799" s="982" t="s">
        <v>4452</v>
      </c>
      <c r="S12799" s="992" t="s">
        <v>4453</v>
      </c>
    </row>
    <row r="12800" spans="4:19" x14ac:dyDescent="0.25">
      <c r="D12800" s="991" t="s">
        <v>11331</v>
      </c>
      <c r="E12800" s="977">
        <v>45691</v>
      </c>
      <c r="F12800" s="978">
        <v>0.42708333333333331</v>
      </c>
      <c r="G12800" s="977">
        <v>45691</v>
      </c>
      <c r="H12800" s="978">
        <v>0.45833333333333331</v>
      </c>
      <c r="I12800" s="979" t="s">
        <v>1589</v>
      </c>
      <c r="J12800" s="979" t="s">
        <v>981</v>
      </c>
      <c r="K12800" s="980" t="s">
        <v>932</v>
      </c>
      <c r="L12800" s="981" t="s">
        <v>1176</v>
      </c>
      <c r="M12800" s="981" t="s">
        <v>985</v>
      </c>
      <c r="N12800" s="1008">
        <v>0</v>
      </c>
      <c r="O12800" s="1003">
        <v>405</v>
      </c>
      <c r="P12800" s="1004">
        <v>45</v>
      </c>
      <c r="Q12800" s="982">
        <v>18</v>
      </c>
      <c r="R12800" s="982" t="s">
        <v>4452</v>
      </c>
      <c r="S12800" s="992" t="s">
        <v>4453</v>
      </c>
    </row>
    <row r="12801" spans="4:19" x14ac:dyDescent="0.25">
      <c r="D12801" s="991" t="s">
        <v>11331</v>
      </c>
      <c r="E12801" s="977">
        <v>45691</v>
      </c>
      <c r="F12801" s="978">
        <v>0.42708333333333331</v>
      </c>
      <c r="G12801" s="977">
        <v>45691</v>
      </c>
      <c r="H12801" s="978">
        <v>0.46250000000000002</v>
      </c>
      <c r="I12801" s="979" t="s">
        <v>1589</v>
      </c>
      <c r="J12801" s="979" t="s">
        <v>981</v>
      </c>
      <c r="K12801" s="980" t="s">
        <v>932</v>
      </c>
      <c r="L12801" s="981" t="s">
        <v>1176</v>
      </c>
      <c r="M12801" s="981" t="s">
        <v>985</v>
      </c>
      <c r="N12801" s="1008">
        <v>0</v>
      </c>
      <c r="O12801" s="1003">
        <v>204</v>
      </c>
      <c r="P12801" s="1004">
        <v>51</v>
      </c>
      <c r="Q12801" s="982">
        <v>19</v>
      </c>
      <c r="R12801" s="982" t="s">
        <v>4452</v>
      </c>
      <c r="S12801" s="992" t="s">
        <v>4453</v>
      </c>
    </row>
    <row r="12802" spans="4:19" x14ac:dyDescent="0.25">
      <c r="D12802" s="991" t="s">
        <v>11331</v>
      </c>
      <c r="E12802" s="977">
        <v>45691</v>
      </c>
      <c r="F12802" s="978">
        <v>0.45763888888888887</v>
      </c>
      <c r="G12802" s="977">
        <v>45691</v>
      </c>
      <c r="H12802" s="978">
        <v>0.46250000000000002</v>
      </c>
      <c r="I12802" s="979" t="s">
        <v>1589</v>
      </c>
      <c r="J12802" s="979" t="s">
        <v>981</v>
      </c>
      <c r="K12802" s="980" t="s">
        <v>932</v>
      </c>
      <c r="L12802" s="981" t="s">
        <v>1176</v>
      </c>
      <c r="M12802" s="981" t="s">
        <v>985</v>
      </c>
      <c r="N12802" s="1008">
        <v>0</v>
      </c>
      <c r="O12802" s="1003">
        <v>12740</v>
      </c>
      <c r="P12802" s="1004">
        <v>7</v>
      </c>
      <c r="Q12802" s="982">
        <v>20</v>
      </c>
      <c r="R12802" s="982" t="s">
        <v>4452</v>
      </c>
      <c r="S12802" s="992" t="s">
        <v>4453</v>
      </c>
    </row>
    <row r="12803" spans="4:19" x14ac:dyDescent="0.25">
      <c r="D12803" s="991" t="s">
        <v>11331</v>
      </c>
      <c r="E12803" s="977">
        <v>45691</v>
      </c>
      <c r="F12803" s="978">
        <v>0.45763888888888887</v>
      </c>
      <c r="G12803" s="977">
        <v>45691</v>
      </c>
      <c r="H12803" s="978">
        <v>0.49027777777777776</v>
      </c>
      <c r="I12803" s="979" t="s">
        <v>1589</v>
      </c>
      <c r="J12803" s="979" t="s">
        <v>981</v>
      </c>
      <c r="K12803" s="980" t="s">
        <v>932</v>
      </c>
      <c r="L12803" s="981" t="s">
        <v>1176</v>
      </c>
      <c r="M12803" s="981" t="s">
        <v>985</v>
      </c>
      <c r="N12803" s="1008">
        <v>0</v>
      </c>
      <c r="O12803" s="1003">
        <v>94</v>
      </c>
      <c r="P12803" s="1004">
        <v>47</v>
      </c>
      <c r="Q12803" s="982">
        <v>21</v>
      </c>
      <c r="R12803" s="982" t="s">
        <v>4452</v>
      </c>
      <c r="S12803" s="992" t="s">
        <v>4453</v>
      </c>
    </row>
    <row r="12804" spans="4:19" x14ac:dyDescent="0.25">
      <c r="D12804" s="991" t="s">
        <v>11331</v>
      </c>
      <c r="E12804" s="977">
        <v>45691</v>
      </c>
      <c r="F12804" s="978">
        <v>0.45763888888888887</v>
      </c>
      <c r="G12804" s="977">
        <v>45691</v>
      </c>
      <c r="H12804" s="978">
        <v>0.49236111111111114</v>
      </c>
      <c r="I12804" s="979" t="s">
        <v>1589</v>
      </c>
      <c r="J12804" s="979" t="s">
        <v>981</v>
      </c>
      <c r="K12804" s="980" t="s">
        <v>932</v>
      </c>
      <c r="L12804" s="981" t="s">
        <v>1176</v>
      </c>
      <c r="M12804" s="981" t="s">
        <v>985</v>
      </c>
      <c r="N12804" s="1008">
        <v>0</v>
      </c>
      <c r="O12804" s="1003">
        <v>100</v>
      </c>
      <c r="P12804" s="1004">
        <v>50</v>
      </c>
      <c r="Q12804" s="982">
        <v>22</v>
      </c>
      <c r="R12804" s="982" t="s">
        <v>4452</v>
      </c>
      <c r="S12804" s="992" t="s">
        <v>4453</v>
      </c>
    </row>
    <row r="12805" spans="4:19" x14ac:dyDescent="0.25">
      <c r="D12805" s="991" t="s">
        <v>11331</v>
      </c>
      <c r="E12805" s="977">
        <v>45691</v>
      </c>
      <c r="F12805" s="978">
        <v>0.45763888888888887</v>
      </c>
      <c r="G12805" s="977">
        <v>45691</v>
      </c>
      <c r="H12805" s="978">
        <v>0.49722222222222223</v>
      </c>
      <c r="I12805" s="979" t="s">
        <v>1589</v>
      </c>
      <c r="J12805" s="979" t="s">
        <v>981</v>
      </c>
      <c r="K12805" s="980" t="s">
        <v>932</v>
      </c>
      <c r="L12805" s="981" t="s">
        <v>1176</v>
      </c>
      <c r="M12805" s="981" t="s">
        <v>985</v>
      </c>
      <c r="N12805" s="1008">
        <v>0</v>
      </c>
      <c r="O12805" s="1003">
        <v>114</v>
      </c>
      <c r="P12805" s="1004">
        <v>57</v>
      </c>
      <c r="Q12805" s="982">
        <v>23</v>
      </c>
      <c r="R12805" s="982" t="s">
        <v>4452</v>
      </c>
      <c r="S12805" s="992" t="s">
        <v>4453</v>
      </c>
    </row>
    <row r="12806" spans="4:19" x14ac:dyDescent="0.25">
      <c r="D12806" s="991" t="s">
        <v>11331</v>
      </c>
      <c r="E12806" s="977">
        <v>45691</v>
      </c>
      <c r="F12806" s="978">
        <v>0.45763888888888887</v>
      </c>
      <c r="G12806" s="977">
        <v>45691</v>
      </c>
      <c r="H12806" s="978">
        <v>0.50138888888888888</v>
      </c>
      <c r="I12806" s="979" t="s">
        <v>1589</v>
      </c>
      <c r="J12806" s="979" t="s">
        <v>981</v>
      </c>
      <c r="K12806" s="980" t="s">
        <v>932</v>
      </c>
      <c r="L12806" s="981" t="s">
        <v>1176</v>
      </c>
      <c r="M12806" s="981" t="s">
        <v>985</v>
      </c>
      <c r="N12806" s="1008">
        <v>0</v>
      </c>
      <c r="O12806" s="1003">
        <v>63</v>
      </c>
      <c r="P12806" s="1004">
        <v>63</v>
      </c>
      <c r="Q12806" s="982">
        <v>24</v>
      </c>
      <c r="R12806" s="982" t="s">
        <v>4452</v>
      </c>
      <c r="S12806" s="992" t="s">
        <v>4453</v>
      </c>
    </row>
    <row r="12807" spans="4:19" x14ac:dyDescent="0.25">
      <c r="D12807" s="991" t="s">
        <v>11331</v>
      </c>
      <c r="E12807" s="977">
        <v>45691</v>
      </c>
      <c r="F12807" s="978">
        <v>0.45763888888888887</v>
      </c>
      <c r="G12807" s="977">
        <v>45691</v>
      </c>
      <c r="H12807" s="978">
        <v>0.64027777777777772</v>
      </c>
      <c r="I12807" s="979" t="s">
        <v>1589</v>
      </c>
      <c r="J12807" s="979" t="s">
        <v>981</v>
      </c>
      <c r="K12807" s="980" t="s">
        <v>932</v>
      </c>
      <c r="L12807" s="981" t="s">
        <v>1176</v>
      </c>
      <c r="M12807" s="981" t="s">
        <v>985</v>
      </c>
      <c r="N12807" s="1008">
        <v>0</v>
      </c>
      <c r="O12807" s="1003">
        <v>526</v>
      </c>
      <c r="P12807" s="1004">
        <v>263</v>
      </c>
      <c r="Q12807" s="982">
        <v>25</v>
      </c>
      <c r="R12807" s="982" t="s">
        <v>4452</v>
      </c>
      <c r="S12807" s="992" t="s">
        <v>4453</v>
      </c>
    </row>
    <row r="12808" spans="4:19" x14ac:dyDescent="0.25">
      <c r="D12808" s="991" t="s">
        <v>11332</v>
      </c>
      <c r="E12808" s="977">
        <v>45690</v>
      </c>
      <c r="F12808" s="978">
        <v>0.64513888888888893</v>
      </c>
      <c r="G12808" s="977">
        <v>45691</v>
      </c>
      <c r="H12808" s="978">
        <v>0.27847222222222223</v>
      </c>
      <c r="I12808" s="979" t="s">
        <v>1168</v>
      </c>
      <c r="J12808" s="979" t="s">
        <v>1056</v>
      </c>
      <c r="K12808" s="980" t="s">
        <v>454</v>
      </c>
      <c r="L12808" s="981" t="s">
        <v>1176</v>
      </c>
      <c r="M12808" s="981" t="s">
        <v>985</v>
      </c>
      <c r="N12808" s="1008">
        <v>1</v>
      </c>
      <c r="O12808" s="1003">
        <v>912</v>
      </c>
      <c r="P12808" s="1004">
        <v>912</v>
      </c>
      <c r="Q12808" s="982">
        <v>1</v>
      </c>
      <c r="R12808" s="982" t="s">
        <v>4452</v>
      </c>
      <c r="S12808" s="992" t="s">
        <v>4453</v>
      </c>
    </row>
    <row r="12809" spans="4:19" x14ac:dyDescent="0.25">
      <c r="D12809" s="991" t="s">
        <v>11333</v>
      </c>
      <c r="E12809" s="977">
        <v>45690</v>
      </c>
      <c r="F12809" s="978">
        <v>0.65138888888888891</v>
      </c>
      <c r="G12809" s="977">
        <v>45692</v>
      </c>
      <c r="H12809" s="978">
        <v>9.0972222222222218E-2</v>
      </c>
      <c r="I12809" s="979" t="s">
        <v>1881</v>
      </c>
      <c r="J12809" s="979" t="s">
        <v>981</v>
      </c>
      <c r="K12809" s="980" t="s">
        <v>932</v>
      </c>
      <c r="L12809" s="981" t="s">
        <v>1176</v>
      </c>
      <c r="M12809" s="981" t="s">
        <v>985</v>
      </c>
      <c r="N12809" s="1008">
        <v>2</v>
      </c>
      <c r="O12809" s="1003">
        <v>4146</v>
      </c>
      <c r="P12809" s="1004">
        <v>2073</v>
      </c>
      <c r="Q12809" s="982">
        <v>1</v>
      </c>
      <c r="R12809" s="982" t="s">
        <v>4452</v>
      </c>
      <c r="S12809" s="992" t="s">
        <v>4453</v>
      </c>
    </row>
    <row r="12810" spans="4:19" x14ac:dyDescent="0.25">
      <c r="D12810" s="991" t="s">
        <v>11333</v>
      </c>
      <c r="E12810" s="977">
        <v>45691</v>
      </c>
      <c r="F12810" s="978">
        <v>0.9819444444444444</v>
      </c>
      <c r="G12810" s="977">
        <v>45691</v>
      </c>
      <c r="H12810" s="978">
        <v>0.98750000000000004</v>
      </c>
      <c r="I12810" s="979" t="s">
        <v>1881</v>
      </c>
      <c r="J12810" s="979" t="s">
        <v>981</v>
      </c>
      <c r="K12810" s="980" t="s">
        <v>932</v>
      </c>
      <c r="L12810" s="981" t="s">
        <v>1176</v>
      </c>
      <c r="M12810" s="981" t="s">
        <v>985</v>
      </c>
      <c r="N12810" s="1008">
        <v>52</v>
      </c>
      <c r="O12810" s="1003">
        <v>416</v>
      </c>
      <c r="P12810" s="1004">
        <v>8</v>
      </c>
      <c r="Q12810" s="982">
        <v>2</v>
      </c>
      <c r="R12810" s="982" t="s">
        <v>4452</v>
      </c>
      <c r="S12810" s="992" t="s">
        <v>4453</v>
      </c>
    </row>
    <row r="12811" spans="4:19" x14ac:dyDescent="0.25">
      <c r="D12811" s="991" t="s">
        <v>11334</v>
      </c>
      <c r="E12811" s="977">
        <v>45690</v>
      </c>
      <c r="F12811" s="978">
        <v>0.65555555555555556</v>
      </c>
      <c r="G12811" s="977">
        <v>45690</v>
      </c>
      <c r="H12811" s="978">
        <v>0.81597222222222221</v>
      </c>
      <c r="I12811" s="979" t="s">
        <v>1156</v>
      </c>
      <c r="J12811" s="979" t="s">
        <v>1056</v>
      </c>
      <c r="K12811" s="980" t="s">
        <v>932</v>
      </c>
      <c r="L12811" s="981" t="s">
        <v>933</v>
      </c>
      <c r="M12811" s="981" t="s">
        <v>1063</v>
      </c>
      <c r="N12811" s="1008">
        <v>2</v>
      </c>
      <c r="O12811" s="1003">
        <v>462</v>
      </c>
      <c r="P12811" s="1004">
        <v>231</v>
      </c>
      <c r="Q12811" s="982">
        <v>1</v>
      </c>
      <c r="R12811" s="982" t="s">
        <v>4452</v>
      </c>
      <c r="S12811" s="992" t="s">
        <v>4453</v>
      </c>
    </row>
    <row r="12812" spans="4:19" x14ac:dyDescent="0.25">
      <c r="D12812" s="991" t="s">
        <v>11335</v>
      </c>
      <c r="E12812" s="977">
        <v>45690</v>
      </c>
      <c r="F12812" s="978">
        <v>0.66666666666666663</v>
      </c>
      <c r="G12812" s="977">
        <v>45690</v>
      </c>
      <c r="H12812" s="978">
        <v>0.76527777777777772</v>
      </c>
      <c r="I12812" s="979" t="s">
        <v>3515</v>
      </c>
      <c r="J12812" s="979" t="s">
        <v>981</v>
      </c>
      <c r="K12812" s="980" t="s">
        <v>932</v>
      </c>
      <c r="L12812" s="981" t="s">
        <v>933</v>
      </c>
      <c r="M12812" s="981" t="s">
        <v>1063</v>
      </c>
      <c r="N12812" s="1008">
        <v>1</v>
      </c>
      <c r="O12812" s="1003">
        <v>142</v>
      </c>
      <c r="P12812" s="1004">
        <v>142</v>
      </c>
      <c r="Q12812" s="982">
        <v>1</v>
      </c>
      <c r="R12812" s="982" t="s">
        <v>4452</v>
      </c>
      <c r="S12812" s="992" t="s">
        <v>4453</v>
      </c>
    </row>
    <row r="12813" spans="4:19" x14ac:dyDescent="0.25">
      <c r="D12813" s="991" t="s">
        <v>11336</v>
      </c>
      <c r="E12813" s="977">
        <v>45690</v>
      </c>
      <c r="F12813" s="978">
        <v>0.67847222222222225</v>
      </c>
      <c r="G12813" s="977">
        <v>45690</v>
      </c>
      <c r="H12813" s="978">
        <v>0.77013888888888893</v>
      </c>
      <c r="I12813" s="979" t="s">
        <v>2301</v>
      </c>
      <c r="J12813" s="979" t="s">
        <v>1018</v>
      </c>
      <c r="K12813" s="980" t="s">
        <v>932</v>
      </c>
      <c r="L12813" s="981" t="s">
        <v>1176</v>
      </c>
      <c r="M12813" s="981" t="s">
        <v>985</v>
      </c>
      <c r="N12813" s="1008">
        <v>27</v>
      </c>
      <c r="O12813" s="1003">
        <v>3564</v>
      </c>
      <c r="P12813" s="1004">
        <v>132</v>
      </c>
      <c r="Q12813" s="982">
        <v>1</v>
      </c>
      <c r="R12813" s="982" t="s">
        <v>4452</v>
      </c>
      <c r="S12813" s="992" t="s">
        <v>4453</v>
      </c>
    </row>
    <row r="12814" spans="4:19" x14ac:dyDescent="0.25">
      <c r="D12814" s="991" t="s">
        <v>11337</v>
      </c>
      <c r="E12814" s="977">
        <v>45690</v>
      </c>
      <c r="F12814" s="978">
        <v>0.67986111111111114</v>
      </c>
      <c r="G12814" s="977">
        <v>45690</v>
      </c>
      <c r="H12814" s="978">
        <v>0.86041666666666672</v>
      </c>
      <c r="I12814" s="979" t="s">
        <v>3208</v>
      </c>
      <c r="J12814" s="979" t="s">
        <v>981</v>
      </c>
      <c r="K12814" s="980" t="s">
        <v>454</v>
      </c>
      <c r="L12814" s="981" t="s">
        <v>933</v>
      </c>
      <c r="M12814" s="981" t="s">
        <v>934</v>
      </c>
      <c r="N12814" s="1008">
        <v>62</v>
      </c>
      <c r="O12814" s="1003">
        <v>16120</v>
      </c>
      <c r="P12814" s="1004">
        <v>260</v>
      </c>
      <c r="Q12814" s="982">
        <v>1</v>
      </c>
      <c r="R12814" s="982" t="s">
        <v>4452</v>
      </c>
      <c r="S12814" s="992" t="s">
        <v>4453</v>
      </c>
    </row>
    <row r="12815" spans="4:19" x14ac:dyDescent="0.25">
      <c r="D12815" s="991" t="s">
        <v>11338</v>
      </c>
      <c r="E12815" s="977">
        <v>45690</v>
      </c>
      <c r="F12815" s="978">
        <v>0.6875</v>
      </c>
      <c r="G12815" s="977">
        <v>45690</v>
      </c>
      <c r="H12815" s="978">
        <v>0.80694444444444446</v>
      </c>
      <c r="I12815" s="979" t="s">
        <v>4537</v>
      </c>
      <c r="J12815" s="979" t="s">
        <v>1008</v>
      </c>
      <c r="K12815" s="980" t="s">
        <v>454</v>
      </c>
      <c r="L12815" s="981" t="s">
        <v>933</v>
      </c>
      <c r="M12815" s="981" t="s">
        <v>1063</v>
      </c>
      <c r="N12815" s="1008">
        <v>41</v>
      </c>
      <c r="O12815" s="1003">
        <v>7052</v>
      </c>
      <c r="P12815" s="1004">
        <v>172</v>
      </c>
      <c r="Q12815" s="982">
        <v>1</v>
      </c>
      <c r="R12815" s="982" t="s">
        <v>4452</v>
      </c>
      <c r="S12815" s="992" t="s">
        <v>4453</v>
      </c>
    </row>
    <row r="12816" spans="4:19" x14ac:dyDescent="0.25">
      <c r="D12816" s="991" t="s">
        <v>11338</v>
      </c>
      <c r="E12816" s="977">
        <v>45690</v>
      </c>
      <c r="F12816" s="978">
        <v>0.6875</v>
      </c>
      <c r="G12816" s="977">
        <v>45690</v>
      </c>
      <c r="H12816" s="978">
        <v>0.86597222222222225</v>
      </c>
      <c r="I12816" s="979" t="s">
        <v>4537</v>
      </c>
      <c r="J12816" s="979" t="s">
        <v>1008</v>
      </c>
      <c r="K12816" s="980" t="s">
        <v>454</v>
      </c>
      <c r="L12816" s="981" t="s">
        <v>933</v>
      </c>
      <c r="M12816" s="981" t="s">
        <v>1063</v>
      </c>
      <c r="N12816" s="1008">
        <v>7</v>
      </c>
      <c r="O12816" s="1003">
        <v>1799</v>
      </c>
      <c r="P12816" s="1004">
        <v>257</v>
      </c>
      <c r="Q12816" s="982">
        <v>2</v>
      </c>
      <c r="R12816" s="982" t="s">
        <v>4452</v>
      </c>
      <c r="S12816" s="992" t="s">
        <v>4453</v>
      </c>
    </row>
    <row r="12817" spans="4:19" x14ac:dyDescent="0.25">
      <c r="D12817" s="991" t="s">
        <v>11338</v>
      </c>
      <c r="E12817" s="977">
        <v>45690</v>
      </c>
      <c r="F12817" s="978">
        <v>0.6875</v>
      </c>
      <c r="G12817" s="977">
        <v>45690</v>
      </c>
      <c r="H12817" s="978">
        <v>0.88194444444444442</v>
      </c>
      <c r="I12817" s="979" t="s">
        <v>4537</v>
      </c>
      <c r="J12817" s="979" t="s">
        <v>1008</v>
      </c>
      <c r="K12817" s="980" t="s">
        <v>454</v>
      </c>
      <c r="L12817" s="981" t="s">
        <v>933</v>
      </c>
      <c r="M12817" s="981" t="s">
        <v>1063</v>
      </c>
      <c r="N12817" s="1008">
        <v>13</v>
      </c>
      <c r="O12817" s="1003">
        <v>3640</v>
      </c>
      <c r="P12817" s="1004">
        <v>280</v>
      </c>
      <c r="Q12817" s="982">
        <v>3</v>
      </c>
      <c r="R12817" s="982" t="s">
        <v>4452</v>
      </c>
      <c r="S12817" s="992" t="s">
        <v>4453</v>
      </c>
    </row>
    <row r="12818" spans="4:19" x14ac:dyDescent="0.25">
      <c r="D12818" s="991" t="s">
        <v>11338</v>
      </c>
      <c r="E12818" s="977">
        <v>45690</v>
      </c>
      <c r="F12818" s="978">
        <v>0.77430555555555558</v>
      </c>
      <c r="G12818" s="977">
        <v>45690</v>
      </c>
      <c r="H12818" s="978">
        <v>0.86597222222222225</v>
      </c>
      <c r="I12818" s="979" t="s">
        <v>4537</v>
      </c>
      <c r="J12818" s="979" t="s">
        <v>1008</v>
      </c>
      <c r="K12818" s="980" t="s">
        <v>454</v>
      </c>
      <c r="L12818" s="981" t="s">
        <v>933</v>
      </c>
      <c r="M12818" s="981" t="s">
        <v>1063</v>
      </c>
      <c r="N12818" s="1008">
        <v>1</v>
      </c>
      <c r="O12818" s="1003">
        <v>132</v>
      </c>
      <c r="P12818" s="1004">
        <v>132</v>
      </c>
      <c r="Q12818" s="982">
        <v>4</v>
      </c>
      <c r="R12818" s="982" t="s">
        <v>4452</v>
      </c>
      <c r="S12818" s="992" t="s">
        <v>4453</v>
      </c>
    </row>
    <row r="12819" spans="4:19" x14ac:dyDescent="0.25">
      <c r="D12819" s="991" t="s">
        <v>11338</v>
      </c>
      <c r="E12819" s="977">
        <v>45690</v>
      </c>
      <c r="F12819" s="978">
        <v>0.77430555555555558</v>
      </c>
      <c r="G12819" s="977">
        <v>45690</v>
      </c>
      <c r="H12819" s="978">
        <v>0.88194444444444442</v>
      </c>
      <c r="I12819" s="979" t="s">
        <v>4537</v>
      </c>
      <c r="J12819" s="979" t="s">
        <v>1008</v>
      </c>
      <c r="K12819" s="980" t="s">
        <v>454</v>
      </c>
      <c r="L12819" s="981" t="s">
        <v>933</v>
      </c>
      <c r="M12819" s="981" t="s">
        <v>1063</v>
      </c>
      <c r="N12819" s="1008">
        <v>4</v>
      </c>
      <c r="O12819" s="1003">
        <v>620</v>
      </c>
      <c r="P12819" s="1004">
        <v>155</v>
      </c>
      <c r="Q12819" s="982">
        <v>5</v>
      </c>
      <c r="R12819" s="982" t="s">
        <v>4452</v>
      </c>
      <c r="S12819" s="992" t="s">
        <v>4453</v>
      </c>
    </row>
    <row r="12820" spans="4:19" x14ac:dyDescent="0.25">
      <c r="D12820" s="991" t="s">
        <v>11338</v>
      </c>
      <c r="E12820" s="977">
        <v>45690</v>
      </c>
      <c r="F12820" s="978">
        <v>0.86597222222222225</v>
      </c>
      <c r="G12820" s="977">
        <v>45690</v>
      </c>
      <c r="H12820" s="978">
        <v>0.88194444444444442</v>
      </c>
      <c r="I12820" s="979" t="s">
        <v>4537</v>
      </c>
      <c r="J12820" s="979" t="s">
        <v>1008</v>
      </c>
      <c r="K12820" s="980" t="s">
        <v>454</v>
      </c>
      <c r="L12820" s="981" t="s">
        <v>933</v>
      </c>
      <c r="M12820" s="981" t="s">
        <v>1063</v>
      </c>
      <c r="N12820" s="1008">
        <v>1</v>
      </c>
      <c r="O12820" s="1003">
        <v>23</v>
      </c>
      <c r="P12820" s="1004">
        <v>23</v>
      </c>
      <c r="Q12820" s="982">
        <v>6</v>
      </c>
      <c r="R12820" s="982" t="s">
        <v>4452</v>
      </c>
      <c r="S12820" s="992" t="s">
        <v>4453</v>
      </c>
    </row>
    <row r="12821" spans="4:19" x14ac:dyDescent="0.25">
      <c r="D12821" s="991" t="s">
        <v>11339</v>
      </c>
      <c r="E12821" s="977">
        <v>45690</v>
      </c>
      <c r="F12821" s="978">
        <v>0.69097222222222221</v>
      </c>
      <c r="G12821" s="977">
        <v>45690</v>
      </c>
      <c r="H12821" s="978">
        <v>0.77847222222222223</v>
      </c>
      <c r="I12821" s="979" t="s">
        <v>1336</v>
      </c>
      <c r="J12821" s="979" t="s">
        <v>1056</v>
      </c>
      <c r="K12821" s="980" t="s">
        <v>454</v>
      </c>
      <c r="L12821" s="981" t="s">
        <v>1002</v>
      </c>
      <c r="M12821" s="981" t="s">
        <v>985</v>
      </c>
      <c r="N12821" s="1008">
        <v>55</v>
      </c>
      <c r="O12821" s="1003">
        <v>6930</v>
      </c>
      <c r="P12821" s="1004">
        <v>126</v>
      </c>
      <c r="Q12821" s="982">
        <v>1</v>
      </c>
      <c r="R12821" s="982" t="s">
        <v>4452</v>
      </c>
      <c r="S12821" s="992" t="s">
        <v>4453</v>
      </c>
    </row>
    <row r="12822" spans="4:19" x14ac:dyDescent="0.25">
      <c r="D12822" s="991" t="s">
        <v>11340</v>
      </c>
      <c r="E12822" s="977">
        <v>45690</v>
      </c>
      <c r="F12822" s="978">
        <v>0.69236111111111109</v>
      </c>
      <c r="G12822" s="977">
        <v>45690</v>
      </c>
      <c r="H12822" s="978">
        <v>0.95763888888888893</v>
      </c>
      <c r="I12822" s="979" t="s">
        <v>1299</v>
      </c>
      <c r="J12822" s="979" t="s">
        <v>1008</v>
      </c>
      <c r="K12822" s="980" t="s">
        <v>454</v>
      </c>
      <c r="L12822" s="981" t="s">
        <v>1002</v>
      </c>
      <c r="M12822" s="981" t="s">
        <v>985</v>
      </c>
      <c r="N12822" s="1008">
        <v>28</v>
      </c>
      <c r="O12822" s="1003">
        <v>10696</v>
      </c>
      <c r="P12822" s="1004">
        <v>382</v>
      </c>
      <c r="Q12822" s="982">
        <v>1</v>
      </c>
      <c r="R12822" s="982" t="s">
        <v>4452</v>
      </c>
      <c r="S12822" s="992" t="s">
        <v>4453</v>
      </c>
    </row>
    <row r="12823" spans="4:19" x14ac:dyDescent="0.25">
      <c r="D12823" s="991" t="s">
        <v>11340</v>
      </c>
      <c r="E12823" s="977">
        <v>45690</v>
      </c>
      <c r="F12823" s="978">
        <v>0.77222222222222225</v>
      </c>
      <c r="G12823" s="977">
        <v>45690</v>
      </c>
      <c r="H12823" s="978">
        <v>0.95763888888888893</v>
      </c>
      <c r="I12823" s="979" t="s">
        <v>1299</v>
      </c>
      <c r="J12823" s="979" t="s">
        <v>1008</v>
      </c>
      <c r="K12823" s="980" t="s">
        <v>454</v>
      </c>
      <c r="L12823" s="981" t="s">
        <v>1002</v>
      </c>
      <c r="M12823" s="981" t="s">
        <v>985</v>
      </c>
      <c r="N12823" s="1008">
        <v>27</v>
      </c>
      <c r="O12823" s="1003">
        <v>7209</v>
      </c>
      <c r="P12823" s="1004">
        <v>267</v>
      </c>
      <c r="Q12823" s="982">
        <v>2</v>
      </c>
      <c r="R12823" s="982" t="s">
        <v>4452</v>
      </c>
      <c r="S12823" s="992" t="s">
        <v>4453</v>
      </c>
    </row>
    <row r="12824" spans="4:19" x14ac:dyDescent="0.25">
      <c r="D12824" s="991" t="s">
        <v>11341</v>
      </c>
      <c r="E12824" s="977">
        <v>45690</v>
      </c>
      <c r="F12824" s="978">
        <v>0.69236111111111109</v>
      </c>
      <c r="G12824" s="977">
        <v>45690</v>
      </c>
      <c r="H12824" s="978">
        <v>0.89513888888888893</v>
      </c>
      <c r="I12824" s="979" t="s">
        <v>2078</v>
      </c>
      <c r="J12824" s="979" t="s">
        <v>1056</v>
      </c>
      <c r="K12824" s="980" t="s">
        <v>454</v>
      </c>
      <c r="L12824" s="981" t="s">
        <v>933</v>
      </c>
      <c r="M12824" s="981" t="s">
        <v>1063</v>
      </c>
      <c r="N12824" s="1008">
        <v>57</v>
      </c>
      <c r="O12824" s="1003">
        <v>16644</v>
      </c>
      <c r="P12824" s="1004">
        <v>292</v>
      </c>
      <c r="Q12824" s="982">
        <v>1</v>
      </c>
      <c r="R12824" s="982" t="s">
        <v>4452</v>
      </c>
      <c r="S12824" s="992" t="s">
        <v>4453</v>
      </c>
    </row>
    <row r="12825" spans="4:19" x14ac:dyDescent="0.25">
      <c r="D12825" s="991" t="s">
        <v>11342</v>
      </c>
      <c r="E12825" s="977">
        <v>45690</v>
      </c>
      <c r="F12825" s="978">
        <v>0.6958333333333333</v>
      </c>
      <c r="G12825" s="977">
        <v>45690</v>
      </c>
      <c r="H12825" s="978">
        <v>0.75069444444444444</v>
      </c>
      <c r="I12825" s="979" t="s">
        <v>2603</v>
      </c>
      <c r="J12825" s="979" t="s">
        <v>971</v>
      </c>
      <c r="K12825" s="980" t="s">
        <v>978</v>
      </c>
      <c r="L12825" s="981" t="s">
        <v>1011</v>
      </c>
      <c r="M12825" s="981" t="s">
        <v>1011</v>
      </c>
      <c r="N12825" s="1008">
        <v>12</v>
      </c>
      <c r="O12825" s="1003">
        <v>948</v>
      </c>
      <c r="P12825" s="1004">
        <v>79</v>
      </c>
      <c r="Q12825" s="982">
        <v>1</v>
      </c>
      <c r="R12825" s="982" t="s">
        <v>4452</v>
      </c>
      <c r="S12825" s="992" t="s">
        <v>4453</v>
      </c>
    </row>
    <row r="12826" spans="4:19" x14ac:dyDescent="0.25">
      <c r="D12826" s="991" t="s">
        <v>11343</v>
      </c>
      <c r="E12826" s="977">
        <v>45690</v>
      </c>
      <c r="F12826" s="978">
        <v>0.69861111111111107</v>
      </c>
      <c r="G12826" s="977">
        <v>45691</v>
      </c>
      <c r="H12826" s="978">
        <v>0.44583333333333336</v>
      </c>
      <c r="I12826" s="979" t="s">
        <v>1264</v>
      </c>
      <c r="J12826" s="979" t="s">
        <v>1008</v>
      </c>
      <c r="K12826" s="980" t="s">
        <v>454</v>
      </c>
      <c r="L12826" s="981" t="s">
        <v>1011</v>
      </c>
      <c r="M12826" s="981" t="s">
        <v>1011</v>
      </c>
      <c r="N12826" s="1008">
        <v>60</v>
      </c>
      <c r="O12826" s="1003">
        <v>64560</v>
      </c>
      <c r="P12826" s="1004">
        <v>1076</v>
      </c>
      <c r="Q12826" s="982">
        <v>1</v>
      </c>
      <c r="R12826" s="982" t="s">
        <v>4452</v>
      </c>
      <c r="S12826" s="992" t="s">
        <v>4453</v>
      </c>
    </row>
    <row r="12827" spans="4:19" x14ac:dyDescent="0.25">
      <c r="D12827" s="991" t="s">
        <v>11344</v>
      </c>
      <c r="E12827" s="977">
        <v>45690</v>
      </c>
      <c r="F12827" s="978">
        <v>0.7006944444444444</v>
      </c>
      <c r="G12827" s="977">
        <v>45690</v>
      </c>
      <c r="H12827" s="978">
        <v>0.89652777777777781</v>
      </c>
      <c r="I12827" s="979" t="s">
        <v>1968</v>
      </c>
      <c r="J12827" s="979" t="s">
        <v>1018</v>
      </c>
      <c r="K12827" s="980" t="s">
        <v>932</v>
      </c>
      <c r="L12827" s="981" t="s">
        <v>1176</v>
      </c>
      <c r="M12827" s="981" t="s">
        <v>985</v>
      </c>
      <c r="N12827" s="1008">
        <v>1</v>
      </c>
      <c r="O12827" s="1003">
        <v>282</v>
      </c>
      <c r="P12827" s="1004">
        <v>282</v>
      </c>
      <c r="Q12827" s="982">
        <v>1</v>
      </c>
      <c r="R12827" s="982" t="s">
        <v>4452</v>
      </c>
      <c r="S12827" s="992" t="s">
        <v>4453</v>
      </c>
    </row>
    <row r="12828" spans="4:19" x14ac:dyDescent="0.25">
      <c r="D12828" s="991" t="s">
        <v>11344</v>
      </c>
      <c r="E12828" s="977">
        <v>45690</v>
      </c>
      <c r="F12828" s="978">
        <v>0.7006944444444444</v>
      </c>
      <c r="G12828" s="977">
        <v>45691</v>
      </c>
      <c r="H12828" s="978">
        <v>0.46111111111111114</v>
      </c>
      <c r="I12828" s="979" t="s">
        <v>1968</v>
      </c>
      <c r="J12828" s="979" t="s">
        <v>1018</v>
      </c>
      <c r="K12828" s="980" t="s">
        <v>932</v>
      </c>
      <c r="L12828" s="981" t="s">
        <v>1176</v>
      </c>
      <c r="M12828" s="981" t="s">
        <v>985</v>
      </c>
      <c r="N12828" s="1008">
        <v>19</v>
      </c>
      <c r="O12828" s="1003">
        <v>20805</v>
      </c>
      <c r="P12828" s="1004">
        <v>1095</v>
      </c>
      <c r="Q12828" s="982">
        <v>2</v>
      </c>
      <c r="R12828" s="982" t="s">
        <v>4452</v>
      </c>
      <c r="S12828" s="992" t="s">
        <v>4453</v>
      </c>
    </row>
    <row r="12829" spans="4:19" x14ac:dyDescent="0.25">
      <c r="D12829" s="991" t="s">
        <v>11345</v>
      </c>
      <c r="E12829" s="977">
        <v>45690</v>
      </c>
      <c r="F12829" s="978">
        <v>0.70277777777777772</v>
      </c>
      <c r="G12829" s="977">
        <v>45690</v>
      </c>
      <c r="H12829" s="978">
        <v>0.95833333333333337</v>
      </c>
      <c r="I12829" s="979" t="s">
        <v>2109</v>
      </c>
      <c r="J12829" s="979" t="s">
        <v>1056</v>
      </c>
      <c r="K12829" s="980" t="s">
        <v>454</v>
      </c>
      <c r="L12829" s="981" t="s">
        <v>1002</v>
      </c>
      <c r="M12829" s="981" t="s">
        <v>985</v>
      </c>
      <c r="N12829" s="1008">
        <v>41</v>
      </c>
      <c r="O12829" s="1003">
        <v>15088</v>
      </c>
      <c r="P12829" s="1004">
        <v>368</v>
      </c>
      <c r="Q12829" s="982">
        <v>1</v>
      </c>
      <c r="R12829" s="982" t="s">
        <v>4452</v>
      </c>
      <c r="S12829" s="992" t="s">
        <v>4453</v>
      </c>
    </row>
    <row r="12830" spans="4:19" x14ac:dyDescent="0.25">
      <c r="D12830" s="991" t="s">
        <v>11346</v>
      </c>
      <c r="E12830" s="977">
        <v>45690</v>
      </c>
      <c r="F12830" s="978">
        <v>0.71944444444444444</v>
      </c>
      <c r="G12830" s="977">
        <v>45691</v>
      </c>
      <c r="H12830" s="978">
        <v>0.16527777777777777</v>
      </c>
      <c r="I12830" s="979" t="s">
        <v>5458</v>
      </c>
      <c r="J12830" s="979" t="s">
        <v>1008</v>
      </c>
      <c r="K12830" s="980" t="s">
        <v>454</v>
      </c>
      <c r="L12830" s="981" t="s">
        <v>1176</v>
      </c>
      <c r="M12830" s="981" t="s">
        <v>985</v>
      </c>
      <c r="N12830" s="1008">
        <v>1</v>
      </c>
      <c r="O12830" s="1003">
        <v>642</v>
      </c>
      <c r="P12830" s="1004">
        <v>642</v>
      </c>
      <c r="Q12830" s="982">
        <v>1</v>
      </c>
      <c r="R12830" s="982" t="s">
        <v>4452</v>
      </c>
      <c r="S12830" s="992" t="s">
        <v>4453</v>
      </c>
    </row>
    <row r="12831" spans="4:19" x14ac:dyDescent="0.25">
      <c r="D12831" s="991" t="s">
        <v>11347</v>
      </c>
      <c r="E12831" s="977">
        <v>45690</v>
      </c>
      <c r="F12831" s="978">
        <v>0.72499999999999998</v>
      </c>
      <c r="G12831" s="977">
        <v>45690</v>
      </c>
      <c r="H12831" s="978">
        <v>0.83819444444444446</v>
      </c>
      <c r="I12831" s="979" t="s">
        <v>2349</v>
      </c>
      <c r="J12831" s="979" t="s">
        <v>1056</v>
      </c>
      <c r="K12831" s="980" t="s">
        <v>454</v>
      </c>
      <c r="L12831" s="981" t="s">
        <v>1002</v>
      </c>
      <c r="M12831" s="981" t="s">
        <v>985</v>
      </c>
      <c r="N12831" s="1008">
        <v>38</v>
      </c>
      <c r="O12831" s="1003">
        <v>6194</v>
      </c>
      <c r="P12831" s="1004">
        <v>163</v>
      </c>
      <c r="Q12831" s="982">
        <v>1</v>
      </c>
      <c r="R12831" s="982" t="s">
        <v>4452</v>
      </c>
      <c r="S12831" s="992" t="s">
        <v>4453</v>
      </c>
    </row>
    <row r="12832" spans="4:19" x14ac:dyDescent="0.25">
      <c r="D12832" s="991" t="s">
        <v>11348</v>
      </c>
      <c r="E12832" s="977">
        <v>45690</v>
      </c>
      <c r="F12832" s="978">
        <v>0.72499999999999998</v>
      </c>
      <c r="G12832" s="977">
        <v>45690</v>
      </c>
      <c r="H12832" s="978">
        <v>0.89930555555555558</v>
      </c>
      <c r="I12832" s="979" t="s">
        <v>1612</v>
      </c>
      <c r="J12832" s="979" t="s">
        <v>1008</v>
      </c>
      <c r="K12832" s="980" t="s">
        <v>978</v>
      </c>
      <c r="L12832" s="981" t="s">
        <v>1002</v>
      </c>
      <c r="M12832" s="981" t="s">
        <v>985</v>
      </c>
      <c r="N12832" s="1008">
        <v>20</v>
      </c>
      <c r="O12832" s="1003">
        <v>5020</v>
      </c>
      <c r="P12832" s="1004">
        <v>251</v>
      </c>
      <c r="Q12832" s="982">
        <v>1</v>
      </c>
      <c r="R12832" s="982" t="s">
        <v>4452</v>
      </c>
      <c r="S12832" s="992" t="s">
        <v>4453</v>
      </c>
    </row>
    <row r="12833" spans="4:19" x14ac:dyDescent="0.25">
      <c r="D12833" s="991" t="s">
        <v>11349</v>
      </c>
      <c r="E12833" s="977">
        <v>45690</v>
      </c>
      <c r="F12833" s="978">
        <v>0.72777777777777775</v>
      </c>
      <c r="G12833" s="977">
        <v>45691</v>
      </c>
      <c r="H12833" s="978">
        <v>0.62083333333333335</v>
      </c>
      <c r="I12833" s="979" t="s">
        <v>1505</v>
      </c>
      <c r="J12833" s="979" t="s">
        <v>1008</v>
      </c>
      <c r="K12833" s="980" t="s">
        <v>454</v>
      </c>
      <c r="L12833" s="981" t="s">
        <v>1176</v>
      </c>
      <c r="M12833" s="981" t="s">
        <v>985</v>
      </c>
      <c r="N12833" s="1008">
        <v>1</v>
      </c>
      <c r="O12833" s="1003">
        <v>1286</v>
      </c>
      <c r="P12833" s="1004">
        <v>1286</v>
      </c>
      <c r="Q12833" s="982">
        <v>1</v>
      </c>
      <c r="R12833" s="982" t="s">
        <v>4452</v>
      </c>
      <c r="S12833" s="992" t="s">
        <v>4453</v>
      </c>
    </row>
    <row r="12834" spans="4:19" x14ac:dyDescent="0.25">
      <c r="D12834" s="991" t="s">
        <v>11350</v>
      </c>
      <c r="E12834" s="977">
        <v>45690</v>
      </c>
      <c r="F12834" s="978">
        <v>0.73124999999999996</v>
      </c>
      <c r="G12834" s="977">
        <v>45691</v>
      </c>
      <c r="H12834" s="978">
        <v>0.2048611111111111</v>
      </c>
      <c r="I12834" s="979" t="s">
        <v>1849</v>
      </c>
      <c r="J12834" s="979" t="s">
        <v>981</v>
      </c>
      <c r="K12834" s="980" t="s">
        <v>932</v>
      </c>
      <c r="L12834" s="981" t="s">
        <v>933</v>
      </c>
      <c r="M12834" s="981" t="s">
        <v>1063</v>
      </c>
      <c r="N12834" s="1008">
        <v>1</v>
      </c>
      <c r="O12834" s="1003">
        <v>682</v>
      </c>
      <c r="P12834" s="1004">
        <v>682</v>
      </c>
      <c r="Q12834" s="982">
        <v>1</v>
      </c>
      <c r="R12834" s="982" t="s">
        <v>4452</v>
      </c>
      <c r="S12834" s="992" t="s">
        <v>4453</v>
      </c>
    </row>
    <row r="12835" spans="4:19" x14ac:dyDescent="0.25">
      <c r="D12835" s="991" t="s">
        <v>11351</v>
      </c>
      <c r="E12835" s="977">
        <v>45690</v>
      </c>
      <c r="F12835" s="978">
        <v>0.73263888888888884</v>
      </c>
      <c r="G12835" s="977">
        <v>45691</v>
      </c>
      <c r="H12835" s="978">
        <v>0.3125</v>
      </c>
      <c r="I12835" s="979" t="s">
        <v>2301</v>
      </c>
      <c r="J12835" s="979" t="s">
        <v>1018</v>
      </c>
      <c r="K12835" s="980" t="s">
        <v>932</v>
      </c>
      <c r="L12835" s="981" t="s">
        <v>1176</v>
      </c>
      <c r="M12835" s="981" t="s">
        <v>985</v>
      </c>
      <c r="N12835" s="1008">
        <v>1</v>
      </c>
      <c r="O12835" s="1003">
        <v>835</v>
      </c>
      <c r="P12835" s="1004">
        <v>835</v>
      </c>
      <c r="Q12835" s="982">
        <v>1</v>
      </c>
      <c r="R12835" s="982" t="s">
        <v>4452</v>
      </c>
      <c r="S12835" s="992" t="s">
        <v>4453</v>
      </c>
    </row>
    <row r="12836" spans="4:19" x14ac:dyDescent="0.25">
      <c r="D12836" s="991" t="s">
        <v>11352</v>
      </c>
      <c r="E12836" s="977">
        <v>45690</v>
      </c>
      <c r="F12836" s="978">
        <v>0.7368055555555556</v>
      </c>
      <c r="G12836" s="977">
        <v>45691</v>
      </c>
      <c r="H12836" s="978">
        <v>0.49930555555555556</v>
      </c>
      <c r="I12836" s="979" t="s">
        <v>1007</v>
      </c>
      <c r="J12836" s="979" t="s">
        <v>1008</v>
      </c>
      <c r="K12836" s="980" t="s">
        <v>454</v>
      </c>
      <c r="L12836" s="981" t="s">
        <v>1002</v>
      </c>
      <c r="M12836" s="981" t="s">
        <v>985</v>
      </c>
      <c r="N12836" s="1008">
        <v>51</v>
      </c>
      <c r="O12836" s="1003">
        <v>55998</v>
      </c>
      <c r="P12836" s="1004">
        <v>1098</v>
      </c>
      <c r="Q12836" s="982">
        <v>1</v>
      </c>
      <c r="R12836" s="982" t="s">
        <v>4452</v>
      </c>
      <c r="S12836" s="992" t="s">
        <v>4453</v>
      </c>
    </row>
    <row r="12837" spans="4:19" x14ac:dyDescent="0.25">
      <c r="D12837" s="991" t="s">
        <v>11353</v>
      </c>
      <c r="E12837" s="977">
        <v>45690</v>
      </c>
      <c r="F12837" s="978">
        <v>0.73958333333333337</v>
      </c>
      <c r="G12837" s="977">
        <v>45690</v>
      </c>
      <c r="H12837" s="978">
        <v>0.80138888888888893</v>
      </c>
      <c r="I12837" s="979" t="s">
        <v>3421</v>
      </c>
      <c r="J12837" s="979" t="s">
        <v>971</v>
      </c>
      <c r="K12837" s="980" t="s">
        <v>454</v>
      </c>
      <c r="L12837" s="981" t="s">
        <v>1011</v>
      </c>
      <c r="M12837" s="981" t="s">
        <v>1011</v>
      </c>
      <c r="N12837" s="1008">
        <v>1</v>
      </c>
      <c r="O12837" s="1003">
        <v>89</v>
      </c>
      <c r="P12837" s="1004">
        <v>89</v>
      </c>
      <c r="Q12837" s="982">
        <v>1</v>
      </c>
      <c r="R12837" s="982" t="s">
        <v>4452</v>
      </c>
      <c r="S12837" s="992" t="s">
        <v>4453</v>
      </c>
    </row>
    <row r="12838" spans="4:19" x14ac:dyDescent="0.25">
      <c r="D12838" s="991" t="s">
        <v>11354</v>
      </c>
      <c r="E12838" s="977">
        <v>45690</v>
      </c>
      <c r="F12838" s="978">
        <v>0.74027777777777781</v>
      </c>
      <c r="G12838" s="977">
        <v>45690</v>
      </c>
      <c r="H12838" s="978">
        <v>0.78402777777777777</v>
      </c>
      <c r="I12838" s="979" t="s">
        <v>992</v>
      </c>
      <c r="J12838" s="979" t="s">
        <v>993</v>
      </c>
      <c r="K12838" s="980" t="s">
        <v>978</v>
      </c>
      <c r="L12838" s="981" t="s">
        <v>1011</v>
      </c>
      <c r="M12838" s="981" t="s">
        <v>1011</v>
      </c>
      <c r="N12838" s="1008">
        <v>1</v>
      </c>
      <c r="O12838" s="1003">
        <v>63</v>
      </c>
      <c r="P12838" s="1004">
        <v>63</v>
      </c>
      <c r="Q12838" s="982">
        <v>1</v>
      </c>
      <c r="R12838" s="982" t="s">
        <v>4452</v>
      </c>
      <c r="S12838" s="992" t="s">
        <v>4453</v>
      </c>
    </row>
    <row r="12839" spans="4:19" x14ac:dyDescent="0.25">
      <c r="D12839" s="991" t="s">
        <v>11355</v>
      </c>
      <c r="E12839" s="977">
        <v>45690</v>
      </c>
      <c r="F12839" s="978">
        <v>0.7416666666666667</v>
      </c>
      <c r="G12839" s="977">
        <v>45690</v>
      </c>
      <c r="H12839" s="978">
        <v>0.88472222222222219</v>
      </c>
      <c r="I12839" s="979" t="s">
        <v>1457</v>
      </c>
      <c r="J12839" s="979" t="s">
        <v>1008</v>
      </c>
      <c r="K12839" s="980" t="s">
        <v>454</v>
      </c>
      <c r="L12839" s="981" t="s">
        <v>1176</v>
      </c>
      <c r="M12839" s="981" t="s">
        <v>985</v>
      </c>
      <c r="N12839" s="1008">
        <v>65</v>
      </c>
      <c r="O12839" s="1003">
        <v>13390</v>
      </c>
      <c r="P12839" s="1004">
        <v>206</v>
      </c>
      <c r="Q12839" s="982">
        <v>1</v>
      </c>
      <c r="R12839" s="982" t="s">
        <v>4452</v>
      </c>
      <c r="S12839" s="992" t="s">
        <v>4453</v>
      </c>
    </row>
    <row r="12840" spans="4:19" x14ac:dyDescent="0.25">
      <c r="D12840" s="991" t="s">
        <v>11356</v>
      </c>
      <c r="E12840" s="977">
        <v>45690</v>
      </c>
      <c r="F12840" s="978">
        <v>0.74305555555555558</v>
      </c>
      <c r="G12840" s="977">
        <v>45690</v>
      </c>
      <c r="H12840" s="978">
        <v>0.93472222222222223</v>
      </c>
      <c r="I12840" s="979" t="s">
        <v>1260</v>
      </c>
      <c r="J12840" s="979" t="s">
        <v>1008</v>
      </c>
      <c r="K12840" s="980" t="s">
        <v>454</v>
      </c>
      <c r="L12840" s="981" t="s">
        <v>1176</v>
      </c>
      <c r="M12840" s="981" t="s">
        <v>985</v>
      </c>
      <c r="N12840" s="1008">
        <v>62</v>
      </c>
      <c r="O12840" s="1003">
        <v>17112</v>
      </c>
      <c r="P12840" s="1004">
        <v>276</v>
      </c>
      <c r="Q12840" s="982">
        <v>1</v>
      </c>
      <c r="R12840" s="982" t="s">
        <v>4452</v>
      </c>
      <c r="S12840" s="992" t="s">
        <v>4453</v>
      </c>
    </row>
    <row r="12841" spans="4:19" x14ac:dyDescent="0.25">
      <c r="D12841" s="991" t="s">
        <v>11357</v>
      </c>
      <c r="E12841" s="977">
        <v>45690</v>
      </c>
      <c r="F12841" s="978">
        <v>0.74513888888888891</v>
      </c>
      <c r="G12841" s="977">
        <v>45690</v>
      </c>
      <c r="H12841" s="978">
        <v>0.79166666666666663</v>
      </c>
      <c r="I12841" s="979" t="s">
        <v>1409</v>
      </c>
      <c r="J12841" s="979" t="s">
        <v>988</v>
      </c>
      <c r="K12841" s="980" t="s">
        <v>932</v>
      </c>
      <c r="L12841" s="981" t="s">
        <v>1176</v>
      </c>
      <c r="M12841" s="981" t="s">
        <v>985</v>
      </c>
      <c r="N12841" s="1008">
        <v>1</v>
      </c>
      <c r="O12841" s="1003">
        <v>67</v>
      </c>
      <c r="P12841" s="1004">
        <v>67</v>
      </c>
      <c r="Q12841" s="982">
        <v>1</v>
      </c>
      <c r="R12841" s="982" t="s">
        <v>4452</v>
      </c>
      <c r="S12841" s="992" t="s">
        <v>4453</v>
      </c>
    </row>
    <row r="12842" spans="4:19" x14ac:dyDescent="0.25">
      <c r="D12842" s="991" t="s">
        <v>11358</v>
      </c>
      <c r="E12842" s="977">
        <v>45690</v>
      </c>
      <c r="F12842" s="978">
        <v>0.74722222222222223</v>
      </c>
      <c r="G12842" s="977">
        <v>45690</v>
      </c>
      <c r="H12842" s="978">
        <v>0.8618055555555556</v>
      </c>
      <c r="I12842" s="979" t="s">
        <v>1101</v>
      </c>
      <c r="J12842" s="979" t="s">
        <v>1008</v>
      </c>
      <c r="K12842" s="980" t="s">
        <v>978</v>
      </c>
      <c r="L12842" s="981" t="s">
        <v>1176</v>
      </c>
      <c r="M12842" s="981" t="s">
        <v>985</v>
      </c>
      <c r="N12842" s="1008">
        <v>6</v>
      </c>
      <c r="O12842" s="1003">
        <v>990</v>
      </c>
      <c r="P12842" s="1004">
        <v>165</v>
      </c>
      <c r="Q12842" s="982">
        <v>1</v>
      </c>
      <c r="R12842" s="982" t="s">
        <v>4452</v>
      </c>
      <c r="S12842" s="992" t="s">
        <v>4453</v>
      </c>
    </row>
    <row r="12843" spans="4:19" x14ac:dyDescent="0.25">
      <c r="D12843" s="991" t="s">
        <v>11358</v>
      </c>
      <c r="E12843" s="977">
        <v>45690</v>
      </c>
      <c r="F12843" s="978">
        <v>0.74722222222222223</v>
      </c>
      <c r="G12843" s="977">
        <v>45690</v>
      </c>
      <c r="H12843" s="978">
        <v>0.8666666666666667</v>
      </c>
      <c r="I12843" s="979" t="s">
        <v>1101</v>
      </c>
      <c r="J12843" s="979" t="s">
        <v>1008</v>
      </c>
      <c r="K12843" s="980" t="s">
        <v>978</v>
      </c>
      <c r="L12843" s="981" t="s">
        <v>1176</v>
      </c>
      <c r="M12843" s="981" t="s">
        <v>985</v>
      </c>
      <c r="N12843" s="1008">
        <v>5</v>
      </c>
      <c r="O12843" s="1003">
        <v>860</v>
      </c>
      <c r="P12843" s="1004">
        <v>172</v>
      </c>
      <c r="Q12843" s="982">
        <v>2</v>
      </c>
      <c r="R12843" s="982" t="s">
        <v>4452</v>
      </c>
      <c r="S12843" s="992" t="s">
        <v>4453</v>
      </c>
    </row>
    <row r="12844" spans="4:19" x14ac:dyDescent="0.25">
      <c r="D12844" s="991" t="s">
        <v>11358</v>
      </c>
      <c r="E12844" s="977">
        <v>45690</v>
      </c>
      <c r="F12844" s="978">
        <v>0.74722222222222223</v>
      </c>
      <c r="G12844" s="977">
        <v>45690</v>
      </c>
      <c r="H12844" s="978">
        <v>0.88194444444444442</v>
      </c>
      <c r="I12844" s="979" t="s">
        <v>1101</v>
      </c>
      <c r="J12844" s="979" t="s">
        <v>1008</v>
      </c>
      <c r="K12844" s="980" t="s">
        <v>978</v>
      </c>
      <c r="L12844" s="981" t="s">
        <v>1176</v>
      </c>
      <c r="M12844" s="981" t="s">
        <v>985</v>
      </c>
      <c r="N12844" s="1008">
        <v>1</v>
      </c>
      <c r="O12844" s="1003">
        <v>194</v>
      </c>
      <c r="P12844" s="1004">
        <v>194</v>
      </c>
      <c r="Q12844" s="982">
        <v>3</v>
      </c>
      <c r="R12844" s="982" t="s">
        <v>4452</v>
      </c>
      <c r="S12844" s="992" t="s">
        <v>4453</v>
      </c>
    </row>
    <row r="12845" spans="4:19" x14ac:dyDescent="0.25">
      <c r="D12845" s="991" t="s">
        <v>11358</v>
      </c>
      <c r="E12845" s="977">
        <v>45690</v>
      </c>
      <c r="F12845" s="978">
        <v>0.74722222222222223</v>
      </c>
      <c r="G12845" s="977">
        <v>45690</v>
      </c>
      <c r="H12845" s="978">
        <v>0.88194444444444442</v>
      </c>
      <c r="I12845" s="979" t="s">
        <v>1101</v>
      </c>
      <c r="J12845" s="979" t="s">
        <v>1008</v>
      </c>
      <c r="K12845" s="980" t="s">
        <v>978</v>
      </c>
      <c r="L12845" s="981" t="s">
        <v>1176</v>
      </c>
      <c r="M12845" s="981" t="s">
        <v>985</v>
      </c>
      <c r="N12845" s="1008">
        <v>29</v>
      </c>
      <c r="O12845" s="1003">
        <v>5626</v>
      </c>
      <c r="P12845" s="1004">
        <v>194</v>
      </c>
      <c r="Q12845" s="982">
        <v>4</v>
      </c>
      <c r="R12845" s="982" t="s">
        <v>4452</v>
      </c>
      <c r="S12845" s="992" t="s">
        <v>4453</v>
      </c>
    </row>
    <row r="12846" spans="4:19" x14ac:dyDescent="0.25">
      <c r="D12846" s="991" t="s">
        <v>11358</v>
      </c>
      <c r="E12846" s="977">
        <v>45690</v>
      </c>
      <c r="F12846" s="978">
        <v>0.74722222222222223</v>
      </c>
      <c r="G12846" s="977">
        <v>45690</v>
      </c>
      <c r="H12846" s="978">
        <v>0.88472222222222219</v>
      </c>
      <c r="I12846" s="979" t="s">
        <v>1101</v>
      </c>
      <c r="J12846" s="979" t="s">
        <v>1008</v>
      </c>
      <c r="K12846" s="980" t="s">
        <v>978</v>
      </c>
      <c r="L12846" s="981" t="s">
        <v>1176</v>
      </c>
      <c r="M12846" s="981" t="s">
        <v>985</v>
      </c>
      <c r="N12846" s="1008">
        <v>11</v>
      </c>
      <c r="O12846" s="1003">
        <v>2178</v>
      </c>
      <c r="P12846" s="1004">
        <v>198</v>
      </c>
      <c r="Q12846" s="982">
        <v>5</v>
      </c>
      <c r="R12846" s="982" t="s">
        <v>4452</v>
      </c>
      <c r="S12846" s="992" t="s">
        <v>4453</v>
      </c>
    </row>
    <row r="12847" spans="4:19" x14ac:dyDescent="0.25">
      <c r="D12847" s="991" t="s">
        <v>11358</v>
      </c>
      <c r="E12847" s="977">
        <v>45690</v>
      </c>
      <c r="F12847" s="978">
        <v>0.76458333333333328</v>
      </c>
      <c r="G12847" s="977">
        <v>45690</v>
      </c>
      <c r="H12847" s="978">
        <v>0.88541666666666663</v>
      </c>
      <c r="I12847" s="979" t="s">
        <v>1101</v>
      </c>
      <c r="J12847" s="979" t="s">
        <v>1008</v>
      </c>
      <c r="K12847" s="980" t="s">
        <v>978</v>
      </c>
      <c r="L12847" s="981" t="s">
        <v>1176</v>
      </c>
      <c r="M12847" s="981" t="s">
        <v>985</v>
      </c>
      <c r="N12847" s="1008">
        <v>1</v>
      </c>
      <c r="O12847" s="1003">
        <v>174</v>
      </c>
      <c r="P12847" s="1004">
        <v>174</v>
      </c>
      <c r="Q12847" s="982">
        <v>6</v>
      </c>
      <c r="R12847" s="982" t="s">
        <v>4452</v>
      </c>
      <c r="S12847" s="992" t="s">
        <v>4453</v>
      </c>
    </row>
    <row r="12848" spans="4:19" x14ac:dyDescent="0.25">
      <c r="D12848" s="991" t="s">
        <v>11358</v>
      </c>
      <c r="E12848" s="977">
        <v>45690</v>
      </c>
      <c r="F12848" s="978">
        <v>0.77430555555555558</v>
      </c>
      <c r="G12848" s="977">
        <v>45690</v>
      </c>
      <c r="H12848" s="978">
        <v>0.88472222222222219</v>
      </c>
      <c r="I12848" s="979" t="s">
        <v>1101</v>
      </c>
      <c r="J12848" s="979" t="s">
        <v>1008</v>
      </c>
      <c r="K12848" s="980" t="s">
        <v>978</v>
      </c>
      <c r="L12848" s="981" t="s">
        <v>1176</v>
      </c>
      <c r="M12848" s="981" t="s">
        <v>985</v>
      </c>
      <c r="N12848" s="1008">
        <v>1</v>
      </c>
      <c r="O12848" s="1003">
        <v>159</v>
      </c>
      <c r="P12848" s="1004">
        <v>159</v>
      </c>
      <c r="Q12848" s="982">
        <v>7</v>
      </c>
      <c r="R12848" s="982" t="s">
        <v>4452</v>
      </c>
      <c r="S12848" s="992" t="s">
        <v>4453</v>
      </c>
    </row>
    <row r="12849" spans="4:19" x14ac:dyDescent="0.25">
      <c r="D12849" s="991" t="s">
        <v>11358</v>
      </c>
      <c r="E12849" s="977">
        <v>45690</v>
      </c>
      <c r="F12849" s="978">
        <v>0.86597222222222225</v>
      </c>
      <c r="G12849" s="977">
        <v>45690</v>
      </c>
      <c r="H12849" s="978">
        <v>0.88194444444444442</v>
      </c>
      <c r="I12849" s="979" t="s">
        <v>1101</v>
      </c>
      <c r="J12849" s="979" t="s">
        <v>1008</v>
      </c>
      <c r="K12849" s="980" t="s">
        <v>978</v>
      </c>
      <c r="L12849" s="981" t="s">
        <v>1176</v>
      </c>
      <c r="M12849" s="981" t="s">
        <v>985</v>
      </c>
      <c r="N12849" s="1008">
        <v>9</v>
      </c>
      <c r="O12849" s="1003">
        <v>207</v>
      </c>
      <c r="P12849" s="1004">
        <v>23</v>
      </c>
      <c r="Q12849" s="982">
        <v>8</v>
      </c>
      <c r="R12849" s="982" t="s">
        <v>4452</v>
      </c>
      <c r="S12849" s="992" t="s">
        <v>4453</v>
      </c>
    </row>
    <row r="12850" spans="4:19" x14ac:dyDescent="0.25">
      <c r="D12850" s="991" t="s">
        <v>11359</v>
      </c>
      <c r="E12850" s="977">
        <v>45690</v>
      </c>
      <c r="F12850" s="978">
        <v>0.74791666666666667</v>
      </c>
      <c r="G12850" s="977">
        <v>45691</v>
      </c>
      <c r="H12850" s="978">
        <v>0.61944444444444446</v>
      </c>
      <c r="I12850" s="979" t="s">
        <v>2301</v>
      </c>
      <c r="J12850" s="979" t="s">
        <v>1018</v>
      </c>
      <c r="K12850" s="980" t="s">
        <v>932</v>
      </c>
      <c r="L12850" s="981" t="s">
        <v>1176</v>
      </c>
      <c r="M12850" s="981" t="s">
        <v>985</v>
      </c>
      <c r="N12850" s="1008">
        <v>5</v>
      </c>
      <c r="O12850" s="1003">
        <v>6275</v>
      </c>
      <c r="P12850" s="1004">
        <v>1255</v>
      </c>
      <c r="Q12850" s="982">
        <v>1</v>
      </c>
      <c r="R12850" s="982" t="s">
        <v>4452</v>
      </c>
      <c r="S12850" s="992" t="s">
        <v>4453</v>
      </c>
    </row>
    <row r="12851" spans="4:19" x14ac:dyDescent="0.25">
      <c r="D12851" s="991" t="s">
        <v>11360</v>
      </c>
      <c r="E12851" s="977">
        <v>45690</v>
      </c>
      <c r="F12851" s="978">
        <v>0.74861111111111112</v>
      </c>
      <c r="G12851" s="977">
        <v>45692</v>
      </c>
      <c r="H12851" s="978">
        <v>0.37569444444444444</v>
      </c>
      <c r="I12851" s="979" t="s">
        <v>2087</v>
      </c>
      <c r="J12851" s="979" t="s">
        <v>1008</v>
      </c>
      <c r="K12851" s="980" t="s">
        <v>454</v>
      </c>
      <c r="L12851" s="981" t="s">
        <v>1011</v>
      </c>
      <c r="M12851" s="981" t="s">
        <v>1011</v>
      </c>
      <c r="N12851" s="1008">
        <v>1</v>
      </c>
      <c r="O12851" s="1003">
        <v>2343</v>
      </c>
      <c r="P12851" s="1004">
        <v>2343</v>
      </c>
      <c r="Q12851" s="982">
        <v>1</v>
      </c>
      <c r="R12851" s="982" t="s">
        <v>4452</v>
      </c>
      <c r="S12851" s="992" t="s">
        <v>4453</v>
      </c>
    </row>
    <row r="12852" spans="4:19" x14ac:dyDescent="0.25">
      <c r="D12852" s="991" t="s">
        <v>11361</v>
      </c>
      <c r="E12852" s="977">
        <v>45690</v>
      </c>
      <c r="F12852" s="978">
        <v>0.75347222222222221</v>
      </c>
      <c r="G12852" s="977">
        <v>45691</v>
      </c>
      <c r="H12852" s="978">
        <v>0.90972222222222221</v>
      </c>
      <c r="I12852" s="979" t="s">
        <v>1731</v>
      </c>
      <c r="J12852" s="979" t="s">
        <v>1008</v>
      </c>
      <c r="K12852" s="980" t="s">
        <v>932</v>
      </c>
      <c r="L12852" s="981" t="s">
        <v>1002</v>
      </c>
      <c r="M12852" s="981" t="s">
        <v>985</v>
      </c>
      <c r="N12852" s="1008">
        <v>1</v>
      </c>
      <c r="O12852" s="1003">
        <v>1665</v>
      </c>
      <c r="P12852" s="1004">
        <v>1665</v>
      </c>
      <c r="Q12852" s="982">
        <v>1</v>
      </c>
      <c r="R12852" s="982" t="s">
        <v>4452</v>
      </c>
      <c r="S12852" s="992" t="s">
        <v>4453</v>
      </c>
    </row>
    <row r="12853" spans="4:19" x14ac:dyDescent="0.25">
      <c r="D12853" s="991" t="s">
        <v>11362</v>
      </c>
      <c r="E12853" s="977">
        <v>45690</v>
      </c>
      <c r="F12853" s="978">
        <v>0.75555555555555554</v>
      </c>
      <c r="G12853" s="977">
        <v>45691</v>
      </c>
      <c r="H12853" s="978">
        <v>0.93611111111111112</v>
      </c>
      <c r="I12853" s="979" t="s">
        <v>2100</v>
      </c>
      <c r="J12853" s="979" t="s">
        <v>1056</v>
      </c>
      <c r="K12853" s="980" t="s">
        <v>454</v>
      </c>
      <c r="L12853" s="981" t="s">
        <v>1132</v>
      </c>
      <c r="M12853" s="981" t="s">
        <v>646</v>
      </c>
      <c r="N12853" s="1008">
        <v>1</v>
      </c>
      <c r="O12853" s="1003">
        <v>1700</v>
      </c>
      <c r="P12853" s="1004">
        <v>1700</v>
      </c>
      <c r="Q12853" s="982">
        <v>1</v>
      </c>
      <c r="R12853" s="982" t="s">
        <v>4452</v>
      </c>
      <c r="S12853" s="992" t="s">
        <v>4453</v>
      </c>
    </row>
    <row r="12854" spans="4:19" x14ac:dyDescent="0.25">
      <c r="D12854" s="991" t="s">
        <v>11363</v>
      </c>
      <c r="E12854" s="977">
        <v>45690</v>
      </c>
      <c r="F12854" s="978">
        <v>0.75902777777777775</v>
      </c>
      <c r="G12854" s="977">
        <v>45691</v>
      </c>
      <c r="H12854" s="978">
        <v>7.9166666666666663E-2</v>
      </c>
      <c r="I12854" s="979" t="s">
        <v>1637</v>
      </c>
      <c r="J12854" s="979" t="s">
        <v>1018</v>
      </c>
      <c r="K12854" s="980" t="s">
        <v>932</v>
      </c>
      <c r="L12854" s="981" t="s">
        <v>972</v>
      </c>
      <c r="M12854" s="981" t="s">
        <v>973</v>
      </c>
      <c r="N12854" s="1008">
        <v>1</v>
      </c>
      <c r="O12854" s="1003">
        <v>461</v>
      </c>
      <c r="P12854" s="1004">
        <v>461</v>
      </c>
      <c r="Q12854" s="982">
        <v>1</v>
      </c>
      <c r="R12854" s="982" t="s">
        <v>4452</v>
      </c>
      <c r="S12854" s="992" t="s">
        <v>4453</v>
      </c>
    </row>
    <row r="12855" spans="4:19" x14ac:dyDescent="0.25">
      <c r="D12855" s="991" t="s">
        <v>11364</v>
      </c>
      <c r="E12855" s="977">
        <v>45690</v>
      </c>
      <c r="F12855" s="978">
        <v>0.75972222222222219</v>
      </c>
      <c r="G12855" s="977">
        <v>45690</v>
      </c>
      <c r="H12855" s="978">
        <v>0.86527777777777781</v>
      </c>
      <c r="I12855" s="979" t="s">
        <v>1195</v>
      </c>
      <c r="J12855" s="979" t="s">
        <v>971</v>
      </c>
      <c r="K12855" s="980" t="s">
        <v>932</v>
      </c>
      <c r="L12855" s="981" t="s">
        <v>1002</v>
      </c>
      <c r="M12855" s="981" t="s">
        <v>985</v>
      </c>
      <c r="N12855" s="1008">
        <v>4</v>
      </c>
      <c r="O12855" s="1003">
        <v>608</v>
      </c>
      <c r="P12855" s="1004">
        <v>152</v>
      </c>
      <c r="Q12855" s="982">
        <v>1</v>
      </c>
      <c r="R12855" s="982" t="s">
        <v>4452</v>
      </c>
      <c r="S12855" s="992" t="s">
        <v>4453</v>
      </c>
    </row>
    <row r="12856" spans="4:19" x14ac:dyDescent="0.25">
      <c r="D12856" s="991" t="s">
        <v>11365</v>
      </c>
      <c r="E12856" s="977">
        <v>45690</v>
      </c>
      <c r="F12856" s="978">
        <v>0.76180555555555551</v>
      </c>
      <c r="G12856" s="977">
        <v>45690</v>
      </c>
      <c r="H12856" s="978">
        <v>0.80972222222222223</v>
      </c>
      <c r="I12856" s="979" t="s">
        <v>1115</v>
      </c>
      <c r="J12856" s="979" t="s">
        <v>993</v>
      </c>
      <c r="K12856" s="980" t="s">
        <v>932</v>
      </c>
      <c r="L12856" s="981" t="s">
        <v>1011</v>
      </c>
      <c r="M12856" s="981" t="s">
        <v>1011</v>
      </c>
      <c r="N12856" s="1008">
        <v>1</v>
      </c>
      <c r="O12856" s="1003">
        <v>69</v>
      </c>
      <c r="P12856" s="1004">
        <v>69</v>
      </c>
      <c r="Q12856" s="982">
        <v>1</v>
      </c>
      <c r="R12856" s="982" t="s">
        <v>4452</v>
      </c>
      <c r="S12856" s="992" t="s">
        <v>4453</v>
      </c>
    </row>
    <row r="12857" spans="4:19" x14ac:dyDescent="0.25">
      <c r="D12857" s="991" t="s">
        <v>11366</v>
      </c>
      <c r="E12857" s="977">
        <v>45690</v>
      </c>
      <c r="F12857" s="978">
        <v>0.76458333333333328</v>
      </c>
      <c r="G12857" s="977">
        <v>45691</v>
      </c>
      <c r="H12857" s="978">
        <v>0.41180555555555554</v>
      </c>
      <c r="I12857" s="979" t="s">
        <v>2341</v>
      </c>
      <c r="J12857" s="979" t="s">
        <v>988</v>
      </c>
      <c r="K12857" s="980" t="s">
        <v>932</v>
      </c>
      <c r="L12857" s="981" t="s">
        <v>1176</v>
      </c>
      <c r="M12857" s="981" t="s">
        <v>985</v>
      </c>
      <c r="N12857" s="1008">
        <v>2</v>
      </c>
      <c r="O12857" s="1003">
        <v>1864</v>
      </c>
      <c r="P12857" s="1004">
        <v>932</v>
      </c>
      <c r="Q12857" s="982">
        <v>1</v>
      </c>
      <c r="R12857" s="982" t="s">
        <v>4452</v>
      </c>
      <c r="S12857" s="992" t="s">
        <v>4453</v>
      </c>
    </row>
    <row r="12858" spans="4:19" x14ac:dyDescent="0.25">
      <c r="D12858" s="991" t="s">
        <v>11367</v>
      </c>
      <c r="E12858" s="977">
        <v>45690</v>
      </c>
      <c r="F12858" s="978">
        <v>0.76527777777777772</v>
      </c>
      <c r="G12858" s="977">
        <v>45691</v>
      </c>
      <c r="H12858" s="978">
        <v>1.3194444444444444E-2</v>
      </c>
      <c r="I12858" s="979" t="s">
        <v>1407</v>
      </c>
      <c r="J12858" s="979" t="s">
        <v>1056</v>
      </c>
      <c r="K12858" s="980" t="s">
        <v>454</v>
      </c>
      <c r="L12858" s="981" t="s">
        <v>1002</v>
      </c>
      <c r="M12858" s="981" t="s">
        <v>985</v>
      </c>
      <c r="N12858" s="1008">
        <v>52</v>
      </c>
      <c r="O12858" s="1003">
        <v>18564</v>
      </c>
      <c r="P12858" s="1004">
        <v>357</v>
      </c>
      <c r="Q12858" s="982">
        <v>1</v>
      </c>
      <c r="R12858" s="982" t="s">
        <v>4452</v>
      </c>
      <c r="S12858" s="992" t="s">
        <v>4453</v>
      </c>
    </row>
    <row r="12859" spans="4:19" x14ac:dyDescent="0.25">
      <c r="D12859" s="991" t="s">
        <v>11368</v>
      </c>
      <c r="E12859" s="977">
        <v>45690</v>
      </c>
      <c r="F12859" s="978">
        <v>0.76597222222222228</v>
      </c>
      <c r="G12859" s="977">
        <v>45690</v>
      </c>
      <c r="H12859" s="978">
        <v>0.94027777777777777</v>
      </c>
      <c r="I12859" s="979" t="s">
        <v>2928</v>
      </c>
      <c r="J12859" s="979" t="s">
        <v>1056</v>
      </c>
      <c r="K12859" s="980" t="s">
        <v>978</v>
      </c>
      <c r="L12859" s="981" t="s">
        <v>1002</v>
      </c>
      <c r="M12859" s="981" t="s">
        <v>985</v>
      </c>
      <c r="N12859" s="1008">
        <v>15</v>
      </c>
      <c r="O12859" s="1003">
        <v>3765</v>
      </c>
      <c r="P12859" s="1004">
        <v>251</v>
      </c>
      <c r="Q12859" s="982">
        <v>1</v>
      </c>
      <c r="R12859" s="982" t="s">
        <v>4452</v>
      </c>
      <c r="S12859" s="992" t="s">
        <v>4453</v>
      </c>
    </row>
    <row r="12860" spans="4:19" x14ac:dyDescent="0.25">
      <c r="D12860" s="991" t="s">
        <v>11369</v>
      </c>
      <c r="E12860" s="977">
        <v>45690</v>
      </c>
      <c r="F12860" s="978">
        <v>0.76736111111111116</v>
      </c>
      <c r="G12860" s="977">
        <v>45692</v>
      </c>
      <c r="H12860" s="978">
        <v>0.46736111111111112</v>
      </c>
      <c r="I12860" s="979" t="s">
        <v>1436</v>
      </c>
      <c r="J12860" s="979" t="s">
        <v>1008</v>
      </c>
      <c r="K12860" s="980" t="s">
        <v>454</v>
      </c>
      <c r="L12860" s="981" t="s">
        <v>933</v>
      </c>
      <c r="M12860" s="981" t="s">
        <v>934</v>
      </c>
      <c r="N12860" s="1008">
        <v>1</v>
      </c>
      <c r="O12860" s="1003">
        <v>2448</v>
      </c>
      <c r="P12860" s="1004">
        <v>2448</v>
      </c>
      <c r="Q12860" s="982">
        <v>1</v>
      </c>
      <c r="R12860" s="982" t="s">
        <v>4452</v>
      </c>
      <c r="S12860" s="992" t="s">
        <v>4453</v>
      </c>
    </row>
    <row r="12861" spans="4:19" x14ac:dyDescent="0.25">
      <c r="D12861" s="991" t="s">
        <v>11370</v>
      </c>
      <c r="E12861" s="977">
        <v>45690</v>
      </c>
      <c r="F12861" s="978">
        <v>0.7680555555555556</v>
      </c>
      <c r="G12861" s="977">
        <v>45691</v>
      </c>
      <c r="H12861" s="978">
        <v>0.60416666666666663</v>
      </c>
      <c r="I12861" s="979" t="s">
        <v>1587</v>
      </c>
      <c r="J12861" s="979" t="s">
        <v>1008</v>
      </c>
      <c r="K12861" s="980" t="s">
        <v>454</v>
      </c>
      <c r="L12861" s="981" t="s">
        <v>933</v>
      </c>
      <c r="M12861" s="981" t="s">
        <v>934</v>
      </c>
      <c r="N12861" s="1008">
        <v>40</v>
      </c>
      <c r="O12861" s="1003">
        <v>48160</v>
      </c>
      <c r="P12861" s="1004">
        <v>1204</v>
      </c>
      <c r="Q12861" s="982">
        <v>1</v>
      </c>
      <c r="R12861" s="982" t="s">
        <v>4452</v>
      </c>
      <c r="S12861" s="992" t="s">
        <v>4453</v>
      </c>
    </row>
    <row r="12862" spans="4:19" x14ac:dyDescent="0.25">
      <c r="D12862" s="991" t="s">
        <v>11371</v>
      </c>
      <c r="E12862" s="977">
        <v>45690</v>
      </c>
      <c r="F12862" s="978">
        <v>0.77013888888888893</v>
      </c>
      <c r="G12862" s="977">
        <v>45690</v>
      </c>
      <c r="H12862" s="978">
        <v>0.8520833333333333</v>
      </c>
      <c r="I12862" s="979" t="s">
        <v>1333</v>
      </c>
      <c r="J12862" s="979" t="s">
        <v>1056</v>
      </c>
      <c r="K12862" s="980" t="s">
        <v>454</v>
      </c>
      <c r="L12862" s="981" t="s">
        <v>1002</v>
      </c>
      <c r="M12862" s="981" t="s">
        <v>985</v>
      </c>
      <c r="N12862" s="1008">
        <v>195</v>
      </c>
      <c r="O12862" s="1003">
        <v>23010</v>
      </c>
      <c r="P12862" s="1004">
        <v>118</v>
      </c>
      <c r="Q12862" s="982">
        <v>1</v>
      </c>
      <c r="R12862" s="982" t="s">
        <v>4452</v>
      </c>
      <c r="S12862" s="992" t="s">
        <v>4453</v>
      </c>
    </row>
    <row r="12863" spans="4:19" x14ac:dyDescent="0.25">
      <c r="D12863" s="991" t="s">
        <v>11372</v>
      </c>
      <c r="E12863" s="977">
        <v>45690</v>
      </c>
      <c r="F12863" s="978">
        <v>0.77013888888888893</v>
      </c>
      <c r="G12863" s="977">
        <v>45692</v>
      </c>
      <c r="H12863" s="978">
        <v>0.14374999999999999</v>
      </c>
      <c r="I12863" s="979" t="s">
        <v>1670</v>
      </c>
      <c r="J12863" s="979" t="s">
        <v>1008</v>
      </c>
      <c r="K12863" s="980" t="s">
        <v>978</v>
      </c>
      <c r="L12863" s="981" t="s">
        <v>1176</v>
      </c>
      <c r="M12863" s="981" t="s">
        <v>985</v>
      </c>
      <c r="N12863" s="1008">
        <v>1</v>
      </c>
      <c r="O12863" s="1003">
        <v>1978</v>
      </c>
      <c r="P12863" s="1004">
        <v>1978</v>
      </c>
      <c r="Q12863" s="982">
        <v>1</v>
      </c>
      <c r="R12863" s="982" t="s">
        <v>4452</v>
      </c>
      <c r="S12863" s="992" t="s">
        <v>4453</v>
      </c>
    </row>
    <row r="12864" spans="4:19" x14ac:dyDescent="0.25">
      <c r="D12864" s="991" t="s">
        <v>11372</v>
      </c>
      <c r="E12864" s="977">
        <v>45690</v>
      </c>
      <c r="F12864" s="978">
        <v>0.77013888888888893</v>
      </c>
      <c r="G12864" s="977">
        <v>45692</v>
      </c>
      <c r="H12864" s="978">
        <v>0.14930555555555555</v>
      </c>
      <c r="I12864" s="979" t="s">
        <v>1670</v>
      </c>
      <c r="J12864" s="979" t="s">
        <v>1008</v>
      </c>
      <c r="K12864" s="980" t="s">
        <v>978</v>
      </c>
      <c r="L12864" s="981" t="s">
        <v>1176</v>
      </c>
      <c r="M12864" s="981" t="s">
        <v>985</v>
      </c>
      <c r="N12864" s="1008">
        <v>2</v>
      </c>
      <c r="O12864" s="1003">
        <v>3972</v>
      </c>
      <c r="P12864" s="1004">
        <v>1986</v>
      </c>
      <c r="Q12864" s="982">
        <v>2</v>
      </c>
      <c r="R12864" s="982" t="s">
        <v>4452</v>
      </c>
      <c r="S12864" s="992" t="s">
        <v>4453</v>
      </c>
    </row>
    <row r="12865" spans="4:19" x14ac:dyDescent="0.25">
      <c r="D12865" s="991" t="s">
        <v>11373</v>
      </c>
      <c r="E12865" s="977">
        <v>45690</v>
      </c>
      <c r="F12865" s="978">
        <v>0.77013888888888893</v>
      </c>
      <c r="G12865" s="977">
        <v>45690</v>
      </c>
      <c r="H12865" s="978">
        <v>0.82361111111111107</v>
      </c>
      <c r="I12865" s="979" t="s">
        <v>1670</v>
      </c>
      <c r="J12865" s="979" t="s">
        <v>1008</v>
      </c>
      <c r="K12865" s="980" t="s">
        <v>978</v>
      </c>
      <c r="L12865" s="981" t="s">
        <v>1176</v>
      </c>
      <c r="M12865" s="981" t="s">
        <v>985</v>
      </c>
      <c r="N12865" s="1008">
        <v>1003</v>
      </c>
      <c r="O12865" s="1003">
        <v>77231</v>
      </c>
      <c r="P12865" s="1004">
        <v>77</v>
      </c>
      <c r="Q12865" s="982">
        <v>1</v>
      </c>
      <c r="R12865" s="982" t="s">
        <v>4452</v>
      </c>
      <c r="S12865" s="992" t="s">
        <v>4453</v>
      </c>
    </row>
    <row r="12866" spans="4:19" x14ac:dyDescent="0.25">
      <c r="D12866" s="991" t="s">
        <v>11373</v>
      </c>
      <c r="E12866" s="977">
        <v>45690</v>
      </c>
      <c r="F12866" s="978">
        <v>0.77013888888888893</v>
      </c>
      <c r="G12866" s="977">
        <v>45690</v>
      </c>
      <c r="H12866" s="978">
        <v>0.83958333333333335</v>
      </c>
      <c r="I12866" s="979" t="s">
        <v>1670</v>
      </c>
      <c r="J12866" s="979" t="s">
        <v>1008</v>
      </c>
      <c r="K12866" s="980" t="s">
        <v>978</v>
      </c>
      <c r="L12866" s="981" t="s">
        <v>1176</v>
      </c>
      <c r="M12866" s="981" t="s">
        <v>985</v>
      </c>
      <c r="N12866" s="1008">
        <v>1221</v>
      </c>
      <c r="O12866" s="1003">
        <v>122100</v>
      </c>
      <c r="P12866" s="1004">
        <v>100</v>
      </c>
      <c r="Q12866" s="982">
        <v>2</v>
      </c>
      <c r="R12866" s="982" t="s">
        <v>4452</v>
      </c>
      <c r="S12866" s="992" t="s">
        <v>4453</v>
      </c>
    </row>
    <row r="12867" spans="4:19" x14ac:dyDescent="0.25">
      <c r="D12867" s="991" t="s">
        <v>11373</v>
      </c>
      <c r="E12867" s="977">
        <v>45690</v>
      </c>
      <c r="F12867" s="978">
        <v>0.77013888888888893</v>
      </c>
      <c r="G12867" s="977">
        <v>45690</v>
      </c>
      <c r="H12867" s="978">
        <v>0.86458333333333337</v>
      </c>
      <c r="I12867" s="979" t="s">
        <v>1670</v>
      </c>
      <c r="J12867" s="979" t="s">
        <v>1008</v>
      </c>
      <c r="K12867" s="980" t="s">
        <v>978</v>
      </c>
      <c r="L12867" s="981" t="s">
        <v>1176</v>
      </c>
      <c r="M12867" s="981" t="s">
        <v>985</v>
      </c>
      <c r="N12867" s="1008">
        <v>46</v>
      </c>
      <c r="O12867" s="1003">
        <v>6256</v>
      </c>
      <c r="P12867" s="1004">
        <v>136</v>
      </c>
      <c r="Q12867" s="982">
        <v>3</v>
      </c>
      <c r="R12867" s="982" t="s">
        <v>4452</v>
      </c>
      <c r="S12867" s="992" t="s">
        <v>4453</v>
      </c>
    </row>
    <row r="12868" spans="4:19" x14ac:dyDescent="0.25">
      <c r="D12868" s="991" t="s">
        <v>11373</v>
      </c>
      <c r="E12868" s="977">
        <v>45690</v>
      </c>
      <c r="F12868" s="978">
        <v>0.77013888888888893</v>
      </c>
      <c r="G12868" s="977">
        <v>45690</v>
      </c>
      <c r="H12868" s="978">
        <v>0.89375000000000004</v>
      </c>
      <c r="I12868" s="979" t="s">
        <v>1670</v>
      </c>
      <c r="J12868" s="979" t="s">
        <v>1008</v>
      </c>
      <c r="K12868" s="980" t="s">
        <v>978</v>
      </c>
      <c r="L12868" s="981" t="s">
        <v>1176</v>
      </c>
      <c r="M12868" s="981" t="s">
        <v>985</v>
      </c>
      <c r="N12868" s="1008">
        <v>57</v>
      </c>
      <c r="O12868" s="1003">
        <v>10146</v>
      </c>
      <c r="P12868" s="1004">
        <v>178</v>
      </c>
      <c r="Q12868" s="982">
        <v>4</v>
      </c>
      <c r="R12868" s="982" t="s">
        <v>4452</v>
      </c>
      <c r="S12868" s="992" t="s">
        <v>4453</v>
      </c>
    </row>
    <row r="12869" spans="4:19" x14ac:dyDescent="0.25">
      <c r="D12869" s="991" t="s">
        <v>11373</v>
      </c>
      <c r="E12869" s="977">
        <v>45690</v>
      </c>
      <c r="F12869" s="978">
        <v>0.77013888888888893</v>
      </c>
      <c r="G12869" s="977">
        <v>45690</v>
      </c>
      <c r="H12869" s="978">
        <v>0.89652777777777781</v>
      </c>
      <c r="I12869" s="979" t="s">
        <v>1670</v>
      </c>
      <c r="J12869" s="979" t="s">
        <v>1008</v>
      </c>
      <c r="K12869" s="980" t="s">
        <v>978</v>
      </c>
      <c r="L12869" s="981" t="s">
        <v>1176</v>
      </c>
      <c r="M12869" s="981" t="s">
        <v>985</v>
      </c>
      <c r="N12869" s="1008">
        <v>1723</v>
      </c>
      <c r="O12869" s="1003">
        <v>313586</v>
      </c>
      <c r="P12869" s="1004">
        <v>182</v>
      </c>
      <c r="Q12869" s="982">
        <v>5</v>
      </c>
      <c r="R12869" s="982" t="s">
        <v>4452</v>
      </c>
      <c r="S12869" s="992" t="s">
        <v>4453</v>
      </c>
    </row>
    <row r="12870" spans="4:19" x14ac:dyDescent="0.25">
      <c r="D12870" s="991" t="s">
        <v>11373</v>
      </c>
      <c r="E12870" s="977">
        <v>45690</v>
      </c>
      <c r="F12870" s="978">
        <v>0.77013888888888893</v>
      </c>
      <c r="G12870" s="977">
        <v>45691</v>
      </c>
      <c r="H12870" s="978">
        <v>0.13333333333333333</v>
      </c>
      <c r="I12870" s="979" t="s">
        <v>1670</v>
      </c>
      <c r="J12870" s="979" t="s">
        <v>1008</v>
      </c>
      <c r="K12870" s="980" t="s">
        <v>978</v>
      </c>
      <c r="L12870" s="981" t="s">
        <v>1176</v>
      </c>
      <c r="M12870" s="981" t="s">
        <v>985</v>
      </c>
      <c r="N12870" s="1008">
        <v>4</v>
      </c>
      <c r="O12870" s="1003">
        <v>2092</v>
      </c>
      <c r="P12870" s="1004">
        <v>523</v>
      </c>
      <c r="Q12870" s="982">
        <v>6</v>
      </c>
      <c r="R12870" s="982" t="s">
        <v>4452</v>
      </c>
      <c r="S12870" s="992" t="s">
        <v>4453</v>
      </c>
    </row>
    <row r="12871" spans="4:19" x14ac:dyDescent="0.25">
      <c r="D12871" s="991" t="s">
        <v>11373</v>
      </c>
      <c r="E12871" s="977">
        <v>45690</v>
      </c>
      <c r="F12871" s="978">
        <v>0.77013888888888893</v>
      </c>
      <c r="G12871" s="977">
        <v>45691</v>
      </c>
      <c r="H12871" s="978">
        <v>0.13333333333333333</v>
      </c>
      <c r="I12871" s="979" t="s">
        <v>1670</v>
      </c>
      <c r="J12871" s="979" t="s">
        <v>1008</v>
      </c>
      <c r="K12871" s="980" t="s">
        <v>978</v>
      </c>
      <c r="L12871" s="981" t="s">
        <v>1176</v>
      </c>
      <c r="M12871" s="981" t="s">
        <v>985</v>
      </c>
      <c r="N12871" s="1008">
        <v>95</v>
      </c>
      <c r="O12871" s="1003">
        <v>49685</v>
      </c>
      <c r="P12871" s="1004">
        <v>523</v>
      </c>
      <c r="Q12871" s="982">
        <v>7</v>
      </c>
      <c r="R12871" s="982" t="s">
        <v>4452</v>
      </c>
      <c r="S12871" s="992" t="s">
        <v>4453</v>
      </c>
    </row>
    <row r="12872" spans="4:19" x14ac:dyDescent="0.25">
      <c r="D12872" s="991" t="s">
        <v>11373</v>
      </c>
      <c r="E12872" s="977">
        <v>45690</v>
      </c>
      <c r="F12872" s="978">
        <v>0.77013888888888893</v>
      </c>
      <c r="G12872" s="977">
        <v>45691</v>
      </c>
      <c r="H12872" s="978">
        <v>0.1388888888888889</v>
      </c>
      <c r="I12872" s="979" t="s">
        <v>1670</v>
      </c>
      <c r="J12872" s="979" t="s">
        <v>1008</v>
      </c>
      <c r="K12872" s="980" t="s">
        <v>978</v>
      </c>
      <c r="L12872" s="981" t="s">
        <v>1176</v>
      </c>
      <c r="M12872" s="981" t="s">
        <v>985</v>
      </c>
      <c r="N12872" s="1008">
        <v>39</v>
      </c>
      <c r="O12872" s="1003">
        <v>20709</v>
      </c>
      <c r="P12872" s="1004">
        <v>531</v>
      </c>
      <c r="Q12872" s="982">
        <v>8</v>
      </c>
      <c r="R12872" s="982" t="s">
        <v>4452</v>
      </c>
      <c r="S12872" s="992" t="s">
        <v>4453</v>
      </c>
    </row>
    <row r="12873" spans="4:19" x14ac:dyDescent="0.25">
      <c r="D12873" s="991" t="s">
        <v>11373</v>
      </c>
      <c r="E12873" s="977">
        <v>45690</v>
      </c>
      <c r="F12873" s="978">
        <v>0.77013888888888893</v>
      </c>
      <c r="G12873" s="977">
        <v>45691</v>
      </c>
      <c r="H12873" s="978">
        <v>0.21944444444444444</v>
      </c>
      <c r="I12873" s="979" t="s">
        <v>1670</v>
      </c>
      <c r="J12873" s="979" t="s">
        <v>1008</v>
      </c>
      <c r="K12873" s="980" t="s">
        <v>978</v>
      </c>
      <c r="L12873" s="981" t="s">
        <v>1176</v>
      </c>
      <c r="M12873" s="981" t="s">
        <v>985</v>
      </c>
      <c r="N12873" s="1008">
        <v>4</v>
      </c>
      <c r="O12873" s="1003">
        <v>2588</v>
      </c>
      <c r="P12873" s="1004">
        <v>647</v>
      </c>
      <c r="Q12873" s="982">
        <v>9</v>
      </c>
      <c r="R12873" s="982" t="s">
        <v>4452</v>
      </c>
      <c r="S12873" s="992" t="s">
        <v>4453</v>
      </c>
    </row>
    <row r="12874" spans="4:19" x14ac:dyDescent="0.25">
      <c r="D12874" s="991" t="s">
        <v>11373</v>
      </c>
      <c r="E12874" s="977">
        <v>45690</v>
      </c>
      <c r="F12874" s="978">
        <v>0.77013888888888893</v>
      </c>
      <c r="G12874" s="977">
        <v>45691</v>
      </c>
      <c r="H12874" s="978">
        <v>0.22222222222222221</v>
      </c>
      <c r="I12874" s="979" t="s">
        <v>1670</v>
      </c>
      <c r="J12874" s="979" t="s">
        <v>1008</v>
      </c>
      <c r="K12874" s="980" t="s">
        <v>978</v>
      </c>
      <c r="L12874" s="981" t="s">
        <v>1176</v>
      </c>
      <c r="M12874" s="981" t="s">
        <v>985</v>
      </c>
      <c r="N12874" s="1008">
        <v>4</v>
      </c>
      <c r="O12874" s="1003">
        <v>2604</v>
      </c>
      <c r="P12874" s="1004">
        <v>651</v>
      </c>
      <c r="Q12874" s="982">
        <v>10</v>
      </c>
      <c r="R12874" s="982" t="s">
        <v>4452</v>
      </c>
      <c r="S12874" s="992" t="s">
        <v>4453</v>
      </c>
    </row>
    <row r="12875" spans="4:19" x14ac:dyDescent="0.25">
      <c r="D12875" s="991" t="s">
        <v>11373</v>
      </c>
      <c r="E12875" s="977">
        <v>45691</v>
      </c>
      <c r="F12875" s="978">
        <v>0.22777777777777777</v>
      </c>
      <c r="G12875" s="977">
        <v>45691</v>
      </c>
      <c r="H12875" s="978">
        <v>0.56527777777777777</v>
      </c>
      <c r="I12875" s="979" t="s">
        <v>1670</v>
      </c>
      <c r="J12875" s="979" t="s">
        <v>1008</v>
      </c>
      <c r="K12875" s="980" t="s">
        <v>978</v>
      </c>
      <c r="L12875" s="981" t="s">
        <v>1176</v>
      </c>
      <c r="M12875" s="981" t="s">
        <v>985</v>
      </c>
      <c r="N12875" s="1008">
        <v>0</v>
      </c>
      <c r="O12875" s="1003">
        <v>972</v>
      </c>
      <c r="P12875" s="1004">
        <v>486</v>
      </c>
      <c r="Q12875" s="982">
        <v>11</v>
      </c>
      <c r="R12875" s="982" t="s">
        <v>4452</v>
      </c>
      <c r="S12875" s="992" t="s">
        <v>4453</v>
      </c>
    </row>
    <row r="12876" spans="4:19" x14ac:dyDescent="0.25">
      <c r="D12876" s="991" t="s">
        <v>11374</v>
      </c>
      <c r="E12876" s="977">
        <v>45690</v>
      </c>
      <c r="F12876" s="978">
        <v>0.77152777777777781</v>
      </c>
      <c r="G12876" s="977">
        <v>45691</v>
      </c>
      <c r="H12876" s="978">
        <v>0.51180555555555551</v>
      </c>
      <c r="I12876" s="979" t="s">
        <v>1550</v>
      </c>
      <c r="J12876" s="979" t="s">
        <v>1018</v>
      </c>
      <c r="K12876" s="980" t="s">
        <v>978</v>
      </c>
      <c r="L12876" s="981" t="s">
        <v>1276</v>
      </c>
      <c r="M12876" s="981" t="s">
        <v>1443</v>
      </c>
      <c r="N12876" s="1008">
        <v>1</v>
      </c>
      <c r="O12876" s="1003">
        <v>1066</v>
      </c>
      <c r="P12876" s="1004">
        <v>1066</v>
      </c>
      <c r="Q12876" s="982">
        <v>1</v>
      </c>
      <c r="R12876" s="982" t="s">
        <v>4452</v>
      </c>
      <c r="S12876" s="992" t="s">
        <v>4453</v>
      </c>
    </row>
    <row r="12877" spans="4:19" x14ac:dyDescent="0.25">
      <c r="D12877" s="991" t="s">
        <v>11375</v>
      </c>
      <c r="E12877" s="977">
        <v>45690</v>
      </c>
      <c r="F12877" s="978">
        <v>0.7729166666666667</v>
      </c>
      <c r="G12877" s="977">
        <v>45690</v>
      </c>
      <c r="H12877" s="978">
        <v>0.95208333333333328</v>
      </c>
      <c r="I12877" s="979" t="s">
        <v>1299</v>
      </c>
      <c r="J12877" s="979" t="s">
        <v>1008</v>
      </c>
      <c r="K12877" s="980" t="s">
        <v>454</v>
      </c>
      <c r="L12877" s="981" t="s">
        <v>1176</v>
      </c>
      <c r="M12877" s="981" t="s">
        <v>985</v>
      </c>
      <c r="N12877" s="1008">
        <v>207</v>
      </c>
      <c r="O12877" s="1003">
        <v>53406</v>
      </c>
      <c r="P12877" s="1004">
        <v>258</v>
      </c>
      <c r="Q12877" s="982">
        <v>1</v>
      </c>
      <c r="R12877" s="982" t="s">
        <v>4452</v>
      </c>
      <c r="S12877" s="992" t="s">
        <v>4453</v>
      </c>
    </row>
    <row r="12878" spans="4:19" x14ac:dyDescent="0.25">
      <c r="D12878" s="991" t="s">
        <v>11375</v>
      </c>
      <c r="E12878" s="977">
        <v>45690</v>
      </c>
      <c r="F12878" s="978">
        <v>0.7729166666666667</v>
      </c>
      <c r="G12878" s="977">
        <v>45690</v>
      </c>
      <c r="H12878" s="978">
        <v>0.95763888888888893</v>
      </c>
      <c r="I12878" s="979" t="s">
        <v>1299</v>
      </c>
      <c r="J12878" s="979" t="s">
        <v>1008</v>
      </c>
      <c r="K12878" s="980" t="s">
        <v>454</v>
      </c>
      <c r="L12878" s="981" t="s">
        <v>1176</v>
      </c>
      <c r="M12878" s="981" t="s">
        <v>985</v>
      </c>
      <c r="N12878" s="1008">
        <v>2600</v>
      </c>
      <c r="O12878" s="1003">
        <v>691600</v>
      </c>
      <c r="P12878" s="1004">
        <v>266</v>
      </c>
      <c r="Q12878" s="982">
        <v>2</v>
      </c>
      <c r="R12878" s="982" t="s">
        <v>4452</v>
      </c>
      <c r="S12878" s="992" t="s">
        <v>4453</v>
      </c>
    </row>
    <row r="12879" spans="4:19" x14ac:dyDescent="0.25">
      <c r="D12879" s="991" t="s">
        <v>11375</v>
      </c>
      <c r="E12879" s="977">
        <v>45690</v>
      </c>
      <c r="F12879" s="978">
        <v>0.7729166666666667</v>
      </c>
      <c r="G12879" s="977">
        <v>45691</v>
      </c>
      <c r="H12879" s="978">
        <v>0.21388888888888888</v>
      </c>
      <c r="I12879" s="979" t="s">
        <v>1299</v>
      </c>
      <c r="J12879" s="979" t="s">
        <v>1008</v>
      </c>
      <c r="K12879" s="980" t="s">
        <v>454</v>
      </c>
      <c r="L12879" s="981" t="s">
        <v>1176</v>
      </c>
      <c r="M12879" s="981" t="s">
        <v>985</v>
      </c>
      <c r="N12879" s="1008">
        <v>765</v>
      </c>
      <c r="O12879" s="1003">
        <v>485775</v>
      </c>
      <c r="P12879" s="1004">
        <v>635</v>
      </c>
      <c r="Q12879" s="982">
        <v>3</v>
      </c>
      <c r="R12879" s="982" t="s">
        <v>4452</v>
      </c>
      <c r="S12879" s="992" t="s">
        <v>4453</v>
      </c>
    </row>
    <row r="12880" spans="4:19" x14ac:dyDescent="0.25">
      <c r="D12880" s="991" t="s">
        <v>11376</v>
      </c>
      <c r="E12880" s="977">
        <v>45690</v>
      </c>
      <c r="F12880" s="978">
        <v>0.77152777777777781</v>
      </c>
      <c r="G12880" s="977">
        <v>45690</v>
      </c>
      <c r="H12880" s="978">
        <v>0.85902777777777772</v>
      </c>
      <c r="I12880" s="979" t="s">
        <v>1093</v>
      </c>
      <c r="J12880" s="979" t="s">
        <v>1008</v>
      </c>
      <c r="K12880" s="980" t="s">
        <v>454</v>
      </c>
      <c r="L12880" s="981" t="s">
        <v>1176</v>
      </c>
      <c r="M12880" s="981" t="s">
        <v>985</v>
      </c>
      <c r="N12880" s="1008">
        <v>568</v>
      </c>
      <c r="O12880" s="1003">
        <v>71568</v>
      </c>
      <c r="P12880" s="1004">
        <v>126</v>
      </c>
      <c r="Q12880" s="982">
        <v>1</v>
      </c>
      <c r="R12880" s="982" t="s">
        <v>4452</v>
      </c>
      <c r="S12880" s="992" t="s">
        <v>4453</v>
      </c>
    </row>
    <row r="12881" spans="4:19" x14ac:dyDescent="0.25">
      <c r="D12881" s="991" t="s">
        <v>11377</v>
      </c>
      <c r="E12881" s="977">
        <v>45690</v>
      </c>
      <c r="F12881" s="978">
        <v>0.77222222222222225</v>
      </c>
      <c r="G12881" s="977">
        <v>45690</v>
      </c>
      <c r="H12881" s="978">
        <v>0.875</v>
      </c>
      <c r="I12881" s="979" t="s">
        <v>2054</v>
      </c>
      <c r="J12881" s="979" t="s">
        <v>981</v>
      </c>
      <c r="K12881" s="980" t="s">
        <v>932</v>
      </c>
      <c r="L12881" s="981" t="s">
        <v>1176</v>
      </c>
      <c r="M12881" s="981" t="s">
        <v>985</v>
      </c>
      <c r="N12881" s="1008">
        <v>126</v>
      </c>
      <c r="O12881" s="1003">
        <v>18648</v>
      </c>
      <c r="P12881" s="1004">
        <v>148</v>
      </c>
      <c r="Q12881" s="982">
        <v>1</v>
      </c>
      <c r="R12881" s="982" t="s">
        <v>4452</v>
      </c>
      <c r="S12881" s="992" t="s">
        <v>4453</v>
      </c>
    </row>
    <row r="12882" spans="4:19" x14ac:dyDescent="0.25">
      <c r="D12882" s="991" t="s">
        <v>11377</v>
      </c>
      <c r="E12882" s="977">
        <v>45690</v>
      </c>
      <c r="F12882" s="978">
        <v>0.77222222222222225</v>
      </c>
      <c r="G12882" s="977">
        <v>45690</v>
      </c>
      <c r="H12882" s="978">
        <v>0.90138888888888891</v>
      </c>
      <c r="I12882" s="979" t="s">
        <v>2054</v>
      </c>
      <c r="J12882" s="979" t="s">
        <v>981</v>
      </c>
      <c r="K12882" s="980" t="s">
        <v>932</v>
      </c>
      <c r="L12882" s="981" t="s">
        <v>1176</v>
      </c>
      <c r="M12882" s="981" t="s">
        <v>985</v>
      </c>
      <c r="N12882" s="1008">
        <v>167</v>
      </c>
      <c r="O12882" s="1003">
        <v>31062</v>
      </c>
      <c r="P12882" s="1004">
        <v>186</v>
      </c>
      <c r="Q12882" s="982">
        <v>2</v>
      </c>
      <c r="R12882" s="982" t="s">
        <v>4452</v>
      </c>
      <c r="S12882" s="992" t="s">
        <v>4453</v>
      </c>
    </row>
    <row r="12883" spans="4:19" x14ac:dyDescent="0.25">
      <c r="D12883" s="991" t="s">
        <v>11377</v>
      </c>
      <c r="E12883" s="977">
        <v>45690</v>
      </c>
      <c r="F12883" s="978">
        <v>0.875</v>
      </c>
      <c r="G12883" s="977">
        <v>45690</v>
      </c>
      <c r="H12883" s="978">
        <v>0.9194444444444444</v>
      </c>
      <c r="I12883" s="979" t="s">
        <v>2054</v>
      </c>
      <c r="J12883" s="979" t="s">
        <v>981</v>
      </c>
      <c r="K12883" s="980" t="s">
        <v>932</v>
      </c>
      <c r="L12883" s="981" t="s">
        <v>1176</v>
      </c>
      <c r="M12883" s="981" t="s">
        <v>985</v>
      </c>
      <c r="N12883" s="1008">
        <v>0</v>
      </c>
      <c r="O12883" s="1003">
        <v>1472</v>
      </c>
      <c r="P12883" s="1004">
        <v>64</v>
      </c>
      <c r="Q12883" s="982">
        <v>3</v>
      </c>
      <c r="R12883" s="982" t="s">
        <v>4452</v>
      </c>
      <c r="S12883" s="992" t="s">
        <v>4453</v>
      </c>
    </row>
    <row r="12884" spans="4:19" x14ac:dyDescent="0.25">
      <c r="D12884" s="991" t="s">
        <v>11378</v>
      </c>
      <c r="E12884" s="977">
        <v>45690</v>
      </c>
      <c r="F12884" s="978">
        <v>0.77361111111111114</v>
      </c>
      <c r="G12884" s="977">
        <v>45691</v>
      </c>
      <c r="H12884" s="978">
        <v>0.59027777777777779</v>
      </c>
      <c r="I12884" s="979" t="s">
        <v>1264</v>
      </c>
      <c r="J12884" s="979" t="s">
        <v>1008</v>
      </c>
      <c r="K12884" s="980" t="s">
        <v>454</v>
      </c>
      <c r="L12884" s="981" t="s">
        <v>1176</v>
      </c>
      <c r="M12884" s="981" t="s">
        <v>985</v>
      </c>
      <c r="N12884" s="1008">
        <v>94</v>
      </c>
      <c r="O12884" s="1003">
        <v>110544</v>
      </c>
      <c r="P12884" s="1004">
        <v>1176</v>
      </c>
      <c r="Q12884" s="982">
        <v>1</v>
      </c>
      <c r="R12884" s="982" t="s">
        <v>4452</v>
      </c>
      <c r="S12884" s="992" t="s">
        <v>4453</v>
      </c>
    </row>
    <row r="12885" spans="4:19" x14ac:dyDescent="0.25">
      <c r="D12885" s="991" t="s">
        <v>11379</v>
      </c>
      <c r="E12885" s="977">
        <v>45690</v>
      </c>
      <c r="F12885" s="978">
        <v>0.77500000000000002</v>
      </c>
      <c r="G12885" s="977">
        <v>45690</v>
      </c>
      <c r="H12885" s="978">
        <v>0.8520833333333333</v>
      </c>
      <c r="I12885" s="979" t="s">
        <v>1083</v>
      </c>
      <c r="J12885" s="979" t="s">
        <v>1008</v>
      </c>
      <c r="K12885" s="980" t="s">
        <v>454</v>
      </c>
      <c r="L12885" s="981" t="s">
        <v>1276</v>
      </c>
      <c r="M12885" s="981" t="s">
        <v>1443</v>
      </c>
      <c r="N12885" s="1008">
        <v>508</v>
      </c>
      <c r="O12885" s="1003">
        <v>56388</v>
      </c>
      <c r="P12885" s="1004">
        <v>111</v>
      </c>
      <c r="Q12885" s="982">
        <v>1</v>
      </c>
      <c r="R12885" s="982" t="s">
        <v>4452</v>
      </c>
      <c r="S12885" s="992" t="s">
        <v>4453</v>
      </c>
    </row>
    <row r="12886" spans="4:19" x14ac:dyDescent="0.25">
      <c r="D12886" s="991" t="s">
        <v>11379</v>
      </c>
      <c r="E12886" s="977">
        <v>45690</v>
      </c>
      <c r="F12886" s="978">
        <v>0.77500000000000002</v>
      </c>
      <c r="G12886" s="977">
        <v>45690</v>
      </c>
      <c r="H12886" s="978">
        <v>0.93194444444444446</v>
      </c>
      <c r="I12886" s="979" t="s">
        <v>1083</v>
      </c>
      <c r="J12886" s="979" t="s">
        <v>1008</v>
      </c>
      <c r="K12886" s="980" t="s">
        <v>454</v>
      </c>
      <c r="L12886" s="981" t="s">
        <v>1276</v>
      </c>
      <c r="M12886" s="981" t="s">
        <v>1443</v>
      </c>
      <c r="N12886" s="1008">
        <v>455</v>
      </c>
      <c r="O12886" s="1003">
        <v>102830</v>
      </c>
      <c r="P12886" s="1004">
        <v>226</v>
      </c>
      <c r="Q12886" s="982">
        <v>2</v>
      </c>
      <c r="R12886" s="982" t="s">
        <v>4452</v>
      </c>
      <c r="S12886" s="992" t="s">
        <v>4453</v>
      </c>
    </row>
    <row r="12887" spans="4:19" x14ac:dyDescent="0.25">
      <c r="D12887" s="991" t="s">
        <v>11379</v>
      </c>
      <c r="E12887" s="977">
        <v>45690</v>
      </c>
      <c r="F12887" s="978">
        <v>0.77500000000000002</v>
      </c>
      <c r="G12887" s="977">
        <v>45690</v>
      </c>
      <c r="H12887" s="978">
        <v>0.97499999999999998</v>
      </c>
      <c r="I12887" s="979" t="s">
        <v>1083</v>
      </c>
      <c r="J12887" s="979" t="s">
        <v>1008</v>
      </c>
      <c r="K12887" s="980" t="s">
        <v>454</v>
      </c>
      <c r="L12887" s="981" t="s">
        <v>1276</v>
      </c>
      <c r="M12887" s="981" t="s">
        <v>1443</v>
      </c>
      <c r="N12887" s="1008">
        <v>535</v>
      </c>
      <c r="O12887" s="1003">
        <v>154080</v>
      </c>
      <c r="P12887" s="1004">
        <v>288</v>
      </c>
      <c r="Q12887" s="982">
        <v>3</v>
      </c>
      <c r="R12887" s="982" t="s">
        <v>4452</v>
      </c>
      <c r="S12887" s="992" t="s">
        <v>4453</v>
      </c>
    </row>
    <row r="12888" spans="4:19" x14ac:dyDescent="0.25">
      <c r="D12888" s="991" t="s">
        <v>11379</v>
      </c>
      <c r="E12888" s="977">
        <v>45690</v>
      </c>
      <c r="F12888" s="978">
        <v>0.77500000000000002</v>
      </c>
      <c r="G12888" s="977">
        <v>45690</v>
      </c>
      <c r="H12888" s="978">
        <v>0.98541666666666672</v>
      </c>
      <c r="I12888" s="979" t="s">
        <v>1083</v>
      </c>
      <c r="J12888" s="979" t="s">
        <v>1008</v>
      </c>
      <c r="K12888" s="980" t="s">
        <v>454</v>
      </c>
      <c r="L12888" s="981" t="s">
        <v>1276</v>
      </c>
      <c r="M12888" s="981" t="s">
        <v>1443</v>
      </c>
      <c r="N12888" s="1008">
        <v>27</v>
      </c>
      <c r="O12888" s="1003">
        <v>8181</v>
      </c>
      <c r="P12888" s="1004">
        <v>303</v>
      </c>
      <c r="Q12888" s="982">
        <v>4</v>
      </c>
      <c r="R12888" s="982" t="s">
        <v>4452</v>
      </c>
      <c r="S12888" s="992" t="s">
        <v>4453</v>
      </c>
    </row>
    <row r="12889" spans="4:19" x14ac:dyDescent="0.25">
      <c r="D12889" s="991" t="s">
        <v>11379</v>
      </c>
      <c r="E12889" s="977">
        <v>45690</v>
      </c>
      <c r="F12889" s="978">
        <v>0.77500000000000002</v>
      </c>
      <c r="G12889" s="977">
        <v>45690</v>
      </c>
      <c r="H12889" s="978">
        <v>0.98611111111111116</v>
      </c>
      <c r="I12889" s="979" t="s">
        <v>1083</v>
      </c>
      <c r="J12889" s="979" t="s">
        <v>1008</v>
      </c>
      <c r="K12889" s="980" t="s">
        <v>454</v>
      </c>
      <c r="L12889" s="981" t="s">
        <v>1276</v>
      </c>
      <c r="M12889" s="981" t="s">
        <v>1443</v>
      </c>
      <c r="N12889" s="1008">
        <v>948</v>
      </c>
      <c r="O12889" s="1003">
        <v>288192</v>
      </c>
      <c r="P12889" s="1004">
        <v>304</v>
      </c>
      <c r="Q12889" s="982">
        <v>5</v>
      </c>
      <c r="R12889" s="982" t="s">
        <v>4452</v>
      </c>
      <c r="S12889" s="992" t="s">
        <v>4453</v>
      </c>
    </row>
    <row r="12890" spans="4:19" x14ac:dyDescent="0.25">
      <c r="D12890" s="991" t="s">
        <v>11379</v>
      </c>
      <c r="E12890" s="977">
        <v>45690</v>
      </c>
      <c r="F12890" s="978">
        <v>0.77500000000000002</v>
      </c>
      <c r="G12890" s="977">
        <v>45690</v>
      </c>
      <c r="H12890" s="978">
        <v>0.99444444444444446</v>
      </c>
      <c r="I12890" s="979" t="s">
        <v>1083</v>
      </c>
      <c r="J12890" s="979" t="s">
        <v>1008</v>
      </c>
      <c r="K12890" s="980" t="s">
        <v>454</v>
      </c>
      <c r="L12890" s="981" t="s">
        <v>1276</v>
      </c>
      <c r="M12890" s="981" t="s">
        <v>1443</v>
      </c>
      <c r="N12890" s="1008">
        <v>1677</v>
      </c>
      <c r="O12890" s="1003">
        <v>529932</v>
      </c>
      <c r="P12890" s="1004">
        <v>316</v>
      </c>
      <c r="Q12890" s="982">
        <v>6</v>
      </c>
      <c r="R12890" s="982" t="s">
        <v>4452</v>
      </c>
      <c r="S12890" s="992" t="s">
        <v>4453</v>
      </c>
    </row>
    <row r="12891" spans="4:19" x14ac:dyDescent="0.25">
      <c r="D12891" s="991" t="s">
        <v>11379</v>
      </c>
      <c r="E12891" s="977">
        <v>45690</v>
      </c>
      <c r="F12891" s="978">
        <v>0.77500000000000002</v>
      </c>
      <c r="G12891" s="977">
        <v>45690</v>
      </c>
      <c r="H12891" s="978">
        <v>0.99583333333333335</v>
      </c>
      <c r="I12891" s="979" t="s">
        <v>1083</v>
      </c>
      <c r="J12891" s="979" t="s">
        <v>1008</v>
      </c>
      <c r="K12891" s="980" t="s">
        <v>454</v>
      </c>
      <c r="L12891" s="981" t="s">
        <v>1276</v>
      </c>
      <c r="M12891" s="981" t="s">
        <v>1443</v>
      </c>
      <c r="N12891" s="1008">
        <v>32</v>
      </c>
      <c r="O12891" s="1003">
        <v>10176</v>
      </c>
      <c r="P12891" s="1004">
        <v>318</v>
      </c>
      <c r="Q12891" s="982">
        <v>7</v>
      </c>
      <c r="R12891" s="982" t="s">
        <v>4452</v>
      </c>
      <c r="S12891" s="992" t="s">
        <v>4453</v>
      </c>
    </row>
    <row r="12892" spans="4:19" x14ac:dyDescent="0.25">
      <c r="D12892" s="991" t="s">
        <v>11379</v>
      </c>
      <c r="E12892" s="977">
        <v>45690</v>
      </c>
      <c r="F12892" s="978">
        <v>0.77500000000000002</v>
      </c>
      <c r="G12892" s="977">
        <v>45691</v>
      </c>
      <c r="H12892" s="978">
        <v>6.9444444444444441E-3</v>
      </c>
      <c r="I12892" s="979" t="s">
        <v>1083</v>
      </c>
      <c r="J12892" s="979" t="s">
        <v>1008</v>
      </c>
      <c r="K12892" s="980" t="s">
        <v>454</v>
      </c>
      <c r="L12892" s="981" t="s">
        <v>1276</v>
      </c>
      <c r="M12892" s="981" t="s">
        <v>1443</v>
      </c>
      <c r="N12892" s="1008">
        <v>284</v>
      </c>
      <c r="O12892" s="1003">
        <v>94856</v>
      </c>
      <c r="P12892" s="1004">
        <v>334</v>
      </c>
      <c r="Q12892" s="982">
        <v>8</v>
      </c>
      <c r="R12892" s="982" t="s">
        <v>4452</v>
      </c>
      <c r="S12892" s="992" t="s">
        <v>4453</v>
      </c>
    </row>
    <row r="12893" spans="4:19" x14ac:dyDescent="0.25">
      <c r="D12893" s="991" t="s">
        <v>11379</v>
      </c>
      <c r="E12893" s="977">
        <v>45690</v>
      </c>
      <c r="F12893" s="978">
        <v>0.77500000000000002</v>
      </c>
      <c r="G12893" s="977">
        <v>45691</v>
      </c>
      <c r="H12893" s="978">
        <v>1.1111111111111112E-2</v>
      </c>
      <c r="I12893" s="979" t="s">
        <v>1083</v>
      </c>
      <c r="J12893" s="979" t="s">
        <v>1008</v>
      </c>
      <c r="K12893" s="980" t="s">
        <v>454</v>
      </c>
      <c r="L12893" s="981" t="s">
        <v>1276</v>
      </c>
      <c r="M12893" s="981" t="s">
        <v>1443</v>
      </c>
      <c r="N12893" s="1008">
        <v>943</v>
      </c>
      <c r="O12893" s="1003">
        <v>320620</v>
      </c>
      <c r="P12893" s="1004">
        <v>340</v>
      </c>
      <c r="Q12893" s="982">
        <v>9</v>
      </c>
      <c r="R12893" s="982" t="s">
        <v>4452</v>
      </c>
      <c r="S12893" s="992" t="s">
        <v>4453</v>
      </c>
    </row>
    <row r="12894" spans="4:19" x14ac:dyDescent="0.25">
      <c r="D12894" s="991" t="s">
        <v>11380</v>
      </c>
      <c r="E12894" s="977">
        <v>45690</v>
      </c>
      <c r="F12894" s="978">
        <v>0.77430555555555558</v>
      </c>
      <c r="G12894" s="977">
        <v>45690</v>
      </c>
      <c r="H12894" s="978">
        <v>0.9506944444444444</v>
      </c>
      <c r="I12894" s="979" t="s">
        <v>1336</v>
      </c>
      <c r="J12894" s="979" t="s">
        <v>1056</v>
      </c>
      <c r="K12894" s="980" t="s">
        <v>454</v>
      </c>
      <c r="L12894" s="981" t="s">
        <v>1002</v>
      </c>
      <c r="M12894" s="981" t="s">
        <v>985</v>
      </c>
      <c r="N12894" s="1008">
        <v>39</v>
      </c>
      <c r="O12894" s="1003">
        <v>9906</v>
      </c>
      <c r="P12894" s="1004">
        <v>254</v>
      </c>
      <c r="Q12894" s="982">
        <v>1</v>
      </c>
      <c r="R12894" s="982" t="s">
        <v>4452</v>
      </c>
      <c r="S12894" s="992" t="s">
        <v>4453</v>
      </c>
    </row>
    <row r="12895" spans="4:19" x14ac:dyDescent="0.25">
      <c r="D12895" s="991" t="s">
        <v>11380</v>
      </c>
      <c r="E12895" s="977">
        <v>45690</v>
      </c>
      <c r="F12895" s="978">
        <v>0.77430555555555558</v>
      </c>
      <c r="G12895" s="977">
        <v>45690</v>
      </c>
      <c r="H12895" s="978">
        <v>0.9506944444444444</v>
      </c>
      <c r="I12895" s="979" t="s">
        <v>1336</v>
      </c>
      <c r="J12895" s="979" t="s">
        <v>1056</v>
      </c>
      <c r="K12895" s="980" t="s">
        <v>454</v>
      </c>
      <c r="L12895" s="981" t="s">
        <v>1002</v>
      </c>
      <c r="M12895" s="981" t="s">
        <v>985</v>
      </c>
      <c r="N12895" s="1008">
        <v>2</v>
      </c>
      <c r="O12895" s="1003">
        <v>508</v>
      </c>
      <c r="P12895" s="1004">
        <v>254</v>
      </c>
      <c r="Q12895" s="982">
        <v>2</v>
      </c>
      <c r="R12895" s="982" t="s">
        <v>4452</v>
      </c>
      <c r="S12895" s="992" t="s">
        <v>4453</v>
      </c>
    </row>
    <row r="12896" spans="4:19" x14ac:dyDescent="0.25">
      <c r="D12896" s="991" t="s">
        <v>11380</v>
      </c>
      <c r="E12896" s="977">
        <v>45690</v>
      </c>
      <c r="F12896" s="978">
        <v>0.77430555555555558</v>
      </c>
      <c r="G12896" s="977">
        <v>45690</v>
      </c>
      <c r="H12896" s="978">
        <v>0.9506944444444444</v>
      </c>
      <c r="I12896" s="979" t="s">
        <v>1336</v>
      </c>
      <c r="J12896" s="979" t="s">
        <v>1056</v>
      </c>
      <c r="K12896" s="980" t="s">
        <v>454</v>
      </c>
      <c r="L12896" s="981" t="s">
        <v>1002</v>
      </c>
      <c r="M12896" s="981" t="s">
        <v>985</v>
      </c>
      <c r="N12896" s="1008">
        <v>2</v>
      </c>
      <c r="O12896" s="1003">
        <v>508</v>
      </c>
      <c r="P12896" s="1004">
        <v>254</v>
      </c>
      <c r="Q12896" s="982">
        <v>3</v>
      </c>
      <c r="R12896" s="982" t="s">
        <v>4452</v>
      </c>
      <c r="S12896" s="992" t="s">
        <v>4453</v>
      </c>
    </row>
    <row r="12897" spans="4:19" x14ac:dyDescent="0.25">
      <c r="D12897" s="991" t="s">
        <v>11381</v>
      </c>
      <c r="E12897" s="977">
        <v>45690</v>
      </c>
      <c r="F12897" s="978">
        <v>0.77430555555555558</v>
      </c>
      <c r="G12897" s="977">
        <v>45691</v>
      </c>
      <c r="H12897" s="978">
        <v>0.87222222222222223</v>
      </c>
      <c r="I12897" s="979" t="s">
        <v>1047</v>
      </c>
      <c r="J12897" s="979" t="s">
        <v>1008</v>
      </c>
      <c r="K12897" s="980" t="s">
        <v>978</v>
      </c>
      <c r="L12897" s="981" t="s">
        <v>933</v>
      </c>
      <c r="M12897" s="981" t="s">
        <v>1063</v>
      </c>
      <c r="N12897" s="1008">
        <v>1</v>
      </c>
      <c r="O12897" s="1003">
        <v>1581</v>
      </c>
      <c r="P12897" s="1004">
        <v>1581</v>
      </c>
      <c r="Q12897" s="982">
        <v>1</v>
      </c>
      <c r="R12897" s="982" t="s">
        <v>4452</v>
      </c>
      <c r="S12897" s="992" t="s">
        <v>4453</v>
      </c>
    </row>
    <row r="12898" spans="4:19" x14ac:dyDescent="0.25">
      <c r="D12898" s="991" t="s">
        <v>11382</v>
      </c>
      <c r="E12898" s="977">
        <v>45690</v>
      </c>
      <c r="F12898" s="978">
        <v>0.77569444444444446</v>
      </c>
      <c r="G12898" s="977">
        <v>45690</v>
      </c>
      <c r="H12898" s="978">
        <v>0.93263888888888891</v>
      </c>
      <c r="I12898" s="979" t="s">
        <v>2135</v>
      </c>
      <c r="J12898" s="979" t="s">
        <v>1056</v>
      </c>
      <c r="K12898" s="980" t="s">
        <v>454</v>
      </c>
      <c r="L12898" s="981" t="s">
        <v>1002</v>
      </c>
      <c r="M12898" s="981" t="s">
        <v>985</v>
      </c>
      <c r="N12898" s="1008">
        <v>13</v>
      </c>
      <c r="O12898" s="1003">
        <v>2938</v>
      </c>
      <c r="P12898" s="1004">
        <v>226</v>
      </c>
      <c r="Q12898" s="982">
        <v>1</v>
      </c>
      <c r="R12898" s="982" t="s">
        <v>4452</v>
      </c>
      <c r="S12898" s="992" t="s">
        <v>4453</v>
      </c>
    </row>
    <row r="12899" spans="4:19" x14ac:dyDescent="0.25">
      <c r="D12899" s="991" t="s">
        <v>11383</v>
      </c>
      <c r="E12899" s="977">
        <v>45690</v>
      </c>
      <c r="F12899" s="978">
        <v>0.77708333333333335</v>
      </c>
      <c r="G12899" s="977">
        <v>45691</v>
      </c>
      <c r="H12899" s="978">
        <v>0.20833333333333334</v>
      </c>
      <c r="I12899" s="979" t="s">
        <v>2419</v>
      </c>
      <c r="J12899" s="979" t="s">
        <v>1056</v>
      </c>
      <c r="K12899" s="980" t="s">
        <v>454</v>
      </c>
      <c r="L12899" s="981" t="s">
        <v>933</v>
      </c>
      <c r="M12899" s="981" t="s">
        <v>1063</v>
      </c>
      <c r="N12899" s="1008">
        <v>39</v>
      </c>
      <c r="O12899" s="1003">
        <v>24219</v>
      </c>
      <c r="P12899" s="1004">
        <v>621</v>
      </c>
      <c r="Q12899" s="982">
        <v>1</v>
      </c>
      <c r="R12899" s="982" t="s">
        <v>4452</v>
      </c>
      <c r="S12899" s="992" t="s">
        <v>4453</v>
      </c>
    </row>
    <row r="12900" spans="4:19" x14ac:dyDescent="0.25">
      <c r="D12900" s="991" t="s">
        <v>11384</v>
      </c>
      <c r="E12900" s="977">
        <v>45690</v>
      </c>
      <c r="F12900" s="978">
        <v>0.77847222222222223</v>
      </c>
      <c r="G12900" s="977">
        <v>45691</v>
      </c>
      <c r="H12900" s="978">
        <v>0.73402777777777772</v>
      </c>
      <c r="I12900" s="979" t="s">
        <v>1038</v>
      </c>
      <c r="J12900" s="979" t="s">
        <v>1008</v>
      </c>
      <c r="K12900" s="980" t="s">
        <v>454</v>
      </c>
      <c r="L12900" s="981" t="s">
        <v>1276</v>
      </c>
      <c r="M12900" s="981" t="s">
        <v>1443</v>
      </c>
      <c r="N12900" s="1008">
        <v>8</v>
      </c>
      <c r="O12900" s="1003">
        <v>11008</v>
      </c>
      <c r="P12900" s="1004">
        <v>1376</v>
      </c>
      <c r="Q12900" s="982">
        <v>1</v>
      </c>
      <c r="R12900" s="982" t="s">
        <v>4452</v>
      </c>
      <c r="S12900" s="992" t="s">
        <v>4453</v>
      </c>
    </row>
    <row r="12901" spans="4:19" x14ac:dyDescent="0.25">
      <c r="D12901" s="991" t="s">
        <v>11384</v>
      </c>
      <c r="E12901" s="977">
        <v>45691</v>
      </c>
      <c r="F12901" s="978">
        <v>0.70138888888888884</v>
      </c>
      <c r="G12901" s="977">
        <v>45691</v>
      </c>
      <c r="H12901" s="978">
        <v>0.73402777777777772</v>
      </c>
      <c r="I12901" s="979" t="s">
        <v>1038</v>
      </c>
      <c r="J12901" s="979" t="s">
        <v>1008</v>
      </c>
      <c r="K12901" s="980" t="s">
        <v>454</v>
      </c>
      <c r="L12901" s="981" t="s">
        <v>1276</v>
      </c>
      <c r="M12901" s="981" t="s">
        <v>1443</v>
      </c>
      <c r="N12901" s="1008">
        <v>42</v>
      </c>
      <c r="O12901" s="1003">
        <v>1974</v>
      </c>
      <c r="P12901" s="1004">
        <v>47</v>
      </c>
      <c r="Q12901" s="982">
        <v>2</v>
      </c>
      <c r="R12901" s="982" t="s">
        <v>4452</v>
      </c>
      <c r="S12901" s="992" t="s">
        <v>4453</v>
      </c>
    </row>
    <row r="12902" spans="4:19" x14ac:dyDescent="0.25">
      <c r="D12902" s="991" t="s">
        <v>11385</v>
      </c>
      <c r="E12902" s="977">
        <v>45690</v>
      </c>
      <c r="F12902" s="978">
        <v>0.77986111111111112</v>
      </c>
      <c r="G12902" s="977">
        <v>45690</v>
      </c>
      <c r="H12902" s="978">
        <v>0.97569444444444442</v>
      </c>
      <c r="I12902" s="979" t="s">
        <v>2747</v>
      </c>
      <c r="J12902" s="979" t="s">
        <v>1056</v>
      </c>
      <c r="K12902" s="980" t="s">
        <v>454</v>
      </c>
      <c r="L12902" s="981" t="s">
        <v>1002</v>
      </c>
      <c r="M12902" s="981" t="s">
        <v>985</v>
      </c>
      <c r="N12902" s="1008">
        <v>1</v>
      </c>
      <c r="O12902" s="1003">
        <v>282</v>
      </c>
      <c r="P12902" s="1004">
        <v>282</v>
      </c>
      <c r="Q12902" s="982">
        <v>1</v>
      </c>
      <c r="R12902" s="982" t="s">
        <v>4452</v>
      </c>
      <c r="S12902" s="992" t="s">
        <v>4453</v>
      </c>
    </row>
    <row r="12903" spans="4:19" x14ac:dyDescent="0.25">
      <c r="D12903" s="991" t="s">
        <v>11385</v>
      </c>
      <c r="E12903" s="977">
        <v>45690</v>
      </c>
      <c r="F12903" s="978">
        <v>0.77986111111111112</v>
      </c>
      <c r="G12903" s="977">
        <v>45690</v>
      </c>
      <c r="H12903" s="978">
        <v>0.97569444444444442</v>
      </c>
      <c r="I12903" s="979" t="s">
        <v>2747</v>
      </c>
      <c r="J12903" s="979" t="s">
        <v>1056</v>
      </c>
      <c r="K12903" s="980" t="s">
        <v>454</v>
      </c>
      <c r="L12903" s="981" t="s">
        <v>1002</v>
      </c>
      <c r="M12903" s="981" t="s">
        <v>985</v>
      </c>
      <c r="N12903" s="1008">
        <v>74</v>
      </c>
      <c r="O12903" s="1003">
        <v>20868</v>
      </c>
      <c r="P12903" s="1004">
        <v>282</v>
      </c>
      <c r="Q12903" s="982">
        <v>2</v>
      </c>
      <c r="R12903" s="982" t="s">
        <v>4452</v>
      </c>
      <c r="S12903" s="992" t="s">
        <v>4453</v>
      </c>
    </row>
    <row r="12904" spans="4:19" x14ac:dyDescent="0.25">
      <c r="D12904" s="991" t="s">
        <v>11386</v>
      </c>
      <c r="E12904" s="977">
        <v>45690</v>
      </c>
      <c r="F12904" s="978">
        <v>0.78194444444444444</v>
      </c>
      <c r="G12904" s="977">
        <v>45690</v>
      </c>
      <c r="H12904" s="978">
        <v>0.875</v>
      </c>
      <c r="I12904" s="979" t="s">
        <v>1473</v>
      </c>
      <c r="J12904" s="979" t="s">
        <v>1056</v>
      </c>
      <c r="K12904" s="980" t="s">
        <v>454</v>
      </c>
      <c r="L12904" s="981" t="s">
        <v>1002</v>
      </c>
      <c r="M12904" s="981" t="s">
        <v>985</v>
      </c>
      <c r="N12904" s="1008">
        <v>20</v>
      </c>
      <c r="O12904" s="1003">
        <v>2680</v>
      </c>
      <c r="P12904" s="1004">
        <v>134</v>
      </c>
      <c r="Q12904" s="982">
        <v>1</v>
      </c>
      <c r="R12904" s="982" t="s">
        <v>4452</v>
      </c>
      <c r="S12904" s="992" t="s">
        <v>4453</v>
      </c>
    </row>
    <row r="12905" spans="4:19" x14ac:dyDescent="0.25">
      <c r="D12905" s="991" t="s">
        <v>11387</v>
      </c>
      <c r="E12905" s="977">
        <v>45690</v>
      </c>
      <c r="F12905" s="978">
        <v>0.78194444444444444</v>
      </c>
      <c r="G12905" s="977">
        <v>45691</v>
      </c>
      <c r="H12905" s="978">
        <v>0.79791666666666672</v>
      </c>
      <c r="I12905" s="979" t="s">
        <v>1505</v>
      </c>
      <c r="J12905" s="979" t="s">
        <v>1008</v>
      </c>
      <c r="K12905" s="980" t="s">
        <v>454</v>
      </c>
      <c r="L12905" s="981" t="s">
        <v>1002</v>
      </c>
      <c r="M12905" s="981" t="s">
        <v>985</v>
      </c>
      <c r="N12905" s="1008">
        <v>1</v>
      </c>
      <c r="O12905" s="1003">
        <v>1463</v>
      </c>
      <c r="P12905" s="1004">
        <v>1463</v>
      </c>
      <c r="Q12905" s="982">
        <v>1</v>
      </c>
      <c r="R12905" s="982" t="s">
        <v>4452</v>
      </c>
      <c r="S12905" s="992" t="s">
        <v>4453</v>
      </c>
    </row>
    <row r="12906" spans="4:19" x14ac:dyDescent="0.25">
      <c r="D12906" s="991" t="s">
        <v>11388</v>
      </c>
      <c r="E12906" s="977">
        <v>45690</v>
      </c>
      <c r="F12906" s="978">
        <v>0.78333333333333333</v>
      </c>
      <c r="G12906" s="977">
        <v>45690</v>
      </c>
      <c r="H12906" s="978">
        <v>0.94513888888888886</v>
      </c>
      <c r="I12906" s="979" t="s">
        <v>1960</v>
      </c>
      <c r="J12906" s="979" t="s">
        <v>1056</v>
      </c>
      <c r="K12906" s="980" t="s">
        <v>454</v>
      </c>
      <c r="L12906" s="981" t="s">
        <v>933</v>
      </c>
      <c r="M12906" s="981" t="s">
        <v>1063</v>
      </c>
      <c r="N12906" s="1008">
        <v>19</v>
      </c>
      <c r="O12906" s="1003">
        <v>4427</v>
      </c>
      <c r="P12906" s="1004">
        <v>233</v>
      </c>
      <c r="Q12906" s="982">
        <v>1</v>
      </c>
      <c r="R12906" s="982" t="s">
        <v>4452</v>
      </c>
      <c r="S12906" s="992" t="s">
        <v>4453</v>
      </c>
    </row>
    <row r="12907" spans="4:19" x14ac:dyDescent="0.25">
      <c r="D12907" s="991" t="s">
        <v>11389</v>
      </c>
      <c r="E12907" s="977">
        <v>45690</v>
      </c>
      <c r="F12907" s="978">
        <v>0.78541666666666665</v>
      </c>
      <c r="G12907" s="977">
        <v>45691</v>
      </c>
      <c r="H12907" s="978">
        <v>0.25555555555555554</v>
      </c>
      <c r="I12907" s="979" t="s">
        <v>1545</v>
      </c>
      <c r="J12907" s="979" t="s">
        <v>971</v>
      </c>
      <c r="K12907" s="980" t="s">
        <v>932</v>
      </c>
      <c r="L12907" s="981" t="s">
        <v>1176</v>
      </c>
      <c r="M12907" s="981" t="s">
        <v>985</v>
      </c>
      <c r="N12907" s="1008">
        <v>19</v>
      </c>
      <c r="O12907" s="1003">
        <v>12863</v>
      </c>
      <c r="P12907" s="1004">
        <v>677</v>
      </c>
      <c r="Q12907" s="982">
        <v>1</v>
      </c>
      <c r="R12907" s="982" t="s">
        <v>4452</v>
      </c>
      <c r="S12907" s="992" t="s">
        <v>4453</v>
      </c>
    </row>
    <row r="12908" spans="4:19" x14ac:dyDescent="0.25">
      <c r="D12908" s="991" t="s">
        <v>11390</v>
      </c>
      <c r="E12908" s="977">
        <v>45690</v>
      </c>
      <c r="F12908" s="978">
        <v>0.78749999999999998</v>
      </c>
      <c r="G12908" s="977">
        <v>45691</v>
      </c>
      <c r="H12908" s="978">
        <v>2.361111111111111E-2</v>
      </c>
      <c r="I12908" s="979" t="s">
        <v>2135</v>
      </c>
      <c r="J12908" s="979" t="s">
        <v>1056</v>
      </c>
      <c r="K12908" s="980" t="s">
        <v>454</v>
      </c>
      <c r="L12908" s="981" t="s">
        <v>933</v>
      </c>
      <c r="M12908" s="981" t="s">
        <v>1063</v>
      </c>
      <c r="N12908" s="1008">
        <v>31</v>
      </c>
      <c r="O12908" s="1003">
        <v>10540</v>
      </c>
      <c r="P12908" s="1004">
        <v>340</v>
      </c>
      <c r="Q12908" s="982">
        <v>1</v>
      </c>
      <c r="R12908" s="982" t="s">
        <v>4452</v>
      </c>
      <c r="S12908" s="992" t="s">
        <v>4453</v>
      </c>
    </row>
    <row r="12909" spans="4:19" x14ac:dyDescent="0.25">
      <c r="D12909" s="991" t="s">
        <v>11391</v>
      </c>
      <c r="E12909" s="977">
        <v>45690</v>
      </c>
      <c r="F12909" s="978">
        <v>0.7895833333333333</v>
      </c>
      <c r="G12909" s="977">
        <v>45691</v>
      </c>
      <c r="H12909" s="978">
        <v>0.78472222222222221</v>
      </c>
      <c r="I12909" s="979" t="s">
        <v>1028</v>
      </c>
      <c r="J12909" s="979" t="s">
        <v>1008</v>
      </c>
      <c r="K12909" s="980" t="s">
        <v>978</v>
      </c>
      <c r="L12909" s="981" t="s">
        <v>933</v>
      </c>
      <c r="M12909" s="981" t="s">
        <v>1063</v>
      </c>
      <c r="N12909" s="1008">
        <v>4</v>
      </c>
      <c r="O12909" s="1003">
        <v>5732</v>
      </c>
      <c r="P12909" s="1004">
        <v>1433</v>
      </c>
      <c r="Q12909" s="982">
        <v>1</v>
      </c>
      <c r="R12909" s="982" t="s">
        <v>4452</v>
      </c>
      <c r="S12909" s="992" t="s">
        <v>4453</v>
      </c>
    </row>
    <row r="12910" spans="4:19" x14ac:dyDescent="0.25">
      <c r="D12910" s="991" t="s">
        <v>11392</v>
      </c>
      <c r="E12910" s="977">
        <v>45690</v>
      </c>
      <c r="F12910" s="978">
        <v>0.79097222222222219</v>
      </c>
      <c r="G12910" s="977">
        <v>45691</v>
      </c>
      <c r="H12910" s="978">
        <v>0.625</v>
      </c>
      <c r="I12910" s="979" t="s">
        <v>1567</v>
      </c>
      <c r="J12910" s="979" t="s">
        <v>1018</v>
      </c>
      <c r="K12910" s="980" t="s">
        <v>932</v>
      </c>
      <c r="L12910" s="981" t="s">
        <v>1176</v>
      </c>
      <c r="M12910" s="981" t="s">
        <v>985</v>
      </c>
      <c r="N12910" s="1008">
        <v>2</v>
      </c>
      <c r="O12910" s="1003">
        <v>2402</v>
      </c>
      <c r="P12910" s="1004">
        <v>1201</v>
      </c>
      <c r="Q12910" s="982">
        <v>1</v>
      </c>
      <c r="R12910" s="982" t="s">
        <v>4452</v>
      </c>
      <c r="S12910" s="992" t="s">
        <v>4453</v>
      </c>
    </row>
    <row r="12911" spans="4:19" x14ac:dyDescent="0.25">
      <c r="D12911" s="991" t="s">
        <v>11393</v>
      </c>
      <c r="E12911" s="977">
        <v>45690</v>
      </c>
      <c r="F12911" s="978">
        <v>0.79236111111111107</v>
      </c>
      <c r="G12911" s="977">
        <v>45691</v>
      </c>
      <c r="H12911" s="978">
        <v>0.88472222222222219</v>
      </c>
      <c r="I12911" s="979" t="s">
        <v>1392</v>
      </c>
      <c r="J12911" s="979" t="s">
        <v>1008</v>
      </c>
      <c r="K12911" s="980" t="s">
        <v>978</v>
      </c>
      <c r="L12911" s="981" t="s">
        <v>1176</v>
      </c>
      <c r="M12911" s="981" t="s">
        <v>985</v>
      </c>
      <c r="N12911" s="1008">
        <v>1</v>
      </c>
      <c r="O12911" s="1003">
        <v>1573</v>
      </c>
      <c r="P12911" s="1004">
        <v>1573</v>
      </c>
      <c r="Q12911" s="982">
        <v>1</v>
      </c>
      <c r="R12911" s="982" t="s">
        <v>4452</v>
      </c>
      <c r="S12911" s="992" t="s">
        <v>4453</v>
      </c>
    </row>
    <row r="12912" spans="4:19" x14ac:dyDescent="0.25">
      <c r="D12912" s="991" t="s">
        <v>11394</v>
      </c>
      <c r="E12912" s="977">
        <v>45690</v>
      </c>
      <c r="F12912" s="978">
        <v>0.79305555555555551</v>
      </c>
      <c r="G12912" s="977">
        <v>45691</v>
      </c>
      <c r="H12912" s="978">
        <v>0.66666666666666663</v>
      </c>
      <c r="I12912" s="979" t="s">
        <v>1567</v>
      </c>
      <c r="J12912" s="979" t="s">
        <v>1018</v>
      </c>
      <c r="K12912" s="980" t="s">
        <v>932</v>
      </c>
      <c r="L12912" s="981" t="s">
        <v>1176</v>
      </c>
      <c r="M12912" s="981" t="s">
        <v>985</v>
      </c>
      <c r="N12912" s="1008">
        <v>1</v>
      </c>
      <c r="O12912" s="1003">
        <v>1258</v>
      </c>
      <c r="P12912" s="1004">
        <v>1258</v>
      </c>
      <c r="Q12912" s="982">
        <v>1</v>
      </c>
      <c r="R12912" s="982" t="s">
        <v>4452</v>
      </c>
      <c r="S12912" s="992" t="s">
        <v>4453</v>
      </c>
    </row>
    <row r="12913" spans="4:19" x14ac:dyDescent="0.25">
      <c r="D12913" s="991" t="s">
        <v>11395</v>
      </c>
      <c r="E12913" s="977">
        <v>45690</v>
      </c>
      <c r="F12913" s="978">
        <v>0.79791666666666672</v>
      </c>
      <c r="G12913" s="977">
        <v>45691</v>
      </c>
      <c r="H12913" s="978">
        <v>0.21180555555555555</v>
      </c>
      <c r="I12913" s="979" t="s">
        <v>1010</v>
      </c>
      <c r="J12913" s="979" t="s">
        <v>988</v>
      </c>
      <c r="K12913" s="980" t="s">
        <v>932</v>
      </c>
      <c r="L12913" s="981" t="s">
        <v>1176</v>
      </c>
      <c r="M12913" s="981" t="s">
        <v>985</v>
      </c>
      <c r="N12913" s="1008">
        <v>56</v>
      </c>
      <c r="O12913" s="1003">
        <v>33376</v>
      </c>
      <c r="P12913" s="1004">
        <v>596</v>
      </c>
      <c r="Q12913" s="982">
        <v>1</v>
      </c>
      <c r="R12913" s="982" t="s">
        <v>4452</v>
      </c>
      <c r="S12913" s="992" t="s">
        <v>4453</v>
      </c>
    </row>
    <row r="12914" spans="4:19" x14ac:dyDescent="0.25">
      <c r="D12914" s="991" t="s">
        <v>11396</v>
      </c>
      <c r="E12914" s="977">
        <v>45690</v>
      </c>
      <c r="F12914" s="978">
        <v>0.79791666666666672</v>
      </c>
      <c r="G12914" s="977">
        <v>45691</v>
      </c>
      <c r="H12914" s="978">
        <v>0.31597222222222221</v>
      </c>
      <c r="I12914" s="979" t="s">
        <v>1010</v>
      </c>
      <c r="J12914" s="979" t="s">
        <v>988</v>
      </c>
      <c r="K12914" s="980" t="s">
        <v>932</v>
      </c>
      <c r="L12914" s="981" t="s">
        <v>1176</v>
      </c>
      <c r="M12914" s="981" t="s">
        <v>985</v>
      </c>
      <c r="N12914" s="1008">
        <v>1</v>
      </c>
      <c r="O12914" s="1003">
        <v>746</v>
      </c>
      <c r="P12914" s="1004">
        <v>746</v>
      </c>
      <c r="Q12914" s="982">
        <v>1</v>
      </c>
      <c r="R12914" s="982" t="s">
        <v>4452</v>
      </c>
      <c r="S12914" s="992" t="s">
        <v>4453</v>
      </c>
    </row>
    <row r="12915" spans="4:19" x14ac:dyDescent="0.25">
      <c r="D12915" s="991" t="s">
        <v>11397</v>
      </c>
      <c r="E12915" s="977">
        <v>45690</v>
      </c>
      <c r="F12915" s="978">
        <v>0.79791666666666672</v>
      </c>
      <c r="G12915" s="977">
        <v>45690</v>
      </c>
      <c r="H12915" s="978">
        <v>0.80972222222222223</v>
      </c>
      <c r="I12915" s="979" t="s">
        <v>1010</v>
      </c>
      <c r="J12915" s="979" t="s">
        <v>988</v>
      </c>
      <c r="K12915" s="980" t="s">
        <v>932</v>
      </c>
      <c r="L12915" s="981" t="s">
        <v>1276</v>
      </c>
      <c r="M12915" s="981" t="s">
        <v>1443</v>
      </c>
      <c r="N12915" s="1008">
        <v>263</v>
      </c>
      <c r="O12915" s="1003">
        <v>4471</v>
      </c>
      <c r="P12915" s="1004">
        <v>17</v>
      </c>
      <c r="Q12915" s="982">
        <v>1</v>
      </c>
      <c r="R12915" s="982" t="s">
        <v>4452</v>
      </c>
      <c r="S12915" s="992" t="s">
        <v>4453</v>
      </c>
    </row>
    <row r="12916" spans="4:19" x14ac:dyDescent="0.25">
      <c r="D12916" s="991" t="s">
        <v>11397</v>
      </c>
      <c r="E12916" s="977">
        <v>45690</v>
      </c>
      <c r="F12916" s="978">
        <v>0.79791666666666672</v>
      </c>
      <c r="G12916" s="977">
        <v>45690</v>
      </c>
      <c r="H12916" s="978">
        <v>0.81041666666666667</v>
      </c>
      <c r="I12916" s="979" t="s">
        <v>1010</v>
      </c>
      <c r="J12916" s="979" t="s">
        <v>988</v>
      </c>
      <c r="K12916" s="980" t="s">
        <v>932</v>
      </c>
      <c r="L12916" s="981" t="s">
        <v>1276</v>
      </c>
      <c r="M12916" s="981" t="s">
        <v>1443</v>
      </c>
      <c r="N12916" s="1008">
        <v>366</v>
      </c>
      <c r="O12916" s="1003">
        <v>6588</v>
      </c>
      <c r="P12916" s="1004">
        <v>18</v>
      </c>
      <c r="Q12916" s="982">
        <v>2</v>
      </c>
      <c r="R12916" s="982" t="s">
        <v>4452</v>
      </c>
      <c r="S12916" s="992" t="s">
        <v>4453</v>
      </c>
    </row>
    <row r="12917" spans="4:19" x14ac:dyDescent="0.25">
      <c r="D12917" s="991" t="s">
        <v>11397</v>
      </c>
      <c r="E12917" s="977">
        <v>45690</v>
      </c>
      <c r="F12917" s="978">
        <v>0.79791666666666672</v>
      </c>
      <c r="G12917" s="977">
        <v>45690</v>
      </c>
      <c r="H12917" s="978">
        <v>0.87569444444444444</v>
      </c>
      <c r="I12917" s="979" t="s">
        <v>1010</v>
      </c>
      <c r="J12917" s="979" t="s">
        <v>988</v>
      </c>
      <c r="K12917" s="980" t="s">
        <v>932</v>
      </c>
      <c r="L12917" s="981" t="s">
        <v>1276</v>
      </c>
      <c r="M12917" s="981" t="s">
        <v>1443</v>
      </c>
      <c r="N12917" s="1008">
        <v>134</v>
      </c>
      <c r="O12917" s="1003">
        <v>15008</v>
      </c>
      <c r="P12917" s="1004">
        <v>112</v>
      </c>
      <c r="Q12917" s="982">
        <v>3</v>
      </c>
      <c r="R12917" s="982" t="s">
        <v>4452</v>
      </c>
      <c r="S12917" s="992" t="s">
        <v>4453</v>
      </c>
    </row>
    <row r="12918" spans="4:19" x14ac:dyDescent="0.25">
      <c r="D12918" s="991" t="s">
        <v>11397</v>
      </c>
      <c r="E12918" s="977">
        <v>45690</v>
      </c>
      <c r="F12918" s="978">
        <v>0.79791666666666672</v>
      </c>
      <c r="G12918" s="977">
        <v>45690</v>
      </c>
      <c r="H12918" s="978">
        <v>0.90416666666666667</v>
      </c>
      <c r="I12918" s="979" t="s">
        <v>1010</v>
      </c>
      <c r="J12918" s="979" t="s">
        <v>988</v>
      </c>
      <c r="K12918" s="980" t="s">
        <v>932</v>
      </c>
      <c r="L12918" s="981" t="s">
        <v>1276</v>
      </c>
      <c r="M12918" s="981" t="s">
        <v>1443</v>
      </c>
      <c r="N12918" s="1008">
        <v>379</v>
      </c>
      <c r="O12918" s="1003">
        <v>57987</v>
      </c>
      <c r="P12918" s="1004">
        <v>153</v>
      </c>
      <c r="Q12918" s="982">
        <v>4</v>
      </c>
      <c r="R12918" s="982" t="s">
        <v>4452</v>
      </c>
      <c r="S12918" s="992" t="s">
        <v>4453</v>
      </c>
    </row>
    <row r="12919" spans="4:19" x14ac:dyDescent="0.25">
      <c r="D12919" s="991" t="s">
        <v>11397</v>
      </c>
      <c r="E12919" s="977">
        <v>45690</v>
      </c>
      <c r="F12919" s="978">
        <v>0.79791666666666672</v>
      </c>
      <c r="G12919" s="977">
        <v>45690</v>
      </c>
      <c r="H12919" s="978">
        <v>0.90625</v>
      </c>
      <c r="I12919" s="979" t="s">
        <v>1010</v>
      </c>
      <c r="J12919" s="979" t="s">
        <v>988</v>
      </c>
      <c r="K12919" s="980" t="s">
        <v>932</v>
      </c>
      <c r="L12919" s="981" t="s">
        <v>1276</v>
      </c>
      <c r="M12919" s="981" t="s">
        <v>1443</v>
      </c>
      <c r="N12919" s="1008">
        <v>310</v>
      </c>
      <c r="O12919" s="1003">
        <v>48360</v>
      </c>
      <c r="P12919" s="1004">
        <v>156</v>
      </c>
      <c r="Q12919" s="982">
        <v>5</v>
      </c>
      <c r="R12919" s="982" t="s">
        <v>4452</v>
      </c>
      <c r="S12919" s="992" t="s">
        <v>4453</v>
      </c>
    </row>
    <row r="12920" spans="4:19" x14ac:dyDescent="0.25">
      <c r="D12920" s="991" t="s">
        <v>11397</v>
      </c>
      <c r="E12920" s="977">
        <v>45690</v>
      </c>
      <c r="F12920" s="978">
        <v>0.79791666666666672</v>
      </c>
      <c r="G12920" s="977">
        <v>45690</v>
      </c>
      <c r="H12920" s="978">
        <v>0.93055555555555558</v>
      </c>
      <c r="I12920" s="979" t="s">
        <v>1010</v>
      </c>
      <c r="J12920" s="979" t="s">
        <v>988</v>
      </c>
      <c r="K12920" s="980" t="s">
        <v>932</v>
      </c>
      <c r="L12920" s="981" t="s">
        <v>1276</v>
      </c>
      <c r="M12920" s="981" t="s">
        <v>1443</v>
      </c>
      <c r="N12920" s="1008">
        <v>390</v>
      </c>
      <c r="O12920" s="1003">
        <v>74490</v>
      </c>
      <c r="P12920" s="1004">
        <v>191</v>
      </c>
      <c r="Q12920" s="982">
        <v>6</v>
      </c>
      <c r="R12920" s="982" t="s">
        <v>4452</v>
      </c>
      <c r="S12920" s="992" t="s">
        <v>4453</v>
      </c>
    </row>
    <row r="12921" spans="4:19" x14ac:dyDescent="0.25">
      <c r="D12921" s="991" t="s">
        <v>11398</v>
      </c>
      <c r="E12921" s="977">
        <v>45690</v>
      </c>
      <c r="F12921" s="978">
        <v>0.79861111111111116</v>
      </c>
      <c r="G12921" s="977">
        <v>45691</v>
      </c>
      <c r="H12921" s="978">
        <v>0.13958333333333334</v>
      </c>
      <c r="I12921" s="979" t="s">
        <v>1161</v>
      </c>
      <c r="J12921" s="979" t="s">
        <v>1056</v>
      </c>
      <c r="K12921" s="980" t="s">
        <v>454</v>
      </c>
      <c r="L12921" s="981" t="s">
        <v>1002</v>
      </c>
      <c r="M12921" s="981" t="s">
        <v>985</v>
      </c>
      <c r="N12921" s="1008">
        <v>34</v>
      </c>
      <c r="O12921" s="1003">
        <v>16694</v>
      </c>
      <c r="P12921" s="1004">
        <v>491</v>
      </c>
      <c r="Q12921" s="982">
        <v>1</v>
      </c>
      <c r="R12921" s="982" t="s">
        <v>4452</v>
      </c>
      <c r="S12921" s="992" t="s">
        <v>4453</v>
      </c>
    </row>
    <row r="12922" spans="4:19" x14ac:dyDescent="0.25">
      <c r="D12922" s="991" t="s">
        <v>11399</v>
      </c>
      <c r="E12922" s="977">
        <v>45690</v>
      </c>
      <c r="F12922" s="978">
        <v>0.80208333333333337</v>
      </c>
      <c r="G12922" s="977">
        <v>45691</v>
      </c>
      <c r="H12922" s="978">
        <v>0.16805555555555557</v>
      </c>
      <c r="I12922" s="979" t="s">
        <v>1308</v>
      </c>
      <c r="J12922" s="979" t="s">
        <v>1018</v>
      </c>
      <c r="K12922" s="980" t="s">
        <v>932</v>
      </c>
      <c r="L12922" s="981" t="s">
        <v>1176</v>
      </c>
      <c r="M12922" s="981" t="s">
        <v>985</v>
      </c>
      <c r="N12922" s="1008">
        <v>66</v>
      </c>
      <c r="O12922" s="1003">
        <v>34782</v>
      </c>
      <c r="P12922" s="1004">
        <v>527</v>
      </c>
      <c r="Q12922" s="982">
        <v>1</v>
      </c>
      <c r="R12922" s="982" t="s">
        <v>4452</v>
      </c>
      <c r="S12922" s="992" t="s">
        <v>4453</v>
      </c>
    </row>
    <row r="12923" spans="4:19" x14ac:dyDescent="0.25">
      <c r="D12923" s="991" t="s">
        <v>11400</v>
      </c>
      <c r="E12923" s="977">
        <v>45690</v>
      </c>
      <c r="F12923" s="978">
        <v>0.80277777777777781</v>
      </c>
      <c r="G12923" s="977">
        <v>45690</v>
      </c>
      <c r="H12923" s="978">
        <v>0.9291666666666667</v>
      </c>
      <c r="I12923" s="979" t="s">
        <v>1367</v>
      </c>
      <c r="J12923" s="979" t="s">
        <v>1008</v>
      </c>
      <c r="K12923" s="980" t="s">
        <v>978</v>
      </c>
      <c r="L12923" s="981" t="s">
        <v>1176</v>
      </c>
      <c r="M12923" s="981" t="s">
        <v>985</v>
      </c>
      <c r="N12923" s="1008">
        <v>1</v>
      </c>
      <c r="O12923" s="1003">
        <v>182</v>
      </c>
      <c r="P12923" s="1004">
        <v>182</v>
      </c>
      <c r="Q12923" s="982">
        <v>1</v>
      </c>
      <c r="R12923" s="982" t="s">
        <v>4452</v>
      </c>
      <c r="S12923" s="992" t="s">
        <v>4453</v>
      </c>
    </row>
    <row r="12924" spans="4:19" x14ac:dyDescent="0.25">
      <c r="D12924" s="991" t="s">
        <v>11401</v>
      </c>
      <c r="E12924" s="977">
        <v>45690</v>
      </c>
      <c r="F12924" s="978">
        <v>0.80555555555555558</v>
      </c>
      <c r="G12924" s="977">
        <v>45691</v>
      </c>
      <c r="H12924" s="978">
        <v>5.2777777777777778E-2</v>
      </c>
      <c r="I12924" s="979" t="s">
        <v>1091</v>
      </c>
      <c r="J12924" s="979" t="s">
        <v>1018</v>
      </c>
      <c r="K12924" s="980" t="s">
        <v>932</v>
      </c>
      <c r="L12924" s="981" t="s">
        <v>1002</v>
      </c>
      <c r="M12924" s="981" t="s">
        <v>985</v>
      </c>
      <c r="N12924" s="1008">
        <v>7</v>
      </c>
      <c r="O12924" s="1003">
        <v>2492</v>
      </c>
      <c r="P12924" s="1004">
        <v>356</v>
      </c>
      <c r="Q12924" s="982">
        <v>1</v>
      </c>
      <c r="R12924" s="982" t="s">
        <v>4452</v>
      </c>
      <c r="S12924" s="992" t="s">
        <v>4453</v>
      </c>
    </row>
    <row r="12925" spans="4:19" x14ac:dyDescent="0.25">
      <c r="D12925" s="991" t="s">
        <v>11402</v>
      </c>
      <c r="E12925" s="977">
        <v>45690</v>
      </c>
      <c r="F12925" s="978">
        <v>0.80555555555555558</v>
      </c>
      <c r="G12925" s="977">
        <v>45691</v>
      </c>
      <c r="H12925" s="978">
        <v>0.47361111111111109</v>
      </c>
      <c r="I12925" s="979" t="s">
        <v>1593</v>
      </c>
      <c r="J12925" s="979" t="s">
        <v>971</v>
      </c>
      <c r="K12925" s="980" t="s">
        <v>932</v>
      </c>
      <c r="L12925" s="981" t="s">
        <v>1176</v>
      </c>
      <c r="M12925" s="981" t="s">
        <v>985</v>
      </c>
      <c r="N12925" s="1008">
        <v>2</v>
      </c>
      <c r="O12925" s="1003">
        <v>1924</v>
      </c>
      <c r="P12925" s="1004">
        <v>962</v>
      </c>
      <c r="Q12925" s="982">
        <v>1</v>
      </c>
      <c r="R12925" s="982" t="s">
        <v>4452</v>
      </c>
      <c r="S12925" s="992" t="s">
        <v>4453</v>
      </c>
    </row>
    <row r="12926" spans="4:19" x14ac:dyDescent="0.25">
      <c r="D12926" s="991" t="s">
        <v>11403</v>
      </c>
      <c r="E12926" s="977">
        <v>45690</v>
      </c>
      <c r="F12926" s="978">
        <v>0.80555555555555558</v>
      </c>
      <c r="G12926" s="977">
        <v>45690</v>
      </c>
      <c r="H12926" s="978">
        <v>0.94236111111111109</v>
      </c>
      <c r="I12926" s="979" t="s">
        <v>1091</v>
      </c>
      <c r="J12926" s="979" t="s">
        <v>1018</v>
      </c>
      <c r="K12926" s="980" t="s">
        <v>932</v>
      </c>
      <c r="L12926" s="981" t="s">
        <v>1176</v>
      </c>
      <c r="M12926" s="981" t="s">
        <v>985</v>
      </c>
      <c r="N12926" s="1008">
        <v>1</v>
      </c>
      <c r="O12926" s="1003">
        <v>197</v>
      </c>
      <c r="P12926" s="1004">
        <v>197</v>
      </c>
      <c r="Q12926" s="982">
        <v>1</v>
      </c>
      <c r="R12926" s="982" t="s">
        <v>4452</v>
      </c>
      <c r="S12926" s="992" t="s">
        <v>4453</v>
      </c>
    </row>
    <row r="12927" spans="4:19" x14ac:dyDescent="0.25">
      <c r="D12927" s="991" t="s">
        <v>11404</v>
      </c>
      <c r="E12927" s="977">
        <v>45690</v>
      </c>
      <c r="F12927" s="978">
        <v>0.80833333333333335</v>
      </c>
      <c r="G12927" s="977">
        <v>45690</v>
      </c>
      <c r="H12927" s="978">
        <v>0.84027777777777779</v>
      </c>
      <c r="I12927" s="979" t="s">
        <v>1301</v>
      </c>
      <c r="J12927" s="979" t="s">
        <v>988</v>
      </c>
      <c r="K12927" s="980" t="s">
        <v>932</v>
      </c>
      <c r="L12927" s="981" t="s">
        <v>1176</v>
      </c>
      <c r="M12927" s="981" t="s">
        <v>985</v>
      </c>
      <c r="N12927" s="1008">
        <v>17</v>
      </c>
      <c r="O12927" s="1003">
        <v>782</v>
      </c>
      <c r="P12927" s="1004">
        <v>46</v>
      </c>
      <c r="Q12927" s="982">
        <v>1</v>
      </c>
      <c r="R12927" s="982" t="s">
        <v>4452</v>
      </c>
      <c r="S12927" s="992" t="s">
        <v>4453</v>
      </c>
    </row>
    <row r="12928" spans="4:19" x14ac:dyDescent="0.25">
      <c r="D12928" s="991" t="s">
        <v>11405</v>
      </c>
      <c r="E12928" s="977">
        <v>45690</v>
      </c>
      <c r="F12928" s="978">
        <v>0.80833333333333335</v>
      </c>
      <c r="G12928" s="977">
        <v>45691</v>
      </c>
      <c r="H12928" s="978">
        <v>2.6388888888888889E-2</v>
      </c>
      <c r="I12928" s="979" t="s">
        <v>3897</v>
      </c>
      <c r="J12928" s="979" t="s">
        <v>981</v>
      </c>
      <c r="K12928" s="980" t="s">
        <v>932</v>
      </c>
      <c r="L12928" s="981" t="s">
        <v>1176</v>
      </c>
      <c r="M12928" s="981" t="s">
        <v>985</v>
      </c>
      <c r="N12928" s="1008">
        <v>7</v>
      </c>
      <c r="O12928" s="1003">
        <v>2198</v>
      </c>
      <c r="P12928" s="1004">
        <v>314</v>
      </c>
      <c r="Q12928" s="982">
        <v>1</v>
      </c>
      <c r="R12928" s="982" t="s">
        <v>4452</v>
      </c>
      <c r="S12928" s="992" t="s">
        <v>4453</v>
      </c>
    </row>
    <row r="12929" spans="4:19" x14ac:dyDescent="0.25">
      <c r="D12929" s="991" t="s">
        <v>11405</v>
      </c>
      <c r="E12929" s="977">
        <v>45690</v>
      </c>
      <c r="F12929" s="978">
        <v>0.80833333333333335</v>
      </c>
      <c r="G12929" s="977">
        <v>45691</v>
      </c>
      <c r="H12929" s="978">
        <v>3.4722222222222224E-2</v>
      </c>
      <c r="I12929" s="979" t="s">
        <v>3897</v>
      </c>
      <c r="J12929" s="979" t="s">
        <v>981</v>
      </c>
      <c r="K12929" s="980" t="s">
        <v>932</v>
      </c>
      <c r="L12929" s="981" t="s">
        <v>1176</v>
      </c>
      <c r="M12929" s="981" t="s">
        <v>985</v>
      </c>
      <c r="N12929" s="1008">
        <v>2</v>
      </c>
      <c r="O12929" s="1003">
        <v>652</v>
      </c>
      <c r="P12929" s="1004">
        <v>326</v>
      </c>
      <c r="Q12929" s="982">
        <v>2</v>
      </c>
      <c r="R12929" s="982" t="s">
        <v>4452</v>
      </c>
      <c r="S12929" s="992" t="s">
        <v>4453</v>
      </c>
    </row>
    <row r="12930" spans="4:19" x14ac:dyDescent="0.25">
      <c r="D12930" s="991" t="s">
        <v>11406</v>
      </c>
      <c r="E12930" s="977">
        <v>45690</v>
      </c>
      <c r="F12930" s="978">
        <v>0.80972222222222223</v>
      </c>
      <c r="G12930" s="977">
        <v>45691</v>
      </c>
      <c r="H12930" s="978">
        <v>0.50763888888888886</v>
      </c>
      <c r="I12930" s="979" t="s">
        <v>2360</v>
      </c>
      <c r="J12930" s="979" t="s">
        <v>1056</v>
      </c>
      <c r="K12930" s="980" t="s">
        <v>978</v>
      </c>
      <c r="L12930" s="981" t="s">
        <v>933</v>
      </c>
      <c r="M12930" s="981" t="s">
        <v>934</v>
      </c>
      <c r="N12930" s="1008">
        <v>1</v>
      </c>
      <c r="O12930" s="1003">
        <v>1005</v>
      </c>
      <c r="P12930" s="1004">
        <v>1005</v>
      </c>
      <c r="Q12930" s="982">
        <v>1</v>
      </c>
      <c r="R12930" s="982" t="s">
        <v>4452</v>
      </c>
      <c r="S12930" s="992" t="s">
        <v>4453</v>
      </c>
    </row>
    <row r="12931" spans="4:19" x14ac:dyDescent="0.25">
      <c r="D12931" s="991" t="s">
        <v>11407</v>
      </c>
      <c r="E12931" s="977">
        <v>45690</v>
      </c>
      <c r="F12931" s="978">
        <v>0.80972222222222223</v>
      </c>
      <c r="G12931" s="977">
        <v>45690</v>
      </c>
      <c r="H12931" s="978">
        <v>0.93402777777777779</v>
      </c>
      <c r="I12931" s="979" t="s">
        <v>1175</v>
      </c>
      <c r="J12931" s="979" t="s">
        <v>1018</v>
      </c>
      <c r="K12931" s="980" t="s">
        <v>978</v>
      </c>
      <c r="L12931" s="981" t="s">
        <v>933</v>
      </c>
      <c r="M12931" s="981" t="s">
        <v>940</v>
      </c>
      <c r="N12931" s="1008">
        <v>362</v>
      </c>
      <c r="O12931" s="1003">
        <v>64798</v>
      </c>
      <c r="P12931" s="1004">
        <v>179</v>
      </c>
      <c r="Q12931" s="982">
        <v>1</v>
      </c>
      <c r="R12931" s="982" t="s">
        <v>4452</v>
      </c>
      <c r="S12931" s="992" t="s">
        <v>4453</v>
      </c>
    </row>
    <row r="12932" spans="4:19" x14ac:dyDescent="0.25">
      <c r="D12932" s="991" t="s">
        <v>11407</v>
      </c>
      <c r="E12932" s="977">
        <v>45690</v>
      </c>
      <c r="F12932" s="978">
        <v>0.80972222222222223</v>
      </c>
      <c r="G12932" s="977">
        <v>45691</v>
      </c>
      <c r="H12932" s="978">
        <v>0.63194444444444442</v>
      </c>
      <c r="I12932" s="979" t="s">
        <v>1175</v>
      </c>
      <c r="J12932" s="979" t="s">
        <v>1018</v>
      </c>
      <c r="K12932" s="980" t="s">
        <v>978</v>
      </c>
      <c r="L12932" s="981" t="s">
        <v>933</v>
      </c>
      <c r="M12932" s="981" t="s">
        <v>940</v>
      </c>
      <c r="N12932" s="1008">
        <v>8</v>
      </c>
      <c r="O12932" s="1003">
        <v>9472</v>
      </c>
      <c r="P12932" s="1004">
        <v>1184</v>
      </c>
      <c r="Q12932" s="982">
        <v>2</v>
      </c>
      <c r="R12932" s="982" t="s">
        <v>4452</v>
      </c>
      <c r="S12932" s="992" t="s">
        <v>4453</v>
      </c>
    </row>
    <row r="12933" spans="4:19" x14ac:dyDescent="0.25">
      <c r="D12933" s="991" t="s">
        <v>11408</v>
      </c>
      <c r="E12933" s="977">
        <v>45690</v>
      </c>
      <c r="F12933" s="978">
        <v>0.8125</v>
      </c>
      <c r="G12933" s="977">
        <v>45690</v>
      </c>
      <c r="H12933" s="978">
        <v>0.9243055555555556</v>
      </c>
      <c r="I12933" s="979" t="s">
        <v>1409</v>
      </c>
      <c r="J12933" s="979" t="s">
        <v>988</v>
      </c>
      <c r="K12933" s="980" t="s">
        <v>932</v>
      </c>
      <c r="L12933" s="981" t="s">
        <v>1176</v>
      </c>
      <c r="M12933" s="981" t="s">
        <v>985</v>
      </c>
      <c r="N12933" s="1008">
        <v>20</v>
      </c>
      <c r="O12933" s="1003">
        <v>3220</v>
      </c>
      <c r="P12933" s="1004">
        <v>161</v>
      </c>
      <c r="Q12933" s="982">
        <v>1</v>
      </c>
      <c r="R12933" s="982" t="s">
        <v>4452</v>
      </c>
      <c r="S12933" s="992" t="s">
        <v>4453</v>
      </c>
    </row>
    <row r="12934" spans="4:19" x14ac:dyDescent="0.25">
      <c r="D12934" s="991" t="s">
        <v>11409</v>
      </c>
      <c r="E12934" s="977">
        <v>45690</v>
      </c>
      <c r="F12934" s="978">
        <v>0.81944444444444442</v>
      </c>
      <c r="G12934" s="977">
        <v>45691</v>
      </c>
      <c r="H12934" s="978">
        <v>0.14652777777777778</v>
      </c>
      <c r="I12934" s="979" t="s">
        <v>1589</v>
      </c>
      <c r="J12934" s="979" t="s">
        <v>981</v>
      </c>
      <c r="K12934" s="980" t="s">
        <v>932</v>
      </c>
      <c r="L12934" s="981" t="s">
        <v>1176</v>
      </c>
      <c r="M12934" s="981" t="s">
        <v>985</v>
      </c>
      <c r="N12934" s="1008">
        <v>2</v>
      </c>
      <c r="O12934" s="1003">
        <v>942</v>
      </c>
      <c r="P12934" s="1004">
        <v>471</v>
      </c>
      <c r="Q12934" s="982">
        <v>1</v>
      </c>
      <c r="R12934" s="982" t="s">
        <v>4452</v>
      </c>
      <c r="S12934" s="992" t="s">
        <v>4453</v>
      </c>
    </row>
    <row r="12935" spans="4:19" x14ac:dyDescent="0.25">
      <c r="D12935" s="991" t="s">
        <v>11410</v>
      </c>
      <c r="E12935" s="977">
        <v>45690</v>
      </c>
      <c r="F12935" s="978">
        <v>0.81944444444444442</v>
      </c>
      <c r="G12935" s="977">
        <v>45691</v>
      </c>
      <c r="H12935" s="978">
        <v>0.14374999999999999</v>
      </c>
      <c r="I12935" s="979" t="s">
        <v>1589</v>
      </c>
      <c r="J12935" s="979" t="s">
        <v>981</v>
      </c>
      <c r="K12935" s="980" t="s">
        <v>932</v>
      </c>
      <c r="L12935" s="981" t="s">
        <v>1176</v>
      </c>
      <c r="M12935" s="981" t="s">
        <v>985</v>
      </c>
      <c r="N12935" s="1008">
        <v>13</v>
      </c>
      <c r="O12935" s="1003">
        <v>6071</v>
      </c>
      <c r="P12935" s="1004">
        <v>467</v>
      </c>
      <c r="Q12935" s="982">
        <v>1</v>
      </c>
      <c r="R12935" s="982" t="s">
        <v>4452</v>
      </c>
      <c r="S12935" s="992" t="s">
        <v>4453</v>
      </c>
    </row>
    <row r="12936" spans="4:19" x14ac:dyDescent="0.25">
      <c r="D12936" s="991" t="s">
        <v>11411</v>
      </c>
      <c r="E12936" s="977">
        <v>45690</v>
      </c>
      <c r="F12936" s="978">
        <v>0.82013888888888886</v>
      </c>
      <c r="G12936" s="977">
        <v>45691</v>
      </c>
      <c r="H12936" s="978">
        <v>5.5555555555555558E-3</v>
      </c>
      <c r="I12936" s="979" t="s">
        <v>990</v>
      </c>
      <c r="J12936" s="979" t="s">
        <v>988</v>
      </c>
      <c r="K12936" s="980" t="s">
        <v>932</v>
      </c>
      <c r="L12936" s="981" t="s">
        <v>1176</v>
      </c>
      <c r="M12936" s="981" t="s">
        <v>985</v>
      </c>
      <c r="N12936" s="1008">
        <v>3</v>
      </c>
      <c r="O12936" s="1003">
        <v>801</v>
      </c>
      <c r="P12936" s="1004">
        <v>267</v>
      </c>
      <c r="Q12936" s="982">
        <v>1</v>
      </c>
      <c r="R12936" s="982" t="s">
        <v>4452</v>
      </c>
      <c r="S12936" s="992" t="s">
        <v>4453</v>
      </c>
    </row>
    <row r="12937" spans="4:19" x14ac:dyDescent="0.25">
      <c r="D12937" s="991" t="s">
        <v>11411</v>
      </c>
      <c r="E12937" s="977">
        <v>45690</v>
      </c>
      <c r="F12937" s="978">
        <v>0.82013888888888886</v>
      </c>
      <c r="G12937" s="977">
        <v>45691</v>
      </c>
      <c r="H12937" s="978">
        <v>7.8472222222222221E-2</v>
      </c>
      <c r="I12937" s="979" t="s">
        <v>990</v>
      </c>
      <c r="J12937" s="979" t="s">
        <v>988</v>
      </c>
      <c r="K12937" s="980" t="s">
        <v>932</v>
      </c>
      <c r="L12937" s="981" t="s">
        <v>1176</v>
      </c>
      <c r="M12937" s="981" t="s">
        <v>985</v>
      </c>
      <c r="N12937" s="1008">
        <v>27</v>
      </c>
      <c r="O12937" s="1003">
        <v>10044</v>
      </c>
      <c r="P12937" s="1004">
        <v>372</v>
      </c>
      <c r="Q12937" s="982">
        <v>2</v>
      </c>
      <c r="R12937" s="982" t="s">
        <v>4452</v>
      </c>
      <c r="S12937" s="992" t="s">
        <v>4453</v>
      </c>
    </row>
    <row r="12938" spans="4:19" x14ac:dyDescent="0.25">
      <c r="D12938" s="991" t="s">
        <v>11412</v>
      </c>
      <c r="E12938" s="977">
        <v>45690</v>
      </c>
      <c r="F12938" s="978">
        <v>0.82291666666666663</v>
      </c>
      <c r="G12938" s="977">
        <v>45691</v>
      </c>
      <c r="H12938" s="978">
        <v>1.2500000000000001E-2</v>
      </c>
      <c r="I12938" s="979" t="s">
        <v>1175</v>
      </c>
      <c r="J12938" s="979" t="s">
        <v>1018</v>
      </c>
      <c r="K12938" s="980" t="s">
        <v>978</v>
      </c>
      <c r="L12938" s="981" t="s">
        <v>1176</v>
      </c>
      <c r="M12938" s="981" t="s">
        <v>985</v>
      </c>
      <c r="N12938" s="1008">
        <v>21</v>
      </c>
      <c r="O12938" s="1003">
        <v>5733</v>
      </c>
      <c r="P12938" s="1004">
        <v>273</v>
      </c>
      <c r="Q12938" s="982">
        <v>1</v>
      </c>
      <c r="R12938" s="982" t="s">
        <v>4452</v>
      </c>
      <c r="S12938" s="992" t="s">
        <v>4453</v>
      </c>
    </row>
    <row r="12939" spans="4:19" x14ac:dyDescent="0.25">
      <c r="D12939" s="991" t="s">
        <v>11413</v>
      </c>
      <c r="E12939" s="977">
        <v>45690</v>
      </c>
      <c r="F12939" s="978">
        <v>0.8256944444444444</v>
      </c>
      <c r="G12939" s="977">
        <v>45690</v>
      </c>
      <c r="H12939" s="978">
        <v>0.95972222222222225</v>
      </c>
      <c r="I12939" s="979" t="s">
        <v>990</v>
      </c>
      <c r="J12939" s="979" t="s">
        <v>931</v>
      </c>
      <c r="K12939" s="980" t="s">
        <v>932</v>
      </c>
      <c r="L12939" s="981" t="s">
        <v>1176</v>
      </c>
      <c r="M12939" s="981" t="s">
        <v>985</v>
      </c>
      <c r="N12939" s="1008">
        <v>19</v>
      </c>
      <c r="O12939" s="1003">
        <v>3667</v>
      </c>
      <c r="P12939" s="1004">
        <v>193</v>
      </c>
      <c r="Q12939" s="982">
        <v>1</v>
      </c>
      <c r="R12939" s="982" t="s">
        <v>4452</v>
      </c>
      <c r="S12939" s="992" t="s">
        <v>4453</v>
      </c>
    </row>
    <row r="12940" spans="4:19" x14ac:dyDescent="0.25">
      <c r="D12940" s="991" t="s">
        <v>11414</v>
      </c>
      <c r="E12940" s="977">
        <v>45690</v>
      </c>
      <c r="F12940" s="978">
        <v>0.82638888888888884</v>
      </c>
      <c r="G12940" s="977">
        <v>45691</v>
      </c>
      <c r="H12940" s="978">
        <v>6.9444444444444447E-4</v>
      </c>
      <c r="I12940" s="979" t="s">
        <v>1775</v>
      </c>
      <c r="J12940" s="979" t="s">
        <v>1056</v>
      </c>
      <c r="K12940" s="980" t="s">
        <v>978</v>
      </c>
      <c r="L12940" s="981" t="s">
        <v>933</v>
      </c>
      <c r="M12940" s="981" t="s">
        <v>1063</v>
      </c>
      <c r="N12940" s="1008">
        <v>130</v>
      </c>
      <c r="O12940" s="1003">
        <v>32630</v>
      </c>
      <c r="P12940" s="1004">
        <v>251</v>
      </c>
      <c r="Q12940" s="982">
        <v>1</v>
      </c>
      <c r="R12940" s="982" t="s">
        <v>4452</v>
      </c>
      <c r="S12940" s="992" t="s">
        <v>4453</v>
      </c>
    </row>
    <row r="12941" spans="4:19" x14ac:dyDescent="0.25">
      <c r="D12941" s="991" t="s">
        <v>11415</v>
      </c>
      <c r="E12941" s="977">
        <v>45690</v>
      </c>
      <c r="F12941" s="978">
        <v>0.82847222222222228</v>
      </c>
      <c r="G12941" s="977">
        <v>45691</v>
      </c>
      <c r="H12941" s="978">
        <v>0.41736111111111113</v>
      </c>
      <c r="I12941" s="979" t="s">
        <v>1745</v>
      </c>
      <c r="J12941" s="979" t="s">
        <v>931</v>
      </c>
      <c r="K12941" s="980" t="s">
        <v>932</v>
      </c>
      <c r="L12941" s="981" t="s">
        <v>1176</v>
      </c>
      <c r="M12941" s="981" t="s">
        <v>985</v>
      </c>
      <c r="N12941" s="1008">
        <v>1</v>
      </c>
      <c r="O12941" s="1003">
        <v>848</v>
      </c>
      <c r="P12941" s="1004">
        <v>848</v>
      </c>
      <c r="Q12941" s="982">
        <v>1</v>
      </c>
      <c r="R12941" s="982" t="s">
        <v>4452</v>
      </c>
      <c r="S12941" s="992" t="s">
        <v>4453</v>
      </c>
    </row>
    <row r="12942" spans="4:19" x14ac:dyDescent="0.25">
      <c r="D12942" s="991" t="s">
        <v>11415</v>
      </c>
      <c r="E12942" s="977">
        <v>45690</v>
      </c>
      <c r="F12942" s="978">
        <v>0.82847222222222228</v>
      </c>
      <c r="G12942" s="977">
        <v>45691</v>
      </c>
      <c r="H12942" s="978">
        <v>0.44236111111111109</v>
      </c>
      <c r="I12942" s="979" t="s">
        <v>1745</v>
      </c>
      <c r="J12942" s="979" t="s">
        <v>931</v>
      </c>
      <c r="K12942" s="980" t="s">
        <v>932</v>
      </c>
      <c r="L12942" s="981" t="s">
        <v>1176</v>
      </c>
      <c r="M12942" s="981" t="s">
        <v>985</v>
      </c>
      <c r="N12942" s="1008">
        <v>2</v>
      </c>
      <c r="O12942" s="1003">
        <v>1768</v>
      </c>
      <c r="P12942" s="1004">
        <v>884</v>
      </c>
      <c r="Q12942" s="982">
        <v>2</v>
      </c>
      <c r="R12942" s="982" t="s">
        <v>4452</v>
      </c>
      <c r="S12942" s="992" t="s">
        <v>4453</v>
      </c>
    </row>
    <row r="12943" spans="4:19" x14ac:dyDescent="0.25">
      <c r="D12943" s="991" t="s">
        <v>11416</v>
      </c>
      <c r="E12943" s="977">
        <v>45690</v>
      </c>
      <c r="F12943" s="978">
        <v>0.82847222222222228</v>
      </c>
      <c r="G12943" s="977">
        <v>45691</v>
      </c>
      <c r="H12943" s="978">
        <v>0.46666666666666667</v>
      </c>
      <c r="I12943" s="979" t="s">
        <v>3897</v>
      </c>
      <c r="J12943" s="979" t="s">
        <v>981</v>
      </c>
      <c r="K12943" s="980" t="s">
        <v>932</v>
      </c>
      <c r="L12943" s="981" t="s">
        <v>1176</v>
      </c>
      <c r="M12943" s="981" t="s">
        <v>985</v>
      </c>
      <c r="N12943" s="1008">
        <v>1</v>
      </c>
      <c r="O12943" s="1003">
        <v>919</v>
      </c>
      <c r="P12943" s="1004">
        <v>919</v>
      </c>
      <c r="Q12943" s="982">
        <v>1</v>
      </c>
      <c r="R12943" s="982" t="s">
        <v>4452</v>
      </c>
      <c r="S12943" s="992" t="s">
        <v>4453</v>
      </c>
    </row>
    <row r="12944" spans="4:19" x14ac:dyDescent="0.25">
      <c r="D12944" s="991" t="s">
        <v>11416</v>
      </c>
      <c r="E12944" s="977">
        <v>45690</v>
      </c>
      <c r="F12944" s="978">
        <v>0.82847222222222228</v>
      </c>
      <c r="G12944" s="977">
        <v>45691</v>
      </c>
      <c r="H12944" s="978">
        <v>0.70763888888888893</v>
      </c>
      <c r="I12944" s="979" t="s">
        <v>3897</v>
      </c>
      <c r="J12944" s="979" t="s">
        <v>981</v>
      </c>
      <c r="K12944" s="980" t="s">
        <v>932</v>
      </c>
      <c r="L12944" s="981" t="s">
        <v>1176</v>
      </c>
      <c r="M12944" s="981" t="s">
        <v>985</v>
      </c>
      <c r="N12944" s="1008">
        <v>3</v>
      </c>
      <c r="O12944" s="1003">
        <v>3798</v>
      </c>
      <c r="P12944" s="1004">
        <v>1266</v>
      </c>
      <c r="Q12944" s="982">
        <v>2</v>
      </c>
      <c r="R12944" s="982" t="s">
        <v>4452</v>
      </c>
      <c r="S12944" s="992" t="s">
        <v>4453</v>
      </c>
    </row>
    <row r="12945" spans="4:19" x14ac:dyDescent="0.25">
      <c r="D12945" s="991" t="s">
        <v>11417</v>
      </c>
      <c r="E12945" s="977">
        <v>45690</v>
      </c>
      <c r="F12945" s="978">
        <v>0.82986111111111116</v>
      </c>
      <c r="G12945" s="977">
        <v>45690</v>
      </c>
      <c r="H12945" s="978">
        <v>0.84583333333333333</v>
      </c>
      <c r="I12945" s="979" t="s">
        <v>1433</v>
      </c>
      <c r="J12945" s="979" t="s">
        <v>981</v>
      </c>
      <c r="K12945" s="980" t="s">
        <v>932</v>
      </c>
      <c r="L12945" s="981" t="s">
        <v>933</v>
      </c>
      <c r="M12945" s="981" t="s">
        <v>940</v>
      </c>
      <c r="N12945" s="1008">
        <v>255</v>
      </c>
      <c r="O12945" s="1003">
        <v>5865</v>
      </c>
      <c r="P12945" s="1004">
        <v>23</v>
      </c>
      <c r="Q12945" s="982">
        <v>1</v>
      </c>
      <c r="R12945" s="982" t="s">
        <v>4452</v>
      </c>
      <c r="S12945" s="992" t="s">
        <v>4453</v>
      </c>
    </row>
    <row r="12946" spans="4:19" x14ac:dyDescent="0.25">
      <c r="D12946" s="991" t="s">
        <v>11417</v>
      </c>
      <c r="E12946" s="977">
        <v>45690</v>
      </c>
      <c r="F12946" s="978">
        <v>0.82986111111111116</v>
      </c>
      <c r="G12946" s="977">
        <v>45690</v>
      </c>
      <c r="H12946" s="978">
        <v>0.84652777777777777</v>
      </c>
      <c r="I12946" s="979" t="s">
        <v>1433</v>
      </c>
      <c r="J12946" s="979" t="s">
        <v>981</v>
      </c>
      <c r="K12946" s="980" t="s">
        <v>932</v>
      </c>
      <c r="L12946" s="981" t="s">
        <v>933</v>
      </c>
      <c r="M12946" s="981" t="s">
        <v>940</v>
      </c>
      <c r="N12946" s="1008">
        <v>90</v>
      </c>
      <c r="O12946" s="1003">
        <v>2160</v>
      </c>
      <c r="P12946" s="1004">
        <v>24</v>
      </c>
      <c r="Q12946" s="982">
        <v>2</v>
      </c>
      <c r="R12946" s="982" t="s">
        <v>4452</v>
      </c>
      <c r="S12946" s="992" t="s">
        <v>4453</v>
      </c>
    </row>
    <row r="12947" spans="4:19" x14ac:dyDescent="0.25">
      <c r="D12947" s="991" t="s">
        <v>11417</v>
      </c>
      <c r="E12947" s="977">
        <v>45690</v>
      </c>
      <c r="F12947" s="978">
        <v>0.82986111111111116</v>
      </c>
      <c r="G12947" s="977">
        <v>45690</v>
      </c>
      <c r="H12947" s="978">
        <v>0.84791666666666665</v>
      </c>
      <c r="I12947" s="979" t="s">
        <v>1433</v>
      </c>
      <c r="J12947" s="979" t="s">
        <v>981</v>
      </c>
      <c r="K12947" s="980" t="s">
        <v>932</v>
      </c>
      <c r="L12947" s="981" t="s">
        <v>933</v>
      </c>
      <c r="M12947" s="981" t="s">
        <v>940</v>
      </c>
      <c r="N12947" s="1008">
        <v>126</v>
      </c>
      <c r="O12947" s="1003">
        <v>3276</v>
      </c>
      <c r="P12947" s="1004">
        <v>26</v>
      </c>
      <c r="Q12947" s="982">
        <v>3</v>
      </c>
      <c r="R12947" s="982" t="s">
        <v>4452</v>
      </c>
      <c r="S12947" s="992" t="s">
        <v>4453</v>
      </c>
    </row>
    <row r="12948" spans="4:19" x14ac:dyDescent="0.25">
      <c r="D12948" s="991" t="s">
        <v>11417</v>
      </c>
      <c r="E12948" s="977">
        <v>45690</v>
      </c>
      <c r="F12948" s="978">
        <v>0.82986111111111116</v>
      </c>
      <c r="G12948" s="977">
        <v>45690</v>
      </c>
      <c r="H12948" s="978">
        <v>0.84861111111111109</v>
      </c>
      <c r="I12948" s="979" t="s">
        <v>1433</v>
      </c>
      <c r="J12948" s="979" t="s">
        <v>981</v>
      </c>
      <c r="K12948" s="980" t="s">
        <v>932</v>
      </c>
      <c r="L12948" s="981" t="s">
        <v>933</v>
      </c>
      <c r="M12948" s="981" t="s">
        <v>940</v>
      </c>
      <c r="N12948" s="1008">
        <v>559</v>
      </c>
      <c r="O12948" s="1003">
        <v>15093</v>
      </c>
      <c r="P12948" s="1004">
        <v>27</v>
      </c>
      <c r="Q12948" s="982">
        <v>4</v>
      </c>
      <c r="R12948" s="982" t="s">
        <v>4452</v>
      </c>
      <c r="S12948" s="992" t="s">
        <v>4453</v>
      </c>
    </row>
    <row r="12949" spans="4:19" x14ac:dyDescent="0.25">
      <c r="D12949" s="991" t="s">
        <v>11417</v>
      </c>
      <c r="E12949" s="977">
        <v>45690</v>
      </c>
      <c r="F12949" s="978">
        <v>0.82986111111111116</v>
      </c>
      <c r="G12949" s="977">
        <v>45690</v>
      </c>
      <c r="H12949" s="978">
        <v>0.8979166666666667</v>
      </c>
      <c r="I12949" s="979" t="s">
        <v>1433</v>
      </c>
      <c r="J12949" s="979" t="s">
        <v>981</v>
      </c>
      <c r="K12949" s="980" t="s">
        <v>932</v>
      </c>
      <c r="L12949" s="981" t="s">
        <v>933</v>
      </c>
      <c r="M12949" s="981" t="s">
        <v>940</v>
      </c>
      <c r="N12949" s="1008">
        <v>281</v>
      </c>
      <c r="O12949" s="1003">
        <v>27538</v>
      </c>
      <c r="P12949" s="1004">
        <v>98</v>
      </c>
      <c r="Q12949" s="982">
        <v>5</v>
      </c>
      <c r="R12949" s="982" t="s">
        <v>4452</v>
      </c>
      <c r="S12949" s="992" t="s">
        <v>4453</v>
      </c>
    </row>
    <row r="12950" spans="4:19" x14ac:dyDescent="0.25">
      <c r="D12950" s="991" t="s">
        <v>11417</v>
      </c>
      <c r="E12950" s="977">
        <v>45690</v>
      </c>
      <c r="F12950" s="978">
        <v>0.82986111111111116</v>
      </c>
      <c r="G12950" s="977">
        <v>45690</v>
      </c>
      <c r="H12950" s="978">
        <v>0.90972222222222221</v>
      </c>
      <c r="I12950" s="979" t="s">
        <v>1433</v>
      </c>
      <c r="J12950" s="979" t="s">
        <v>981</v>
      </c>
      <c r="K12950" s="980" t="s">
        <v>932</v>
      </c>
      <c r="L12950" s="981" t="s">
        <v>933</v>
      </c>
      <c r="M12950" s="981" t="s">
        <v>940</v>
      </c>
      <c r="N12950" s="1008">
        <v>385</v>
      </c>
      <c r="O12950" s="1003">
        <v>44275</v>
      </c>
      <c r="P12950" s="1004">
        <v>115</v>
      </c>
      <c r="Q12950" s="982">
        <v>6</v>
      </c>
      <c r="R12950" s="982" t="s">
        <v>4452</v>
      </c>
      <c r="S12950" s="992" t="s">
        <v>4453</v>
      </c>
    </row>
    <row r="12951" spans="4:19" x14ac:dyDescent="0.25">
      <c r="D12951" s="991" t="s">
        <v>11417</v>
      </c>
      <c r="E12951" s="977">
        <v>45690</v>
      </c>
      <c r="F12951" s="978">
        <v>0.85138888888888886</v>
      </c>
      <c r="G12951" s="977">
        <v>45690</v>
      </c>
      <c r="H12951" s="978">
        <v>0.89236111111111116</v>
      </c>
      <c r="I12951" s="979" t="s">
        <v>1433</v>
      </c>
      <c r="J12951" s="979" t="s">
        <v>981</v>
      </c>
      <c r="K12951" s="980" t="s">
        <v>932</v>
      </c>
      <c r="L12951" s="981" t="s">
        <v>933</v>
      </c>
      <c r="M12951" s="981" t="s">
        <v>940</v>
      </c>
      <c r="N12951" s="1008">
        <v>0</v>
      </c>
      <c r="O12951" s="1003">
        <v>8496</v>
      </c>
      <c r="P12951" s="1004">
        <v>59</v>
      </c>
      <c r="Q12951" s="982">
        <v>7</v>
      </c>
      <c r="R12951" s="982" t="s">
        <v>4452</v>
      </c>
      <c r="S12951" s="992" t="s">
        <v>4453</v>
      </c>
    </row>
    <row r="12952" spans="4:19" x14ac:dyDescent="0.25">
      <c r="D12952" s="991" t="s">
        <v>11417</v>
      </c>
      <c r="E12952" s="977">
        <v>45690</v>
      </c>
      <c r="F12952" s="978">
        <v>0.85138888888888886</v>
      </c>
      <c r="G12952" s="977">
        <v>45690</v>
      </c>
      <c r="H12952" s="978">
        <v>0.8930555555555556</v>
      </c>
      <c r="I12952" s="979" t="s">
        <v>1433</v>
      </c>
      <c r="J12952" s="979" t="s">
        <v>981</v>
      </c>
      <c r="K12952" s="980" t="s">
        <v>932</v>
      </c>
      <c r="L12952" s="981" t="s">
        <v>933</v>
      </c>
      <c r="M12952" s="981" t="s">
        <v>940</v>
      </c>
      <c r="N12952" s="1008">
        <v>0</v>
      </c>
      <c r="O12952" s="1003">
        <v>5400</v>
      </c>
      <c r="P12952" s="1004">
        <v>60</v>
      </c>
      <c r="Q12952" s="982">
        <v>8</v>
      </c>
      <c r="R12952" s="982" t="s">
        <v>4452</v>
      </c>
      <c r="S12952" s="992" t="s">
        <v>4453</v>
      </c>
    </row>
    <row r="12953" spans="4:19" x14ac:dyDescent="0.25">
      <c r="D12953" s="991" t="s">
        <v>11417</v>
      </c>
      <c r="E12953" s="977">
        <v>45690</v>
      </c>
      <c r="F12953" s="978">
        <v>0.85138888888888886</v>
      </c>
      <c r="G12953" s="977">
        <v>45690</v>
      </c>
      <c r="H12953" s="978">
        <v>0.89513888888888893</v>
      </c>
      <c r="I12953" s="979" t="s">
        <v>1433</v>
      </c>
      <c r="J12953" s="979" t="s">
        <v>981</v>
      </c>
      <c r="K12953" s="980" t="s">
        <v>932</v>
      </c>
      <c r="L12953" s="981" t="s">
        <v>933</v>
      </c>
      <c r="M12953" s="981" t="s">
        <v>940</v>
      </c>
      <c r="N12953" s="1008">
        <v>0</v>
      </c>
      <c r="O12953" s="1003">
        <v>7938</v>
      </c>
      <c r="P12953" s="1004">
        <v>63</v>
      </c>
      <c r="Q12953" s="982">
        <v>9</v>
      </c>
      <c r="R12953" s="982" t="s">
        <v>4452</v>
      </c>
      <c r="S12953" s="992" t="s">
        <v>4453</v>
      </c>
    </row>
    <row r="12954" spans="4:19" x14ac:dyDescent="0.25">
      <c r="D12954" s="991" t="s">
        <v>11417</v>
      </c>
      <c r="E12954" s="977">
        <v>45690</v>
      </c>
      <c r="F12954" s="978">
        <v>0.85138888888888886</v>
      </c>
      <c r="G12954" s="977">
        <v>45690</v>
      </c>
      <c r="H12954" s="978">
        <v>0.89583333333333337</v>
      </c>
      <c r="I12954" s="979" t="s">
        <v>1433</v>
      </c>
      <c r="J12954" s="979" t="s">
        <v>981</v>
      </c>
      <c r="K12954" s="980" t="s">
        <v>932</v>
      </c>
      <c r="L12954" s="981" t="s">
        <v>933</v>
      </c>
      <c r="M12954" s="981" t="s">
        <v>940</v>
      </c>
      <c r="N12954" s="1008">
        <v>0</v>
      </c>
      <c r="O12954" s="1003">
        <v>35776</v>
      </c>
      <c r="P12954" s="1004">
        <v>64</v>
      </c>
      <c r="Q12954" s="982">
        <v>10</v>
      </c>
      <c r="R12954" s="982" t="s">
        <v>4452</v>
      </c>
      <c r="S12954" s="992" t="s">
        <v>4453</v>
      </c>
    </row>
    <row r="12955" spans="4:19" x14ac:dyDescent="0.25">
      <c r="D12955" s="991" t="s">
        <v>11417</v>
      </c>
      <c r="E12955" s="977">
        <v>45690</v>
      </c>
      <c r="F12955" s="978">
        <v>0.85138888888888886</v>
      </c>
      <c r="G12955" s="977">
        <v>45690</v>
      </c>
      <c r="H12955" s="978">
        <v>0.9291666666666667</v>
      </c>
      <c r="I12955" s="979" t="s">
        <v>1433</v>
      </c>
      <c r="J12955" s="979" t="s">
        <v>981</v>
      </c>
      <c r="K12955" s="980" t="s">
        <v>932</v>
      </c>
      <c r="L12955" s="981" t="s">
        <v>933</v>
      </c>
      <c r="M12955" s="981" t="s">
        <v>940</v>
      </c>
      <c r="N12955" s="1008">
        <v>0</v>
      </c>
      <c r="O12955" s="1003">
        <v>9520</v>
      </c>
      <c r="P12955" s="1004">
        <v>112</v>
      </c>
      <c r="Q12955" s="982">
        <v>11</v>
      </c>
      <c r="R12955" s="982" t="s">
        <v>4452</v>
      </c>
      <c r="S12955" s="992" t="s">
        <v>4453</v>
      </c>
    </row>
    <row r="12956" spans="4:19" x14ac:dyDescent="0.25">
      <c r="D12956" s="991" t="s">
        <v>11417</v>
      </c>
      <c r="E12956" s="977">
        <v>45690</v>
      </c>
      <c r="F12956" s="978">
        <v>0.85138888888888886</v>
      </c>
      <c r="G12956" s="977">
        <v>45690</v>
      </c>
      <c r="H12956" s="978">
        <v>0.93472222222222223</v>
      </c>
      <c r="I12956" s="979" t="s">
        <v>1433</v>
      </c>
      <c r="J12956" s="979" t="s">
        <v>981</v>
      </c>
      <c r="K12956" s="980" t="s">
        <v>932</v>
      </c>
      <c r="L12956" s="981" t="s">
        <v>933</v>
      </c>
      <c r="M12956" s="981" t="s">
        <v>940</v>
      </c>
      <c r="N12956" s="1008">
        <v>0</v>
      </c>
      <c r="O12956" s="1003">
        <v>2760</v>
      </c>
      <c r="P12956" s="1004">
        <v>120</v>
      </c>
      <c r="Q12956" s="982">
        <v>12</v>
      </c>
      <c r="R12956" s="982" t="s">
        <v>4452</v>
      </c>
      <c r="S12956" s="992" t="s">
        <v>4453</v>
      </c>
    </row>
    <row r="12957" spans="4:19" x14ac:dyDescent="0.25">
      <c r="D12957" s="991" t="s">
        <v>11417</v>
      </c>
      <c r="E12957" s="977">
        <v>45690</v>
      </c>
      <c r="F12957" s="978">
        <v>0.85138888888888886</v>
      </c>
      <c r="G12957" s="977">
        <v>45691</v>
      </c>
      <c r="H12957" s="978">
        <v>0.45347222222222222</v>
      </c>
      <c r="I12957" s="979" t="s">
        <v>1433</v>
      </c>
      <c r="J12957" s="979" t="s">
        <v>981</v>
      </c>
      <c r="K12957" s="980" t="s">
        <v>932</v>
      </c>
      <c r="L12957" s="981" t="s">
        <v>933</v>
      </c>
      <c r="M12957" s="981" t="s">
        <v>940</v>
      </c>
      <c r="N12957" s="1008">
        <v>0</v>
      </c>
      <c r="O12957" s="1003">
        <v>1734</v>
      </c>
      <c r="P12957" s="1004">
        <v>867</v>
      </c>
      <c r="Q12957" s="982">
        <v>13</v>
      </c>
      <c r="R12957" s="982" t="s">
        <v>4452</v>
      </c>
      <c r="S12957" s="992" t="s">
        <v>4453</v>
      </c>
    </row>
    <row r="12958" spans="4:19" x14ac:dyDescent="0.25">
      <c r="D12958" s="991" t="s">
        <v>11417</v>
      </c>
      <c r="E12958" s="977">
        <v>45690</v>
      </c>
      <c r="F12958" s="978">
        <v>0.85138888888888886</v>
      </c>
      <c r="G12958" s="977">
        <v>45691</v>
      </c>
      <c r="H12958" s="978">
        <v>0.47013888888888888</v>
      </c>
      <c r="I12958" s="979" t="s">
        <v>1433</v>
      </c>
      <c r="J12958" s="979" t="s">
        <v>981</v>
      </c>
      <c r="K12958" s="980" t="s">
        <v>932</v>
      </c>
      <c r="L12958" s="981" t="s">
        <v>933</v>
      </c>
      <c r="M12958" s="981" t="s">
        <v>940</v>
      </c>
      <c r="N12958" s="1008">
        <v>0</v>
      </c>
      <c r="O12958" s="1003">
        <v>891</v>
      </c>
      <c r="P12958" s="1004">
        <v>891</v>
      </c>
      <c r="Q12958" s="982">
        <v>14</v>
      </c>
      <c r="R12958" s="982" t="s">
        <v>4452</v>
      </c>
      <c r="S12958" s="992" t="s">
        <v>4453</v>
      </c>
    </row>
    <row r="12959" spans="4:19" x14ac:dyDescent="0.25">
      <c r="D12959" s="991" t="s">
        <v>11417</v>
      </c>
      <c r="E12959" s="977">
        <v>45690</v>
      </c>
      <c r="F12959" s="978">
        <v>0.90972222222222221</v>
      </c>
      <c r="G12959" s="977">
        <v>45690</v>
      </c>
      <c r="H12959" s="978">
        <v>0.98263888888888884</v>
      </c>
      <c r="I12959" s="979" t="s">
        <v>1433</v>
      </c>
      <c r="J12959" s="979" t="s">
        <v>981</v>
      </c>
      <c r="K12959" s="980" t="s">
        <v>932</v>
      </c>
      <c r="L12959" s="981" t="s">
        <v>933</v>
      </c>
      <c r="M12959" s="981" t="s">
        <v>940</v>
      </c>
      <c r="N12959" s="1008">
        <v>0</v>
      </c>
      <c r="O12959" s="1003">
        <v>35910</v>
      </c>
      <c r="P12959" s="1004">
        <v>105</v>
      </c>
      <c r="Q12959" s="982">
        <v>15</v>
      </c>
      <c r="R12959" s="982" t="s">
        <v>4452</v>
      </c>
      <c r="S12959" s="992" t="s">
        <v>4453</v>
      </c>
    </row>
    <row r="12960" spans="4:19" x14ac:dyDescent="0.25">
      <c r="D12960" s="991" t="s">
        <v>11417</v>
      </c>
      <c r="E12960" s="977">
        <v>45690</v>
      </c>
      <c r="F12960" s="978">
        <v>0.90972222222222221</v>
      </c>
      <c r="G12960" s="977">
        <v>45691</v>
      </c>
      <c r="H12960" s="978">
        <v>0.55763888888888891</v>
      </c>
      <c r="I12960" s="979" t="s">
        <v>1433</v>
      </c>
      <c r="J12960" s="979" t="s">
        <v>981</v>
      </c>
      <c r="K12960" s="980" t="s">
        <v>932</v>
      </c>
      <c r="L12960" s="981" t="s">
        <v>933</v>
      </c>
      <c r="M12960" s="981" t="s">
        <v>940</v>
      </c>
      <c r="N12960" s="1008">
        <v>0</v>
      </c>
      <c r="O12960" s="1003">
        <v>933</v>
      </c>
      <c r="P12960" s="1004">
        <v>933</v>
      </c>
      <c r="Q12960" s="982">
        <v>16</v>
      </c>
      <c r="R12960" s="982" t="s">
        <v>4452</v>
      </c>
      <c r="S12960" s="992" t="s">
        <v>4453</v>
      </c>
    </row>
    <row r="12961" spans="4:19" x14ac:dyDescent="0.25">
      <c r="D12961" s="991" t="s">
        <v>11417</v>
      </c>
      <c r="E12961" s="977">
        <v>45690</v>
      </c>
      <c r="F12961" s="978">
        <v>0.90972222222222221</v>
      </c>
      <c r="G12961" s="977">
        <v>45691</v>
      </c>
      <c r="H12961" s="978">
        <v>0.55763888888888891</v>
      </c>
      <c r="I12961" s="979" t="s">
        <v>1433</v>
      </c>
      <c r="J12961" s="979" t="s">
        <v>981</v>
      </c>
      <c r="K12961" s="980" t="s">
        <v>932</v>
      </c>
      <c r="L12961" s="981" t="s">
        <v>933</v>
      </c>
      <c r="M12961" s="981" t="s">
        <v>940</v>
      </c>
      <c r="N12961" s="1008">
        <v>0</v>
      </c>
      <c r="O12961" s="1003">
        <v>933</v>
      </c>
      <c r="P12961" s="1004">
        <v>933</v>
      </c>
      <c r="Q12961" s="982">
        <v>17</v>
      </c>
      <c r="R12961" s="982" t="s">
        <v>4452</v>
      </c>
      <c r="S12961" s="992" t="s">
        <v>4453</v>
      </c>
    </row>
    <row r="12962" spans="4:19" x14ac:dyDescent="0.25">
      <c r="D12962" s="991" t="s">
        <v>11417</v>
      </c>
      <c r="E12962" s="977">
        <v>45690</v>
      </c>
      <c r="F12962" s="978">
        <v>0.90972222222222221</v>
      </c>
      <c r="G12962" s="977">
        <v>45691</v>
      </c>
      <c r="H12962" s="978">
        <v>0.57013888888888886</v>
      </c>
      <c r="I12962" s="979" t="s">
        <v>1433</v>
      </c>
      <c r="J12962" s="979" t="s">
        <v>981</v>
      </c>
      <c r="K12962" s="980" t="s">
        <v>932</v>
      </c>
      <c r="L12962" s="981" t="s">
        <v>933</v>
      </c>
      <c r="M12962" s="981" t="s">
        <v>940</v>
      </c>
      <c r="N12962" s="1008">
        <v>0</v>
      </c>
      <c r="O12962" s="1003">
        <v>951</v>
      </c>
      <c r="P12962" s="1004">
        <v>951</v>
      </c>
      <c r="Q12962" s="982">
        <v>18</v>
      </c>
      <c r="R12962" s="982" t="s">
        <v>4452</v>
      </c>
      <c r="S12962" s="992" t="s">
        <v>4453</v>
      </c>
    </row>
    <row r="12963" spans="4:19" x14ac:dyDescent="0.25">
      <c r="D12963" s="991" t="s">
        <v>11417</v>
      </c>
      <c r="E12963" s="977">
        <v>45690</v>
      </c>
      <c r="F12963" s="978">
        <v>0.90972222222222221</v>
      </c>
      <c r="G12963" s="977">
        <v>45691</v>
      </c>
      <c r="H12963" s="978">
        <v>0.57152777777777775</v>
      </c>
      <c r="I12963" s="979" t="s">
        <v>1433</v>
      </c>
      <c r="J12963" s="979" t="s">
        <v>981</v>
      </c>
      <c r="K12963" s="980" t="s">
        <v>932</v>
      </c>
      <c r="L12963" s="981" t="s">
        <v>933</v>
      </c>
      <c r="M12963" s="981" t="s">
        <v>940</v>
      </c>
      <c r="N12963" s="1008">
        <v>0</v>
      </c>
      <c r="O12963" s="1003">
        <v>1906</v>
      </c>
      <c r="P12963" s="1004">
        <v>953</v>
      </c>
      <c r="Q12963" s="982">
        <v>19</v>
      </c>
      <c r="R12963" s="982" t="s">
        <v>4452</v>
      </c>
      <c r="S12963" s="992" t="s">
        <v>4453</v>
      </c>
    </row>
    <row r="12964" spans="4:19" x14ac:dyDescent="0.25">
      <c r="D12964" s="991" t="s">
        <v>11417</v>
      </c>
      <c r="E12964" s="977">
        <v>45690</v>
      </c>
      <c r="F12964" s="978">
        <v>0.90972222222222221</v>
      </c>
      <c r="G12964" s="977">
        <v>45691</v>
      </c>
      <c r="H12964" s="978">
        <v>0.58125000000000004</v>
      </c>
      <c r="I12964" s="979" t="s">
        <v>1433</v>
      </c>
      <c r="J12964" s="979" t="s">
        <v>981</v>
      </c>
      <c r="K12964" s="980" t="s">
        <v>932</v>
      </c>
      <c r="L12964" s="981" t="s">
        <v>933</v>
      </c>
      <c r="M12964" s="981" t="s">
        <v>940</v>
      </c>
      <c r="N12964" s="1008">
        <v>0</v>
      </c>
      <c r="O12964" s="1003">
        <v>967</v>
      </c>
      <c r="P12964" s="1004">
        <v>967</v>
      </c>
      <c r="Q12964" s="982">
        <v>20</v>
      </c>
      <c r="R12964" s="982" t="s">
        <v>4452</v>
      </c>
      <c r="S12964" s="992" t="s">
        <v>4453</v>
      </c>
    </row>
    <row r="12965" spans="4:19" x14ac:dyDescent="0.25">
      <c r="D12965" s="991" t="s">
        <v>11417</v>
      </c>
      <c r="E12965" s="977">
        <v>45690</v>
      </c>
      <c r="F12965" s="978">
        <v>0.90972222222222221</v>
      </c>
      <c r="G12965" s="977">
        <v>45691</v>
      </c>
      <c r="H12965" s="978">
        <v>0.6</v>
      </c>
      <c r="I12965" s="979" t="s">
        <v>1433</v>
      </c>
      <c r="J12965" s="979" t="s">
        <v>981</v>
      </c>
      <c r="K12965" s="980" t="s">
        <v>932</v>
      </c>
      <c r="L12965" s="981" t="s">
        <v>933</v>
      </c>
      <c r="M12965" s="981" t="s">
        <v>940</v>
      </c>
      <c r="N12965" s="1008">
        <v>0</v>
      </c>
      <c r="O12965" s="1003">
        <v>1988</v>
      </c>
      <c r="P12965" s="1004">
        <v>994</v>
      </c>
      <c r="Q12965" s="982">
        <v>21</v>
      </c>
      <c r="R12965" s="982" t="s">
        <v>4452</v>
      </c>
      <c r="S12965" s="992" t="s">
        <v>4453</v>
      </c>
    </row>
    <row r="12966" spans="4:19" x14ac:dyDescent="0.25">
      <c r="D12966" s="991" t="s">
        <v>11417</v>
      </c>
      <c r="E12966" s="977">
        <v>45690</v>
      </c>
      <c r="F12966" s="978">
        <v>0.90972222222222221</v>
      </c>
      <c r="G12966" s="977">
        <v>45691</v>
      </c>
      <c r="H12966" s="978">
        <v>0.60069444444444442</v>
      </c>
      <c r="I12966" s="979" t="s">
        <v>1433</v>
      </c>
      <c r="J12966" s="979" t="s">
        <v>981</v>
      </c>
      <c r="K12966" s="980" t="s">
        <v>932</v>
      </c>
      <c r="L12966" s="981" t="s">
        <v>933</v>
      </c>
      <c r="M12966" s="981" t="s">
        <v>940</v>
      </c>
      <c r="N12966" s="1008">
        <v>0</v>
      </c>
      <c r="O12966" s="1003">
        <v>995</v>
      </c>
      <c r="P12966" s="1004">
        <v>995</v>
      </c>
      <c r="Q12966" s="982">
        <v>22</v>
      </c>
      <c r="R12966" s="982" t="s">
        <v>4452</v>
      </c>
      <c r="S12966" s="992" t="s">
        <v>4453</v>
      </c>
    </row>
    <row r="12967" spans="4:19" x14ac:dyDescent="0.25">
      <c r="D12967" s="991" t="s">
        <v>11417</v>
      </c>
      <c r="E12967" s="977">
        <v>45690</v>
      </c>
      <c r="F12967" s="978">
        <v>0.90972222222222221</v>
      </c>
      <c r="G12967" s="977">
        <v>45691</v>
      </c>
      <c r="H12967" s="978">
        <v>0.60069444444444442</v>
      </c>
      <c r="I12967" s="979" t="s">
        <v>1433</v>
      </c>
      <c r="J12967" s="979" t="s">
        <v>981</v>
      </c>
      <c r="K12967" s="980" t="s">
        <v>932</v>
      </c>
      <c r="L12967" s="981" t="s">
        <v>933</v>
      </c>
      <c r="M12967" s="981" t="s">
        <v>940</v>
      </c>
      <c r="N12967" s="1008">
        <v>0</v>
      </c>
      <c r="O12967" s="1003">
        <v>1990</v>
      </c>
      <c r="P12967" s="1004">
        <v>995</v>
      </c>
      <c r="Q12967" s="982">
        <v>23</v>
      </c>
      <c r="R12967" s="982" t="s">
        <v>4452</v>
      </c>
      <c r="S12967" s="992" t="s">
        <v>4453</v>
      </c>
    </row>
    <row r="12968" spans="4:19" x14ac:dyDescent="0.25">
      <c r="D12968" s="991" t="s">
        <v>11417</v>
      </c>
      <c r="E12968" s="977">
        <v>45690</v>
      </c>
      <c r="F12968" s="978">
        <v>0.90972222222222221</v>
      </c>
      <c r="G12968" s="977">
        <v>45691</v>
      </c>
      <c r="H12968" s="978">
        <v>0.60069444444444442</v>
      </c>
      <c r="I12968" s="979" t="s">
        <v>1433</v>
      </c>
      <c r="J12968" s="979" t="s">
        <v>981</v>
      </c>
      <c r="K12968" s="980" t="s">
        <v>932</v>
      </c>
      <c r="L12968" s="981" t="s">
        <v>933</v>
      </c>
      <c r="M12968" s="981" t="s">
        <v>940</v>
      </c>
      <c r="N12968" s="1008">
        <v>0</v>
      </c>
      <c r="O12968" s="1003">
        <v>2985</v>
      </c>
      <c r="P12968" s="1004">
        <v>995</v>
      </c>
      <c r="Q12968" s="982">
        <v>24</v>
      </c>
      <c r="R12968" s="982" t="s">
        <v>4452</v>
      </c>
      <c r="S12968" s="992" t="s">
        <v>4453</v>
      </c>
    </row>
    <row r="12969" spans="4:19" x14ac:dyDescent="0.25">
      <c r="D12969" s="991" t="s">
        <v>11417</v>
      </c>
      <c r="E12969" s="977">
        <v>45690</v>
      </c>
      <c r="F12969" s="978">
        <v>0.90972222222222221</v>
      </c>
      <c r="G12969" s="977">
        <v>45691</v>
      </c>
      <c r="H12969" s="978">
        <v>0.60069444444444442</v>
      </c>
      <c r="I12969" s="979" t="s">
        <v>1433</v>
      </c>
      <c r="J12969" s="979" t="s">
        <v>981</v>
      </c>
      <c r="K12969" s="980" t="s">
        <v>932</v>
      </c>
      <c r="L12969" s="981" t="s">
        <v>933</v>
      </c>
      <c r="M12969" s="981" t="s">
        <v>940</v>
      </c>
      <c r="N12969" s="1008">
        <v>0</v>
      </c>
      <c r="O12969" s="1003">
        <v>12935</v>
      </c>
      <c r="P12969" s="1004">
        <v>995</v>
      </c>
      <c r="Q12969" s="982">
        <v>25</v>
      </c>
      <c r="R12969" s="982" t="s">
        <v>4452</v>
      </c>
      <c r="S12969" s="992" t="s">
        <v>4453</v>
      </c>
    </row>
    <row r="12970" spans="4:19" x14ac:dyDescent="0.25">
      <c r="D12970" s="991" t="s">
        <v>11417</v>
      </c>
      <c r="E12970" s="977">
        <v>45690</v>
      </c>
      <c r="F12970" s="978">
        <v>0.90972222222222221</v>
      </c>
      <c r="G12970" s="977">
        <v>45691</v>
      </c>
      <c r="H12970" s="978">
        <v>0.60416666666666663</v>
      </c>
      <c r="I12970" s="979" t="s">
        <v>1433</v>
      </c>
      <c r="J12970" s="979" t="s">
        <v>981</v>
      </c>
      <c r="K12970" s="980" t="s">
        <v>932</v>
      </c>
      <c r="L12970" s="981" t="s">
        <v>933</v>
      </c>
      <c r="M12970" s="981" t="s">
        <v>940</v>
      </c>
      <c r="N12970" s="1008">
        <v>0</v>
      </c>
      <c r="O12970" s="1003">
        <v>2000</v>
      </c>
      <c r="P12970" s="1004">
        <v>1000</v>
      </c>
      <c r="Q12970" s="982">
        <v>26</v>
      </c>
      <c r="R12970" s="982" t="s">
        <v>4452</v>
      </c>
      <c r="S12970" s="992" t="s">
        <v>4453</v>
      </c>
    </row>
    <row r="12971" spans="4:19" x14ac:dyDescent="0.25">
      <c r="D12971" s="991" t="s">
        <v>11417</v>
      </c>
      <c r="E12971" s="977">
        <v>45690</v>
      </c>
      <c r="F12971" s="978">
        <v>0.90972222222222221</v>
      </c>
      <c r="G12971" s="977">
        <v>45691</v>
      </c>
      <c r="H12971" s="978">
        <v>0.6069444444444444</v>
      </c>
      <c r="I12971" s="979" t="s">
        <v>1433</v>
      </c>
      <c r="J12971" s="979" t="s">
        <v>981</v>
      </c>
      <c r="K12971" s="980" t="s">
        <v>932</v>
      </c>
      <c r="L12971" s="981" t="s">
        <v>933</v>
      </c>
      <c r="M12971" s="981" t="s">
        <v>940</v>
      </c>
      <c r="N12971" s="1008">
        <v>0</v>
      </c>
      <c r="O12971" s="1003">
        <v>1004</v>
      </c>
      <c r="P12971" s="1004">
        <v>1004</v>
      </c>
      <c r="Q12971" s="982">
        <v>27</v>
      </c>
      <c r="R12971" s="982" t="s">
        <v>4452</v>
      </c>
      <c r="S12971" s="992" t="s">
        <v>4453</v>
      </c>
    </row>
    <row r="12972" spans="4:19" x14ac:dyDescent="0.25">
      <c r="D12972" s="991" t="s">
        <v>11417</v>
      </c>
      <c r="E12972" s="977">
        <v>45690</v>
      </c>
      <c r="F12972" s="978">
        <v>0.90972222222222221</v>
      </c>
      <c r="G12972" s="977">
        <v>45691</v>
      </c>
      <c r="H12972" s="978">
        <v>0.60763888888888884</v>
      </c>
      <c r="I12972" s="979" t="s">
        <v>1433</v>
      </c>
      <c r="J12972" s="979" t="s">
        <v>981</v>
      </c>
      <c r="K12972" s="980" t="s">
        <v>932</v>
      </c>
      <c r="L12972" s="981" t="s">
        <v>933</v>
      </c>
      <c r="M12972" s="981" t="s">
        <v>940</v>
      </c>
      <c r="N12972" s="1008">
        <v>0</v>
      </c>
      <c r="O12972" s="1003">
        <v>3015</v>
      </c>
      <c r="P12972" s="1004">
        <v>1005</v>
      </c>
      <c r="Q12972" s="982">
        <v>28</v>
      </c>
      <c r="R12972" s="982" t="s">
        <v>4452</v>
      </c>
      <c r="S12972" s="992" t="s">
        <v>4453</v>
      </c>
    </row>
    <row r="12973" spans="4:19" x14ac:dyDescent="0.25">
      <c r="D12973" s="991" t="s">
        <v>11417</v>
      </c>
      <c r="E12973" s="977">
        <v>45690</v>
      </c>
      <c r="F12973" s="978">
        <v>0.90972222222222221</v>
      </c>
      <c r="G12973" s="977">
        <v>45691</v>
      </c>
      <c r="H12973" s="978">
        <v>0.60972222222222228</v>
      </c>
      <c r="I12973" s="979" t="s">
        <v>1433</v>
      </c>
      <c r="J12973" s="979" t="s">
        <v>981</v>
      </c>
      <c r="K12973" s="980" t="s">
        <v>932</v>
      </c>
      <c r="L12973" s="981" t="s">
        <v>933</v>
      </c>
      <c r="M12973" s="981" t="s">
        <v>940</v>
      </c>
      <c r="N12973" s="1008">
        <v>0</v>
      </c>
      <c r="O12973" s="1003">
        <v>2016</v>
      </c>
      <c r="P12973" s="1004">
        <v>1008</v>
      </c>
      <c r="Q12973" s="982">
        <v>29</v>
      </c>
      <c r="R12973" s="982" t="s">
        <v>4452</v>
      </c>
      <c r="S12973" s="992" t="s">
        <v>4453</v>
      </c>
    </row>
    <row r="12974" spans="4:19" x14ac:dyDescent="0.25">
      <c r="D12974" s="991" t="s">
        <v>11417</v>
      </c>
      <c r="E12974" s="977">
        <v>45690</v>
      </c>
      <c r="F12974" s="978">
        <v>0.90972222222222221</v>
      </c>
      <c r="G12974" s="977">
        <v>45691</v>
      </c>
      <c r="H12974" s="978">
        <v>0.61388888888888893</v>
      </c>
      <c r="I12974" s="979" t="s">
        <v>1433</v>
      </c>
      <c r="J12974" s="979" t="s">
        <v>981</v>
      </c>
      <c r="K12974" s="980" t="s">
        <v>932</v>
      </c>
      <c r="L12974" s="981" t="s">
        <v>933</v>
      </c>
      <c r="M12974" s="981" t="s">
        <v>940</v>
      </c>
      <c r="N12974" s="1008">
        <v>0</v>
      </c>
      <c r="O12974" s="1003">
        <v>3042</v>
      </c>
      <c r="P12974" s="1004">
        <v>1014</v>
      </c>
      <c r="Q12974" s="982">
        <v>30</v>
      </c>
      <c r="R12974" s="982" t="s">
        <v>4452</v>
      </c>
      <c r="S12974" s="992" t="s">
        <v>4453</v>
      </c>
    </row>
    <row r="12975" spans="4:19" x14ac:dyDescent="0.25">
      <c r="D12975" s="991" t="s">
        <v>11417</v>
      </c>
      <c r="E12975" s="977">
        <v>45690</v>
      </c>
      <c r="F12975" s="978">
        <v>0.90972222222222221</v>
      </c>
      <c r="G12975" s="977">
        <v>45691</v>
      </c>
      <c r="H12975" s="978">
        <v>0.6166666666666667</v>
      </c>
      <c r="I12975" s="979" t="s">
        <v>1433</v>
      </c>
      <c r="J12975" s="979" t="s">
        <v>981</v>
      </c>
      <c r="K12975" s="980" t="s">
        <v>932</v>
      </c>
      <c r="L12975" s="981" t="s">
        <v>933</v>
      </c>
      <c r="M12975" s="981" t="s">
        <v>940</v>
      </c>
      <c r="N12975" s="1008">
        <v>0</v>
      </c>
      <c r="O12975" s="1003">
        <v>2036</v>
      </c>
      <c r="P12975" s="1004">
        <v>1018</v>
      </c>
      <c r="Q12975" s="982">
        <v>31</v>
      </c>
      <c r="R12975" s="982" t="s">
        <v>4452</v>
      </c>
      <c r="S12975" s="992" t="s">
        <v>4453</v>
      </c>
    </row>
    <row r="12976" spans="4:19" x14ac:dyDescent="0.25">
      <c r="D12976" s="991" t="s">
        <v>11417</v>
      </c>
      <c r="E12976" s="977">
        <v>45690</v>
      </c>
      <c r="F12976" s="978">
        <v>0.90972222222222221</v>
      </c>
      <c r="G12976" s="977">
        <v>45691</v>
      </c>
      <c r="H12976" s="978">
        <v>0.66111111111111109</v>
      </c>
      <c r="I12976" s="979" t="s">
        <v>1433</v>
      </c>
      <c r="J12976" s="979" t="s">
        <v>981</v>
      </c>
      <c r="K12976" s="980" t="s">
        <v>932</v>
      </c>
      <c r="L12976" s="981" t="s">
        <v>933</v>
      </c>
      <c r="M12976" s="981" t="s">
        <v>940</v>
      </c>
      <c r="N12976" s="1008">
        <v>0</v>
      </c>
      <c r="O12976" s="1003">
        <v>3246</v>
      </c>
      <c r="P12976" s="1004">
        <v>1082</v>
      </c>
      <c r="Q12976" s="982">
        <v>32</v>
      </c>
      <c r="R12976" s="982" t="s">
        <v>4452</v>
      </c>
      <c r="S12976" s="992" t="s">
        <v>4453</v>
      </c>
    </row>
    <row r="12977" spans="4:19" x14ac:dyDescent="0.25">
      <c r="D12977" s="991" t="s">
        <v>11417</v>
      </c>
      <c r="E12977" s="977">
        <v>45691</v>
      </c>
      <c r="F12977" s="978">
        <v>0.59513888888888888</v>
      </c>
      <c r="G12977" s="977">
        <v>45691</v>
      </c>
      <c r="H12977" s="978">
        <v>0.6</v>
      </c>
      <c r="I12977" s="979" t="s">
        <v>1433</v>
      </c>
      <c r="J12977" s="979" t="s">
        <v>981</v>
      </c>
      <c r="K12977" s="980" t="s">
        <v>932</v>
      </c>
      <c r="L12977" s="981" t="s">
        <v>933</v>
      </c>
      <c r="M12977" s="981" t="s">
        <v>940</v>
      </c>
      <c r="N12977" s="1008">
        <v>33</v>
      </c>
      <c r="O12977" s="1003">
        <v>231</v>
      </c>
      <c r="P12977" s="1004">
        <v>7</v>
      </c>
      <c r="Q12977" s="982">
        <v>33</v>
      </c>
      <c r="R12977" s="982" t="s">
        <v>4452</v>
      </c>
      <c r="S12977" s="992" t="s">
        <v>4453</v>
      </c>
    </row>
    <row r="12978" spans="4:19" x14ac:dyDescent="0.25">
      <c r="D12978" s="991" t="s">
        <v>11417</v>
      </c>
      <c r="E12978" s="977">
        <v>45691</v>
      </c>
      <c r="F12978" s="978">
        <v>0.59513888888888888</v>
      </c>
      <c r="G12978" s="977">
        <v>45691</v>
      </c>
      <c r="H12978" s="978">
        <v>0.6</v>
      </c>
      <c r="I12978" s="979" t="s">
        <v>1433</v>
      </c>
      <c r="J12978" s="979" t="s">
        <v>981</v>
      </c>
      <c r="K12978" s="980" t="s">
        <v>932</v>
      </c>
      <c r="L12978" s="981" t="s">
        <v>933</v>
      </c>
      <c r="M12978" s="981" t="s">
        <v>940</v>
      </c>
      <c r="N12978" s="1008">
        <v>0</v>
      </c>
      <c r="O12978" s="1003">
        <v>11655</v>
      </c>
      <c r="P12978" s="1004">
        <v>7</v>
      </c>
      <c r="Q12978" s="982">
        <v>33</v>
      </c>
      <c r="R12978" s="982" t="s">
        <v>4452</v>
      </c>
      <c r="S12978" s="992" t="s">
        <v>4453</v>
      </c>
    </row>
    <row r="12979" spans="4:19" x14ac:dyDescent="0.25">
      <c r="D12979" s="991" t="s">
        <v>11418</v>
      </c>
      <c r="E12979" s="977">
        <v>45690</v>
      </c>
      <c r="F12979" s="978">
        <v>0.83194444444444449</v>
      </c>
      <c r="G12979" s="977">
        <v>45691</v>
      </c>
      <c r="H12979" s="978">
        <v>0.18680555555555556</v>
      </c>
      <c r="I12979" s="979" t="s">
        <v>1589</v>
      </c>
      <c r="J12979" s="979" t="s">
        <v>981</v>
      </c>
      <c r="K12979" s="980" t="s">
        <v>932</v>
      </c>
      <c r="L12979" s="981" t="s">
        <v>1176</v>
      </c>
      <c r="M12979" s="981" t="s">
        <v>985</v>
      </c>
      <c r="N12979" s="1008">
        <v>1</v>
      </c>
      <c r="O12979" s="1003">
        <v>511</v>
      </c>
      <c r="P12979" s="1004">
        <v>511</v>
      </c>
      <c r="Q12979" s="982">
        <v>1</v>
      </c>
      <c r="R12979" s="982" t="s">
        <v>4452</v>
      </c>
      <c r="S12979" s="992" t="s">
        <v>4453</v>
      </c>
    </row>
    <row r="12980" spans="4:19" x14ac:dyDescent="0.25">
      <c r="D12980" s="991" t="s">
        <v>11419</v>
      </c>
      <c r="E12980" s="977">
        <v>45690</v>
      </c>
      <c r="F12980" s="978">
        <v>0.83333333333333337</v>
      </c>
      <c r="G12980" s="977">
        <v>45691</v>
      </c>
      <c r="H12980" s="978">
        <v>0.43958333333333333</v>
      </c>
      <c r="I12980" s="979" t="s">
        <v>990</v>
      </c>
      <c r="J12980" s="979" t="s">
        <v>931</v>
      </c>
      <c r="K12980" s="980" t="s">
        <v>932</v>
      </c>
      <c r="L12980" s="981" t="s">
        <v>1176</v>
      </c>
      <c r="M12980" s="981" t="s">
        <v>985</v>
      </c>
      <c r="N12980" s="1008">
        <v>2</v>
      </c>
      <c r="O12980" s="1003">
        <v>1746</v>
      </c>
      <c r="P12980" s="1004">
        <v>873</v>
      </c>
      <c r="Q12980" s="982">
        <v>1</v>
      </c>
      <c r="R12980" s="982" t="s">
        <v>4452</v>
      </c>
      <c r="S12980" s="992" t="s">
        <v>4453</v>
      </c>
    </row>
    <row r="12981" spans="4:19" x14ac:dyDescent="0.25">
      <c r="D12981" s="991" t="s">
        <v>11420</v>
      </c>
      <c r="E12981" s="977">
        <v>45690</v>
      </c>
      <c r="F12981" s="978">
        <v>0.83333333333333337</v>
      </c>
      <c r="G12981" s="977">
        <v>45691</v>
      </c>
      <c r="H12981" s="978">
        <v>0.40347222222222223</v>
      </c>
      <c r="I12981" s="979" t="s">
        <v>990</v>
      </c>
      <c r="J12981" s="979" t="s">
        <v>931</v>
      </c>
      <c r="K12981" s="980" t="s">
        <v>932</v>
      </c>
      <c r="L12981" s="981" t="s">
        <v>1176</v>
      </c>
      <c r="M12981" s="981" t="s">
        <v>985</v>
      </c>
      <c r="N12981" s="1008">
        <v>3</v>
      </c>
      <c r="O12981" s="1003">
        <v>2463</v>
      </c>
      <c r="P12981" s="1004">
        <v>821</v>
      </c>
      <c r="Q12981" s="982">
        <v>1</v>
      </c>
      <c r="R12981" s="982" t="s">
        <v>4452</v>
      </c>
      <c r="S12981" s="992" t="s">
        <v>4453</v>
      </c>
    </row>
    <row r="12982" spans="4:19" x14ac:dyDescent="0.25">
      <c r="D12982" s="991" t="s">
        <v>11421</v>
      </c>
      <c r="E12982" s="977">
        <v>45690</v>
      </c>
      <c r="F12982" s="978">
        <v>0.83750000000000002</v>
      </c>
      <c r="G12982" s="977">
        <v>45691</v>
      </c>
      <c r="H12982" s="978">
        <v>0.15902777777777777</v>
      </c>
      <c r="I12982" s="979" t="s">
        <v>3057</v>
      </c>
      <c r="J12982" s="979" t="s">
        <v>1056</v>
      </c>
      <c r="K12982" s="980" t="s">
        <v>454</v>
      </c>
      <c r="L12982" s="981" t="s">
        <v>933</v>
      </c>
      <c r="M12982" s="981" t="s">
        <v>934</v>
      </c>
      <c r="N12982" s="1008">
        <v>1</v>
      </c>
      <c r="O12982" s="1003">
        <v>463</v>
      </c>
      <c r="P12982" s="1004">
        <v>463</v>
      </c>
      <c r="Q12982" s="982">
        <v>1</v>
      </c>
      <c r="R12982" s="982" t="s">
        <v>4452</v>
      </c>
      <c r="S12982" s="992" t="s">
        <v>4453</v>
      </c>
    </row>
    <row r="12983" spans="4:19" x14ac:dyDescent="0.25">
      <c r="D12983" s="991" t="s">
        <v>11422</v>
      </c>
      <c r="E12983" s="977">
        <v>45690</v>
      </c>
      <c r="F12983" s="978">
        <v>0.83819444444444446</v>
      </c>
      <c r="G12983" s="977">
        <v>45691</v>
      </c>
      <c r="H12983" s="978">
        <v>0.5131944444444444</v>
      </c>
      <c r="I12983" s="979" t="s">
        <v>990</v>
      </c>
      <c r="J12983" s="979" t="s">
        <v>988</v>
      </c>
      <c r="K12983" s="980" t="s">
        <v>932</v>
      </c>
      <c r="L12983" s="981" t="s">
        <v>1176</v>
      </c>
      <c r="M12983" s="981" t="s">
        <v>985</v>
      </c>
      <c r="N12983" s="1008">
        <v>1</v>
      </c>
      <c r="O12983" s="1003">
        <v>972</v>
      </c>
      <c r="P12983" s="1004">
        <v>972</v>
      </c>
      <c r="Q12983" s="982">
        <v>1</v>
      </c>
      <c r="R12983" s="982" t="s">
        <v>4452</v>
      </c>
      <c r="S12983" s="992" t="s">
        <v>4453</v>
      </c>
    </row>
    <row r="12984" spans="4:19" x14ac:dyDescent="0.25">
      <c r="D12984" s="991" t="s">
        <v>11423</v>
      </c>
      <c r="E12984" s="977">
        <v>45690</v>
      </c>
      <c r="F12984" s="978">
        <v>0.84027777777777779</v>
      </c>
      <c r="G12984" s="977">
        <v>45691</v>
      </c>
      <c r="H12984" s="978">
        <v>7.6388888888888886E-3</v>
      </c>
      <c r="I12984" s="979" t="s">
        <v>1091</v>
      </c>
      <c r="J12984" s="979" t="s">
        <v>1018</v>
      </c>
      <c r="K12984" s="980" t="s">
        <v>932</v>
      </c>
      <c r="L12984" s="981" t="s">
        <v>933</v>
      </c>
      <c r="M12984" s="981" t="s">
        <v>934</v>
      </c>
      <c r="N12984" s="1008">
        <v>1</v>
      </c>
      <c r="O12984" s="1003">
        <v>241</v>
      </c>
      <c r="P12984" s="1004">
        <v>241</v>
      </c>
      <c r="Q12984" s="982">
        <v>1</v>
      </c>
      <c r="R12984" s="982" t="s">
        <v>4452</v>
      </c>
      <c r="S12984" s="992" t="s">
        <v>4453</v>
      </c>
    </row>
    <row r="12985" spans="4:19" x14ac:dyDescent="0.25">
      <c r="D12985" s="991" t="s">
        <v>11424</v>
      </c>
      <c r="E12985" s="977">
        <v>45690</v>
      </c>
      <c r="F12985" s="978">
        <v>0.84027777777777779</v>
      </c>
      <c r="G12985" s="977">
        <v>45690</v>
      </c>
      <c r="H12985" s="978">
        <v>0.90069444444444446</v>
      </c>
      <c r="I12985" s="979" t="s">
        <v>1526</v>
      </c>
      <c r="J12985" s="979" t="s">
        <v>931</v>
      </c>
      <c r="K12985" s="980" t="s">
        <v>932</v>
      </c>
      <c r="L12985" s="981" t="s">
        <v>1176</v>
      </c>
      <c r="M12985" s="981" t="s">
        <v>985</v>
      </c>
      <c r="N12985" s="1008">
        <v>1</v>
      </c>
      <c r="O12985" s="1003">
        <v>87</v>
      </c>
      <c r="P12985" s="1004">
        <v>87</v>
      </c>
      <c r="Q12985" s="982">
        <v>1</v>
      </c>
      <c r="R12985" s="982" t="s">
        <v>4452</v>
      </c>
      <c r="S12985" s="992" t="s">
        <v>4453</v>
      </c>
    </row>
    <row r="12986" spans="4:19" x14ac:dyDescent="0.25">
      <c r="D12986" s="991" t="s">
        <v>11424</v>
      </c>
      <c r="E12986" s="977">
        <v>45690</v>
      </c>
      <c r="F12986" s="978">
        <v>0.84027777777777779</v>
      </c>
      <c r="G12986" s="977">
        <v>45690</v>
      </c>
      <c r="H12986" s="978">
        <v>0.9194444444444444</v>
      </c>
      <c r="I12986" s="979" t="s">
        <v>1526</v>
      </c>
      <c r="J12986" s="979" t="s">
        <v>931</v>
      </c>
      <c r="K12986" s="980" t="s">
        <v>932</v>
      </c>
      <c r="L12986" s="981" t="s">
        <v>1176</v>
      </c>
      <c r="M12986" s="981" t="s">
        <v>985</v>
      </c>
      <c r="N12986" s="1008">
        <v>1</v>
      </c>
      <c r="O12986" s="1003">
        <v>114</v>
      </c>
      <c r="P12986" s="1004">
        <v>114</v>
      </c>
      <c r="Q12986" s="982">
        <v>2</v>
      </c>
      <c r="R12986" s="982" t="s">
        <v>4452</v>
      </c>
      <c r="S12986" s="992" t="s">
        <v>4453</v>
      </c>
    </row>
    <row r="12987" spans="4:19" x14ac:dyDescent="0.25">
      <c r="D12987" s="991" t="s">
        <v>11424</v>
      </c>
      <c r="E12987" s="977">
        <v>45690</v>
      </c>
      <c r="F12987" s="978">
        <v>0.84027777777777779</v>
      </c>
      <c r="G12987" s="977">
        <v>45691</v>
      </c>
      <c r="H12987" s="978">
        <v>0.13472222222222222</v>
      </c>
      <c r="I12987" s="979" t="s">
        <v>1526</v>
      </c>
      <c r="J12987" s="979" t="s">
        <v>931</v>
      </c>
      <c r="K12987" s="980" t="s">
        <v>932</v>
      </c>
      <c r="L12987" s="981" t="s">
        <v>1176</v>
      </c>
      <c r="M12987" s="981" t="s">
        <v>985</v>
      </c>
      <c r="N12987" s="1008">
        <v>11</v>
      </c>
      <c r="O12987" s="1003">
        <v>4664</v>
      </c>
      <c r="P12987" s="1004">
        <v>424</v>
      </c>
      <c r="Q12987" s="982">
        <v>3</v>
      </c>
      <c r="R12987" s="982" t="s">
        <v>4452</v>
      </c>
      <c r="S12987" s="992" t="s">
        <v>4453</v>
      </c>
    </row>
    <row r="12988" spans="4:19" x14ac:dyDescent="0.25">
      <c r="D12988" s="991" t="s">
        <v>11425</v>
      </c>
      <c r="E12988" s="977">
        <v>45690</v>
      </c>
      <c r="F12988" s="978">
        <v>0.84027777777777779</v>
      </c>
      <c r="G12988" s="977">
        <v>45691</v>
      </c>
      <c r="H12988" s="978">
        <v>3.125E-2</v>
      </c>
      <c r="I12988" s="979" t="s">
        <v>1526</v>
      </c>
      <c r="J12988" s="979" t="s">
        <v>931</v>
      </c>
      <c r="K12988" s="980" t="s">
        <v>932</v>
      </c>
      <c r="L12988" s="981" t="s">
        <v>1176</v>
      </c>
      <c r="M12988" s="981" t="s">
        <v>985</v>
      </c>
      <c r="N12988" s="1008">
        <v>244</v>
      </c>
      <c r="O12988" s="1003">
        <v>67100</v>
      </c>
      <c r="P12988" s="1004">
        <v>275</v>
      </c>
      <c r="Q12988" s="982">
        <v>1</v>
      </c>
      <c r="R12988" s="982" t="s">
        <v>4452</v>
      </c>
      <c r="S12988" s="992" t="s">
        <v>4453</v>
      </c>
    </row>
    <row r="12989" spans="4:19" x14ac:dyDescent="0.25">
      <c r="D12989" s="991" t="s">
        <v>11426</v>
      </c>
      <c r="E12989" s="977">
        <v>45690</v>
      </c>
      <c r="F12989" s="978">
        <v>0.84097222222222223</v>
      </c>
      <c r="G12989" s="977">
        <v>45690</v>
      </c>
      <c r="H12989" s="978">
        <v>0.9604166666666667</v>
      </c>
      <c r="I12989" s="979" t="s">
        <v>1502</v>
      </c>
      <c r="J12989" s="979" t="s">
        <v>971</v>
      </c>
      <c r="K12989" s="980" t="s">
        <v>932</v>
      </c>
      <c r="L12989" s="981" t="s">
        <v>933</v>
      </c>
      <c r="M12989" s="981" t="s">
        <v>934</v>
      </c>
      <c r="N12989" s="1008">
        <v>1</v>
      </c>
      <c r="O12989" s="1003">
        <v>172</v>
      </c>
      <c r="P12989" s="1004">
        <v>172</v>
      </c>
      <c r="Q12989" s="982">
        <v>1</v>
      </c>
      <c r="R12989" s="982" t="s">
        <v>4452</v>
      </c>
      <c r="S12989" s="992" t="s">
        <v>4453</v>
      </c>
    </row>
    <row r="12990" spans="4:19" x14ac:dyDescent="0.25">
      <c r="D12990" s="991" t="s">
        <v>11427</v>
      </c>
      <c r="E12990" s="977">
        <v>45690</v>
      </c>
      <c r="F12990" s="978">
        <v>0.84097222222222223</v>
      </c>
      <c r="G12990" s="977">
        <v>45690</v>
      </c>
      <c r="H12990" s="978">
        <v>0.9375</v>
      </c>
      <c r="I12990" s="979" t="s">
        <v>990</v>
      </c>
      <c r="J12990" s="979" t="s">
        <v>931</v>
      </c>
      <c r="K12990" s="980" t="s">
        <v>932</v>
      </c>
      <c r="L12990" s="981" t="s">
        <v>1176</v>
      </c>
      <c r="M12990" s="981" t="s">
        <v>985</v>
      </c>
      <c r="N12990" s="1008">
        <v>22</v>
      </c>
      <c r="O12990" s="1003">
        <v>3058</v>
      </c>
      <c r="P12990" s="1004">
        <v>139</v>
      </c>
      <c r="Q12990" s="982">
        <v>1</v>
      </c>
      <c r="R12990" s="982" t="s">
        <v>4452</v>
      </c>
      <c r="S12990" s="992" t="s">
        <v>4453</v>
      </c>
    </row>
    <row r="12991" spans="4:19" x14ac:dyDescent="0.25">
      <c r="D12991" s="991" t="s">
        <v>11427</v>
      </c>
      <c r="E12991" s="977">
        <v>45690</v>
      </c>
      <c r="F12991" s="978">
        <v>0.84097222222222223</v>
      </c>
      <c r="G12991" s="977">
        <v>45690</v>
      </c>
      <c r="H12991" s="978">
        <v>0.96180555555555558</v>
      </c>
      <c r="I12991" s="979" t="s">
        <v>990</v>
      </c>
      <c r="J12991" s="979" t="s">
        <v>931</v>
      </c>
      <c r="K12991" s="980" t="s">
        <v>932</v>
      </c>
      <c r="L12991" s="981" t="s">
        <v>1176</v>
      </c>
      <c r="M12991" s="981" t="s">
        <v>985</v>
      </c>
      <c r="N12991" s="1008">
        <v>3</v>
      </c>
      <c r="O12991" s="1003">
        <v>522</v>
      </c>
      <c r="P12991" s="1004">
        <v>174</v>
      </c>
      <c r="Q12991" s="982">
        <v>2</v>
      </c>
      <c r="R12991" s="982" t="s">
        <v>4452</v>
      </c>
      <c r="S12991" s="992" t="s">
        <v>4453</v>
      </c>
    </row>
    <row r="12992" spans="4:19" x14ac:dyDescent="0.25">
      <c r="D12992" s="991" t="s">
        <v>11428</v>
      </c>
      <c r="E12992" s="977">
        <v>45690</v>
      </c>
      <c r="F12992" s="978">
        <v>0.84166666666666667</v>
      </c>
      <c r="G12992" s="977">
        <v>45690</v>
      </c>
      <c r="H12992" s="978">
        <v>0.91736111111111107</v>
      </c>
      <c r="I12992" s="979" t="s">
        <v>2603</v>
      </c>
      <c r="J12992" s="979" t="s">
        <v>971</v>
      </c>
      <c r="K12992" s="980" t="s">
        <v>978</v>
      </c>
      <c r="L12992" s="981" t="s">
        <v>1011</v>
      </c>
      <c r="M12992" s="981" t="s">
        <v>1011</v>
      </c>
      <c r="N12992" s="1008">
        <v>12</v>
      </c>
      <c r="O12992" s="1003">
        <v>1308</v>
      </c>
      <c r="P12992" s="1004">
        <v>109</v>
      </c>
      <c r="Q12992" s="982">
        <v>1</v>
      </c>
      <c r="R12992" s="982" t="s">
        <v>4452</v>
      </c>
      <c r="S12992" s="992" t="s">
        <v>4453</v>
      </c>
    </row>
    <row r="12993" spans="4:19" x14ac:dyDescent="0.25">
      <c r="D12993" s="991" t="s">
        <v>11429</v>
      </c>
      <c r="E12993" s="977">
        <v>45690</v>
      </c>
      <c r="F12993" s="978">
        <v>0.84375</v>
      </c>
      <c r="G12993" s="977">
        <v>45691</v>
      </c>
      <c r="H12993" s="978">
        <v>5.7638888888888892E-2</v>
      </c>
      <c r="I12993" s="979" t="s">
        <v>1103</v>
      </c>
      <c r="J12993" s="979" t="s">
        <v>981</v>
      </c>
      <c r="K12993" s="980" t="s">
        <v>932</v>
      </c>
      <c r="L12993" s="981" t="s">
        <v>1176</v>
      </c>
      <c r="M12993" s="981" t="s">
        <v>985</v>
      </c>
      <c r="N12993" s="1008">
        <v>34</v>
      </c>
      <c r="O12993" s="1003">
        <v>10472</v>
      </c>
      <c r="P12993" s="1004">
        <v>308</v>
      </c>
      <c r="Q12993" s="982">
        <v>1</v>
      </c>
      <c r="R12993" s="982" t="s">
        <v>4452</v>
      </c>
      <c r="S12993" s="992" t="s">
        <v>4453</v>
      </c>
    </row>
    <row r="12994" spans="4:19" x14ac:dyDescent="0.25">
      <c r="D12994" s="991" t="s">
        <v>11429</v>
      </c>
      <c r="E12994" s="977">
        <v>45690</v>
      </c>
      <c r="F12994" s="978">
        <v>0.84375</v>
      </c>
      <c r="G12994" s="977">
        <v>45691</v>
      </c>
      <c r="H12994" s="978">
        <v>9.0277777777777776E-2</v>
      </c>
      <c r="I12994" s="979" t="s">
        <v>1103</v>
      </c>
      <c r="J12994" s="979" t="s">
        <v>981</v>
      </c>
      <c r="K12994" s="980" t="s">
        <v>932</v>
      </c>
      <c r="L12994" s="981" t="s">
        <v>1176</v>
      </c>
      <c r="M12994" s="981" t="s">
        <v>985</v>
      </c>
      <c r="N12994" s="1008">
        <v>2</v>
      </c>
      <c r="O12994" s="1003">
        <v>710</v>
      </c>
      <c r="P12994" s="1004">
        <v>355</v>
      </c>
      <c r="Q12994" s="982">
        <v>2</v>
      </c>
      <c r="R12994" s="982" t="s">
        <v>4452</v>
      </c>
      <c r="S12994" s="992" t="s">
        <v>4453</v>
      </c>
    </row>
    <row r="12995" spans="4:19" x14ac:dyDescent="0.25">
      <c r="D12995" s="991" t="s">
        <v>11429</v>
      </c>
      <c r="E12995" s="977">
        <v>45690</v>
      </c>
      <c r="F12995" s="978">
        <v>0.84375</v>
      </c>
      <c r="G12995" s="977">
        <v>45691</v>
      </c>
      <c r="H12995" s="978">
        <v>9.930555555555555E-2</v>
      </c>
      <c r="I12995" s="979" t="s">
        <v>1103</v>
      </c>
      <c r="J12995" s="979" t="s">
        <v>981</v>
      </c>
      <c r="K12995" s="980" t="s">
        <v>932</v>
      </c>
      <c r="L12995" s="981" t="s">
        <v>1176</v>
      </c>
      <c r="M12995" s="981" t="s">
        <v>985</v>
      </c>
      <c r="N12995" s="1008">
        <v>2</v>
      </c>
      <c r="O12995" s="1003">
        <v>736</v>
      </c>
      <c r="P12995" s="1004">
        <v>368</v>
      </c>
      <c r="Q12995" s="982">
        <v>3</v>
      </c>
      <c r="R12995" s="982" t="s">
        <v>4452</v>
      </c>
      <c r="S12995" s="992" t="s">
        <v>4453</v>
      </c>
    </row>
    <row r="12996" spans="4:19" x14ac:dyDescent="0.25">
      <c r="D12996" s="991" t="s">
        <v>11429</v>
      </c>
      <c r="E12996" s="977">
        <v>45690</v>
      </c>
      <c r="F12996" s="978">
        <v>0.84375</v>
      </c>
      <c r="G12996" s="977">
        <v>45691</v>
      </c>
      <c r="H12996" s="978">
        <v>0.48819444444444443</v>
      </c>
      <c r="I12996" s="979" t="s">
        <v>1103</v>
      </c>
      <c r="J12996" s="979" t="s">
        <v>981</v>
      </c>
      <c r="K12996" s="980" t="s">
        <v>932</v>
      </c>
      <c r="L12996" s="981" t="s">
        <v>1176</v>
      </c>
      <c r="M12996" s="981" t="s">
        <v>985</v>
      </c>
      <c r="N12996" s="1008">
        <v>3</v>
      </c>
      <c r="O12996" s="1003">
        <v>2784</v>
      </c>
      <c r="P12996" s="1004">
        <v>928</v>
      </c>
      <c r="Q12996" s="982">
        <v>4</v>
      </c>
      <c r="R12996" s="982" t="s">
        <v>4452</v>
      </c>
      <c r="S12996" s="992" t="s">
        <v>4453</v>
      </c>
    </row>
    <row r="12997" spans="4:19" x14ac:dyDescent="0.25">
      <c r="D12997" s="991" t="s">
        <v>11430</v>
      </c>
      <c r="E12997" s="977">
        <v>45690</v>
      </c>
      <c r="F12997" s="978">
        <v>0.84513888888888888</v>
      </c>
      <c r="G12997" s="977">
        <v>45691</v>
      </c>
      <c r="H12997" s="978">
        <v>0.10069444444444445</v>
      </c>
      <c r="I12997" s="979" t="s">
        <v>1526</v>
      </c>
      <c r="J12997" s="979" t="s">
        <v>931</v>
      </c>
      <c r="K12997" s="980" t="s">
        <v>932</v>
      </c>
      <c r="L12997" s="981" t="s">
        <v>1176</v>
      </c>
      <c r="M12997" s="981" t="s">
        <v>985</v>
      </c>
      <c r="N12997" s="1008">
        <v>1</v>
      </c>
      <c r="O12997" s="1003">
        <v>368</v>
      </c>
      <c r="P12997" s="1004">
        <v>368</v>
      </c>
      <c r="Q12997" s="982">
        <v>1</v>
      </c>
      <c r="R12997" s="982" t="s">
        <v>4452</v>
      </c>
      <c r="S12997" s="992" t="s">
        <v>4453</v>
      </c>
    </row>
    <row r="12998" spans="4:19" x14ac:dyDescent="0.25">
      <c r="D12998" s="991" t="s">
        <v>11431</v>
      </c>
      <c r="E12998" s="977">
        <v>45690</v>
      </c>
      <c r="F12998" s="978">
        <v>0.84583333333333333</v>
      </c>
      <c r="G12998" s="977">
        <v>45691</v>
      </c>
      <c r="H12998" s="978">
        <v>0.77847222222222223</v>
      </c>
      <c r="I12998" s="979" t="s">
        <v>4202</v>
      </c>
      <c r="J12998" s="979" t="s">
        <v>1008</v>
      </c>
      <c r="K12998" s="980" t="s">
        <v>454</v>
      </c>
      <c r="L12998" s="981" t="s">
        <v>1276</v>
      </c>
      <c r="M12998" s="981" t="s">
        <v>1582</v>
      </c>
      <c r="N12998" s="1008">
        <v>1</v>
      </c>
      <c r="O12998" s="1003">
        <v>1343</v>
      </c>
      <c r="P12998" s="1004">
        <v>1343</v>
      </c>
      <c r="Q12998" s="982">
        <v>1</v>
      </c>
      <c r="R12998" s="982" t="s">
        <v>4452</v>
      </c>
      <c r="S12998" s="992" t="s">
        <v>4453</v>
      </c>
    </row>
    <row r="12999" spans="4:19" x14ac:dyDescent="0.25">
      <c r="D12999" s="991" t="s">
        <v>11432</v>
      </c>
      <c r="E12999" s="977">
        <v>45690</v>
      </c>
      <c r="F12999" s="978">
        <v>0.84722222222222221</v>
      </c>
      <c r="G12999" s="977">
        <v>45690</v>
      </c>
      <c r="H12999" s="978">
        <v>0.97847222222222219</v>
      </c>
      <c r="I12999" s="979" t="s">
        <v>1306</v>
      </c>
      <c r="J12999" s="979" t="s">
        <v>971</v>
      </c>
      <c r="K12999" s="980" t="s">
        <v>932</v>
      </c>
      <c r="L12999" s="981" t="s">
        <v>1011</v>
      </c>
      <c r="M12999" s="981" t="s">
        <v>1011</v>
      </c>
      <c r="N12999" s="1008">
        <v>34</v>
      </c>
      <c r="O12999" s="1003">
        <v>6426</v>
      </c>
      <c r="P12999" s="1004">
        <v>189</v>
      </c>
      <c r="Q12999" s="982">
        <v>1</v>
      </c>
      <c r="R12999" s="982" t="s">
        <v>4452</v>
      </c>
      <c r="S12999" s="992" t="s">
        <v>4453</v>
      </c>
    </row>
    <row r="13000" spans="4:19" x14ac:dyDescent="0.25">
      <c r="D13000" s="991" t="s">
        <v>11433</v>
      </c>
      <c r="E13000" s="977">
        <v>45690</v>
      </c>
      <c r="F13000" s="978">
        <v>0.84930555555555554</v>
      </c>
      <c r="G13000" s="977">
        <v>45691</v>
      </c>
      <c r="H13000" s="978">
        <v>0.14166666666666666</v>
      </c>
      <c r="I13000" s="979" t="s">
        <v>990</v>
      </c>
      <c r="J13000" s="979" t="s">
        <v>988</v>
      </c>
      <c r="K13000" s="980" t="s">
        <v>932</v>
      </c>
      <c r="L13000" s="981" t="s">
        <v>1176</v>
      </c>
      <c r="M13000" s="981" t="s">
        <v>985</v>
      </c>
      <c r="N13000" s="1008">
        <v>33</v>
      </c>
      <c r="O13000" s="1003">
        <v>13893</v>
      </c>
      <c r="P13000" s="1004">
        <v>421</v>
      </c>
      <c r="Q13000" s="982">
        <v>1</v>
      </c>
      <c r="R13000" s="982" t="s">
        <v>4452</v>
      </c>
      <c r="S13000" s="992" t="s">
        <v>4453</v>
      </c>
    </row>
    <row r="13001" spans="4:19" x14ac:dyDescent="0.25">
      <c r="D13001" s="991" t="s">
        <v>11433</v>
      </c>
      <c r="E13001" s="977">
        <v>45691</v>
      </c>
      <c r="F13001" s="978">
        <v>0.14166666666666666</v>
      </c>
      <c r="G13001" s="977">
        <v>45691</v>
      </c>
      <c r="H13001" s="978">
        <v>0.40763888888888888</v>
      </c>
      <c r="I13001" s="979" t="s">
        <v>990</v>
      </c>
      <c r="J13001" s="979" t="s">
        <v>988</v>
      </c>
      <c r="K13001" s="980" t="s">
        <v>932</v>
      </c>
      <c r="L13001" s="981" t="s">
        <v>1176</v>
      </c>
      <c r="M13001" s="981" t="s">
        <v>985</v>
      </c>
      <c r="N13001" s="1008">
        <v>0</v>
      </c>
      <c r="O13001" s="1003">
        <v>12639</v>
      </c>
      <c r="P13001" s="1004">
        <v>383</v>
      </c>
      <c r="Q13001" s="982">
        <v>2</v>
      </c>
      <c r="R13001" s="982" t="s">
        <v>4452</v>
      </c>
      <c r="S13001" s="992" t="s">
        <v>4453</v>
      </c>
    </row>
    <row r="13002" spans="4:19" x14ac:dyDescent="0.25">
      <c r="D13002" s="991" t="s">
        <v>11433</v>
      </c>
      <c r="E13002" s="977">
        <v>45691</v>
      </c>
      <c r="F13002" s="978">
        <v>0.40833333333333333</v>
      </c>
      <c r="G13002" s="977">
        <v>45691</v>
      </c>
      <c r="H13002" s="978">
        <v>0.46597222222222223</v>
      </c>
      <c r="I13002" s="979" t="s">
        <v>990</v>
      </c>
      <c r="J13002" s="979" t="s">
        <v>988</v>
      </c>
      <c r="K13002" s="980" t="s">
        <v>932</v>
      </c>
      <c r="L13002" s="981" t="s">
        <v>1176</v>
      </c>
      <c r="M13002" s="981" t="s">
        <v>985</v>
      </c>
      <c r="N13002" s="1008">
        <v>0</v>
      </c>
      <c r="O13002" s="1003">
        <v>1826</v>
      </c>
      <c r="P13002" s="1004">
        <v>83</v>
      </c>
      <c r="Q13002" s="982">
        <v>3</v>
      </c>
      <c r="R13002" s="982" t="s">
        <v>4452</v>
      </c>
      <c r="S13002" s="992" t="s">
        <v>4453</v>
      </c>
    </row>
    <row r="13003" spans="4:19" x14ac:dyDescent="0.25">
      <c r="D13003" s="991" t="s">
        <v>11433</v>
      </c>
      <c r="E13003" s="977">
        <v>45691</v>
      </c>
      <c r="F13003" s="978">
        <v>0.40833333333333333</v>
      </c>
      <c r="G13003" s="977">
        <v>45691</v>
      </c>
      <c r="H13003" s="978">
        <v>0.46666666666666667</v>
      </c>
      <c r="I13003" s="979" t="s">
        <v>990</v>
      </c>
      <c r="J13003" s="979" t="s">
        <v>988</v>
      </c>
      <c r="K13003" s="980" t="s">
        <v>932</v>
      </c>
      <c r="L13003" s="981" t="s">
        <v>1176</v>
      </c>
      <c r="M13003" s="981" t="s">
        <v>985</v>
      </c>
      <c r="N13003" s="1008">
        <v>0</v>
      </c>
      <c r="O13003" s="1003">
        <v>84</v>
      </c>
      <c r="P13003" s="1004">
        <v>84</v>
      </c>
      <c r="Q13003" s="982">
        <v>4</v>
      </c>
      <c r="R13003" s="982" t="s">
        <v>4452</v>
      </c>
      <c r="S13003" s="992" t="s">
        <v>4453</v>
      </c>
    </row>
    <row r="13004" spans="4:19" x14ac:dyDescent="0.25">
      <c r="D13004" s="991" t="s">
        <v>11433</v>
      </c>
      <c r="E13004" s="977">
        <v>45691</v>
      </c>
      <c r="F13004" s="978">
        <v>0.40833333333333333</v>
      </c>
      <c r="G13004" s="977">
        <v>45691</v>
      </c>
      <c r="H13004" s="978">
        <v>0.47361111111111109</v>
      </c>
      <c r="I13004" s="979" t="s">
        <v>990</v>
      </c>
      <c r="J13004" s="979" t="s">
        <v>988</v>
      </c>
      <c r="K13004" s="980" t="s">
        <v>932</v>
      </c>
      <c r="L13004" s="981" t="s">
        <v>1176</v>
      </c>
      <c r="M13004" s="981" t="s">
        <v>985</v>
      </c>
      <c r="N13004" s="1008">
        <v>0</v>
      </c>
      <c r="O13004" s="1003">
        <v>376</v>
      </c>
      <c r="P13004" s="1004">
        <v>94</v>
      </c>
      <c r="Q13004" s="982">
        <v>5</v>
      </c>
      <c r="R13004" s="982" t="s">
        <v>4452</v>
      </c>
      <c r="S13004" s="992" t="s">
        <v>4453</v>
      </c>
    </row>
    <row r="13005" spans="4:19" x14ac:dyDescent="0.25">
      <c r="D13005" s="991" t="s">
        <v>11433</v>
      </c>
      <c r="E13005" s="977">
        <v>45691</v>
      </c>
      <c r="F13005" s="978">
        <v>0.40833333333333333</v>
      </c>
      <c r="G13005" s="977">
        <v>45691</v>
      </c>
      <c r="H13005" s="978">
        <v>0.47847222222222224</v>
      </c>
      <c r="I13005" s="979" t="s">
        <v>990</v>
      </c>
      <c r="J13005" s="979" t="s">
        <v>988</v>
      </c>
      <c r="K13005" s="980" t="s">
        <v>932</v>
      </c>
      <c r="L13005" s="981" t="s">
        <v>1176</v>
      </c>
      <c r="M13005" s="981" t="s">
        <v>985</v>
      </c>
      <c r="N13005" s="1008">
        <v>0</v>
      </c>
      <c r="O13005" s="1003">
        <v>202</v>
      </c>
      <c r="P13005" s="1004">
        <v>101</v>
      </c>
      <c r="Q13005" s="982">
        <v>6</v>
      </c>
      <c r="R13005" s="982" t="s">
        <v>4452</v>
      </c>
      <c r="S13005" s="992" t="s">
        <v>4453</v>
      </c>
    </row>
    <row r="13006" spans="4:19" x14ac:dyDescent="0.25">
      <c r="D13006" s="991" t="s">
        <v>11433</v>
      </c>
      <c r="E13006" s="977">
        <v>45691</v>
      </c>
      <c r="F13006" s="978">
        <v>0.40833333333333333</v>
      </c>
      <c r="G13006" s="977">
        <v>45691</v>
      </c>
      <c r="H13006" s="978">
        <v>0.52569444444444446</v>
      </c>
      <c r="I13006" s="979" t="s">
        <v>990</v>
      </c>
      <c r="J13006" s="979" t="s">
        <v>988</v>
      </c>
      <c r="K13006" s="980" t="s">
        <v>932</v>
      </c>
      <c r="L13006" s="981" t="s">
        <v>1176</v>
      </c>
      <c r="M13006" s="981" t="s">
        <v>985</v>
      </c>
      <c r="N13006" s="1008">
        <v>0</v>
      </c>
      <c r="O13006" s="1003">
        <v>338</v>
      </c>
      <c r="P13006" s="1004">
        <v>169</v>
      </c>
      <c r="Q13006" s="982">
        <v>7</v>
      </c>
      <c r="R13006" s="982" t="s">
        <v>4452</v>
      </c>
      <c r="S13006" s="992" t="s">
        <v>4453</v>
      </c>
    </row>
    <row r="13007" spans="4:19" x14ac:dyDescent="0.25">
      <c r="D13007" s="991" t="s">
        <v>11433</v>
      </c>
      <c r="E13007" s="977">
        <v>45691</v>
      </c>
      <c r="F13007" s="978">
        <v>0.40833333333333333</v>
      </c>
      <c r="G13007" s="977">
        <v>45691</v>
      </c>
      <c r="H13007" s="978">
        <v>0.6</v>
      </c>
      <c r="I13007" s="979" t="s">
        <v>990</v>
      </c>
      <c r="J13007" s="979" t="s">
        <v>988</v>
      </c>
      <c r="K13007" s="980" t="s">
        <v>932</v>
      </c>
      <c r="L13007" s="981" t="s">
        <v>1176</v>
      </c>
      <c r="M13007" s="981" t="s">
        <v>985</v>
      </c>
      <c r="N13007" s="1008">
        <v>0</v>
      </c>
      <c r="O13007" s="1003">
        <v>552</v>
      </c>
      <c r="P13007" s="1004">
        <v>276</v>
      </c>
      <c r="Q13007" s="982">
        <v>8</v>
      </c>
      <c r="R13007" s="982" t="s">
        <v>4452</v>
      </c>
      <c r="S13007" s="992" t="s">
        <v>4453</v>
      </c>
    </row>
    <row r="13008" spans="4:19" x14ac:dyDescent="0.25">
      <c r="D13008" s="991" t="s">
        <v>11434</v>
      </c>
      <c r="E13008" s="977">
        <v>45690</v>
      </c>
      <c r="F13008" s="978">
        <v>0.85138888888888886</v>
      </c>
      <c r="G13008" s="977">
        <v>45691</v>
      </c>
      <c r="H13008" s="978">
        <v>0.17708333333333334</v>
      </c>
      <c r="I13008" s="979" t="s">
        <v>1526</v>
      </c>
      <c r="J13008" s="979" t="s">
        <v>931</v>
      </c>
      <c r="K13008" s="980" t="s">
        <v>932</v>
      </c>
      <c r="L13008" s="981" t="s">
        <v>1176</v>
      </c>
      <c r="M13008" s="981" t="s">
        <v>985</v>
      </c>
      <c r="N13008" s="1008">
        <v>3</v>
      </c>
      <c r="O13008" s="1003">
        <v>1407</v>
      </c>
      <c r="P13008" s="1004">
        <v>469</v>
      </c>
      <c r="Q13008" s="982">
        <v>1</v>
      </c>
      <c r="R13008" s="982" t="s">
        <v>4452</v>
      </c>
      <c r="S13008" s="992" t="s">
        <v>4453</v>
      </c>
    </row>
    <row r="13009" spans="4:19" x14ac:dyDescent="0.25">
      <c r="D13009" s="991" t="s">
        <v>11435</v>
      </c>
      <c r="E13009" s="977">
        <v>45690</v>
      </c>
      <c r="F13009" s="978">
        <v>0.8520833333333333</v>
      </c>
      <c r="G13009" s="977">
        <v>45691</v>
      </c>
      <c r="H13009" s="978">
        <v>0.15902777777777777</v>
      </c>
      <c r="I13009" s="979" t="s">
        <v>1010</v>
      </c>
      <c r="J13009" s="979" t="s">
        <v>988</v>
      </c>
      <c r="K13009" s="980" t="s">
        <v>932</v>
      </c>
      <c r="L13009" s="981" t="s">
        <v>1176</v>
      </c>
      <c r="M13009" s="981" t="s">
        <v>985</v>
      </c>
      <c r="N13009" s="1008">
        <v>1</v>
      </c>
      <c r="O13009" s="1003">
        <v>442</v>
      </c>
      <c r="P13009" s="1004">
        <v>442</v>
      </c>
      <c r="Q13009" s="982">
        <v>1</v>
      </c>
      <c r="R13009" s="982" t="s">
        <v>4452</v>
      </c>
      <c r="S13009" s="992" t="s">
        <v>4453</v>
      </c>
    </row>
    <row r="13010" spans="4:19" x14ac:dyDescent="0.25">
      <c r="D13010" s="991" t="s">
        <v>11436</v>
      </c>
      <c r="E13010" s="977">
        <v>45690</v>
      </c>
      <c r="F13010" s="978">
        <v>0.85277777777777775</v>
      </c>
      <c r="G13010" s="977">
        <v>45691</v>
      </c>
      <c r="H13010" s="978">
        <v>0.35208333333333336</v>
      </c>
      <c r="I13010" s="979" t="s">
        <v>1532</v>
      </c>
      <c r="J13010" s="979" t="s">
        <v>1008</v>
      </c>
      <c r="K13010" s="980" t="s">
        <v>932</v>
      </c>
      <c r="L13010" s="981" t="s">
        <v>1176</v>
      </c>
      <c r="M13010" s="981" t="s">
        <v>985</v>
      </c>
      <c r="N13010" s="1008">
        <v>10</v>
      </c>
      <c r="O13010" s="1003">
        <v>7190</v>
      </c>
      <c r="P13010" s="1004">
        <v>719</v>
      </c>
      <c r="Q13010" s="982">
        <v>1</v>
      </c>
      <c r="R13010" s="982" t="s">
        <v>4452</v>
      </c>
      <c r="S13010" s="992" t="s">
        <v>4453</v>
      </c>
    </row>
    <row r="13011" spans="4:19" x14ac:dyDescent="0.25">
      <c r="D13011" s="991" t="s">
        <v>11437</v>
      </c>
      <c r="E13011" s="977">
        <v>45690</v>
      </c>
      <c r="F13011" s="978">
        <v>0.85624999999999996</v>
      </c>
      <c r="G13011" s="977">
        <v>45691</v>
      </c>
      <c r="H13011" s="978">
        <v>0.13541666666666666</v>
      </c>
      <c r="I13011" s="979" t="s">
        <v>1267</v>
      </c>
      <c r="J13011" s="979" t="s">
        <v>931</v>
      </c>
      <c r="K13011" s="980" t="s">
        <v>932</v>
      </c>
      <c r="L13011" s="981" t="s">
        <v>1176</v>
      </c>
      <c r="M13011" s="981" t="s">
        <v>985</v>
      </c>
      <c r="N13011" s="1008">
        <v>1</v>
      </c>
      <c r="O13011" s="1003">
        <v>402</v>
      </c>
      <c r="P13011" s="1004">
        <v>402</v>
      </c>
      <c r="Q13011" s="982">
        <v>1</v>
      </c>
      <c r="R13011" s="982" t="s">
        <v>4452</v>
      </c>
      <c r="S13011" s="992" t="s">
        <v>4453</v>
      </c>
    </row>
    <row r="13012" spans="4:19" x14ac:dyDescent="0.25">
      <c r="D13012" s="991" t="s">
        <v>11438</v>
      </c>
      <c r="E13012" s="977">
        <v>45690</v>
      </c>
      <c r="F13012" s="978">
        <v>0.85624999999999996</v>
      </c>
      <c r="G13012" s="977">
        <v>45691</v>
      </c>
      <c r="H13012" s="978">
        <v>1.0416666666666666E-2</v>
      </c>
      <c r="I13012" s="979" t="s">
        <v>1275</v>
      </c>
      <c r="J13012" s="979" t="s">
        <v>971</v>
      </c>
      <c r="K13012" s="980" t="s">
        <v>932</v>
      </c>
      <c r="L13012" s="981" t="s">
        <v>1011</v>
      </c>
      <c r="M13012" s="981" t="s">
        <v>1011</v>
      </c>
      <c r="N13012" s="1008">
        <v>1</v>
      </c>
      <c r="O13012" s="1003">
        <v>222</v>
      </c>
      <c r="P13012" s="1004">
        <v>222</v>
      </c>
      <c r="Q13012" s="982">
        <v>1</v>
      </c>
      <c r="R13012" s="982" t="s">
        <v>4452</v>
      </c>
      <c r="S13012" s="992" t="s">
        <v>4453</v>
      </c>
    </row>
    <row r="13013" spans="4:19" x14ac:dyDescent="0.25">
      <c r="D13013" s="991" t="s">
        <v>11439</v>
      </c>
      <c r="E13013" s="977">
        <v>45690</v>
      </c>
      <c r="F13013" s="978">
        <v>0.85833333333333328</v>
      </c>
      <c r="G13013" s="977">
        <v>45691</v>
      </c>
      <c r="H13013" s="978">
        <v>0.32222222222222224</v>
      </c>
      <c r="I13013" s="979" t="s">
        <v>1532</v>
      </c>
      <c r="J13013" s="979" t="s">
        <v>1008</v>
      </c>
      <c r="K13013" s="980" t="s">
        <v>932</v>
      </c>
      <c r="L13013" s="981" t="s">
        <v>1176</v>
      </c>
      <c r="M13013" s="981" t="s">
        <v>985</v>
      </c>
      <c r="N13013" s="1008">
        <v>49</v>
      </c>
      <c r="O13013" s="1003">
        <v>32732</v>
      </c>
      <c r="P13013" s="1004">
        <v>668</v>
      </c>
      <c r="Q13013" s="982">
        <v>1</v>
      </c>
      <c r="R13013" s="982" t="s">
        <v>4452</v>
      </c>
      <c r="S13013" s="992" t="s">
        <v>4453</v>
      </c>
    </row>
    <row r="13014" spans="4:19" x14ac:dyDescent="0.25">
      <c r="D13014" s="991" t="s">
        <v>11439</v>
      </c>
      <c r="E13014" s="977">
        <v>45690</v>
      </c>
      <c r="F13014" s="978">
        <v>0.85833333333333328</v>
      </c>
      <c r="G13014" s="977">
        <v>45692</v>
      </c>
      <c r="H13014" s="978">
        <v>0.38333333333333336</v>
      </c>
      <c r="I13014" s="979" t="s">
        <v>1532</v>
      </c>
      <c r="J13014" s="979" t="s">
        <v>1008</v>
      </c>
      <c r="K13014" s="980" t="s">
        <v>932</v>
      </c>
      <c r="L13014" s="981" t="s">
        <v>1176</v>
      </c>
      <c r="M13014" s="981" t="s">
        <v>985</v>
      </c>
      <c r="N13014" s="1008">
        <v>2</v>
      </c>
      <c r="O13014" s="1003">
        <v>4392</v>
      </c>
      <c r="P13014" s="1004">
        <v>2196</v>
      </c>
      <c r="Q13014" s="982">
        <v>2</v>
      </c>
      <c r="R13014" s="982" t="s">
        <v>4452</v>
      </c>
      <c r="S13014" s="992" t="s">
        <v>4453</v>
      </c>
    </row>
    <row r="13015" spans="4:19" x14ac:dyDescent="0.25">
      <c r="D13015" s="991" t="s">
        <v>11439</v>
      </c>
      <c r="E13015" s="977">
        <v>45690</v>
      </c>
      <c r="F13015" s="978">
        <v>0.85833333333333328</v>
      </c>
      <c r="G13015" s="977">
        <v>45692</v>
      </c>
      <c r="H13015" s="978">
        <v>0.39930555555555558</v>
      </c>
      <c r="I13015" s="979" t="s">
        <v>1532</v>
      </c>
      <c r="J13015" s="979" t="s">
        <v>1008</v>
      </c>
      <c r="K13015" s="980" t="s">
        <v>932</v>
      </c>
      <c r="L13015" s="981" t="s">
        <v>1176</v>
      </c>
      <c r="M13015" s="981" t="s">
        <v>985</v>
      </c>
      <c r="N13015" s="1008">
        <v>1</v>
      </c>
      <c r="O13015" s="1003">
        <v>2219</v>
      </c>
      <c r="P13015" s="1004">
        <v>2219</v>
      </c>
      <c r="Q13015" s="982">
        <v>3</v>
      </c>
      <c r="R13015" s="982" t="s">
        <v>4452</v>
      </c>
      <c r="S13015" s="992" t="s">
        <v>4453</v>
      </c>
    </row>
    <row r="13016" spans="4:19" x14ac:dyDescent="0.25">
      <c r="D13016" s="991" t="s">
        <v>11440</v>
      </c>
      <c r="E13016" s="977">
        <v>45690</v>
      </c>
      <c r="F13016" s="978">
        <v>0.85902777777777772</v>
      </c>
      <c r="G13016" s="977">
        <v>45691</v>
      </c>
      <c r="H13016" s="978">
        <v>0.68819444444444444</v>
      </c>
      <c r="I13016" s="979" t="s">
        <v>1240</v>
      </c>
      <c r="J13016" s="979" t="s">
        <v>1018</v>
      </c>
      <c r="K13016" s="980" t="s">
        <v>454</v>
      </c>
      <c r="L13016" s="981" t="s">
        <v>933</v>
      </c>
      <c r="M13016" s="981" t="s">
        <v>934</v>
      </c>
      <c r="N13016" s="1008">
        <v>1</v>
      </c>
      <c r="O13016" s="1003">
        <v>1194</v>
      </c>
      <c r="P13016" s="1004">
        <v>1194</v>
      </c>
      <c r="Q13016" s="982">
        <v>1</v>
      </c>
      <c r="R13016" s="982" t="s">
        <v>4452</v>
      </c>
      <c r="S13016" s="992" t="s">
        <v>4453</v>
      </c>
    </row>
    <row r="13017" spans="4:19" x14ac:dyDescent="0.25">
      <c r="D13017" s="991" t="s">
        <v>11441</v>
      </c>
      <c r="E13017" s="977">
        <v>45690</v>
      </c>
      <c r="F13017" s="978">
        <v>0.85972222222222228</v>
      </c>
      <c r="G13017" s="977">
        <v>45691</v>
      </c>
      <c r="H13017" s="978">
        <v>0.10694444444444444</v>
      </c>
      <c r="I13017" s="979" t="s">
        <v>2135</v>
      </c>
      <c r="J13017" s="979" t="s">
        <v>1056</v>
      </c>
      <c r="K13017" s="980" t="s">
        <v>454</v>
      </c>
      <c r="L13017" s="981" t="s">
        <v>1002</v>
      </c>
      <c r="M13017" s="981" t="s">
        <v>985</v>
      </c>
      <c r="N13017" s="1008">
        <v>1</v>
      </c>
      <c r="O13017" s="1003">
        <v>356</v>
      </c>
      <c r="P13017" s="1004">
        <v>356</v>
      </c>
      <c r="Q13017" s="982">
        <v>1</v>
      </c>
      <c r="R13017" s="982" t="s">
        <v>4452</v>
      </c>
      <c r="S13017" s="992" t="s">
        <v>4453</v>
      </c>
    </row>
    <row r="13018" spans="4:19" x14ac:dyDescent="0.25">
      <c r="D13018" s="991" t="s">
        <v>11442</v>
      </c>
      <c r="E13018" s="977">
        <v>45690</v>
      </c>
      <c r="F13018" s="978">
        <v>0.8618055555555556</v>
      </c>
      <c r="G13018" s="977">
        <v>45691</v>
      </c>
      <c r="H13018" s="978">
        <v>0.12013888888888889</v>
      </c>
      <c r="I13018" s="979" t="s">
        <v>1608</v>
      </c>
      <c r="J13018" s="979" t="s">
        <v>1008</v>
      </c>
      <c r="K13018" s="980" t="s">
        <v>932</v>
      </c>
      <c r="L13018" s="981" t="s">
        <v>1176</v>
      </c>
      <c r="M13018" s="981" t="s">
        <v>985</v>
      </c>
      <c r="N13018" s="1008">
        <v>1</v>
      </c>
      <c r="O13018" s="1003">
        <v>372</v>
      </c>
      <c r="P13018" s="1004">
        <v>372</v>
      </c>
      <c r="Q13018" s="982">
        <v>1</v>
      </c>
      <c r="R13018" s="982" t="s">
        <v>4452</v>
      </c>
      <c r="S13018" s="992" t="s">
        <v>4453</v>
      </c>
    </row>
    <row r="13019" spans="4:19" x14ac:dyDescent="0.25">
      <c r="D13019" s="991" t="s">
        <v>11443</v>
      </c>
      <c r="E13019" s="977">
        <v>45690</v>
      </c>
      <c r="F13019" s="978">
        <v>0.86250000000000004</v>
      </c>
      <c r="G13019" s="977">
        <v>45691</v>
      </c>
      <c r="H13019" s="978">
        <v>0.76944444444444449</v>
      </c>
      <c r="I13019" s="979" t="s">
        <v>1773</v>
      </c>
      <c r="J13019" s="979" t="s">
        <v>1008</v>
      </c>
      <c r="K13019" s="980" t="s">
        <v>454</v>
      </c>
      <c r="L13019" s="981" t="s">
        <v>1002</v>
      </c>
      <c r="M13019" s="981" t="s">
        <v>985</v>
      </c>
      <c r="N13019" s="1008">
        <v>1</v>
      </c>
      <c r="O13019" s="1003">
        <v>1306</v>
      </c>
      <c r="P13019" s="1004">
        <v>1306</v>
      </c>
      <c r="Q13019" s="982">
        <v>1</v>
      </c>
      <c r="R13019" s="982" t="s">
        <v>4452</v>
      </c>
      <c r="S13019" s="992" t="s">
        <v>4453</v>
      </c>
    </row>
    <row r="13020" spans="4:19" x14ac:dyDescent="0.25">
      <c r="D13020" s="991" t="s">
        <v>11444</v>
      </c>
      <c r="E13020" s="977">
        <v>45690</v>
      </c>
      <c r="F13020" s="978">
        <v>0.86250000000000004</v>
      </c>
      <c r="G13020" s="977">
        <v>45691</v>
      </c>
      <c r="H13020" s="978">
        <v>0.12916666666666668</v>
      </c>
      <c r="I13020" s="979" t="s">
        <v>1175</v>
      </c>
      <c r="J13020" s="979" t="s">
        <v>1018</v>
      </c>
      <c r="K13020" s="980" t="s">
        <v>978</v>
      </c>
      <c r="L13020" s="981" t="s">
        <v>1176</v>
      </c>
      <c r="M13020" s="981" t="s">
        <v>985</v>
      </c>
      <c r="N13020" s="1008">
        <v>26</v>
      </c>
      <c r="O13020" s="1003">
        <v>9984</v>
      </c>
      <c r="P13020" s="1004">
        <v>384</v>
      </c>
      <c r="Q13020" s="982">
        <v>1</v>
      </c>
      <c r="R13020" s="982" t="s">
        <v>4452</v>
      </c>
      <c r="S13020" s="992" t="s">
        <v>4453</v>
      </c>
    </row>
    <row r="13021" spans="4:19" x14ac:dyDescent="0.25">
      <c r="D13021" s="991" t="s">
        <v>11444</v>
      </c>
      <c r="E13021" s="977">
        <v>45690</v>
      </c>
      <c r="F13021" s="978">
        <v>0.86250000000000004</v>
      </c>
      <c r="G13021" s="977">
        <v>45691</v>
      </c>
      <c r="H13021" s="978">
        <v>0.23819444444444443</v>
      </c>
      <c r="I13021" s="979" t="s">
        <v>1175</v>
      </c>
      <c r="J13021" s="979" t="s">
        <v>1018</v>
      </c>
      <c r="K13021" s="980" t="s">
        <v>978</v>
      </c>
      <c r="L13021" s="981" t="s">
        <v>1176</v>
      </c>
      <c r="M13021" s="981" t="s">
        <v>985</v>
      </c>
      <c r="N13021" s="1008">
        <v>15</v>
      </c>
      <c r="O13021" s="1003">
        <v>8115</v>
      </c>
      <c r="P13021" s="1004">
        <v>541</v>
      </c>
      <c r="Q13021" s="982">
        <v>2</v>
      </c>
      <c r="R13021" s="982" t="s">
        <v>4452</v>
      </c>
      <c r="S13021" s="992" t="s">
        <v>4453</v>
      </c>
    </row>
    <row r="13022" spans="4:19" x14ac:dyDescent="0.25">
      <c r="D13022" s="991" t="s">
        <v>11444</v>
      </c>
      <c r="E13022" s="977">
        <v>45690</v>
      </c>
      <c r="F13022" s="978">
        <v>0.86250000000000004</v>
      </c>
      <c r="G13022" s="977">
        <v>45691</v>
      </c>
      <c r="H13022" s="978">
        <v>0.38680555555555557</v>
      </c>
      <c r="I13022" s="979" t="s">
        <v>1175</v>
      </c>
      <c r="J13022" s="979" t="s">
        <v>1018</v>
      </c>
      <c r="K13022" s="980" t="s">
        <v>978</v>
      </c>
      <c r="L13022" s="981" t="s">
        <v>1176</v>
      </c>
      <c r="M13022" s="981" t="s">
        <v>985</v>
      </c>
      <c r="N13022" s="1008">
        <v>1</v>
      </c>
      <c r="O13022" s="1003">
        <v>755</v>
      </c>
      <c r="P13022" s="1004">
        <v>755</v>
      </c>
      <c r="Q13022" s="982">
        <v>3</v>
      </c>
      <c r="R13022" s="982" t="s">
        <v>4452</v>
      </c>
      <c r="S13022" s="992" t="s">
        <v>4453</v>
      </c>
    </row>
    <row r="13023" spans="4:19" x14ac:dyDescent="0.25">
      <c r="D13023" s="991" t="s">
        <v>11444</v>
      </c>
      <c r="E13023" s="977">
        <v>45690</v>
      </c>
      <c r="F13023" s="978">
        <v>0.86250000000000004</v>
      </c>
      <c r="G13023" s="977">
        <v>45691</v>
      </c>
      <c r="H13023" s="978">
        <v>0.4</v>
      </c>
      <c r="I13023" s="979" t="s">
        <v>1175</v>
      </c>
      <c r="J13023" s="979" t="s">
        <v>1018</v>
      </c>
      <c r="K13023" s="980" t="s">
        <v>978</v>
      </c>
      <c r="L13023" s="981" t="s">
        <v>1176</v>
      </c>
      <c r="M13023" s="981" t="s">
        <v>985</v>
      </c>
      <c r="N13023" s="1008">
        <v>1</v>
      </c>
      <c r="O13023" s="1003">
        <v>774</v>
      </c>
      <c r="P13023" s="1004">
        <v>774</v>
      </c>
      <c r="Q13023" s="982">
        <v>4</v>
      </c>
      <c r="R13023" s="982" t="s">
        <v>4452</v>
      </c>
      <c r="S13023" s="992" t="s">
        <v>4453</v>
      </c>
    </row>
    <row r="13024" spans="4:19" x14ac:dyDescent="0.25">
      <c r="D13024" s="991" t="s">
        <v>11444</v>
      </c>
      <c r="E13024" s="977">
        <v>45690</v>
      </c>
      <c r="F13024" s="978">
        <v>0.86250000000000004</v>
      </c>
      <c r="G13024" s="977">
        <v>45691</v>
      </c>
      <c r="H13024" s="978">
        <v>0.40833333333333333</v>
      </c>
      <c r="I13024" s="979" t="s">
        <v>1175</v>
      </c>
      <c r="J13024" s="979" t="s">
        <v>1018</v>
      </c>
      <c r="K13024" s="980" t="s">
        <v>978</v>
      </c>
      <c r="L13024" s="981" t="s">
        <v>1176</v>
      </c>
      <c r="M13024" s="981" t="s">
        <v>985</v>
      </c>
      <c r="N13024" s="1008">
        <v>2</v>
      </c>
      <c r="O13024" s="1003">
        <v>1572</v>
      </c>
      <c r="P13024" s="1004">
        <v>786</v>
      </c>
      <c r="Q13024" s="982">
        <v>5</v>
      </c>
      <c r="R13024" s="982" t="s">
        <v>4452</v>
      </c>
      <c r="S13024" s="992" t="s">
        <v>4453</v>
      </c>
    </row>
    <row r="13025" spans="4:19" x14ac:dyDescent="0.25">
      <c r="D13025" s="991" t="s">
        <v>11444</v>
      </c>
      <c r="E13025" s="977">
        <v>45690</v>
      </c>
      <c r="F13025" s="978">
        <v>0.86250000000000004</v>
      </c>
      <c r="G13025" s="977">
        <v>45691</v>
      </c>
      <c r="H13025" s="978">
        <v>0.41875000000000001</v>
      </c>
      <c r="I13025" s="979" t="s">
        <v>1175</v>
      </c>
      <c r="J13025" s="979" t="s">
        <v>1018</v>
      </c>
      <c r="K13025" s="980" t="s">
        <v>978</v>
      </c>
      <c r="L13025" s="981" t="s">
        <v>1176</v>
      </c>
      <c r="M13025" s="981" t="s">
        <v>985</v>
      </c>
      <c r="N13025" s="1008">
        <v>1</v>
      </c>
      <c r="O13025" s="1003">
        <v>801</v>
      </c>
      <c r="P13025" s="1004">
        <v>801</v>
      </c>
      <c r="Q13025" s="982">
        <v>6</v>
      </c>
      <c r="R13025" s="982" t="s">
        <v>4452</v>
      </c>
      <c r="S13025" s="992" t="s">
        <v>4453</v>
      </c>
    </row>
    <row r="13026" spans="4:19" x14ac:dyDescent="0.25">
      <c r="D13026" s="991" t="s">
        <v>11444</v>
      </c>
      <c r="E13026" s="977">
        <v>45690</v>
      </c>
      <c r="F13026" s="978">
        <v>0.86250000000000004</v>
      </c>
      <c r="G13026" s="977">
        <v>45691</v>
      </c>
      <c r="H13026" s="978">
        <v>0.43125000000000002</v>
      </c>
      <c r="I13026" s="979" t="s">
        <v>1175</v>
      </c>
      <c r="J13026" s="979" t="s">
        <v>1018</v>
      </c>
      <c r="K13026" s="980" t="s">
        <v>978</v>
      </c>
      <c r="L13026" s="981" t="s">
        <v>1176</v>
      </c>
      <c r="M13026" s="981" t="s">
        <v>985</v>
      </c>
      <c r="N13026" s="1008">
        <v>2</v>
      </c>
      <c r="O13026" s="1003">
        <v>1638</v>
      </c>
      <c r="P13026" s="1004">
        <v>819</v>
      </c>
      <c r="Q13026" s="982">
        <v>7</v>
      </c>
      <c r="R13026" s="982" t="s">
        <v>4452</v>
      </c>
      <c r="S13026" s="992" t="s">
        <v>4453</v>
      </c>
    </row>
    <row r="13027" spans="4:19" x14ac:dyDescent="0.25">
      <c r="D13027" s="991" t="s">
        <v>11444</v>
      </c>
      <c r="E13027" s="977">
        <v>45690</v>
      </c>
      <c r="F13027" s="978">
        <v>0.86250000000000004</v>
      </c>
      <c r="G13027" s="977">
        <v>45691</v>
      </c>
      <c r="H13027" s="978">
        <v>0.55000000000000004</v>
      </c>
      <c r="I13027" s="979" t="s">
        <v>1175</v>
      </c>
      <c r="J13027" s="979" t="s">
        <v>1018</v>
      </c>
      <c r="K13027" s="980" t="s">
        <v>978</v>
      </c>
      <c r="L13027" s="981" t="s">
        <v>1176</v>
      </c>
      <c r="M13027" s="981" t="s">
        <v>985</v>
      </c>
      <c r="N13027" s="1008">
        <v>1</v>
      </c>
      <c r="O13027" s="1003">
        <v>990</v>
      </c>
      <c r="P13027" s="1004">
        <v>990</v>
      </c>
      <c r="Q13027" s="982">
        <v>8</v>
      </c>
      <c r="R13027" s="982" t="s">
        <v>4452</v>
      </c>
      <c r="S13027" s="992" t="s">
        <v>4453</v>
      </c>
    </row>
    <row r="13028" spans="4:19" x14ac:dyDescent="0.25">
      <c r="D13028" s="991" t="s">
        <v>11445</v>
      </c>
      <c r="E13028" s="977">
        <v>45690</v>
      </c>
      <c r="F13028" s="978">
        <v>0.86736111111111114</v>
      </c>
      <c r="G13028" s="977">
        <v>45691</v>
      </c>
      <c r="H13028" s="978">
        <v>4.5138888888888888E-2</v>
      </c>
      <c r="I13028" s="979" t="s">
        <v>2135</v>
      </c>
      <c r="J13028" s="979" t="s">
        <v>1056</v>
      </c>
      <c r="K13028" s="980" t="s">
        <v>454</v>
      </c>
      <c r="L13028" s="981" t="s">
        <v>1002</v>
      </c>
      <c r="M13028" s="981" t="s">
        <v>985</v>
      </c>
      <c r="N13028" s="1008">
        <v>1</v>
      </c>
      <c r="O13028" s="1003">
        <v>256</v>
      </c>
      <c r="P13028" s="1004">
        <v>256</v>
      </c>
      <c r="Q13028" s="982">
        <v>1</v>
      </c>
      <c r="R13028" s="982" t="s">
        <v>4452</v>
      </c>
      <c r="S13028" s="992" t="s">
        <v>4453</v>
      </c>
    </row>
    <row r="13029" spans="4:19" x14ac:dyDescent="0.25">
      <c r="D13029" s="991" t="s">
        <v>11446</v>
      </c>
      <c r="E13029" s="977">
        <v>45690</v>
      </c>
      <c r="F13029" s="978">
        <v>0.86875000000000002</v>
      </c>
      <c r="G13029" s="977">
        <v>45692</v>
      </c>
      <c r="H13029" s="978">
        <v>0.19027777777777777</v>
      </c>
      <c r="I13029" s="979" t="s">
        <v>1365</v>
      </c>
      <c r="J13029" s="979" t="s">
        <v>1008</v>
      </c>
      <c r="K13029" s="980" t="s">
        <v>454</v>
      </c>
      <c r="L13029" s="981" t="s">
        <v>1276</v>
      </c>
      <c r="M13029" s="981" t="s">
        <v>1443</v>
      </c>
      <c r="N13029" s="1008">
        <v>1</v>
      </c>
      <c r="O13029" s="1003">
        <v>1903</v>
      </c>
      <c r="P13029" s="1004">
        <v>1903</v>
      </c>
      <c r="Q13029" s="982">
        <v>1</v>
      </c>
      <c r="R13029" s="982" t="s">
        <v>4452</v>
      </c>
      <c r="S13029" s="992" t="s">
        <v>4453</v>
      </c>
    </row>
    <row r="13030" spans="4:19" x14ac:dyDescent="0.25">
      <c r="D13030" s="991" t="s">
        <v>11447</v>
      </c>
      <c r="E13030" s="977">
        <v>45690</v>
      </c>
      <c r="F13030" s="978">
        <v>0.86944444444444446</v>
      </c>
      <c r="G13030" s="977">
        <v>45691</v>
      </c>
      <c r="H13030" s="978">
        <v>0.60833333333333328</v>
      </c>
      <c r="I13030" s="979" t="s">
        <v>1131</v>
      </c>
      <c r="J13030" s="979" t="s">
        <v>931</v>
      </c>
      <c r="K13030" s="980" t="s">
        <v>932</v>
      </c>
      <c r="L13030" s="981" t="s">
        <v>1176</v>
      </c>
      <c r="M13030" s="981" t="s">
        <v>985</v>
      </c>
      <c r="N13030" s="1008">
        <v>2</v>
      </c>
      <c r="O13030" s="1003">
        <v>2128</v>
      </c>
      <c r="P13030" s="1004">
        <v>1064</v>
      </c>
      <c r="Q13030" s="982">
        <v>1</v>
      </c>
      <c r="R13030" s="982" t="s">
        <v>4452</v>
      </c>
      <c r="S13030" s="992" t="s">
        <v>4453</v>
      </c>
    </row>
    <row r="13031" spans="4:19" x14ac:dyDescent="0.25">
      <c r="D13031" s="991" t="s">
        <v>11448</v>
      </c>
      <c r="E13031" s="977">
        <v>45690</v>
      </c>
      <c r="F13031" s="978">
        <v>0.87083333333333335</v>
      </c>
      <c r="G13031" s="977">
        <v>45691</v>
      </c>
      <c r="H13031" s="978">
        <v>0.13333333333333333</v>
      </c>
      <c r="I13031" s="979" t="s">
        <v>1200</v>
      </c>
      <c r="J13031" s="979" t="s">
        <v>981</v>
      </c>
      <c r="K13031" s="980" t="s">
        <v>932</v>
      </c>
      <c r="L13031" s="981" t="s">
        <v>1176</v>
      </c>
      <c r="M13031" s="981" t="s">
        <v>985</v>
      </c>
      <c r="N13031" s="1008">
        <v>1</v>
      </c>
      <c r="O13031" s="1003">
        <v>378</v>
      </c>
      <c r="P13031" s="1004">
        <v>378</v>
      </c>
      <c r="Q13031" s="982">
        <v>1</v>
      </c>
      <c r="R13031" s="982" t="s">
        <v>4452</v>
      </c>
      <c r="S13031" s="992" t="s">
        <v>4453</v>
      </c>
    </row>
    <row r="13032" spans="4:19" x14ac:dyDescent="0.25">
      <c r="D13032" s="991" t="s">
        <v>11449</v>
      </c>
      <c r="E13032" s="977">
        <v>45690</v>
      </c>
      <c r="F13032" s="978">
        <v>0.87083333333333335</v>
      </c>
      <c r="G13032" s="977">
        <v>45691</v>
      </c>
      <c r="H13032" s="978">
        <v>0.35347222222222224</v>
      </c>
      <c r="I13032" s="979" t="s">
        <v>1968</v>
      </c>
      <c r="J13032" s="979" t="s">
        <v>1018</v>
      </c>
      <c r="K13032" s="980" t="s">
        <v>932</v>
      </c>
      <c r="L13032" s="981" t="s">
        <v>1176</v>
      </c>
      <c r="M13032" s="981" t="s">
        <v>985</v>
      </c>
      <c r="N13032" s="1008">
        <v>12</v>
      </c>
      <c r="O13032" s="1003">
        <v>8340</v>
      </c>
      <c r="P13032" s="1004">
        <v>695</v>
      </c>
      <c r="Q13032" s="982">
        <v>1</v>
      </c>
      <c r="R13032" s="982" t="s">
        <v>4452</v>
      </c>
      <c r="S13032" s="992" t="s">
        <v>4453</v>
      </c>
    </row>
    <row r="13033" spans="4:19" x14ac:dyDescent="0.25">
      <c r="D13033" s="991" t="s">
        <v>11450</v>
      </c>
      <c r="E13033" s="977">
        <v>45690</v>
      </c>
      <c r="F13033" s="978">
        <v>0.87291666666666667</v>
      </c>
      <c r="G13033" s="977">
        <v>45691</v>
      </c>
      <c r="H13033" s="978">
        <v>2.9861111111111113E-2</v>
      </c>
      <c r="I13033" s="979" t="s">
        <v>1088</v>
      </c>
      <c r="J13033" s="979" t="s">
        <v>1018</v>
      </c>
      <c r="K13033" s="980" t="s">
        <v>454</v>
      </c>
      <c r="L13033" s="981" t="s">
        <v>933</v>
      </c>
      <c r="M13033" s="981" t="s">
        <v>1063</v>
      </c>
      <c r="N13033" s="1008">
        <v>9</v>
      </c>
      <c r="O13033" s="1003">
        <v>2034</v>
      </c>
      <c r="P13033" s="1004">
        <v>226</v>
      </c>
      <c r="Q13033" s="982">
        <v>1</v>
      </c>
      <c r="R13033" s="982" t="s">
        <v>4452</v>
      </c>
      <c r="S13033" s="992" t="s">
        <v>4453</v>
      </c>
    </row>
    <row r="13034" spans="4:19" x14ac:dyDescent="0.25">
      <c r="D13034" s="991" t="s">
        <v>11451</v>
      </c>
      <c r="E13034" s="977">
        <v>45690</v>
      </c>
      <c r="F13034" s="978">
        <v>0.87361111111111112</v>
      </c>
      <c r="G13034" s="977">
        <v>45691</v>
      </c>
      <c r="H13034" s="978">
        <v>0.81041666666666667</v>
      </c>
      <c r="I13034" s="979" t="s">
        <v>1532</v>
      </c>
      <c r="J13034" s="979" t="s">
        <v>1008</v>
      </c>
      <c r="K13034" s="980" t="s">
        <v>932</v>
      </c>
      <c r="L13034" s="981" t="s">
        <v>1176</v>
      </c>
      <c r="M13034" s="981" t="s">
        <v>985</v>
      </c>
      <c r="N13034" s="1008">
        <v>1</v>
      </c>
      <c r="O13034" s="1003">
        <v>1349</v>
      </c>
      <c r="P13034" s="1004">
        <v>1349</v>
      </c>
      <c r="Q13034" s="982">
        <v>1</v>
      </c>
      <c r="R13034" s="982" t="s">
        <v>4452</v>
      </c>
      <c r="S13034" s="992" t="s">
        <v>4453</v>
      </c>
    </row>
    <row r="13035" spans="4:19" x14ac:dyDescent="0.25">
      <c r="D13035" s="991" t="s">
        <v>11452</v>
      </c>
      <c r="E13035" s="977">
        <v>45690</v>
      </c>
      <c r="F13035" s="978">
        <v>0.87361111111111112</v>
      </c>
      <c r="G13035" s="977">
        <v>45691</v>
      </c>
      <c r="H13035" s="978">
        <v>0.96944444444444444</v>
      </c>
      <c r="I13035" s="979" t="s">
        <v>1392</v>
      </c>
      <c r="J13035" s="979" t="s">
        <v>1008</v>
      </c>
      <c r="K13035" s="980" t="s">
        <v>978</v>
      </c>
      <c r="L13035" s="981" t="s">
        <v>1176</v>
      </c>
      <c r="M13035" s="981" t="s">
        <v>985</v>
      </c>
      <c r="N13035" s="1008">
        <v>3</v>
      </c>
      <c r="O13035" s="1003">
        <v>4734</v>
      </c>
      <c r="P13035" s="1004">
        <v>1578</v>
      </c>
      <c r="Q13035" s="982">
        <v>1</v>
      </c>
      <c r="R13035" s="982" t="s">
        <v>4452</v>
      </c>
      <c r="S13035" s="992" t="s">
        <v>4453</v>
      </c>
    </row>
    <row r="13036" spans="4:19" x14ac:dyDescent="0.25">
      <c r="D13036" s="991" t="s">
        <v>11453</v>
      </c>
      <c r="E13036" s="977">
        <v>45690</v>
      </c>
      <c r="F13036" s="978">
        <v>0.87916666666666665</v>
      </c>
      <c r="G13036" s="977">
        <v>45690</v>
      </c>
      <c r="H13036" s="978">
        <v>0.98819444444444449</v>
      </c>
      <c r="I13036" s="979" t="s">
        <v>1849</v>
      </c>
      <c r="J13036" s="979" t="s">
        <v>981</v>
      </c>
      <c r="K13036" s="980" t="s">
        <v>932</v>
      </c>
      <c r="L13036" s="981" t="s">
        <v>1176</v>
      </c>
      <c r="M13036" s="981" t="s">
        <v>985</v>
      </c>
      <c r="N13036" s="1008">
        <v>1</v>
      </c>
      <c r="O13036" s="1003">
        <v>157</v>
      </c>
      <c r="P13036" s="1004">
        <v>157</v>
      </c>
      <c r="Q13036" s="982">
        <v>1</v>
      </c>
      <c r="R13036" s="982" t="s">
        <v>4452</v>
      </c>
      <c r="S13036" s="992" t="s">
        <v>4453</v>
      </c>
    </row>
    <row r="13037" spans="4:19" x14ac:dyDescent="0.25">
      <c r="D13037" s="991" t="s">
        <v>11454</v>
      </c>
      <c r="E13037" s="977">
        <v>45690</v>
      </c>
      <c r="F13037" s="978">
        <v>0.88194444444444442</v>
      </c>
      <c r="G13037" s="977">
        <v>45692</v>
      </c>
      <c r="H13037" s="978">
        <v>0.10694444444444444</v>
      </c>
      <c r="I13037" s="979" t="s">
        <v>1799</v>
      </c>
      <c r="J13037" s="979" t="s">
        <v>1008</v>
      </c>
      <c r="K13037" s="980" t="s">
        <v>978</v>
      </c>
      <c r="L13037" s="981" t="s">
        <v>1002</v>
      </c>
      <c r="M13037" s="981" t="s">
        <v>985</v>
      </c>
      <c r="N13037" s="1008">
        <v>5</v>
      </c>
      <c r="O13037" s="1003">
        <v>8820</v>
      </c>
      <c r="P13037" s="1004">
        <v>1764</v>
      </c>
      <c r="Q13037" s="982">
        <v>1</v>
      </c>
      <c r="R13037" s="982" t="s">
        <v>4452</v>
      </c>
      <c r="S13037" s="992" t="s">
        <v>4453</v>
      </c>
    </row>
    <row r="13038" spans="4:19" x14ac:dyDescent="0.25">
      <c r="D13038" s="991" t="s">
        <v>11455</v>
      </c>
      <c r="E13038" s="977">
        <v>45690</v>
      </c>
      <c r="F13038" s="978">
        <v>0.88472222222222219</v>
      </c>
      <c r="G13038" s="977">
        <v>45691</v>
      </c>
      <c r="H13038" s="978">
        <v>0.80069444444444449</v>
      </c>
      <c r="I13038" s="979" t="s">
        <v>1587</v>
      </c>
      <c r="J13038" s="979" t="s">
        <v>1008</v>
      </c>
      <c r="K13038" s="980" t="s">
        <v>454</v>
      </c>
      <c r="L13038" s="981" t="s">
        <v>1176</v>
      </c>
      <c r="M13038" s="981" t="s">
        <v>985</v>
      </c>
      <c r="N13038" s="1008">
        <v>1</v>
      </c>
      <c r="O13038" s="1003">
        <v>1319</v>
      </c>
      <c r="P13038" s="1004">
        <v>1319</v>
      </c>
      <c r="Q13038" s="982">
        <v>1</v>
      </c>
      <c r="R13038" s="982" t="s">
        <v>4452</v>
      </c>
      <c r="S13038" s="992" t="s">
        <v>4453</v>
      </c>
    </row>
    <row r="13039" spans="4:19" x14ac:dyDescent="0.25">
      <c r="D13039" s="991" t="s">
        <v>11455</v>
      </c>
      <c r="E13039" s="977">
        <v>45690</v>
      </c>
      <c r="F13039" s="978">
        <v>0.88472222222222219</v>
      </c>
      <c r="G13039" s="977">
        <v>45692</v>
      </c>
      <c r="H13039" s="978">
        <v>1.7361111111111112E-2</v>
      </c>
      <c r="I13039" s="979" t="s">
        <v>1587</v>
      </c>
      <c r="J13039" s="979" t="s">
        <v>1008</v>
      </c>
      <c r="K13039" s="980" t="s">
        <v>454</v>
      </c>
      <c r="L13039" s="981" t="s">
        <v>1176</v>
      </c>
      <c r="M13039" s="981" t="s">
        <v>985</v>
      </c>
      <c r="N13039" s="1008">
        <v>1</v>
      </c>
      <c r="O13039" s="1003">
        <v>1631</v>
      </c>
      <c r="P13039" s="1004">
        <v>1631</v>
      </c>
      <c r="Q13039" s="982">
        <v>2</v>
      </c>
      <c r="R13039" s="982" t="s">
        <v>4452</v>
      </c>
      <c r="S13039" s="992" t="s">
        <v>4453</v>
      </c>
    </row>
    <row r="13040" spans="4:19" x14ac:dyDescent="0.25">
      <c r="D13040" s="991" t="s">
        <v>11455</v>
      </c>
      <c r="E13040" s="977">
        <v>45691</v>
      </c>
      <c r="F13040" s="978">
        <v>0.98333333333333328</v>
      </c>
      <c r="G13040" s="977">
        <v>45692</v>
      </c>
      <c r="H13040" s="978">
        <v>0.30902777777777779</v>
      </c>
      <c r="I13040" s="979" t="s">
        <v>1587</v>
      </c>
      <c r="J13040" s="979" t="s">
        <v>1008</v>
      </c>
      <c r="K13040" s="980" t="s">
        <v>454</v>
      </c>
      <c r="L13040" s="981" t="s">
        <v>1176</v>
      </c>
      <c r="M13040" s="981" t="s">
        <v>985</v>
      </c>
      <c r="N13040" s="1008">
        <v>1</v>
      </c>
      <c r="O13040" s="1003">
        <v>469</v>
      </c>
      <c r="P13040" s="1004">
        <v>469</v>
      </c>
      <c r="Q13040" s="982">
        <v>3</v>
      </c>
      <c r="R13040" s="982" t="s">
        <v>4452</v>
      </c>
      <c r="S13040" s="992" t="s">
        <v>4453</v>
      </c>
    </row>
    <row r="13041" spans="4:19" x14ac:dyDescent="0.25">
      <c r="D13041" s="991" t="s">
        <v>11455</v>
      </c>
      <c r="E13041" s="977">
        <v>45692</v>
      </c>
      <c r="F13041" s="978">
        <v>0.14444444444444443</v>
      </c>
      <c r="G13041" s="977">
        <v>45692</v>
      </c>
      <c r="H13041" s="978">
        <v>0.18124999999999999</v>
      </c>
      <c r="I13041" s="979" t="s">
        <v>1587</v>
      </c>
      <c r="J13041" s="979" t="s">
        <v>1008</v>
      </c>
      <c r="K13041" s="980" t="s">
        <v>454</v>
      </c>
      <c r="L13041" s="981" t="s">
        <v>1176</v>
      </c>
      <c r="M13041" s="981" t="s">
        <v>985</v>
      </c>
      <c r="N13041" s="1008">
        <v>4</v>
      </c>
      <c r="O13041" s="1003">
        <v>212</v>
      </c>
      <c r="P13041" s="1004">
        <v>53</v>
      </c>
      <c r="Q13041" s="982">
        <v>4</v>
      </c>
      <c r="R13041" s="982" t="s">
        <v>4452</v>
      </c>
      <c r="S13041" s="992" t="s">
        <v>4453</v>
      </c>
    </row>
    <row r="13042" spans="4:19" x14ac:dyDescent="0.25">
      <c r="D13042" s="991" t="s">
        <v>11456</v>
      </c>
      <c r="E13042" s="977">
        <v>45690</v>
      </c>
      <c r="F13042" s="978">
        <v>0.8881944444444444</v>
      </c>
      <c r="G13042" s="977">
        <v>45691</v>
      </c>
      <c r="H13042" s="978">
        <v>0.28333333333333333</v>
      </c>
      <c r="I13042" s="979" t="s">
        <v>2301</v>
      </c>
      <c r="J13042" s="979" t="s">
        <v>1018</v>
      </c>
      <c r="K13042" s="980" t="s">
        <v>932</v>
      </c>
      <c r="L13042" s="981" t="s">
        <v>1176</v>
      </c>
      <c r="M13042" s="981" t="s">
        <v>985</v>
      </c>
      <c r="N13042" s="1008">
        <v>1</v>
      </c>
      <c r="O13042" s="1003">
        <v>569</v>
      </c>
      <c r="P13042" s="1004">
        <v>569</v>
      </c>
      <c r="Q13042" s="982">
        <v>1</v>
      </c>
      <c r="R13042" s="982" t="s">
        <v>4452</v>
      </c>
      <c r="S13042" s="992" t="s">
        <v>4453</v>
      </c>
    </row>
    <row r="13043" spans="4:19" x14ac:dyDescent="0.25">
      <c r="D13043" s="991" t="s">
        <v>11457</v>
      </c>
      <c r="E13043" s="977">
        <v>45690</v>
      </c>
      <c r="F13043" s="978">
        <v>0.8881944444444444</v>
      </c>
      <c r="G13043" s="977">
        <v>45691</v>
      </c>
      <c r="H13043" s="978">
        <v>0.19513888888888889</v>
      </c>
      <c r="I13043" s="979" t="s">
        <v>1005</v>
      </c>
      <c r="J13043" s="979" t="s">
        <v>931</v>
      </c>
      <c r="K13043" s="980" t="s">
        <v>932</v>
      </c>
      <c r="L13043" s="981" t="s">
        <v>1176</v>
      </c>
      <c r="M13043" s="981" t="s">
        <v>985</v>
      </c>
      <c r="N13043" s="1008">
        <v>17</v>
      </c>
      <c r="O13043" s="1003">
        <v>7514</v>
      </c>
      <c r="P13043" s="1004">
        <v>442</v>
      </c>
      <c r="Q13043" s="982">
        <v>1</v>
      </c>
      <c r="R13043" s="982" t="s">
        <v>4452</v>
      </c>
      <c r="S13043" s="992" t="s">
        <v>4453</v>
      </c>
    </row>
    <row r="13044" spans="4:19" x14ac:dyDescent="0.25">
      <c r="D13044" s="991" t="s">
        <v>11458</v>
      </c>
      <c r="E13044" s="977">
        <v>45690</v>
      </c>
      <c r="F13044" s="978">
        <v>0.89027777777777772</v>
      </c>
      <c r="G13044" s="977">
        <v>45692</v>
      </c>
      <c r="H13044" s="978">
        <v>0.16597222222222222</v>
      </c>
      <c r="I13044" s="979" t="s">
        <v>1101</v>
      </c>
      <c r="J13044" s="979" t="s">
        <v>1008</v>
      </c>
      <c r="K13044" s="980" t="s">
        <v>978</v>
      </c>
      <c r="L13044" s="981" t="s">
        <v>1002</v>
      </c>
      <c r="M13044" s="981" t="s">
        <v>985</v>
      </c>
      <c r="N13044" s="1008">
        <v>2</v>
      </c>
      <c r="O13044" s="1003">
        <v>3674</v>
      </c>
      <c r="P13044" s="1004">
        <v>1837</v>
      </c>
      <c r="Q13044" s="982">
        <v>1</v>
      </c>
      <c r="R13044" s="982" t="s">
        <v>4452</v>
      </c>
      <c r="S13044" s="992" t="s">
        <v>4453</v>
      </c>
    </row>
    <row r="13045" spans="4:19" x14ac:dyDescent="0.25">
      <c r="D13045" s="991" t="s">
        <v>11459</v>
      </c>
      <c r="E13045" s="977">
        <v>45690</v>
      </c>
      <c r="F13045" s="978">
        <v>0.89513888888888893</v>
      </c>
      <c r="G13045" s="977">
        <v>45691</v>
      </c>
      <c r="H13045" s="978">
        <v>0.39652777777777776</v>
      </c>
      <c r="I13045" s="979" t="s">
        <v>1360</v>
      </c>
      <c r="J13045" s="979" t="s">
        <v>1008</v>
      </c>
      <c r="K13045" s="980" t="s">
        <v>978</v>
      </c>
      <c r="L13045" s="981" t="s">
        <v>1176</v>
      </c>
      <c r="M13045" s="981" t="s">
        <v>985</v>
      </c>
      <c r="N13045" s="1008">
        <v>169</v>
      </c>
      <c r="O13045" s="1003">
        <v>122018</v>
      </c>
      <c r="P13045" s="1004">
        <v>722</v>
      </c>
      <c r="Q13045" s="982">
        <v>1</v>
      </c>
      <c r="R13045" s="982" t="s">
        <v>4452</v>
      </c>
      <c r="S13045" s="992" t="s">
        <v>4453</v>
      </c>
    </row>
    <row r="13046" spans="4:19" x14ac:dyDescent="0.25">
      <c r="D13046" s="991" t="s">
        <v>11460</v>
      </c>
      <c r="E13046" s="977">
        <v>45690</v>
      </c>
      <c r="F13046" s="978">
        <v>0.89513888888888893</v>
      </c>
      <c r="G13046" s="977">
        <v>45691</v>
      </c>
      <c r="H13046" s="978">
        <v>9.0277777777777776E-2</v>
      </c>
      <c r="I13046" s="979" t="s">
        <v>1267</v>
      </c>
      <c r="J13046" s="979" t="s">
        <v>931</v>
      </c>
      <c r="K13046" s="980" t="s">
        <v>932</v>
      </c>
      <c r="L13046" s="981" t="s">
        <v>1176</v>
      </c>
      <c r="M13046" s="981" t="s">
        <v>985</v>
      </c>
      <c r="N13046" s="1008">
        <v>37</v>
      </c>
      <c r="O13046" s="1003">
        <v>10397</v>
      </c>
      <c r="P13046" s="1004">
        <v>281</v>
      </c>
      <c r="Q13046" s="982">
        <v>1</v>
      </c>
      <c r="R13046" s="982" t="s">
        <v>4452</v>
      </c>
      <c r="S13046" s="992" t="s">
        <v>4453</v>
      </c>
    </row>
    <row r="13047" spans="4:19" x14ac:dyDescent="0.25">
      <c r="D13047" s="991" t="s">
        <v>11461</v>
      </c>
      <c r="E13047" s="977">
        <v>45690</v>
      </c>
      <c r="F13047" s="978">
        <v>0.89652777777777781</v>
      </c>
      <c r="G13047" s="977">
        <v>45691</v>
      </c>
      <c r="H13047" s="978">
        <v>0.45833333333333331</v>
      </c>
      <c r="I13047" s="979" t="s">
        <v>1047</v>
      </c>
      <c r="J13047" s="979" t="s">
        <v>1008</v>
      </c>
      <c r="K13047" s="980" t="s">
        <v>978</v>
      </c>
      <c r="L13047" s="981" t="s">
        <v>1176</v>
      </c>
      <c r="M13047" s="981" t="s">
        <v>985</v>
      </c>
      <c r="N13047" s="1008">
        <v>101</v>
      </c>
      <c r="O13047" s="1003">
        <v>81709</v>
      </c>
      <c r="P13047" s="1004">
        <v>809</v>
      </c>
      <c r="Q13047" s="982">
        <v>1</v>
      </c>
      <c r="R13047" s="982" t="s">
        <v>4452</v>
      </c>
      <c r="S13047" s="992" t="s">
        <v>4453</v>
      </c>
    </row>
    <row r="13048" spans="4:19" x14ac:dyDescent="0.25">
      <c r="D13048" s="991" t="s">
        <v>11462</v>
      </c>
      <c r="E13048" s="977">
        <v>45690</v>
      </c>
      <c r="F13048" s="978">
        <v>0.89722222222222225</v>
      </c>
      <c r="G13048" s="977">
        <v>45690</v>
      </c>
      <c r="H13048" s="978">
        <v>0.93402777777777779</v>
      </c>
      <c r="I13048" s="979" t="s">
        <v>1328</v>
      </c>
      <c r="J13048" s="979" t="s">
        <v>988</v>
      </c>
      <c r="K13048" s="980" t="s">
        <v>932</v>
      </c>
      <c r="L13048" s="981" t="s">
        <v>1176</v>
      </c>
      <c r="M13048" s="981" t="s">
        <v>985</v>
      </c>
      <c r="N13048" s="1008">
        <v>69</v>
      </c>
      <c r="O13048" s="1003">
        <v>3657</v>
      </c>
      <c r="P13048" s="1004">
        <v>53</v>
      </c>
      <c r="Q13048" s="982">
        <v>1</v>
      </c>
      <c r="R13048" s="982" t="s">
        <v>4452</v>
      </c>
      <c r="S13048" s="992" t="s">
        <v>4453</v>
      </c>
    </row>
    <row r="13049" spans="4:19" x14ac:dyDescent="0.25">
      <c r="D13049" s="991" t="s">
        <v>11462</v>
      </c>
      <c r="E13049" s="977">
        <v>45690</v>
      </c>
      <c r="F13049" s="978">
        <v>0.93194444444444446</v>
      </c>
      <c r="G13049" s="977">
        <v>45690</v>
      </c>
      <c r="H13049" s="978">
        <v>0.94791666666666663</v>
      </c>
      <c r="I13049" s="979" t="s">
        <v>1328</v>
      </c>
      <c r="J13049" s="979" t="s">
        <v>988</v>
      </c>
      <c r="K13049" s="980" t="s">
        <v>932</v>
      </c>
      <c r="L13049" s="981" t="s">
        <v>1176</v>
      </c>
      <c r="M13049" s="981" t="s">
        <v>985</v>
      </c>
      <c r="N13049" s="1008">
        <v>158</v>
      </c>
      <c r="O13049" s="1003">
        <v>3634</v>
      </c>
      <c r="P13049" s="1004">
        <v>23</v>
      </c>
      <c r="Q13049" s="982">
        <v>2</v>
      </c>
      <c r="R13049" s="982" t="s">
        <v>4452</v>
      </c>
      <c r="S13049" s="992" t="s">
        <v>4453</v>
      </c>
    </row>
    <row r="13050" spans="4:19" x14ac:dyDescent="0.25">
      <c r="D13050" s="991" t="s">
        <v>11463</v>
      </c>
      <c r="E13050" s="977">
        <v>45690</v>
      </c>
      <c r="F13050" s="978">
        <v>0.8979166666666667</v>
      </c>
      <c r="G13050" s="977">
        <v>45691</v>
      </c>
      <c r="H13050" s="978">
        <v>0.29305555555555557</v>
      </c>
      <c r="I13050" s="979" t="s">
        <v>2301</v>
      </c>
      <c r="J13050" s="979" t="s">
        <v>1018</v>
      </c>
      <c r="K13050" s="980" t="s">
        <v>932</v>
      </c>
      <c r="L13050" s="981" t="s">
        <v>1176</v>
      </c>
      <c r="M13050" s="981" t="s">
        <v>985</v>
      </c>
      <c r="N13050" s="1008">
        <v>1</v>
      </c>
      <c r="O13050" s="1003">
        <v>569</v>
      </c>
      <c r="P13050" s="1004">
        <v>569</v>
      </c>
      <c r="Q13050" s="982">
        <v>1</v>
      </c>
      <c r="R13050" s="982" t="s">
        <v>4452</v>
      </c>
      <c r="S13050" s="992" t="s">
        <v>4453</v>
      </c>
    </row>
    <row r="13051" spans="4:19" x14ac:dyDescent="0.25">
      <c r="D13051" s="991" t="s">
        <v>11464</v>
      </c>
      <c r="E13051" s="977">
        <v>45690</v>
      </c>
      <c r="F13051" s="978">
        <v>0.90069444444444446</v>
      </c>
      <c r="G13051" s="977">
        <v>45691</v>
      </c>
      <c r="H13051" s="978">
        <v>0.16875000000000001</v>
      </c>
      <c r="I13051" s="979" t="s">
        <v>1589</v>
      </c>
      <c r="J13051" s="979" t="s">
        <v>981</v>
      </c>
      <c r="K13051" s="980" t="s">
        <v>932</v>
      </c>
      <c r="L13051" s="981" t="s">
        <v>1176</v>
      </c>
      <c r="M13051" s="981" t="s">
        <v>985</v>
      </c>
      <c r="N13051" s="1008">
        <v>1</v>
      </c>
      <c r="O13051" s="1003">
        <v>386</v>
      </c>
      <c r="P13051" s="1004">
        <v>386</v>
      </c>
      <c r="Q13051" s="982">
        <v>1</v>
      </c>
      <c r="R13051" s="982" t="s">
        <v>4452</v>
      </c>
      <c r="S13051" s="992" t="s">
        <v>4453</v>
      </c>
    </row>
    <row r="13052" spans="4:19" x14ac:dyDescent="0.25">
      <c r="D13052" s="991" t="s">
        <v>11465</v>
      </c>
      <c r="E13052" s="977">
        <v>45690</v>
      </c>
      <c r="F13052" s="978">
        <v>0.90972222222222221</v>
      </c>
      <c r="G13052" s="977">
        <v>45691</v>
      </c>
      <c r="H13052" s="978">
        <v>0.69305555555555554</v>
      </c>
      <c r="I13052" s="979" t="s">
        <v>1799</v>
      </c>
      <c r="J13052" s="979" t="s">
        <v>1008</v>
      </c>
      <c r="K13052" s="980" t="s">
        <v>978</v>
      </c>
      <c r="L13052" s="981" t="s">
        <v>1176</v>
      </c>
      <c r="M13052" s="981" t="s">
        <v>985</v>
      </c>
      <c r="N13052" s="1008">
        <v>8</v>
      </c>
      <c r="O13052" s="1003">
        <v>9024</v>
      </c>
      <c r="P13052" s="1004">
        <v>1128</v>
      </c>
      <c r="Q13052" s="982">
        <v>1</v>
      </c>
      <c r="R13052" s="982" t="s">
        <v>4452</v>
      </c>
      <c r="S13052" s="992" t="s">
        <v>4453</v>
      </c>
    </row>
    <row r="13053" spans="4:19" x14ac:dyDescent="0.25">
      <c r="D13053" s="991" t="s">
        <v>11465</v>
      </c>
      <c r="E13053" s="977">
        <v>45690</v>
      </c>
      <c r="F13053" s="978">
        <v>0.90972222222222221</v>
      </c>
      <c r="G13053" s="977">
        <v>45691</v>
      </c>
      <c r="H13053" s="978">
        <v>0.7416666666666667</v>
      </c>
      <c r="I13053" s="979" t="s">
        <v>1799</v>
      </c>
      <c r="J13053" s="979" t="s">
        <v>1008</v>
      </c>
      <c r="K13053" s="980" t="s">
        <v>978</v>
      </c>
      <c r="L13053" s="981" t="s">
        <v>1176</v>
      </c>
      <c r="M13053" s="981" t="s">
        <v>985</v>
      </c>
      <c r="N13053" s="1008">
        <v>3</v>
      </c>
      <c r="O13053" s="1003">
        <v>3594</v>
      </c>
      <c r="P13053" s="1004">
        <v>1198</v>
      </c>
      <c r="Q13053" s="982">
        <v>2</v>
      </c>
      <c r="R13053" s="982" t="s">
        <v>4452</v>
      </c>
      <c r="S13053" s="992" t="s">
        <v>4453</v>
      </c>
    </row>
    <row r="13054" spans="4:19" x14ac:dyDescent="0.25">
      <c r="D13054" s="991" t="s">
        <v>11465</v>
      </c>
      <c r="E13054" s="977">
        <v>45690</v>
      </c>
      <c r="F13054" s="978">
        <v>0.90972222222222221</v>
      </c>
      <c r="G13054" s="977">
        <v>45691</v>
      </c>
      <c r="H13054" s="978">
        <v>0.78888888888888886</v>
      </c>
      <c r="I13054" s="979" t="s">
        <v>1799</v>
      </c>
      <c r="J13054" s="979" t="s">
        <v>1008</v>
      </c>
      <c r="K13054" s="980" t="s">
        <v>978</v>
      </c>
      <c r="L13054" s="981" t="s">
        <v>1176</v>
      </c>
      <c r="M13054" s="981" t="s">
        <v>985</v>
      </c>
      <c r="N13054" s="1008">
        <v>2</v>
      </c>
      <c r="O13054" s="1003">
        <v>2532</v>
      </c>
      <c r="P13054" s="1004">
        <v>1266</v>
      </c>
      <c r="Q13054" s="982">
        <v>3</v>
      </c>
      <c r="R13054" s="982" t="s">
        <v>4452</v>
      </c>
      <c r="S13054" s="992" t="s">
        <v>4453</v>
      </c>
    </row>
    <row r="13055" spans="4:19" x14ac:dyDescent="0.25">
      <c r="D13055" s="991" t="s">
        <v>11465</v>
      </c>
      <c r="E13055" s="977">
        <v>45690</v>
      </c>
      <c r="F13055" s="978">
        <v>0.90972222222222221</v>
      </c>
      <c r="G13055" s="977">
        <v>45691</v>
      </c>
      <c r="H13055" s="978">
        <v>0.80347222222222225</v>
      </c>
      <c r="I13055" s="979" t="s">
        <v>1799</v>
      </c>
      <c r="J13055" s="979" t="s">
        <v>1008</v>
      </c>
      <c r="K13055" s="980" t="s">
        <v>978</v>
      </c>
      <c r="L13055" s="981" t="s">
        <v>1176</v>
      </c>
      <c r="M13055" s="981" t="s">
        <v>985</v>
      </c>
      <c r="N13055" s="1008">
        <v>2</v>
      </c>
      <c r="O13055" s="1003">
        <v>2574</v>
      </c>
      <c r="P13055" s="1004">
        <v>1287</v>
      </c>
      <c r="Q13055" s="982">
        <v>4</v>
      </c>
      <c r="R13055" s="982" t="s">
        <v>4452</v>
      </c>
      <c r="S13055" s="992" t="s">
        <v>4453</v>
      </c>
    </row>
    <row r="13056" spans="4:19" x14ac:dyDescent="0.25">
      <c r="D13056" s="991" t="s">
        <v>11465</v>
      </c>
      <c r="E13056" s="977">
        <v>45690</v>
      </c>
      <c r="F13056" s="978">
        <v>0.90972222222222221</v>
      </c>
      <c r="G13056" s="977">
        <v>45691</v>
      </c>
      <c r="H13056" s="978">
        <v>0.82499999999999996</v>
      </c>
      <c r="I13056" s="979" t="s">
        <v>1799</v>
      </c>
      <c r="J13056" s="979" t="s">
        <v>1008</v>
      </c>
      <c r="K13056" s="980" t="s">
        <v>978</v>
      </c>
      <c r="L13056" s="981" t="s">
        <v>1176</v>
      </c>
      <c r="M13056" s="981" t="s">
        <v>985</v>
      </c>
      <c r="N13056" s="1008">
        <v>1</v>
      </c>
      <c r="O13056" s="1003">
        <v>1318</v>
      </c>
      <c r="P13056" s="1004">
        <v>1318</v>
      </c>
      <c r="Q13056" s="982">
        <v>5</v>
      </c>
      <c r="R13056" s="982" t="s">
        <v>4452</v>
      </c>
      <c r="S13056" s="992" t="s">
        <v>4453</v>
      </c>
    </row>
    <row r="13057" spans="4:19" x14ac:dyDescent="0.25">
      <c r="D13057" s="991" t="s">
        <v>11465</v>
      </c>
      <c r="E13057" s="977">
        <v>45690</v>
      </c>
      <c r="F13057" s="978">
        <v>0.90972222222222221</v>
      </c>
      <c r="G13057" s="977">
        <v>45691</v>
      </c>
      <c r="H13057" s="978">
        <v>0.83333333333333337</v>
      </c>
      <c r="I13057" s="979" t="s">
        <v>1799</v>
      </c>
      <c r="J13057" s="979" t="s">
        <v>1008</v>
      </c>
      <c r="K13057" s="980" t="s">
        <v>978</v>
      </c>
      <c r="L13057" s="981" t="s">
        <v>1176</v>
      </c>
      <c r="M13057" s="981" t="s">
        <v>985</v>
      </c>
      <c r="N13057" s="1008">
        <v>1</v>
      </c>
      <c r="O13057" s="1003">
        <v>1330</v>
      </c>
      <c r="P13057" s="1004">
        <v>1330</v>
      </c>
      <c r="Q13057" s="982">
        <v>6</v>
      </c>
      <c r="R13057" s="982" t="s">
        <v>4452</v>
      </c>
      <c r="S13057" s="992" t="s">
        <v>4453</v>
      </c>
    </row>
    <row r="13058" spans="4:19" x14ac:dyDescent="0.25">
      <c r="D13058" s="991" t="s">
        <v>11465</v>
      </c>
      <c r="E13058" s="977">
        <v>45690</v>
      </c>
      <c r="F13058" s="978">
        <v>0.90972222222222221</v>
      </c>
      <c r="G13058" s="977">
        <v>45691</v>
      </c>
      <c r="H13058" s="978">
        <v>0.84166666666666667</v>
      </c>
      <c r="I13058" s="979" t="s">
        <v>1799</v>
      </c>
      <c r="J13058" s="979" t="s">
        <v>1008</v>
      </c>
      <c r="K13058" s="980" t="s">
        <v>978</v>
      </c>
      <c r="L13058" s="981" t="s">
        <v>1176</v>
      </c>
      <c r="M13058" s="981" t="s">
        <v>985</v>
      </c>
      <c r="N13058" s="1008">
        <v>4</v>
      </c>
      <c r="O13058" s="1003">
        <v>5368</v>
      </c>
      <c r="P13058" s="1004">
        <v>1342</v>
      </c>
      <c r="Q13058" s="982">
        <v>7</v>
      </c>
      <c r="R13058" s="982" t="s">
        <v>4452</v>
      </c>
      <c r="S13058" s="992" t="s">
        <v>4453</v>
      </c>
    </row>
    <row r="13059" spans="4:19" x14ac:dyDescent="0.25">
      <c r="D13059" s="991" t="s">
        <v>11465</v>
      </c>
      <c r="E13059" s="977">
        <v>45690</v>
      </c>
      <c r="F13059" s="978">
        <v>0.90972222222222221</v>
      </c>
      <c r="G13059" s="977">
        <v>45691</v>
      </c>
      <c r="H13059" s="978">
        <v>0.84583333333333333</v>
      </c>
      <c r="I13059" s="979" t="s">
        <v>1799</v>
      </c>
      <c r="J13059" s="979" t="s">
        <v>1008</v>
      </c>
      <c r="K13059" s="980" t="s">
        <v>978</v>
      </c>
      <c r="L13059" s="981" t="s">
        <v>1176</v>
      </c>
      <c r="M13059" s="981" t="s">
        <v>985</v>
      </c>
      <c r="N13059" s="1008">
        <v>3</v>
      </c>
      <c r="O13059" s="1003">
        <v>4044</v>
      </c>
      <c r="P13059" s="1004">
        <v>1348</v>
      </c>
      <c r="Q13059" s="982">
        <v>8</v>
      </c>
      <c r="R13059" s="982" t="s">
        <v>4452</v>
      </c>
      <c r="S13059" s="992" t="s">
        <v>4453</v>
      </c>
    </row>
    <row r="13060" spans="4:19" x14ac:dyDescent="0.25">
      <c r="D13060" s="991" t="s">
        <v>11465</v>
      </c>
      <c r="E13060" s="977">
        <v>45690</v>
      </c>
      <c r="F13060" s="978">
        <v>0.90972222222222221</v>
      </c>
      <c r="G13060" s="977">
        <v>45691</v>
      </c>
      <c r="H13060" s="978">
        <v>0.85902777777777772</v>
      </c>
      <c r="I13060" s="979" t="s">
        <v>1799</v>
      </c>
      <c r="J13060" s="979" t="s">
        <v>1008</v>
      </c>
      <c r="K13060" s="980" t="s">
        <v>978</v>
      </c>
      <c r="L13060" s="981" t="s">
        <v>1176</v>
      </c>
      <c r="M13060" s="981" t="s">
        <v>985</v>
      </c>
      <c r="N13060" s="1008">
        <v>1</v>
      </c>
      <c r="O13060" s="1003">
        <v>1367</v>
      </c>
      <c r="P13060" s="1004">
        <v>1367</v>
      </c>
      <c r="Q13060" s="982">
        <v>9</v>
      </c>
      <c r="R13060" s="982" t="s">
        <v>4452</v>
      </c>
      <c r="S13060" s="992" t="s">
        <v>4453</v>
      </c>
    </row>
    <row r="13061" spans="4:19" x14ac:dyDescent="0.25">
      <c r="D13061" s="991" t="s">
        <v>11466</v>
      </c>
      <c r="E13061" s="977">
        <v>45690</v>
      </c>
      <c r="F13061" s="978">
        <v>0.91180555555555554</v>
      </c>
      <c r="G13061" s="977">
        <v>45691</v>
      </c>
      <c r="H13061" s="978">
        <v>1.7361111111111112E-2</v>
      </c>
      <c r="I13061" s="979" t="s">
        <v>1232</v>
      </c>
      <c r="J13061" s="979" t="s">
        <v>971</v>
      </c>
      <c r="K13061" s="980" t="s">
        <v>932</v>
      </c>
      <c r="L13061" s="981" t="s">
        <v>1176</v>
      </c>
      <c r="M13061" s="981" t="s">
        <v>985</v>
      </c>
      <c r="N13061" s="1008">
        <v>41</v>
      </c>
      <c r="O13061" s="1003">
        <v>6232</v>
      </c>
      <c r="P13061" s="1004">
        <v>152</v>
      </c>
      <c r="Q13061" s="982">
        <v>1</v>
      </c>
      <c r="R13061" s="982" t="s">
        <v>4452</v>
      </c>
      <c r="S13061" s="992" t="s">
        <v>4453</v>
      </c>
    </row>
    <row r="13062" spans="4:19" x14ac:dyDescent="0.25">
      <c r="D13062" s="991" t="s">
        <v>11466</v>
      </c>
      <c r="E13062" s="977">
        <v>45690</v>
      </c>
      <c r="F13062" s="978">
        <v>0.9145833333333333</v>
      </c>
      <c r="G13062" s="977">
        <v>45690</v>
      </c>
      <c r="H13062" s="978">
        <v>0.93888888888888888</v>
      </c>
      <c r="I13062" s="979" t="s">
        <v>1232</v>
      </c>
      <c r="J13062" s="979" t="s">
        <v>971</v>
      </c>
      <c r="K13062" s="980" t="s">
        <v>932</v>
      </c>
      <c r="L13062" s="981" t="s">
        <v>1176</v>
      </c>
      <c r="M13062" s="981" t="s">
        <v>985</v>
      </c>
      <c r="N13062" s="1008">
        <v>17</v>
      </c>
      <c r="O13062" s="1003">
        <v>595</v>
      </c>
      <c r="P13062" s="1004">
        <v>35</v>
      </c>
      <c r="Q13062" s="982">
        <v>2</v>
      </c>
      <c r="R13062" s="982" t="s">
        <v>4452</v>
      </c>
      <c r="S13062" s="992" t="s">
        <v>4453</v>
      </c>
    </row>
    <row r="13063" spans="4:19" x14ac:dyDescent="0.25">
      <c r="D13063" s="991" t="s">
        <v>11466</v>
      </c>
      <c r="E13063" s="977">
        <v>45690</v>
      </c>
      <c r="F13063" s="978">
        <v>0.92013888888888884</v>
      </c>
      <c r="G13063" s="977">
        <v>45690</v>
      </c>
      <c r="H13063" s="978">
        <v>0.98055555555555551</v>
      </c>
      <c r="I13063" s="979" t="s">
        <v>1232</v>
      </c>
      <c r="J13063" s="979" t="s">
        <v>971</v>
      </c>
      <c r="K13063" s="980" t="s">
        <v>932</v>
      </c>
      <c r="L13063" s="981" t="s">
        <v>1176</v>
      </c>
      <c r="M13063" s="981" t="s">
        <v>985</v>
      </c>
      <c r="N13063" s="1008">
        <v>1</v>
      </c>
      <c r="O13063" s="1003">
        <v>87</v>
      </c>
      <c r="P13063" s="1004">
        <v>87</v>
      </c>
      <c r="Q13063" s="982">
        <v>3</v>
      </c>
      <c r="R13063" s="982" t="s">
        <v>4452</v>
      </c>
      <c r="S13063" s="992" t="s">
        <v>4453</v>
      </c>
    </row>
    <row r="13064" spans="4:19" x14ac:dyDescent="0.25">
      <c r="D13064" s="991" t="s">
        <v>11467</v>
      </c>
      <c r="E13064" s="977">
        <v>45690</v>
      </c>
      <c r="F13064" s="978">
        <v>0.91319444444444442</v>
      </c>
      <c r="G13064" s="977">
        <v>45691</v>
      </c>
      <c r="H13064" s="978">
        <v>1.3888888888888889E-3</v>
      </c>
      <c r="I13064" s="979" t="s">
        <v>1232</v>
      </c>
      <c r="J13064" s="979" t="s">
        <v>971</v>
      </c>
      <c r="K13064" s="980" t="s">
        <v>932</v>
      </c>
      <c r="L13064" s="981" t="s">
        <v>1176</v>
      </c>
      <c r="M13064" s="981" t="s">
        <v>985</v>
      </c>
      <c r="N13064" s="1008">
        <v>70</v>
      </c>
      <c r="O13064" s="1003">
        <v>8890</v>
      </c>
      <c r="P13064" s="1004">
        <v>127</v>
      </c>
      <c r="Q13064" s="982">
        <v>1</v>
      </c>
      <c r="R13064" s="982" t="s">
        <v>4452</v>
      </c>
      <c r="S13064" s="992" t="s">
        <v>4453</v>
      </c>
    </row>
    <row r="13065" spans="4:19" x14ac:dyDescent="0.25">
      <c r="D13065" s="991" t="s">
        <v>11468</v>
      </c>
      <c r="E13065" s="977">
        <v>45690</v>
      </c>
      <c r="F13065" s="978">
        <v>0.91736111111111107</v>
      </c>
      <c r="G13065" s="977">
        <v>45691</v>
      </c>
      <c r="H13065" s="978">
        <v>4.6527777777777779E-2</v>
      </c>
      <c r="I13065" s="979" t="s">
        <v>2301</v>
      </c>
      <c r="J13065" s="979" t="s">
        <v>1018</v>
      </c>
      <c r="K13065" s="980" t="s">
        <v>932</v>
      </c>
      <c r="L13065" s="981" t="s">
        <v>1176</v>
      </c>
      <c r="M13065" s="981" t="s">
        <v>985</v>
      </c>
      <c r="N13065" s="1008">
        <v>460</v>
      </c>
      <c r="O13065" s="1003">
        <v>85560</v>
      </c>
      <c r="P13065" s="1004">
        <v>186</v>
      </c>
      <c r="Q13065" s="982">
        <v>1</v>
      </c>
      <c r="R13065" s="982" t="s">
        <v>4452</v>
      </c>
      <c r="S13065" s="992" t="s">
        <v>4453</v>
      </c>
    </row>
    <row r="13066" spans="4:19" x14ac:dyDescent="0.25">
      <c r="D13066" s="991" t="s">
        <v>11468</v>
      </c>
      <c r="E13066" s="977">
        <v>45690</v>
      </c>
      <c r="F13066" s="978">
        <v>0.91736111111111107</v>
      </c>
      <c r="G13066" s="977">
        <v>45691</v>
      </c>
      <c r="H13066" s="978">
        <v>8.9583333333333334E-2</v>
      </c>
      <c r="I13066" s="979" t="s">
        <v>2301</v>
      </c>
      <c r="J13066" s="979" t="s">
        <v>1018</v>
      </c>
      <c r="K13066" s="980" t="s">
        <v>932</v>
      </c>
      <c r="L13066" s="981" t="s">
        <v>1176</v>
      </c>
      <c r="M13066" s="981" t="s">
        <v>985</v>
      </c>
      <c r="N13066" s="1008">
        <v>86</v>
      </c>
      <c r="O13066" s="1003">
        <v>21328</v>
      </c>
      <c r="P13066" s="1004">
        <v>248</v>
      </c>
      <c r="Q13066" s="982">
        <v>2</v>
      </c>
      <c r="R13066" s="982" t="s">
        <v>4452</v>
      </c>
      <c r="S13066" s="992" t="s">
        <v>4453</v>
      </c>
    </row>
    <row r="13067" spans="4:19" x14ac:dyDescent="0.25">
      <c r="D13067" s="991" t="s">
        <v>11468</v>
      </c>
      <c r="E13067" s="977">
        <v>45691</v>
      </c>
      <c r="F13067" s="978">
        <v>8.9583333333333334E-2</v>
      </c>
      <c r="G13067" s="977">
        <v>45691</v>
      </c>
      <c r="H13067" s="978">
        <v>0.54652777777777772</v>
      </c>
      <c r="I13067" s="979" t="s">
        <v>2301</v>
      </c>
      <c r="J13067" s="979" t="s">
        <v>1018</v>
      </c>
      <c r="K13067" s="980" t="s">
        <v>932</v>
      </c>
      <c r="L13067" s="981" t="s">
        <v>1176</v>
      </c>
      <c r="M13067" s="981" t="s">
        <v>985</v>
      </c>
      <c r="N13067" s="1008">
        <v>0</v>
      </c>
      <c r="O13067" s="1003">
        <v>21056</v>
      </c>
      <c r="P13067" s="1004">
        <v>658</v>
      </c>
      <c r="Q13067" s="982">
        <v>3</v>
      </c>
      <c r="R13067" s="982" t="s">
        <v>4452</v>
      </c>
      <c r="S13067" s="992" t="s">
        <v>4453</v>
      </c>
    </row>
    <row r="13068" spans="4:19" x14ac:dyDescent="0.25">
      <c r="D13068" s="991" t="s">
        <v>11468</v>
      </c>
      <c r="E13068" s="977">
        <v>45691</v>
      </c>
      <c r="F13068" s="978">
        <v>8.9583333333333334E-2</v>
      </c>
      <c r="G13068" s="977">
        <v>45691</v>
      </c>
      <c r="H13068" s="978">
        <v>0.55208333333333337</v>
      </c>
      <c r="I13068" s="979" t="s">
        <v>2301</v>
      </c>
      <c r="J13068" s="979" t="s">
        <v>1018</v>
      </c>
      <c r="K13068" s="980" t="s">
        <v>932</v>
      </c>
      <c r="L13068" s="981" t="s">
        <v>1176</v>
      </c>
      <c r="M13068" s="981" t="s">
        <v>985</v>
      </c>
      <c r="N13068" s="1008">
        <v>0</v>
      </c>
      <c r="O13068" s="1003">
        <v>35964</v>
      </c>
      <c r="P13068" s="1004">
        <v>666</v>
      </c>
      <c r="Q13068" s="982">
        <v>4</v>
      </c>
      <c r="R13068" s="982" t="s">
        <v>4452</v>
      </c>
      <c r="S13068" s="992" t="s">
        <v>4453</v>
      </c>
    </row>
    <row r="13069" spans="4:19" x14ac:dyDescent="0.25">
      <c r="D13069" s="991" t="s">
        <v>11468</v>
      </c>
      <c r="E13069" s="977">
        <v>45691</v>
      </c>
      <c r="F13069" s="978">
        <v>0.4826388888888889</v>
      </c>
      <c r="G13069" s="977">
        <v>45691</v>
      </c>
      <c r="H13069" s="978">
        <v>0.53055555555555556</v>
      </c>
      <c r="I13069" s="979" t="s">
        <v>2301</v>
      </c>
      <c r="J13069" s="979" t="s">
        <v>1018</v>
      </c>
      <c r="K13069" s="980" t="s">
        <v>932</v>
      </c>
      <c r="L13069" s="981" t="s">
        <v>1176</v>
      </c>
      <c r="M13069" s="981" t="s">
        <v>985</v>
      </c>
      <c r="N13069" s="1008">
        <v>14</v>
      </c>
      <c r="O13069" s="1003">
        <v>966</v>
      </c>
      <c r="P13069" s="1004">
        <v>69</v>
      </c>
      <c r="Q13069" s="982">
        <v>5</v>
      </c>
      <c r="R13069" s="982" t="s">
        <v>4452</v>
      </c>
      <c r="S13069" s="992" t="s">
        <v>4453</v>
      </c>
    </row>
    <row r="13070" spans="4:19" x14ac:dyDescent="0.25">
      <c r="D13070" s="991" t="s">
        <v>11468</v>
      </c>
      <c r="E13070" s="977">
        <v>45691</v>
      </c>
      <c r="F13070" s="978">
        <v>0.4826388888888889</v>
      </c>
      <c r="G13070" s="977">
        <v>45691</v>
      </c>
      <c r="H13070" s="978">
        <v>0.54652777777777772</v>
      </c>
      <c r="I13070" s="979" t="s">
        <v>2301</v>
      </c>
      <c r="J13070" s="979" t="s">
        <v>1018</v>
      </c>
      <c r="K13070" s="980" t="s">
        <v>932</v>
      </c>
      <c r="L13070" s="981" t="s">
        <v>1176</v>
      </c>
      <c r="M13070" s="981" t="s">
        <v>985</v>
      </c>
      <c r="N13070" s="1008">
        <v>0</v>
      </c>
      <c r="O13070" s="1003">
        <v>2576</v>
      </c>
      <c r="P13070" s="1004">
        <v>92</v>
      </c>
      <c r="Q13070" s="982">
        <v>6</v>
      </c>
      <c r="R13070" s="982" t="s">
        <v>4452</v>
      </c>
      <c r="S13070" s="992" t="s">
        <v>4453</v>
      </c>
    </row>
    <row r="13071" spans="4:19" x14ac:dyDescent="0.25">
      <c r="D13071" s="991" t="s">
        <v>11468</v>
      </c>
      <c r="E13071" s="977">
        <v>45691</v>
      </c>
      <c r="F13071" s="978">
        <v>0.4826388888888889</v>
      </c>
      <c r="G13071" s="977">
        <v>45691</v>
      </c>
      <c r="H13071" s="978">
        <v>0.54791666666666672</v>
      </c>
      <c r="I13071" s="979" t="s">
        <v>2301</v>
      </c>
      <c r="J13071" s="979" t="s">
        <v>1018</v>
      </c>
      <c r="K13071" s="980" t="s">
        <v>932</v>
      </c>
      <c r="L13071" s="981" t="s">
        <v>1176</v>
      </c>
      <c r="M13071" s="981" t="s">
        <v>985</v>
      </c>
      <c r="N13071" s="1008">
        <v>0</v>
      </c>
      <c r="O13071" s="1003">
        <v>376</v>
      </c>
      <c r="P13071" s="1004">
        <v>94</v>
      </c>
      <c r="Q13071" s="982">
        <v>7</v>
      </c>
      <c r="R13071" s="982" t="s">
        <v>4452</v>
      </c>
      <c r="S13071" s="992" t="s">
        <v>4453</v>
      </c>
    </row>
    <row r="13072" spans="4:19" x14ac:dyDescent="0.25">
      <c r="D13072" s="991" t="s">
        <v>11469</v>
      </c>
      <c r="E13072" s="977">
        <v>45690</v>
      </c>
      <c r="F13072" s="978">
        <v>0.91805555555555551</v>
      </c>
      <c r="G13072" s="977">
        <v>45690</v>
      </c>
      <c r="H13072" s="978">
        <v>0.98124999999999996</v>
      </c>
      <c r="I13072" s="979" t="s">
        <v>1156</v>
      </c>
      <c r="J13072" s="979" t="s">
        <v>1056</v>
      </c>
      <c r="K13072" s="980" t="s">
        <v>932</v>
      </c>
      <c r="L13072" s="981" t="s">
        <v>1176</v>
      </c>
      <c r="M13072" s="981" t="s">
        <v>985</v>
      </c>
      <c r="N13072" s="1008">
        <v>365</v>
      </c>
      <c r="O13072" s="1003">
        <v>33215</v>
      </c>
      <c r="P13072" s="1004">
        <v>91</v>
      </c>
      <c r="Q13072" s="982">
        <v>1</v>
      </c>
      <c r="R13072" s="982" t="s">
        <v>4452</v>
      </c>
      <c r="S13072" s="992" t="s">
        <v>4453</v>
      </c>
    </row>
    <row r="13073" spans="4:19" x14ac:dyDescent="0.25">
      <c r="D13073" s="991" t="s">
        <v>11469</v>
      </c>
      <c r="E13073" s="977">
        <v>45690</v>
      </c>
      <c r="F13073" s="978">
        <v>0.91805555555555551</v>
      </c>
      <c r="G13073" s="977">
        <v>45690</v>
      </c>
      <c r="H13073" s="978">
        <v>0.99444444444444446</v>
      </c>
      <c r="I13073" s="979" t="s">
        <v>1156</v>
      </c>
      <c r="J13073" s="979" t="s">
        <v>1056</v>
      </c>
      <c r="K13073" s="980" t="s">
        <v>932</v>
      </c>
      <c r="L13073" s="981" t="s">
        <v>1176</v>
      </c>
      <c r="M13073" s="981" t="s">
        <v>985</v>
      </c>
      <c r="N13073" s="1008">
        <v>49</v>
      </c>
      <c r="O13073" s="1003">
        <v>5390</v>
      </c>
      <c r="P13073" s="1004">
        <v>110</v>
      </c>
      <c r="Q13073" s="982">
        <v>2</v>
      </c>
      <c r="R13073" s="982" t="s">
        <v>4452</v>
      </c>
      <c r="S13073" s="992" t="s">
        <v>4453</v>
      </c>
    </row>
    <row r="13074" spans="4:19" x14ac:dyDescent="0.25">
      <c r="D13074" s="991" t="s">
        <v>11469</v>
      </c>
      <c r="E13074" s="977">
        <v>45690</v>
      </c>
      <c r="F13074" s="978">
        <v>0.91805555555555551</v>
      </c>
      <c r="G13074" s="977">
        <v>45691</v>
      </c>
      <c r="H13074" s="978">
        <v>6.1111111111111109E-2</v>
      </c>
      <c r="I13074" s="979" t="s">
        <v>1156</v>
      </c>
      <c r="J13074" s="979" t="s">
        <v>1056</v>
      </c>
      <c r="K13074" s="980" t="s">
        <v>932</v>
      </c>
      <c r="L13074" s="981" t="s">
        <v>1176</v>
      </c>
      <c r="M13074" s="981" t="s">
        <v>985</v>
      </c>
      <c r="N13074" s="1008">
        <v>221</v>
      </c>
      <c r="O13074" s="1003">
        <v>45526</v>
      </c>
      <c r="P13074" s="1004">
        <v>206</v>
      </c>
      <c r="Q13074" s="982">
        <v>3</v>
      </c>
      <c r="R13074" s="982" t="s">
        <v>4452</v>
      </c>
      <c r="S13074" s="992" t="s">
        <v>4453</v>
      </c>
    </row>
    <row r="13075" spans="4:19" x14ac:dyDescent="0.25">
      <c r="D13075" s="991" t="s">
        <v>11469</v>
      </c>
      <c r="E13075" s="977">
        <v>45690</v>
      </c>
      <c r="F13075" s="978">
        <v>0.91805555555555551</v>
      </c>
      <c r="G13075" s="977">
        <v>45691</v>
      </c>
      <c r="H13075" s="978">
        <v>6.3194444444444442E-2</v>
      </c>
      <c r="I13075" s="979" t="s">
        <v>1156</v>
      </c>
      <c r="J13075" s="979" t="s">
        <v>1056</v>
      </c>
      <c r="K13075" s="980" t="s">
        <v>932</v>
      </c>
      <c r="L13075" s="981" t="s">
        <v>1176</v>
      </c>
      <c r="M13075" s="981" t="s">
        <v>985</v>
      </c>
      <c r="N13075" s="1008">
        <v>500</v>
      </c>
      <c r="O13075" s="1003">
        <v>104500</v>
      </c>
      <c r="P13075" s="1004">
        <v>209</v>
      </c>
      <c r="Q13075" s="982">
        <v>4</v>
      </c>
      <c r="R13075" s="982" t="s">
        <v>4452</v>
      </c>
      <c r="S13075" s="992" t="s">
        <v>4453</v>
      </c>
    </row>
    <row r="13076" spans="4:19" x14ac:dyDescent="0.25">
      <c r="D13076" s="991" t="s">
        <v>11469</v>
      </c>
      <c r="E13076" s="977">
        <v>45690</v>
      </c>
      <c r="F13076" s="978">
        <v>0.91805555555555551</v>
      </c>
      <c r="G13076" s="977">
        <v>45691</v>
      </c>
      <c r="H13076" s="978">
        <v>6.3888888888888884E-2</v>
      </c>
      <c r="I13076" s="979" t="s">
        <v>1156</v>
      </c>
      <c r="J13076" s="979" t="s">
        <v>1056</v>
      </c>
      <c r="K13076" s="980" t="s">
        <v>932</v>
      </c>
      <c r="L13076" s="981" t="s">
        <v>1176</v>
      </c>
      <c r="M13076" s="981" t="s">
        <v>985</v>
      </c>
      <c r="N13076" s="1008">
        <v>1456</v>
      </c>
      <c r="O13076" s="1003">
        <v>305760</v>
      </c>
      <c r="P13076" s="1004">
        <v>210</v>
      </c>
      <c r="Q13076" s="982">
        <v>5</v>
      </c>
      <c r="R13076" s="982" t="s">
        <v>4452</v>
      </c>
      <c r="S13076" s="992" t="s">
        <v>4453</v>
      </c>
    </row>
    <row r="13077" spans="4:19" x14ac:dyDescent="0.25">
      <c r="D13077" s="991" t="s">
        <v>11469</v>
      </c>
      <c r="E13077" s="977">
        <v>45690</v>
      </c>
      <c r="F13077" s="978">
        <v>0.91805555555555551</v>
      </c>
      <c r="G13077" s="977">
        <v>45691</v>
      </c>
      <c r="H13077" s="978">
        <v>6.458333333333334E-2</v>
      </c>
      <c r="I13077" s="979" t="s">
        <v>1156</v>
      </c>
      <c r="J13077" s="979" t="s">
        <v>1056</v>
      </c>
      <c r="K13077" s="980" t="s">
        <v>932</v>
      </c>
      <c r="L13077" s="981" t="s">
        <v>1176</v>
      </c>
      <c r="M13077" s="981" t="s">
        <v>985</v>
      </c>
      <c r="N13077" s="1008">
        <v>45</v>
      </c>
      <c r="O13077" s="1003">
        <v>9495</v>
      </c>
      <c r="P13077" s="1004">
        <v>211</v>
      </c>
      <c r="Q13077" s="982">
        <v>6</v>
      </c>
      <c r="R13077" s="982" t="s">
        <v>4452</v>
      </c>
      <c r="S13077" s="992" t="s">
        <v>4453</v>
      </c>
    </row>
    <row r="13078" spans="4:19" x14ac:dyDescent="0.25">
      <c r="D13078" s="991" t="s">
        <v>11469</v>
      </c>
      <c r="E13078" s="977">
        <v>45690</v>
      </c>
      <c r="F13078" s="978">
        <v>0.91805555555555551</v>
      </c>
      <c r="G13078" s="977">
        <v>45691</v>
      </c>
      <c r="H13078" s="978">
        <v>0.65208333333333335</v>
      </c>
      <c r="I13078" s="979" t="s">
        <v>1156</v>
      </c>
      <c r="J13078" s="979" t="s">
        <v>1056</v>
      </c>
      <c r="K13078" s="980" t="s">
        <v>932</v>
      </c>
      <c r="L13078" s="981" t="s">
        <v>1176</v>
      </c>
      <c r="M13078" s="981" t="s">
        <v>985</v>
      </c>
      <c r="N13078" s="1008">
        <v>3</v>
      </c>
      <c r="O13078" s="1003">
        <v>3171</v>
      </c>
      <c r="P13078" s="1004">
        <v>1057</v>
      </c>
      <c r="Q13078" s="982">
        <v>7</v>
      </c>
      <c r="R13078" s="982" t="s">
        <v>4452</v>
      </c>
      <c r="S13078" s="992" t="s">
        <v>4453</v>
      </c>
    </row>
    <row r="13079" spans="4:19" x14ac:dyDescent="0.25">
      <c r="D13079" s="991" t="s">
        <v>11469</v>
      </c>
      <c r="E13079" s="977">
        <v>45690</v>
      </c>
      <c r="F13079" s="978">
        <v>0.91805555555555551</v>
      </c>
      <c r="G13079" s="977">
        <v>45691</v>
      </c>
      <c r="H13079" s="978">
        <v>0.66180555555555554</v>
      </c>
      <c r="I13079" s="979" t="s">
        <v>1156</v>
      </c>
      <c r="J13079" s="979" t="s">
        <v>1056</v>
      </c>
      <c r="K13079" s="980" t="s">
        <v>932</v>
      </c>
      <c r="L13079" s="981" t="s">
        <v>1176</v>
      </c>
      <c r="M13079" s="981" t="s">
        <v>985</v>
      </c>
      <c r="N13079" s="1008">
        <v>28</v>
      </c>
      <c r="O13079" s="1003">
        <v>29988</v>
      </c>
      <c r="P13079" s="1004">
        <v>1071</v>
      </c>
      <c r="Q13079" s="982">
        <v>8</v>
      </c>
      <c r="R13079" s="982" t="s">
        <v>4452</v>
      </c>
      <c r="S13079" s="992" t="s">
        <v>4453</v>
      </c>
    </row>
    <row r="13080" spans="4:19" x14ac:dyDescent="0.25">
      <c r="D13080" s="991" t="s">
        <v>11469</v>
      </c>
      <c r="E13080" s="977">
        <v>45690</v>
      </c>
      <c r="F13080" s="978">
        <v>0.91805555555555551</v>
      </c>
      <c r="G13080" s="977">
        <v>45691</v>
      </c>
      <c r="H13080" s="978">
        <v>0.93333333333333335</v>
      </c>
      <c r="I13080" s="979" t="s">
        <v>1156</v>
      </c>
      <c r="J13080" s="979" t="s">
        <v>1056</v>
      </c>
      <c r="K13080" s="980" t="s">
        <v>932</v>
      </c>
      <c r="L13080" s="981" t="s">
        <v>1176</v>
      </c>
      <c r="M13080" s="981" t="s">
        <v>985</v>
      </c>
      <c r="N13080" s="1008">
        <v>20</v>
      </c>
      <c r="O13080" s="1003">
        <v>29240</v>
      </c>
      <c r="P13080" s="1004">
        <v>1462</v>
      </c>
      <c r="Q13080" s="982">
        <v>9</v>
      </c>
      <c r="R13080" s="982" t="s">
        <v>4452</v>
      </c>
      <c r="S13080" s="992" t="s">
        <v>4453</v>
      </c>
    </row>
    <row r="13081" spans="4:19" x14ac:dyDescent="0.25">
      <c r="D13081" s="991" t="s">
        <v>11469</v>
      </c>
      <c r="E13081" s="977">
        <v>45690</v>
      </c>
      <c r="F13081" s="978">
        <v>0.91805555555555551</v>
      </c>
      <c r="G13081" s="977">
        <v>45691</v>
      </c>
      <c r="H13081" s="978">
        <v>0.95416666666666672</v>
      </c>
      <c r="I13081" s="979" t="s">
        <v>1156</v>
      </c>
      <c r="J13081" s="979" t="s">
        <v>1056</v>
      </c>
      <c r="K13081" s="980" t="s">
        <v>932</v>
      </c>
      <c r="L13081" s="981" t="s">
        <v>1176</v>
      </c>
      <c r="M13081" s="981" t="s">
        <v>985</v>
      </c>
      <c r="N13081" s="1008">
        <v>2</v>
      </c>
      <c r="O13081" s="1003">
        <v>2984</v>
      </c>
      <c r="P13081" s="1004">
        <v>1492</v>
      </c>
      <c r="Q13081" s="982">
        <v>10</v>
      </c>
      <c r="R13081" s="982" t="s">
        <v>4452</v>
      </c>
      <c r="S13081" s="992" t="s">
        <v>4453</v>
      </c>
    </row>
    <row r="13082" spans="4:19" x14ac:dyDescent="0.25">
      <c r="D13082" s="991" t="s">
        <v>11469</v>
      </c>
      <c r="E13082" s="977">
        <v>45690</v>
      </c>
      <c r="F13082" s="978">
        <v>0.99444444444444446</v>
      </c>
      <c r="G13082" s="977">
        <v>45691</v>
      </c>
      <c r="H13082" s="978">
        <v>2.5000000000000001E-2</v>
      </c>
      <c r="I13082" s="979" t="s">
        <v>1156</v>
      </c>
      <c r="J13082" s="979" t="s">
        <v>1056</v>
      </c>
      <c r="K13082" s="980" t="s">
        <v>932</v>
      </c>
      <c r="L13082" s="981" t="s">
        <v>1176</v>
      </c>
      <c r="M13082" s="981" t="s">
        <v>985</v>
      </c>
      <c r="N13082" s="1008">
        <v>0</v>
      </c>
      <c r="O13082" s="1003">
        <v>1936</v>
      </c>
      <c r="P13082" s="1004">
        <v>44</v>
      </c>
      <c r="Q13082" s="982">
        <v>11</v>
      </c>
      <c r="R13082" s="982" t="s">
        <v>4452</v>
      </c>
      <c r="S13082" s="992" t="s">
        <v>4453</v>
      </c>
    </row>
    <row r="13083" spans="4:19" x14ac:dyDescent="0.25">
      <c r="D13083" s="991" t="s">
        <v>11469</v>
      </c>
      <c r="E13083" s="977">
        <v>45690</v>
      </c>
      <c r="F13083" s="978">
        <v>0.99444444444444446</v>
      </c>
      <c r="G13083" s="977">
        <v>45691</v>
      </c>
      <c r="H13083" s="978">
        <v>0.56736111111111109</v>
      </c>
      <c r="I13083" s="979" t="s">
        <v>1156</v>
      </c>
      <c r="J13083" s="979" t="s">
        <v>1056</v>
      </c>
      <c r="K13083" s="980" t="s">
        <v>932</v>
      </c>
      <c r="L13083" s="981" t="s">
        <v>1176</v>
      </c>
      <c r="M13083" s="981" t="s">
        <v>985</v>
      </c>
      <c r="N13083" s="1008">
        <v>0</v>
      </c>
      <c r="O13083" s="1003">
        <v>4125</v>
      </c>
      <c r="P13083" s="1004">
        <v>825</v>
      </c>
      <c r="Q13083" s="982">
        <v>12</v>
      </c>
      <c r="R13083" s="982" t="s">
        <v>4452</v>
      </c>
      <c r="S13083" s="992" t="s">
        <v>4453</v>
      </c>
    </row>
    <row r="13084" spans="4:19" x14ac:dyDescent="0.25">
      <c r="D13084" s="991" t="s">
        <v>11470</v>
      </c>
      <c r="E13084" s="977">
        <v>45690</v>
      </c>
      <c r="F13084" s="978">
        <v>0.91874999999999996</v>
      </c>
      <c r="G13084" s="977">
        <v>45691</v>
      </c>
      <c r="H13084" s="978">
        <v>0.62638888888888888</v>
      </c>
      <c r="I13084" s="979" t="s">
        <v>1433</v>
      </c>
      <c r="J13084" s="979" t="s">
        <v>981</v>
      </c>
      <c r="K13084" s="980" t="s">
        <v>932</v>
      </c>
      <c r="L13084" s="981" t="s">
        <v>1176</v>
      </c>
      <c r="M13084" s="981" t="s">
        <v>985</v>
      </c>
      <c r="N13084" s="1008">
        <v>1</v>
      </c>
      <c r="O13084" s="1003">
        <v>1019</v>
      </c>
      <c r="P13084" s="1004">
        <v>1019</v>
      </c>
      <c r="Q13084" s="982">
        <v>1</v>
      </c>
      <c r="R13084" s="982" t="s">
        <v>4452</v>
      </c>
      <c r="S13084" s="992" t="s">
        <v>4453</v>
      </c>
    </row>
    <row r="13085" spans="4:19" x14ac:dyDescent="0.25">
      <c r="D13085" s="991" t="s">
        <v>11471</v>
      </c>
      <c r="E13085" s="977">
        <v>45690</v>
      </c>
      <c r="F13085" s="978">
        <v>0.91874999999999996</v>
      </c>
      <c r="G13085" s="977">
        <v>45691</v>
      </c>
      <c r="H13085" s="978">
        <v>0.40972222222222221</v>
      </c>
      <c r="I13085" s="979" t="s">
        <v>2341</v>
      </c>
      <c r="J13085" s="979" t="s">
        <v>988</v>
      </c>
      <c r="K13085" s="980" t="s">
        <v>932</v>
      </c>
      <c r="L13085" s="981" t="s">
        <v>1176</v>
      </c>
      <c r="M13085" s="981" t="s">
        <v>985</v>
      </c>
      <c r="N13085" s="1008">
        <v>2</v>
      </c>
      <c r="O13085" s="1003">
        <v>1414</v>
      </c>
      <c r="P13085" s="1004">
        <v>707</v>
      </c>
      <c r="Q13085" s="982">
        <v>1</v>
      </c>
      <c r="R13085" s="982" t="s">
        <v>4452</v>
      </c>
      <c r="S13085" s="992" t="s">
        <v>4453</v>
      </c>
    </row>
    <row r="13086" spans="4:19" x14ac:dyDescent="0.25">
      <c r="D13086" s="991" t="s">
        <v>11472</v>
      </c>
      <c r="E13086" s="977">
        <v>45690</v>
      </c>
      <c r="F13086" s="978">
        <v>0.92361111111111116</v>
      </c>
      <c r="G13086" s="977">
        <v>45691</v>
      </c>
      <c r="H13086" s="978">
        <v>0.59583333333333333</v>
      </c>
      <c r="I13086" s="979" t="s">
        <v>1010</v>
      </c>
      <c r="J13086" s="979" t="s">
        <v>988</v>
      </c>
      <c r="K13086" s="980" t="s">
        <v>932</v>
      </c>
      <c r="L13086" s="981" t="s">
        <v>1176</v>
      </c>
      <c r="M13086" s="981" t="s">
        <v>985</v>
      </c>
      <c r="N13086" s="1008">
        <v>11</v>
      </c>
      <c r="O13086" s="1003">
        <v>10648</v>
      </c>
      <c r="P13086" s="1004">
        <v>968</v>
      </c>
      <c r="Q13086" s="982">
        <v>1</v>
      </c>
      <c r="R13086" s="982" t="s">
        <v>4452</v>
      </c>
      <c r="S13086" s="992" t="s">
        <v>4453</v>
      </c>
    </row>
    <row r="13087" spans="4:19" x14ac:dyDescent="0.25">
      <c r="D13087" s="991" t="s">
        <v>11473</v>
      </c>
      <c r="E13087" s="977">
        <v>45690</v>
      </c>
      <c r="F13087" s="978">
        <v>0.9243055555555556</v>
      </c>
      <c r="G13087" s="977">
        <v>45691</v>
      </c>
      <c r="H13087" s="978">
        <v>0.57430555555555551</v>
      </c>
      <c r="I13087" s="979" t="s">
        <v>1526</v>
      </c>
      <c r="J13087" s="979" t="s">
        <v>931</v>
      </c>
      <c r="K13087" s="980" t="s">
        <v>932</v>
      </c>
      <c r="L13087" s="981" t="s">
        <v>1176</v>
      </c>
      <c r="M13087" s="981" t="s">
        <v>985</v>
      </c>
      <c r="N13087" s="1008">
        <v>1</v>
      </c>
      <c r="O13087" s="1003">
        <v>936</v>
      </c>
      <c r="P13087" s="1004">
        <v>936</v>
      </c>
      <c r="Q13087" s="982">
        <v>1</v>
      </c>
      <c r="R13087" s="982" t="s">
        <v>4452</v>
      </c>
      <c r="S13087" s="992" t="s">
        <v>4453</v>
      </c>
    </row>
    <row r="13088" spans="4:19" x14ac:dyDescent="0.25">
      <c r="D13088" s="991" t="s">
        <v>11473</v>
      </c>
      <c r="E13088" s="977">
        <v>45690</v>
      </c>
      <c r="F13088" s="978">
        <v>0.9243055555555556</v>
      </c>
      <c r="G13088" s="977">
        <v>45691</v>
      </c>
      <c r="H13088" s="978">
        <v>0.71597222222222223</v>
      </c>
      <c r="I13088" s="979" t="s">
        <v>1526</v>
      </c>
      <c r="J13088" s="979" t="s">
        <v>931</v>
      </c>
      <c r="K13088" s="980" t="s">
        <v>932</v>
      </c>
      <c r="L13088" s="981" t="s">
        <v>1176</v>
      </c>
      <c r="M13088" s="981" t="s">
        <v>985</v>
      </c>
      <c r="N13088" s="1008">
        <v>1</v>
      </c>
      <c r="O13088" s="1003">
        <v>1140</v>
      </c>
      <c r="P13088" s="1004">
        <v>1140</v>
      </c>
      <c r="Q13088" s="982">
        <v>2</v>
      </c>
      <c r="R13088" s="982" t="s">
        <v>4452</v>
      </c>
      <c r="S13088" s="992" t="s">
        <v>4453</v>
      </c>
    </row>
    <row r="13089" spans="4:19" x14ac:dyDescent="0.25">
      <c r="D13089" s="991" t="s">
        <v>11474</v>
      </c>
      <c r="E13089" s="977">
        <v>45690</v>
      </c>
      <c r="F13089" s="978">
        <v>0.9243055555555556</v>
      </c>
      <c r="G13089" s="977">
        <v>45690</v>
      </c>
      <c r="H13089" s="978">
        <v>0.94374999999999998</v>
      </c>
      <c r="I13089" s="979" t="s">
        <v>1526</v>
      </c>
      <c r="J13089" s="979" t="s">
        <v>931</v>
      </c>
      <c r="K13089" s="980" t="s">
        <v>932</v>
      </c>
      <c r="L13089" s="981" t="s">
        <v>1176</v>
      </c>
      <c r="M13089" s="981" t="s">
        <v>985</v>
      </c>
      <c r="N13089" s="1008">
        <v>1206</v>
      </c>
      <c r="O13089" s="1003">
        <v>33768</v>
      </c>
      <c r="P13089" s="1004">
        <v>28</v>
      </c>
      <c r="Q13089" s="982">
        <v>1</v>
      </c>
      <c r="R13089" s="982" t="s">
        <v>4452</v>
      </c>
      <c r="S13089" s="992" t="s">
        <v>4453</v>
      </c>
    </row>
    <row r="13090" spans="4:19" x14ac:dyDescent="0.25">
      <c r="D13090" s="991" t="s">
        <v>11474</v>
      </c>
      <c r="E13090" s="977">
        <v>45690</v>
      </c>
      <c r="F13090" s="978">
        <v>0.9243055555555556</v>
      </c>
      <c r="G13090" s="977">
        <v>45690</v>
      </c>
      <c r="H13090" s="978">
        <v>0.94444444444444442</v>
      </c>
      <c r="I13090" s="979" t="s">
        <v>1526</v>
      </c>
      <c r="J13090" s="979" t="s">
        <v>931</v>
      </c>
      <c r="K13090" s="980" t="s">
        <v>932</v>
      </c>
      <c r="L13090" s="981" t="s">
        <v>1176</v>
      </c>
      <c r="M13090" s="981" t="s">
        <v>985</v>
      </c>
      <c r="N13090" s="1008">
        <v>694</v>
      </c>
      <c r="O13090" s="1003">
        <v>20126</v>
      </c>
      <c r="P13090" s="1004">
        <v>29</v>
      </c>
      <c r="Q13090" s="982">
        <v>2</v>
      </c>
      <c r="R13090" s="982" t="s">
        <v>4452</v>
      </c>
      <c r="S13090" s="992" t="s">
        <v>4453</v>
      </c>
    </row>
    <row r="13091" spans="4:19" x14ac:dyDescent="0.25">
      <c r="D13091" s="991" t="s">
        <v>11474</v>
      </c>
      <c r="E13091" s="977">
        <v>45690</v>
      </c>
      <c r="F13091" s="978">
        <v>0.9243055555555556</v>
      </c>
      <c r="G13091" s="977">
        <v>45690</v>
      </c>
      <c r="H13091" s="978">
        <v>0.9458333333333333</v>
      </c>
      <c r="I13091" s="979" t="s">
        <v>1526</v>
      </c>
      <c r="J13091" s="979" t="s">
        <v>931</v>
      </c>
      <c r="K13091" s="980" t="s">
        <v>932</v>
      </c>
      <c r="L13091" s="981" t="s">
        <v>1176</v>
      </c>
      <c r="M13091" s="981" t="s">
        <v>985</v>
      </c>
      <c r="N13091" s="1008">
        <v>1407</v>
      </c>
      <c r="O13091" s="1003">
        <v>43617</v>
      </c>
      <c r="P13091" s="1004">
        <v>31</v>
      </c>
      <c r="Q13091" s="982">
        <v>3</v>
      </c>
      <c r="R13091" s="982" t="s">
        <v>4452</v>
      </c>
      <c r="S13091" s="992" t="s">
        <v>4453</v>
      </c>
    </row>
    <row r="13092" spans="4:19" x14ac:dyDescent="0.25">
      <c r="D13092" s="991" t="s">
        <v>11474</v>
      </c>
      <c r="E13092" s="977">
        <v>45690</v>
      </c>
      <c r="F13092" s="978">
        <v>0.9243055555555556</v>
      </c>
      <c r="G13092" s="977">
        <v>45690</v>
      </c>
      <c r="H13092" s="978">
        <v>0.94722222222222219</v>
      </c>
      <c r="I13092" s="979" t="s">
        <v>1526</v>
      </c>
      <c r="J13092" s="979" t="s">
        <v>931</v>
      </c>
      <c r="K13092" s="980" t="s">
        <v>932</v>
      </c>
      <c r="L13092" s="981" t="s">
        <v>1176</v>
      </c>
      <c r="M13092" s="981" t="s">
        <v>985</v>
      </c>
      <c r="N13092" s="1008">
        <v>411</v>
      </c>
      <c r="O13092" s="1003">
        <v>13563</v>
      </c>
      <c r="P13092" s="1004">
        <v>33</v>
      </c>
      <c r="Q13092" s="982">
        <v>4</v>
      </c>
      <c r="R13092" s="982" t="s">
        <v>4452</v>
      </c>
      <c r="S13092" s="992" t="s">
        <v>4453</v>
      </c>
    </row>
    <row r="13093" spans="4:19" x14ac:dyDescent="0.25">
      <c r="D13093" s="991" t="s">
        <v>11474</v>
      </c>
      <c r="E13093" s="977">
        <v>45690</v>
      </c>
      <c r="F13093" s="978">
        <v>0.9243055555555556</v>
      </c>
      <c r="G13093" s="977">
        <v>45690</v>
      </c>
      <c r="H13093" s="978">
        <v>0.94791666666666663</v>
      </c>
      <c r="I13093" s="979" t="s">
        <v>1526</v>
      </c>
      <c r="J13093" s="979" t="s">
        <v>931</v>
      </c>
      <c r="K13093" s="980" t="s">
        <v>932</v>
      </c>
      <c r="L13093" s="981" t="s">
        <v>1176</v>
      </c>
      <c r="M13093" s="981" t="s">
        <v>985</v>
      </c>
      <c r="N13093" s="1008">
        <v>327</v>
      </c>
      <c r="O13093" s="1003">
        <v>11118</v>
      </c>
      <c r="P13093" s="1004">
        <v>34</v>
      </c>
      <c r="Q13093" s="982">
        <v>5</v>
      </c>
      <c r="R13093" s="982" t="s">
        <v>4452</v>
      </c>
      <c r="S13093" s="992" t="s">
        <v>4453</v>
      </c>
    </row>
    <row r="13094" spans="4:19" x14ac:dyDescent="0.25">
      <c r="D13094" s="991" t="s">
        <v>11474</v>
      </c>
      <c r="E13094" s="977">
        <v>45690</v>
      </c>
      <c r="F13094" s="978">
        <v>0.9243055555555556</v>
      </c>
      <c r="G13094" s="977">
        <v>45690</v>
      </c>
      <c r="H13094" s="978">
        <v>0.94861111111111107</v>
      </c>
      <c r="I13094" s="979" t="s">
        <v>1526</v>
      </c>
      <c r="J13094" s="979" t="s">
        <v>931</v>
      </c>
      <c r="K13094" s="980" t="s">
        <v>932</v>
      </c>
      <c r="L13094" s="981" t="s">
        <v>1176</v>
      </c>
      <c r="M13094" s="981" t="s">
        <v>985</v>
      </c>
      <c r="N13094" s="1008">
        <v>704</v>
      </c>
      <c r="O13094" s="1003">
        <v>24640</v>
      </c>
      <c r="P13094" s="1004">
        <v>35</v>
      </c>
      <c r="Q13094" s="982">
        <v>6</v>
      </c>
      <c r="R13094" s="982" t="s">
        <v>4452</v>
      </c>
      <c r="S13094" s="992" t="s">
        <v>4453</v>
      </c>
    </row>
    <row r="13095" spans="4:19" x14ac:dyDescent="0.25">
      <c r="D13095" s="991" t="s">
        <v>11474</v>
      </c>
      <c r="E13095" s="977">
        <v>45690</v>
      </c>
      <c r="F13095" s="978">
        <v>0.9243055555555556</v>
      </c>
      <c r="G13095" s="977">
        <v>45690</v>
      </c>
      <c r="H13095" s="978">
        <v>0.94930555555555551</v>
      </c>
      <c r="I13095" s="979" t="s">
        <v>1526</v>
      </c>
      <c r="J13095" s="979" t="s">
        <v>931</v>
      </c>
      <c r="K13095" s="980" t="s">
        <v>932</v>
      </c>
      <c r="L13095" s="981" t="s">
        <v>1176</v>
      </c>
      <c r="M13095" s="981" t="s">
        <v>985</v>
      </c>
      <c r="N13095" s="1008">
        <v>540</v>
      </c>
      <c r="O13095" s="1003">
        <v>19440</v>
      </c>
      <c r="P13095" s="1004">
        <v>36</v>
      </c>
      <c r="Q13095" s="982">
        <v>7</v>
      </c>
      <c r="R13095" s="982" t="s">
        <v>4452</v>
      </c>
      <c r="S13095" s="992" t="s">
        <v>4453</v>
      </c>
    </row>
    <row r="13096" spans="4:19" x14ac:dyDescent="0.25">
      <c r="D13096" s="991" t="s">
        <v>11475</v>
      </c>
      <c r="E13096" s="977">
        <v>45690</v>
      </c>
      <c r="F13096" s="978">
        <v>0.93263888888888891</v>
      </c>
      <c r="G13096" s="977">
        <v>45691</v>
      </c>
      <c r="H13096" s="978">
        <v>0.11319444444444444</v>
      </c>
      <c r="I13096" s="979" t="s">
        <v>2096</v>
      </c>
      <c r="J13096" s="979" t="s">
        <v>931</v>
      </c>
      <c r="K13096" s="980" t="s">
        <v>932</v>
      </c>
      <c r="L13096" s="981" t="s">
        <v>1176</v>
      </c>
      <c r="M13096" s="981" t="s">
        <v>985</v>
      </c>
      <c r="N13096" s="1008">
        <v>1</v>
      </c>
      <c r="O13096" s="1003">
        <v>260</v>
      </c>
      <c r="P13096" s="1004">
        <v>260</v>
      </c>
      <c r="Q13096" s="982">
        <v>1</v>
      </c>
      <c r="R13096" s="982" t="s">
        <v>4452</v>
      </c>
      <c r="S13096" s="992" t="s">
        <v>4453</v>
      </c>
    </row>
    <row r="13097" spans="4:19" x14ac:dyDescent="0.25">
      <c r="D13097" s="991" t="s">
        <v>11476</v>
      </c>
      <c r="E13097" s="977">
        <v>45690</v>
      </c>
      <c r="F13097" s="978">
        <v>0.93263888888888891</v>
      </c>
      <c r="G13097" s="977">
        <v>45691</v>
      </c>
      <c r="H13097" s="978">
        <v>0.52638888888888891</v>
      </c>
      <c r="I13097" s="979" t="s">
        <v>1828</v>
      </c>
      <c r="J13097" s="979" t="s">
        <v>988</v>
      </c>
      <c r="K13097" s="980" t="s">
        <v>932</v>
      </c>
      <c r="L13097" s="981" t="s">
        <v>1176</v>
      </c>
      <c r="M13097" s="981" t="s">
        <v>985</v>
      </c>
      <c r="N13097" s="1008">
        <v>43</v>
      </c>
      <c r="O13097" s="1003">
        <v>36765</v>
      </c>
      <c r="P13097" s="1004">
        <v>855</v>
      </c>
      <c r="Q13097" s="982">
        <v>1</v>
      </c>
      <c r="R13097" s="982" t="s">
        <v>4452</v>
      </c>
      <c r="S13097" s="992" t="s">
        <v>4453</v>
      </c>
    </row>
    <row r="13098" spans="4:19" x14ac:dyDescent="0.25">
      <c r="D13098" s="991" t="s">
        <v>11477</v>
      </c>
      <c r="E13098" s="977">
        <v>45690</v>
      </c>
      <c r="F13098" s="978">
        <v>0.93402777777777779</v>
      </c>
      <c r="G13098" s="977">
        <v>45691</v>
      </c>
      <c r="H13098" s="978">
        <v>0.84583333333333333</v>
      </c>
      <c r="I13098" s="979" t="s">
        <v>1328</v>
      </c>
      <c r="J13098" s="979" t="s">
        <v>988</v>
      </c>
      <c r="K13098" s="980" t="s">
        <v>932</v>
      </c>
      <c r="L13098" s="981" t="s">
        <v>1176</v>
      </c>
      <c r="M13098" s="981" t="s">
        <v>985</v>
      </c>
      <c r="N13098" s="1008">
        <v>24</v>
      </c>
      <c r="O13098" s="1003">
        <v>31512</v>
      </c>
      <c r="P13098" s="1004">
        <v>1313</v>
      </c>
      <c r="Q13098" s="982">
        <v>1</v>
      </c>
      <c r="R13098" s="982" t="s">
        <v>4452</v>
      </c>
      <c r="S13098" s="992" t="s">
        <v>4453</v>
      </c>
    </row>
    <row r="13099" spans="4:19" x14ac:dyDescent="0.25">
      <c r="D13099" s="991" t="s">
        <v>11477</v>
      </c>
      <c r="E13099" s="977">
        <v>45690</v>
      </c>
      <c r="F13099" s="978">
        <v>0.93402777777777779</v>
      </c>
      <c r="G13099" s="977">
        <v>45691</v>
      </c>
      <c r="H13099" s="978">
        <v>0.97152777777777777</v>
      </c>
      <c r="I13099" s="979" t="s">
        <v>1328</v>
      </c>
      <c r="J13099" s="979" t="s">
        <v>988</v>
      </c>
      <c r="K13099" s="980" t="s">
        <v>932</v>
      </c>
      <c r="L13099" s="981" t="s">
        <v>1176</v>
      </c>
      <c r="M13099" s="981" t="s">
        <v>985</v>
      </c>
      <c r="N13099" s="1008">
        <v>37</v>
      </c>
      <c r="O13099" s="1003">
        <v>55278</v>
      </c>
      <c r="P13099" s="1004">
        <v>1494</v>
      </c>
      <c r="Q13099" s="982">
        <v>2</v>
      </c>
      <c r="R13099" s="982" t="s">
        <v>4452</v>
      </c>
      <c r="S13099" s="992" t="s">
        <v>4453</v>
      </c>
    </row>
    <row r="13100" spans="4:19" x14ac:dyDescent="0.25">
      <c r="D13100" s="991" t="s">
        <v>11477</v>
      </c>
      <c r="E13100" s="977">
        <v>45691</v>
      </c>
      <c r="F13100" s="978">
        <v>0.93402777777777779</v>
      </c>
      <c r="G13100" s="977">
        <v>45691</v>
      </c>
      <c r="H13100" s="978">
        <v>0.97083333333333333</v>
      </c>
      <c r="I13100" s="979" t="s">
        <v>1328</v>
      </c>
      <c r="J13100" s="979" t="s">
        <v>988</v>
      </c>
      <c r="K13100" s="980" t="s">
        <v>932</v>
      </c>
      <c r="L13100" s="981" t="s">
        <v>1176</v>
      </c>
      <c r="M13100" s="981" t="s">
        <v>985</v>
      </c>
      <c r="N13100" s="1008">
        <v>0</v>
      </c>
      <c r="O13100" s="1003">
        <v>1272</v>
      </c>
      <c r="P13100" s="1004">
        <v>53</v>
      </c>
      <c r="Q13100" s="982">
        <v>3</v>
      </c>
      <c r="R13100" s="982" t="s">
        <v>4452</v>
      </c>
      <c r="S13100" s="992" t="s">
        <v>4453</v>
      </c>
    </row>
    <row r="13101" spans="4:19" x14ac:dyDescent="0.25">
      <c r="D13101" s="991" t="s">
        <v>11478</v>
      </c>
      <c r="E13101" s="977">
        <v>45690</v>
      </c>
      <c r="F13101" s="978">
        <v>0.93541666666666667</v>
      </c>
      <c r="G13101" s="977">
        <v>45691</v>
      </c>
      <c r="H13101" s="978">
        <v>0.4375</v>
      </c>
      <c r="I13101" s="979" t="s">
        <v>1062</v>
      </c>
      <c r="J13101" s="979" t="s">
        <v>931</v>
      </c>
      <c r="K13101" s="980" t="s">
        <v>932</v>
      </c>
      <c r="L13101" s="981" t="s">
        <v>1176</v>
      </c>
      <c r="M13101" s="981" t="s">
        <v>985</v>
      </c>
      <c r="N13101" s="1008">
        <v>1</v>
      </c>
      <c r="O13101" s="1003">
        <v>723</v>
      </c>
      <c r="P13101" s="1004">
        <v>723</v>
      </c>
      <c r="Q13101" s="982">
        <v>1</v>
      </c>
      <c r="R13101" s="982" t="s">
        <v>4452</v>
      </c>
      <c r="S13101" s="992" t="s">
        <v>4453</v>
      </c>
    </row>
    <row r="13102" spans="4:19" x14ac:dyDescent="0.25">
      <c r="D13102" s="991" t="s">
        <v>11479</v>
      </c>
      <c r="E13102" s="977">
        <v>45690</v>
      </c>
      <c r="F13102" s="978">
        <v>0.93611111111111112</v>
      </c>
      <c r="G13102" s="977">
        <v>45691</v>
      </c>
      <c r="H13102" s="978">
        <v>0.67083333333333328</v>
      </c>
      <c r="I13102" s="979" t="s">
        <v>975</v>
      </c>
      <c r="J13102" s="979" t="s">
        <v>931</v>
      </c>
      <c r="K13102" s="980" t="s">
        <v>454</v>
      </c>
      <c r="L13102" s="981" t="s">
        <v>1176</v>
      </c>
      <c r="M13102" s="981" t="s">
        <v>985</v>
      </c>
      <c r="N13102" s="1008">
        <v>19</v>
      </c>
      <c r="O13102" s="1003">
        <v>20102</v>
      </c>
      <c r="P13102" s="1004">
        <v>1058</v>
      </c>
      <c r="Q13102" s="982">
        <v>1</v>
      </c>
      <c r="R13102" s="982" t="s">
        <v>4452</v>
      </c>
      <c r="S13102" s="992" t="s">
        <v>4453</v>
      </c>
    </row>
    <row r="13103" spans="4:19" x14ac:dyDescent="0.25">
      <c r="D13103" s="991" t="s">
        <v>11480</v>
      </c>
      <c r="E13103" s="977">
        <v>45690</v>
      </c>
      <c r="F13103" s="978">
        <v>0.93680555555555556</v>
      </c>
      <c r="G13103" s="977">
        <v>45691</v>
      </c>
      <c r="H13103" s="978">
        <v>0.13055555555555556</v>
      </c>
      <c r="I13103" s="979" t="s">
        <v>1581</v>
      </c>
      <c r="J13103" s="979" t="s">
        <v>1056</v>
      </c>
      <c r="K13103" s="980" t="s">
        <v>454</v>
      </c>
      <c r="L13103" s="981" t="s">
        <v>1176</v>
      </c>
      <c r="M13103" s="981" t="s">
        <v>985</v>
      </c>
      <c r="N13103" s="1008">
        <v>176</v>
      </c>
      <c r="O13103" s="1003">
        <v>49104</v>
      </c>
      <c r="P13103" s="1004">
        <v>279</v>
      </c>
      <c r="Q13103" s="982">
        <v>1</v>
      </c>
      <c r="R13103" s="982" t="s">
        <v>4452</v>
      </c>
      <c r="S13103" s="992" t="s">
        <v>4453</v>
      </c>
    </row>
    <row r="13104" spans="4:19" x14ac:dyDescent="0.25">
      <c r="D13104" s="991" t="s">
        <v>11481</v>
      </c>
      <c r="E13104" s="977">
        <v>45690</v>
      </c>
      <c r="F13104" s="978">
        <v>0.9375</v>
      </c>
      <c r="G13104" s="977">
        <v>45691</v>
      </c>
      <c r="H13104" s="978">
        <v>0.43194444444444446</v>
      </c>
      <c r="I13104" s="979" t="s">
        <v>990</v>
      </c>
      <c r="J13104" s="979" t="s">
        <v>931</v>
      </c>
      <c r="K13104" s="980" t="s">
        <v>932</v>
      </c>
      <c r="L13104" s="981" t="s">
        <v>1176</v>
      </c>
      <c r="M13104" s="981" t="s">
        <v>985</v>
      </c>
      <c r="N13104" s="1008">
        <v>21</v>
      </c>
      <c r="O13104" s="1003">
        <v>14952</v>
      </c>
      <c r="P13104" s="1004">
        <v>712</v>
      </c>
      <c r="Q13104" s="982">
        <v>1</v>
      </c>
      <c r="R13104" s="982" t="s">
        <v>4452</v>
      </c>
      <c r="S13104" s="992" t="s">
        <v>4453</v>
      </c>
    </row>
    <row r="13105" spans="4:19" x14ac:dyDescent="0.25">
      <c r="D13105" s="991" t="s">
        <v>11482</v>
      </c>
      <c r="E13105" s="977">
        <v>45690</v>
      </c>
      <c r="F13105" s="978">
        <v>0.94097222222222221</v>
      </c>
      <c r="G13105" s="977">
        <v>45691</v>
      </c>
      <c r="H13105" s="978">
        <v>1.3888888888888889E-3</v>
      </c>
      <c r="I13105" s="979" t="s">
        <v>1010</v>
      </c>
      <c r="J13105" s="979" t="s">
        <v>988</v>
      </c>
      <c r="K13105" s="980" t="s">
        <v>932</v>
      </c>
      <c r="L13105" s="981" t="s">
        <v>1176</v>
      </c>
      <c r="M13105" s="981" t="s">
        <v>985</v>
      </c>
      <c r="N13105" s="1008">
        <v>263</v>
      </c>
      <c r="O13105" s="1003">
        <v>22881</v>
      </c>
      <c r="P13105" s="1004">
        <v>87</v>
      </c>
      <c r="Q13105" s="982">
        <v>1</v>
      </c>
      <c r="R13105" s="982" t="s">
        <v>4452</v>
      </c>
      <c r="S13105" s="992" t="s">
        <v>4453</v>
      </c>
    </row>
    <row r="13106" spans="4:19" x14ac:dyDescent="0.25">
      <c r="D13106" s="991" t="s">
        <v>11482</v>
      </c>
      <c r="E13106" s="977">
        <v>45690</v>
      </c>
      <c r="F13106" s="978">
        <v>0.94097222222222221</v>
      </c>
      <c r="G13106" s="977">
        <v>45691</v>
      </c>
      <c r="H13106" s="978">
        <v>2.0833333333333333E-3</v>
      </c>
      <c r="I13106" s="979" t="s">
        <v>1010</v>
      </c>
      <c r="J13106" s="979" t="s">
        <v>988</v>
      </c>
      <c r="K13106" s="980" t="s">
        <v>932</v>
      </c>
      <c r="L13106" s="981" t="s">
        <v>1176</v>
      </c>
      <c r="M13106" s="981" t="s">
        <v>985</v>
      </c>
      <c r="N13106" s="1008">
        <v>488</v>
      </c>
      <c r="O13106" s="1003">
        <v>42944</v>
      </c>
      <c r="P13106" s="1004">
        <v>88</v>
      </c>
      <c r="Q13106" s="982">
        <v>2</v>
      </c>
      <c r="R13106" s="982" t="s">
        <v>4452</v>
      </c>
      <c r="S13106" s="992" t="s">
        <v>4453</v>
      </c>
    </row>
    <row r="13107" spans="4:19" x14ac:dyDescent="0.25">
      <c r="D13107" s="991" t="s">
        <v>11482</v>
      </c>
      <c r="E13107" s="977">
        <v>45690</v>
      </c>
      <c r="F13107" s="978">
        <v>0.94097222222222221</v>
      </c>
      <c r="G13107" s="977">
        <v>45691</v>
      </c>
      <c r="H13107" s="978">
        <v>2.7777777777777779E-3</v>
      </c>
      <c r="I13107" s="979" t="s">
        <v>1010</v>
      </c>
      <c r="J13107" s="979" t="s">
        <v>988</v>
      </c>
      <c r="K13107" s="980" t="s">
        <v>932</v>
      </c>
      <c r="L13107" s="981" t="s">
        <v>1176</v>
      </c>
      <c r="M13107" s="981" t="s">
        <v>985</v>
      </c>
      <c r="N13107" s="1008">
        <v>689</v>
      </c>
      <c r="O13107" s="1003">
        <v>61321</v>
      </c>
      <c r="P13107" s="1004">
        <v>89</v>
      </c>
      <c r="Q13107" s="982">
        <v>3</v>
      </c>
      <c r="R13107" s="982" t="s">
        <v>4452</v>
      </c>
      <c r="S13107" s="992" t="s">
        <v>4453</v>
      </c>
    </row>
    <row r="13108" spans="4:19" x14ac:dyDescent="0.25">
      <c r="D13108" s="991" t="s">
        <v>11482</v>
      </c>
      <c r="E13108" s="977">
        <v>45690</v>
      </c>
      <c r="F13108" s="978">
        <v>0.94097222222222221</v>
      </c>
      <c r="G13108" s="977">
        <v>45691</v>
      </c>
      <c r="H13108" s="978">
        <v>3.472222222222222E-3</v>
      </c>
      <c r="I13108" s="979" t="s">
        <v>1010</v>
      </c>
      <c r="J13108" s="979" t="s">
        <v>988</v>
      </c>
      <c r="K13108" s="980" t="s">
        <v>932</v>
      </c>
      <c r="L13108" s="981" t="s">
        <v>1176</v>
      </c>
      <c r="M13108" s="981" t="s">
        <v>985</v>
      </c>
      <c r="N13108" s="1008">
        <v>390</v>
      </c>
      <c r="O13108" s="1003">
        <v>35100</v>
      </c>
      <c r="P13108" s="1004">
        <v>90</v>
      </c>
      <c r="Q13108" s="982">
        <v>4</v>
      </c>
      <c r="R13108" s="982" t="s">
        <v>4452</v>
      </c>
      <c r="S13108" s="992" t="s">
        <v>4453</v>
      </c>
    </row>
    <row r="13109" spans="4:19" x14ac:dyDescent="0.25">
      <c r="D13109" s="991" t="s">
        <v>11483</v>
      </c>
      <c r="E13109" s="977">
        <v>45690</v>
      </c>
      <c r="F13109" s="978">
        <v>0.94374999999999998</v>
      </c>
      <c r="G13109" s="977">
        <v>45691</v>
      </c>
      <c r="H13109" s="978">
        <v>0.57986111111111116</v>
      </c>
      <c r="I13109" s="979" t="s">
        <v>1299</v>
      </c>
      <c r="J13109" s="979" t="s">
        <v>1008</v>
      </c>
      <c r="K13109" s="980" t="s">
        <v>454</v>
      </c>
      <c r="L13109" s="981" t="s">
        <v>1176</v>
      </c>
      <c r="M13109" s="981" t="s">
        <v>985</v>
      </c>
      <c r="N13109" s="1008">
        <v>42</v>
      </c>
      <c r="O13109" s="1003">
        <v>38472</v>
      </c>
      <c r="P13109" s="1004">
        <v>916</v>
      </c>
      <c r="Q13109" s="982">
        <v>1</v>
      </c>
      <c r="R13109" s="982" t="s">
        <v>4452</v>
      </c>
      <c r="S13109" s="992" t="s">
        <v>4453</v>
      </c>
    </row>
    <row r="13110" spans="4:19" x14ac:dyDescent="0.25">
      <c r="D13110" s="991" t="s">
        <v>11484</v>
      </c>
      <c r="E13110" s="977">
        <v>45690</v>
      </c>
      <c r="F13110" s="978">
        <v>0.94444444444444442</v>
      </c>
      <c r="G13110" s="977">
        <v>45691</v>
      </c>
      <c r="H13110" s="978">
        <v>5.6250000000000001E-2</v>
      </c>
      <c r="I13110" s="979" t="s">
        <v>930</v>
      </c>
      <c r="J13110" s="979" t="s">
        <v>931</v>
      </c>
      <c r="K13110" s="980" t="s">
        <v>932</v>
      </c>
      <c r="L13110" s="981" t="s">
        <v>1176</v>
      </c>
      <c r="M13110" s="981" t="s">
        <v>985</v>
      </c>
      <c r="N13110" s="1008">
        <v>18</v>
      </c>
      <c r="O13110" s="1003">
        <v>2898</v>
      </c>
      <c r="P13110" s="1004">
        <v>161</v>
      </c>
      <c r="Q13110" s="982">
        <v>1</v>
      </c>
      <c r="R13110" s="982" t="s">
        <v>4452</v>
      </c>
      <c r="S13110" s="992" t="s">
        <v>4453</v>
      </c>
    </row>
    <row r="13111" spans="4:19" x14ac:dyDescent="0.25">
      <c r="D13111" s="991" t="s">
        <v>11485</v>
      </c>
      <c r="E13111" s="977">
        <v>45690</v>
      </c>
      <c r="F13111" s="978">
        <v>0.94444444444444442</v>
      </c>
      <c r="G13111" s="977">
        <v>45690</v>
      </c>
      <c r="H13111" s="978">
        <v>0.9506944444444444</v>
      </c>
      <c r="I13111" s="979" t="s">
        <v>930</v>
      </c>
      <c r="J13111" s="979" t="s">
        <v>931</v>
      </c>
      <c r="K13111" s="980" t="s">
        <v>932</v>
      </c>
      <c r="L13111" s="981" t="s">
        <v>1176</v>
      </c>
      <c r="M13111" s="981" t="s">
        <v>985</v>
      </c>
      <c r="N13111" s="1008">
        <v>971</v>
      </c>
      <c r="O13111" s="1003">
        <v>8739</v>
      </c>
      <c r="P13111" s="1004">
        <v>9</v>
      </c>
      <c r="Q13111" s="982">
        <v>1</v>
      </c>
      <c r="R13111" s="982" t="s">
        <v>4452</v>
      </c>
      <c r="S13111" s="992" t="s">
        <v>4453</v>
      </c>
    </row>
    <row r="13112" spans="4:19" x14ac:dyDescent="0.25">
      <c r="D13112" s="991" t="s">
        <v>11486</v>
      </c>
      <c r="E13112" s="977">
        <v>45690</v>
      </c>
      <c r="F13112" s="978">
        <v>0.9458333333333333</v>
      </c>
      <c r="G13112" s="977">
        <v>45691</v>
      </c>
      <c r="H13112" s="978">
        <v>0.59791666666666665</v>
      </c>
      <c r="I13112" s="979" t="s">
        <v>1763</v>
      </c>
      <c r="J13112" s="979" t="s">
        <v>1056</v>
      </c>
      <c r="K13112" s="980" t="s">
        <v>454</v>
      </c>
      <c r="L13112" s="981" t="s">
        <v>933</v>
      </c>
      <c r="M13112" s="981" t="s">
        <v>1063</v>
      </c>
      <c r="N13112" s="1008">
        <v>13</v>
      </c>
      <c r="O13112" s="1003">
        <v>12207</v>
      </c>
      <c r="P13112" s="1004">
        <v>939</v>
      </c>
      <c r="Q13112" s="982">
        <v>1</v>
      </c>
      <c r="R13112" s="982" t="s">
        <v>4452</v>
      </c>
      <c r="S13112" s="992" t="s">
        <v>4453</v>
      </c>
    </row>
    <row r="13113" spans="4:19" x14ac:dyDescent="0.25">
      <c r="D13113" s="991" t="s">
        <v>11486</v>
      </c>
      <c r="E13113" s="977">
        <v>45690</v>
      </c>
      <c r="F13113" s="978">
        <v>0.9458333333333333</v>
      </c>
      <c r="G13113" s="977">
        <v>45691</v>
      </c>
      <c r="H13113" s="978">
        <v>0.77013888888888893</v>
      </c>
      <c r="I13113" s="979" t="s">
        <v>1763</v>
      </c>
      <c r="J13113" s="979" t="s">
        <v>1056</v>
      </c>
      <c r="K13113" s="980" t="s">
        <v>454</v>
      </c>
      <c r="L13113" s="981" t="s">
        <v>933</v>
      </c>
      <c r="M13113" s="981" t="s">
        <v>1063</v>
      </c>
      <c r="N13113" s="1008">
        <v>4</v>
      </c>
      <c r="O13113" s="1003">
        <v>4748</v>
      </c>
      <c r="P13113" s="1004">
        <v>1187</v>
      </c>
      <c r="Q13113" s="982">
        <v>2</v>
      </c>
      <c r="R13113" s="982" t="s">
        <v>4452</v>
      </c>
      <c r="S13113" s="992" t="s">
        <v>4453</v>
      </c>
    </row>
    <row r="13114" spans="4:19" x14ac:dyDescent="0.25">
      <c r="D13114" s="991" t="s">
        <v>11486</v>
      </c>
      <c r="E13114" s="977">
        <v>45691</v>
      </c>
      <c r="F13114" s="978">
        <v>4.1666666666666664E-2</v>
      </c>
      <c r="G13114" s="977">
        <v>45691</v>
      </c>
      <c r="H13114" s="978">
        <v>0.59861111111111109</v>
      </c>
      <c r="I13114" s="979" t="s">
        <v>1763</v>
      </c>
      <c r="J13114" s="979" t="s">
        <v>1056</v>
      </c>
      <c r="K13114" s="980" t="s">
        <v>454</v>
      </c>
      <c r="L13114" s="981" t="s">
        <v>933</v>
      </c>
      <c r="M13114" s="981" t="s">
        <v>1063</v>
      </c>
      <c r="N13114" s="1008">
        <v>1</v>
      </c>
      <c r="O13114" s="1003">
        <v>802</v>
      </c>
      <c r="P13114" s="1004">
        <v>802</v>
      </c>
      <c r="Q13114" s="982">
        <v>3</v>
      </c>
      <c r="R13114" s="982" t="s">
        <v>4452</v>
      </c>
      <c r="S13114" s="992" t="s">
        <v>4453</v>
      </c>
    </row>
    <row r="13115" spans="4:19" x14ac:dyDescent="0.25">
      <c r="D13115" s="991" t="s">
        <v>11486</v>
      </c>
      <c r="E13115" s="977">
        <v>45691</v>
      </c>
      <c r="F13115" s="978">
        <v>0.3923611111111111</v>
      </c>
      <c r="G13115" s="977">
        <v>45691</v>
      </c>
      <c r="H13115" s="978">
        <v>0.59861111111111109</v>
      </c>
      <c r="I13115" s="979" t="s">
        <v>1763</v>
      </c>
      <c r="J13115" s="979" t="s">
        <v>1056</v>
      </c>
      <c r="K13115" s="980" t="s">
        <v>454</v>
      </c>
      <c r="L13115" s="981" t="s">
        <v>933</v>
      </c>
      <c r="M13115" s="981" t="s">
        <v>1063</v>
      </c>
      <c r="N13115" s="1008">
        <v>7</v>
      </c>
      <c r="O13115" s="1003">
        <v>2079</v>
      </c>
      <c r="P13115" s="1004">
        <v>297</v>
      </c>
      <c r="Q13115" s="982">
        <v>4</v>
      </c>
      <c r="R13115" s="982" t="s">
        <v>4452</v>
      </c>
      <c r="S13115" s="992" t="s">
        <v>4453</v>
      </c>
    </row>
    <row r="13116" spans="4:19" x14ac:dyDescent="0.25">
      <c r="D13116" s="991" t="s">
        <v>11487</v>
      </c>
      <c r="E13116" s="977">
        <v>45690</v>
      </c>
      <c r="F13116" s="978">
        <v>0.94722222222222219</v>
      </c>
      <c r="G13116" s="977">
        <v>45692</v>
      </c>
      <c r="H13116" s="978">
        <v>0.49375000000000002</v>
      </c>
      <c r="I13116" s="979" t="s">
        <v>1945</v>
      </c>
      <c r="J13116" s="979" t="s">
        <v>1008</v>
      </c>
      <c r="K13116" s="980" t="s">
        <v>978</v>
      </c>
      <c r="L13116" s="981" t="s">
        <v>933</v>
      </c>
      <c r="M13116" s="981" t="s">
        <v>934</v>
      </c>
      <c r="N13116" s="1008">
        <v>1</v>
      </c>
      <c r="O13116" s="1003">
        <v>2227</v>
      </c>
      <c r="P13116" s="1004">
        <v>2227</v>
      </c>
      <c r="Q13116" s="982">
        <v>1</v>
      </c>
      <c r="R13116" s="982" t="s">
        <v>4452</v>
      </c>
      <c r="S13116" s="992" t="s">
        <v>4453</v>
      </c>
    </row>
    <row r="13117" spans="4:19" x14ac:dyDescent="0.25">
      <c r="D13117" s="991" t="s">
        <v>11488</v>
      </c>
      <c r="E13117" s="977">
        <v>45690</v>
      </c>
      <c r="F13117" s="978">
        <v>0.94791666666666663</v>
      </c>
      <c r="G13117" s="977">
        <v>45691</v>
      </c>
      <c r="H13117" s="978">
        <v>0.62013888888888891</v>
      </c>
      <c r="I13117" s="979" t="s">
        <v>1254</v>
      </c>
      <c r="J13117" s="979" t="s">
        <v>971</v>
      </c>
      <c r="K13117" s="980" t="s">
        <v>932</v>
      </c>
      <c r="L13117" s="981" t="s">
        <v>1176</v>
      </c>
      <c r="M13117" s="981" t="s">
        <v>985</v>
      </c>
      <c r="N13117" s="1008">
        <v>1</v>
      </c>
      <c r="O13117" s="1003">
        <v>968</v>
      </c>
      <c r="P13117" s="1004">
        <v>968</v>
      </c>
      <c r="Q13117" s="982">
        <v>1</v>
      </c>
      <c r="R13117" s="982" t="s">
        <v>4452</v>
      </c>
      <c r="S13117" s="992" t="s">
        <v>4453</v>
      </c>
    </row>
    <row r="13118" spans="4:19" x14ac:dyDescent="0.25">
      <c r="D13118" s="991" t="s">
        <v>11489</v>
      </c>
      <c r="E13118" s="977">
        <v>45690</v>
      </c>
      <c r="F13118" s="978">
        <v>0.95208333333333328</v>
      </c>
      <c r="G13118" s="977">
        <v>45691</v>
      </c>
      <c r="H13118" s="978">
        <v>6.3194444444444442E-2</v>
      </c>
      <c r="I13118" s="979" t="s">
        <v>1532</v>
      </c>
      <c r="J13118" s="979" t="s">
        <v>1008</v>
      </c>
      <c r="K13118" s="980" t="s">
        <v>932</v>
      </c>
      <c r="L13118" s="981" t="s">
        <v>1176</v>
      </c>
      <c r="M13118" s="981" t="s">
        <v>985</v>
      </c>
      <c r="N13118" s="1008">
        <v>63</v>
      </c>
      <c r="O13118" s="1003">
        <v>10080</v>
      </c>
      <c r="P13118" s="1004">
        <v>160</v>
      </c>
      <c r="Q13118" s="982">
        <v>1</v>
      </c>
      <c r="R13118" s="982" t="s">
        <v>4452</v>
      </c>
      <c r="S13118" s="992" t="s">
        <v>4453</v>
      </c>
    </row>
    <row r="13119" spans="4:19" x14ac:dyDescent="0.25">
      <c r="D13119" s="991" t="s">
        <v>11490</v>
      </c>
      <c r="E13119" s="977">
        <v>45690</v>
      </c>
      <c r="F13119" s="978">
        <v>0.95277777777777772</v>
      </c>
      <c r="G13119" s="977">
        <v>45691</v>
      </c>
      <c r="H13119" s="978">
        <v>0.81180555555555556</v>
      </c>
      <c r="I13119" s="979" t="s">
        <v>1745</v>
      </c>
      <c r="J13119" s="979" t="s">
        <v>931</v>
      </c>
      <c r="K13119" s="980" t="s">
        <v>932</v>
      </c>
      <c r="L13119" s="981" t="s">
        <v>1176</v>
      </c>
      <c r="M13119" s="981" t="s">
        <v>985</v>
      </c>
      <c r="N13119" s="1008">
        <v>2</v>
      </c>
      <c r="O13119" s="1003">
        <v>2474</v>
      </c>
      <c r="P13119" s="1004">
        <v>1237</v>
      </c>
      <c r="Q13119" s="982">
        <v>1</v>
      </c>
      <c r="R13119" s="982" t="s">
        <v>4452</v>
      </c>
      <c r="S13119" s="992" t="s">
        <v>4453</v>
      </c>
    </row>
    <row r="13120" spans="4:19" x14ac:dyDescent="0.25">
      <c r="D13120" s="991" t="s">
        <v>11491</v>
      </c>
      <c r="E13120" s="977">
        <v>45690</v>
      </c>
      <c r="F13120" s="978">
        <v>0.95833333333333337</v>
      </c>
      <c r="G13120" s="977">
        <v>45692</v>
      </c>
      <c r="H13120" s="978">
        <v>4.0972222222222222E-2</v>
      </c>
      <c r="I13120" s="979" t="s">
        <v>1108</v>
      </c>
      <c r="J13120" s="979" t="s">
        <v>1056</v>
      </c>
      <c r="K13120" s="980" t="s">
        <v>978</v>
      </c>
      <c r="L13120" s="981" t="s">
        <v>1176</v>
      </c>
      <c r="M13120" s="981" t="s">
        <v>985</v>
      </c>
      <c r="N13120" s="1008">
        <v>1</v>
      </c>
      <c r="O13120" s="1003">
        <v>1559</v>
      </c>
      <c r="P13120" s="1004">
        <v>1559</v>
      </c>
      <c r="Q13120" s="982">
        <v>1</v>
      </c>
      <c r="R13120" s="982" t="s">
        <v>4452</v>
      </c>
      <c r="S13120" s="992" t="s">
        <v>4453</v>
      </c>
    </row>
    <row r="13121" spans="4:19" x14ac:dyDescent="0.25">
      <c r="D13121" s="991" t="s">
        <v>11491</v>
      </c>
      <c r="E13121" s="977">
        <v>45690</v>
      </c>
      <c r="F13121" s="978">
        <v>0.96180555555555558</v>
      </c>
      <c r="G13121" s="977">
        <v>45692</v>
      </c>
      <c r="H13121" s="978">
        <v>9.3055555555555558E-2</v>
      </c>
      <c r="I13121" s="979" t="s">
        <v>1108</v>
      </c>
      <c r="J13121" s="979" t="s">
        <v>1056</v>
      </c>
      <c r="K13121" s="980" t="s">
        <v>978</v>
      </c>
      <c r="L13121" s="981" t="s">
        <v>1176</v>
      </c>
      <c r="M13121" s="981" t="s">
        <v>985</v>
      </c>
      <c r="N13121" s="1008">
        <v>1</v>
      </c>
      <c r="O13121" s="1003">
        <v>1629</v>
      </c>
      <c r="P13121" s="1004">
        <v>1629</v>
      </c>
      <c r="Q13121" s="982">
        <v>2</v>
      </c>
      <c r="R13121" s="982" t="s">
        <v>4452</v>
      </c>
      <c r="S13121" s="992" t="s">
        <v>4453</v>
      </c>
    </row>
    <row r="13122" spans="4:19" x14ac:dyDescent="0.25">
      <c r="D13122" s="991" t="s">
        <v>11492</v>
      </c>
      <c r="E13122" s="977">
        <v>45690</v>
      </c>
      <c r="F13122" s="978">
        <v>0.96319444444444446</v>
      </c>
      <c r="G13122" s="977">
        <v>45691</v>
      </c>
      <c r="H13122" s="978">
        <v>0.59722222222222221</v>
      </c>
      <c r="I13122" s="979" t="s">
        <v>1318</v>
      </c>
      <c r="J13122" s="979" t="s">
        <v>971</v>
      </c>
      <c r="K13122" s="980" t="s">
        <v>932</v>
      </c>
      <c r="L13122" s="981" t="s">
        <v>1176</v>
      </c>
      <c r="M13122" s="981" t="s">
        <v>985</v>
      </c>
      <c r="N13122" s="1008">
        <v>1</v>
      </c>
      <c r="O13122" s="1003">
        <v>913</v>
      </c>
      <c r="P13122" s="1004">
        <v>913</v>
      </c>
      <c r="Q13122" s="982">
        <v>1</v>
      </c>
      <c r="R13122" s="982" t="s">
        <v>4452</v>
      </c>
      <c r="S13122" s="992" t="s">
        <v>4453</v>
      </c>
    </row>
    <row r="13123" spans="4:19" x14ac:dyDescent="0.25">
      <c r="D13123" s="991" t="s">
        <v>11493</v>
      </c>
      <c r="E13123" s="977">
        <v>45690</v>
      </c>
      <c r="F13123" s="978">
        <v>0.96388888888888891</v>
      </c>
      <c r="G13123" s="977">
        <v>45691</v>
      </c>
      <c r="H13123" s="978">
        <v>4.7222222222222221E-2</v>
      </c>
      <c r="I13123" s="979" t="s">
        <v>2757</v>
      </c>
      <c r="J13123" s="979" t="s">
        <v>931</v>
      </c>
      <c r="K13123" s="980" t="s">
        <v>932</v>
      </c>
      <c r="L13123" s="981" t="s">
        <v>933</v>
      </c>
      <c r="M13123" s="981" t="s">
        <v>934</v>
      </c>
      <c r="N13123" s="1008">
        <v>7</v>
      </c>
      <c r="O13123" s="1003">
        <v>840</v>
      </c>
      <c r="P13123" s="1004">
        <v>120</v>
      </c>
      <c r="Q13123" s="982">
        <v>1</v>
      </c>
      <c r="R13123" s="982" t="s">
        <v>4452</v>
      </c>
      <c r="S13123" s="992" t="s">
        <v>4453</v>
      </c>
    </row>
    <row r="13124" spans="4:19" x14ac:dyDescent="0.25">
      <c r="D13124" s="991" t="s">
        <v>11494</v>
      </c>
      <c r="E13124" s="977">
        <v>45690</v>
      </c>
      <c r="F13124" s="978">
        <v>0.96527777777777779</v>
      </c>
      <c r="G13124" s="977">
        <v>45691</v>
      </c>
      <c r="H13124" s="978">
        <v>6.3888888888888884E-2</v>
      </c>
      <c r="I13124" s="979" t="s">
        <v>3985</v>
      </c>
      <c r="J13124" s="979" t="s">
        <v>1056</v>
      </c>
      <c r="K13124" s="980" t="s">
        <v>454</v>
      </c>
      <c r="L13124" s="981" t="s">
        <v>933</v>
      </c>
      <c r="M13124" s="981" t="s">
        <v>1063</v>
      </c>
      <c r="N13124" s="1008">
        <v>56</v>
      </c>
      <c r="O13124" s="1003">
        <v>7952</v>
      </c>
      <c r="P13124" s="1004">
        <v>142</v>
      </c>
      <c r="Q13124" s="982">
        <v>1</v>
      </c>
      <c r="R13124" s="982" t="s">
        <v>4452</v>
      </c>
      <c r="S13124" s="992" t="s">
        <v>4453</v>
      </c>
    </row>
    <row r="13125" spans="4:19" x14ac:dyDescent="0.25">
      <c r="D13125" s="991" t="s">
        <v>11495</v>
      </c>
      <c r="E13125" s="977">
        <v>45690</v>
      </c>
      <c r="F13125" s="978">
        <v>0.98611111111111116</v>
      </c>
      <c r="G13125" s="977">
        <v>45691</v>
      </c>
      <c r="H13125" s="978">
        <v>0.57152777777777775</v>
      </c>
      <c r="I13125" s="979" t="s">
        <v>1374</v>
      </c>
      <c r="J13125" s="979" t="s">
        <v>971</v>
      </c>
      <c r="K13125" s="980" t="s">
        <v>978</v>
      </c>
      <c r="L13125" s="981" t="s">
        <v>1176</v>
      </c>
      <c r="M13125" s="981" t="s">
        <v>985</v>
      </c>
      <c r="N13125" s="1008">
        <v>18</v>
      </c>
      <c r="O13125" s="1003">
        <v>15174</v>
      </c>
      <c r="P13125" s="1004">
        <v>843</v>
      </c>
      <c r="Q13125" s="982">
        <v>1</v>
      </c>
      <c r="R13125" s="982" t="s">
        <v>4452</v>
      </c>
      <c r="S13125" s="992" t="s">
        <v>4453</v>
      </c>
    </row>
    <row r="13126" spans="4:19" x14ac:dyDescent="0.25">
      <c r="D13126" s="991" t="s">
        <v>11496</v>
      </c>
      <c r="E13126" s="977">
        <v>45690</v>
      </c>
      <c r="F13126" s="978">
        <v>0.98819444444444449</v>
      </c>
      <c r="G13126" s="977">
        <v>45691</v>
      </c>
      <c r="H13126" s="978">
        <v>8.4027777777777785E-2</v>
      </c>
      <c r="I13126" s="979" t="s">
        <v>1069</v>
      </c>
      <c r="J13126" s="979" t="s">
        <v>971</v>
      </c>
      <c r="K13126" s="980" t="s">
        <v>932</v>
      </c>
      <c r="L13126" s="981" t="s">
        <v>1176</v>
      </c>
      <c r="M13126" s="981" t="s">
        <v>985</v>
      </c>
      <c r="N13126" s="1008">
        <v>1</v>
      </c>
      <c r="O13126" s="1003">
        <v>138</v>
      </c>
      <c r="P13126" s="1004">
        <v>138</v>
      </c>
      <c r="Q13126" s="982">
        <v>1</v>
      </c>
      <c r="R13126" s="982" t="s">
        <v>4452</v>
      </c>
      <c r="S13126" s="992" t="s">
        <v>4453</v>
      </c>
    </row>
    <row r="13127" spans="4:19" x14ac:dyDescent="0.25">
      <c r="D13127" s="991" t="s">
        <v>11497</v>
      </c>
      <c r="E13127" s="977">
        <v>45690</v>
      </c>
      <c r="F13127" s="978">
        <v>0.98888888888888893</v>
      </c>
      <c r="G13127" s="977">
        <v>45691</v>
      </c>
      <c r="H13127" s="978">
        <v>0.49166666666666664</v>
      </c>
      <c r="I13127" s="979" t="s">
        <v>1742</v>
      </c>
      <c r="J13127" s="979" t="s">
        <v>971</v>
      </c>
      <c r="K13127" s="980" t="s">
        <v>978</v>
      </c>
      <c r="L13127" s="981" t="s">
        <v>1176</v>
      </c>
      <c r="M13127" s="981" t="s">
        <v>985</v>
      </c>
      <c r="N13127" s="1008">
        <v>3</v>
      </c>
      <c r="O13127" s="1003">
        <v>2172</v>
      </c>
      <c r="P13127" s="1004">
        <v>724</v>
      </c>
      <c r="Q13127" s="982">
        <v>1</v>
      </c>
      <c r="R13127" s="982" t="s">
        <v>4452</v>
      </c>
      <c r="S13127" s="992" t="s">
        <v>4453</v>
      </c>
    </row>
    <row r="13128" spans="4:19" x14ac:dyDescent="0.25">
      <c r="D13128" s="991" t="s">
        <v>11498</v>
      </c>
      <c r="E13128" s="977">
        <v>45690</v>
      </c>
      <c r="F13128" s="978">
        <v>0.99305555555555558</v>
      </c>
      <c r="G13128" s="977">
        <v>45691</v>
      </c>
      <c r="H13128" s="978">
        <v>0.625</v>
      </c>
      <c r="I13128" s="979" t="s">
        <v>1237</v>
      </c>
      <c r="J13128" s="979" t="s">
        <v>1008</v>
      </c>
      <c r="K13128" s="980" t="s">
        <v>978</v>
      </c>
      <c r="L13128" s="981" t="s">
        <v>1176</v>
      </c>
      <c r="M13128" s="981" t="s">
        <v>985</v>
      </c>
      <c r="N13128" s="1008">
        <v>24</v>
      </c>
      <c r="O13128" s="1003">
        <v>21840</v>
      </c>
      <c r="P13128" s="1004">
        <v>910</v>
      </c>
      <c r="Q13128" s="982">
        <v>1</v>
      </c>
      <c r="R13128" s="982" t="s">
        <v>4452</v>
      </c>
      <c r="S13128" s="992" t="s">
        <v>4453</v>
      </c>
    </row>
    <row r="13129" spans="4:19" x14ac:dyDescent="0.25">
      <c r="D13129" s="991" t="s">
        <v>11499</v>
      </c>
      <c r="E13129" s="977">
        <v>45691</v>
      </c>
      <c r="F13129" s="978">
        <v>0</v>
      </c>
      <c r="G13129" s="977">
        <v>45692</v>
      </c>
      <c r="H13129" s="978">
        <v>0.31666666666666665</v>
      </c>
      <c r="I13129" s="979" t="s">
        <v>1083</v>
      </c>
      <c r="J13129" s="979" t="s">
        <v>1008</v>
      </c>
      <c r="K13129" s="980" t="s">
        <v>454</v>
      </c>
      <c r="L13129" s="981" t="s">
        <v>1176</v>
      </c>
      <c r="M13129" s="981" t="s">
        <v>985</v>
      </c>
      <c r="N13129" s="1008">
        <v>1</v>
      </c>
      <c r="O13129" s="1003">
        <v>1896</v>
      </c>
      <c r="P13129" s="1004">
        <v>1896</v>
      </c>
      <c r="Q13129" s="982">
        <v>1</v>
      </c>
      <c r="R13129" s="982" t="s">
        <v>935</v>
      </c>
      <c r="S13129" s="992"/>
    </row>
    <row r="13130" spans="4:19" x14ac:dyDescent="0.25">
      <c r="D13130" s="991" t="s">
        <v>11500</v>
      </c>
      <c r="E13130" s="977">
        <v>45691</v>
      </c>
      <c r="F13130" s="978">
        <v>4.8611111111111112E-3</v>
      </c>
      <c r="G13130" s="977">
        <v>45691</v>
      </c>
      <c r="H13130" s="978">
        <v>0.34097222222222223</v>
      </c>
      <c r="I13130" s="979" t="s">
        <v>1365</v>
      </c>
      <c r="J13130" s="979" t="s">
        <v>1008</v>
      </c>
      <c r="K13130" s="980" t="s">
        <v>454</v>
      </c>
      <c r="L13130" s="981" t="s">
        <v>1176</v>
      </c>
      <c r="M13130" s="981" t="s">
        <v>985</v>
      </c>
      <c r="N13130" s="1008">
        <v>1</v>
      </c>
      <c r="O13130" s="1003">
        <v>484</v>
      </c>
      <c r="P13130" s="1004">
        <v>484</v>
      </c>
      <c r="Q13130" s="982">
        <v>1</v>
      </c>
      <c r="R13130" s="982" t="s">
        <v>935</v>
      </c>
      <c r="S13130" s="992"/>
    </row>
    <row r="13131" spans="4:19" x14ac:dyDescent="0.25">
      <c r="D13131" s="991" t="s">
        <v>11500</v>
      </c>
      <c r="E13131" s="977">
        <v>45691</v>
      </c>
      <c r="F13131" s="978">
        <v>0.81388888888888888</v>
      </c>
      <c r="G13131" s="977">
        <v>45691</v>
      </c>
      <c r="H13131" s="978">
        <v>0.94097222222222221</v>
      </c>
      <c r="I13131" s="979" t="s">
        <v>1365</v>
      </c>
      <c r="J13131" s="979" t="s">
        <v>1008</v>
      </c>
      <c r="K13131" s="980" t="s">
        <v>454</v>
      </c>
      <c r="L13131" s="981" t="s">
        <v>1176</v>
      </c>
      <c r="M13131" s="981" t="s">
        <v>985</v>
      </c>
      <c r="N13131" s="1008">
        <v>1</v>
      </c>
      <c r="O13131" s="1003">
        <v>183</v>
      </c>
      <c r="P13131" s="1004">
        <v>183</v>
      </c>
      <c r="Q13131" s="982">
        <v>2</v>
      </c>
      <c r="R13131" s="982" t="s">
        <v>935</v>
      </c>
      <c r="S13131" s="992"/>
    </row>
    <row r="13132" spans="4:19" x14ac:dyDescent="0.25">
      <c r="D13132" s="991" t="s">
        <v>11500</v>
      </c>
      <c r="E13132" s="977">
        <v>45691</v>
      </c>
      <c r="F13132" s="978">
        <v>0.81388888888888888</v>
      </c>
      <c r="G13132" s="977">
        <v>45691</v>
      </c>
      <c r="H13132" s="978">
        <v>0.94097222222222221</v>
      </c>
      <c r="I13132" s="979" t="s">
        <v>1365</v>
      </c>
      <c r="J13132" s="979" t="s">
        <v>1008</v>
      </c>
      <c r="K13132" s="980" t="s">
        <v>454</v>
      </c>
      <c r="L13132" s="981" t="s">
        <v>1176</v>
      </c>
      <c r="M13132" s="981" t="s">
        <v>985</v>
      </c>
      <c r="N13132" s="1008">
        <v>0</v>
      </c>
      <c r="O13132" s="1003">
        <v>183</v>
      </c>
      <c r="P13132" s="1004">
        <v>183</v>
      </c>
      <c r="Q13132" s="982">
        <v>3</v>
      </c>
      <c r="R13132" s="982" t="s">
        <v>935</v>
      </c>
      <c r="S13132" s="992"/>
    </row>
    <row r="13133" spans="4:19" x14ac:dyDescent="0.25">
      <c r="D13133" s="991" t="s">
        <v>11501</v>
      </c>
      <c r="E13133" s="977">
        <v>45691</v>
      </c>
      <c r="F13133" s="978">
        <v>1.2500000000000001E-2</v>
      </c>
      <c r="G13133" s="977">
        <v>45691</v>
      </c>
      <c r="H13133" s="978">
        <v>0.54652777777777772</v>
      </c>
      <c r="I13133" s="979" t="s">
        <v>2965</v>
      </c>
      <c r="J13133" s="979" t="s">
        <v>971</v>
      </c>
      <c r="K13133" s="980" t="s">
        <v>978</v>
      </c>
      <c r="L13133" s="981" t="s">
        <v>1176</v>
      </c>
      <c r="M13133" s="981" t="s">
        <v>985</v>
      </c>
      <c r="N13133" s="1008">
        <v>1</v>
      </c>
      <c r="O13133" s="1003">
        <v>769</v>
      </c>
      <c r="P13133" s="1004">
        <v>769</v>
      </c>
      <c r="Q13133" s="982">
        <v>1</v>
      </c>
      <c r="R13133" s="982" t="s">
        <v>935</v>
      </c>
      <c r="S13133" s="992"/>
    </row>
    <row r="13134" spans="4:19" x14ac:dyDescent="0.25">
      <c r="D13134" s="991" t="s">
        <v>11502</v>
      </c>
      <c r="E13134" s="977">
        <v>45691</v>
      </c>
      <c r="F13134" s="978">
        <v>1.8055555555555554E-2</v>
      </c>
      <c r="G13134" s="977">
        <v>45691</v>
      </c>
      <c r="H13134" s="978">
        <v>6.25E-2</v>
      </c>
      <c r="I13134" s="979" t="s">
        <v>1269</v>
      </c>
      <c r="J13134" s="979" t="s">
        <v>1056</v>
      </c>
      <c r="K13134" s="980" t="s">
        <v>978</v>
      </c>
      <c r="L13134" s="981" t="s">
        <v>1176</v>
      </c>
      <c r="M13134" s="981" t="s">
        <v>985</v>
      </c>
      <c r="N13134" s="1008">
        <v>41</v>
      </c>
      <c r="O13134" s="1003">
        <v>2624</v>
      </c>
      <c r="P13134" s="1004">
        <v>64</v>
      </c>
      <c r="Q13134" s="982">
        <v>1</v>
      </c>
      <c r="R13134" s="982" t="s">
        <v>935</v>
      </c>
      <c r="S13134" s="992"/>
    </row>
    <row r="13135" spans="4:19" x14ac:dyDescent="0.25">
      <c r="D13135" s="991" t="s">
        <v>11503</v>
      </c>
      <c r="E13135" s="977">
        <v>45691</v>
      </c>
      <c r="F13135" s="978">
        <v>1.8749999999999999E-2</v>
      </c>
      <c r="G13135" s="977">
        <v>45691</v>
      </c>
      <c r="H13135" s="978">
        <v>0.70833333333333337</v>
      </c>
      <c r="I13135" s="979" t="s">
        <v>1175</v>
      </c>
      <c r="J13135" s="979" t="s">
        <v>1018</v>
      </c>
      <c r="K13135" s="980" t="s">
        <v>978</v>
      </c>
      <c r="L13135" s="981" t="s">
        <v>933</v>
      </c>
      <c r="M13135" s="981" t="s">
        <v>1063</v>
      </c>
      <c r="N13135" s="1008">
        <v>1</v>
      </c>
      <c r="O13135" s="1003">
        <v>993</v>
      </c>
      <c r="P13135" s="1004">
        <v>993</v>
      </c>
      <c r="Q13135" s="982">
        <v>1</v>
      </c>
      <c r="R13135" s="982" t="s">
        <v>935</v>
      </c>
      <c r="S13135" s="992"/>
    </row>
    <row r="13136" spans="4:19" x14ac:dyDescent="0.25">
      <c r="D13136" s="991" t="s">
        <v>11504</v>
      </c>
      <c r="E13136" s="977">
        <v>45691</v>
      </c>
      <c r="F13136" s="978">
        <v>2.1527777777777778E-2</v>
      </c>
      <c r="G13136" s="977">
        <v>45691</v>
      </c>
      <c r="H13136" s="978">
        <v>0.42569444444444443</v>
      </c>
      <c r="I13136" s="979" t="s">
        <v>1275</v>
      </c>
      <c r="J13136" s="979" t="s">
        <v>971</v>
      </c>
      <c r="K13136" s="980" t="s">
        <v>932</v>
      </c>
      <c r="L13136" s="981" t="s">
        <v>1176</v>
      </c>
      <c r="M13136" s="981" t="s">
        <v>985</v>
      </c>
      <c r="N13136" s="1008">
        <v>1</v>
      </c>
      <c r="O13136" s="1003">
        <v>582</v>
      </c>
      <c r="P13136" s="1004">
        <v>582</v>
      </c>
      <c r="Q13136" s="982">
        <v>1</v>
      </c>
      <c r="R13136" s="982" t="s">
        <v>935</v>
      </c>
      <c r="S13136" s="992"/>
    </row>
    <row r="13137" spans="4:19" x14ac:dyDescent="0.25">
      <c r="D13137" s="991" t="s">
        <v>11505</v>
      </c>
      <c r="E13137" s="977">
        <v>45691</v>
      </c>
      <c r="F13137" s="978">
        <v>2.2222222222222223E-2</v>
      </c>
      <c r="G13137" s="977">
        <v>45691</v>
      </c>
      <c r="H13137" s="978">
        <v>0.49305555555555558</v>
      </c>
      <c r="I13137" s="979" t="s">
        <v>1545</v>
      </c>
      <c r="J13137" s="979" t="s">
        <v>971</v>
      </c>
      <c r="K13137" s="980" t="s">
        <v>932</v>
      </c>
      <c r="L13137" s="981" t="s">
        <v>1276</v>
      </c>
      <c r="M13137" s="981" t="s">
        <v>1582</v>
      </c>
      <c r="N13137" s="1008">
        <v>12</v>
      </c>
      <c r="O13137" s="1003">
        <v>8136</v>
      </c>
      <c r="P13137" s="1004">
        <v>678</v>
      </c>
      <c r="Q13137" s="982">
        <v>1</v>
      </c>
      <c r="R13137" s="982" t="s">
        <v>935</v>
      </c>
      <c r="S13137" s="992"/>
    </row>
    <row r="13138" spans="4:19" x14ac:dyDescent="0.25">
      <c r="D13138" s="991" t="s">
        <v>11506</v>
      </c>
      <c r="E13138" s="977">
        <v>45691</v>
      </c>
      <c r="F13138" s="978">
        <v>2.6388888888888889E-2</v>
      </c>
      <c r="G13138" s="977">
        <v>45691</v>
      </c>
      <c r="H13138" s="978">
        <v>0.41458333333333336</v>
      </c>
      <c r="I13138" s="979" t="s">
        <v>7212</v>
      </c>
      <c r="J13138" s="979" t="s">
        <v>1056</v>
      </c>
      <c r="K13138" s="980" t="s">
        <v>454</v>
      </c>
      <c r="L13138" s="981" t="s">
        <v>1176</v>
      </c>
      <c r="M13138" s="981" t="s">
        <v>985</v>
      </c>
      <c r="N13138" s="1008">
        <v>51</v>
      </c>
      <c r="O13138" s="1003">
        <v>28509</v>
      </c>
      <c r="P13138" s="1004">
        <v>559</v>
      </c>
      <c r="Q13138" s="982">
        <v>1</v>
      </c>
      <c r="R13138" s="982" t="s">
        <v>935</v>
      </c>
      <c r="S13138" s="992"/>
    </row>
    <row r="13139" spans="4:19" x14ac:dyDescent="0.25">
      <c r="D13139" s="991" t="s">
        <v>11506</v>
      </c>
      <c r="E13139" s="977">
        <v>45691</v>
      </c>
      <c r="F13139" s="978">
        <v>2.6388888888888889E-2</v>
      </c>
      <c r="G13139" s="977">
        <v>45691</v>
      </c>
      <c r="H13139" s="978">
        <v>0.10625</v>
      </c>
      <c r="I13139" s="979" t="s">
        <v>7212</v>
      </c>
      <c r="J13139" s="979" t="s">
        <v>1056</v>
      </c>
      <c r="K13139" s="980" t="s">
        <v>454</v>
      </c>
      <c r="L13139" s="981" t="s">
        <v>1176</v>
      </c>
      <c r="M13139" s="981" t="s">
        <v>985</v>
      </c>
      <c r="N13139" s="1008">
        <v>257</v>
      </c>
      <c r="O13139" s="1003">
        <v>29555</v>
      </c>
      <c r="P13139" s="1004">
        <v>115</v>
      </c>
      <c r="Q13139" s="982">
        <v>2</v>
      </c>
      <c r="R13139" s="982" t="s">
        <v>935</v>
      </c>
      <c r="S13139" s="992"/>
    </row>
    <row r="13140" spans="4:19" x14ac:dyDescent="0.25">
      <c r="D13140" s="991" t="s">
        <v>11506</v>
      </c>
      <c r="E13140" s="977">
        <v>45691</v>
      </c>
      <c r="F13140" s="978">
        <v>2.6388888888888889E-2</v>
      </c>
      <c r="G13140" s="977">
        <v>45691</v>
      </c>
      <c r="H13140" s="978">
        <v>0.11944444444444445</v>
      </c>
      <c r="I13140" s="979" t="s">
        <v>7212</v>
      </c>
      <c r="J13140" s="979" t="s">
        <v>1056</v>
      </c>
      <c r="K13140" s="980" t="s">
        <v>454</v>
      </c>
      <c r="L13140" s="981" t="s">
        <v>1176</v>
      </c>
      <c r="M13140" s="981" t="s">
        <v>985</v>
      </c>
      <c r="N13140" s="1008">
        <v>20</v>
      </c>
      <c r="O13140" s="1003">
        <v>2680</v>
      </c>
      <c r="P13140" s="1004">
        <v>134</v>
      </c>
      <c r="Q13140" s="982">
        <v>3</v>
      </c>
      <c r="R13140" s="982" t="s">
        <v>935</v>
      </c>
      <c r="S13140" s="992"/>
    </row>
    <row r="13141" spans="4:19" x14ac:dyDescent="0.25">
      <c r="D13141" s="991" t="s">
        <v>11506</v>
      </c>
      <c r="E13141" s="977">
        <v>45691</v>
      </c>
      <c r="F13141" s="978">
        <v>0.43541666666666667</v>
      </c>
      <c r="G13141" s="977">
        <v>45691</v>
      </c>
      <c r="H13141" s="978">
        <v>0.5854166666666667</v>
      </c>
      <c r="I13141" s="979" t="s">
        <v>7212</v>
      </c>
      <c r="J13141" s="979" t="s">
        <v>1056</v>
      </c>
      <c r="K13141" s="980" t="s">
        <v>454</v>
      </c>
      <c r="L13141" s="981" t="s">
        <v>1176</v>
      </c>
      <c r="M13141" s="981" t="s">
        <v>985</v>
      </c>
      <c r="N13141" s="1008">
        <v>0</v>
      </c>
      <c r="O13141" s="1003">
        <v>39744</v>
      </c>
      <c r="P13141" s="1004">
        <v>216</v>
      </c>
      <c r="Q13141" s="982">
        <v>4</v>
      </c>
      <c r="R13141" s="982" t="s">
        <v>935</v>
      </c>
      <c r="S13141" s="992"/>
    </row>
    <row r="13142" spans="4:19" x14ac:dyDescent="0.25">
      <c r="D13142" s="991" t="s">
        <v>11506</v>
      </c>
      <c r="E13142" s="977">
        <v>45691</v>
      </c>
      <c r="F13142" s="978">
        <v>0.44861111111111113</v>
      </c>
      <c r="G13142" s="977">
        <v>45691</v>
      </c>
      <c r="H13142" s="978">
        <v>0.53333333333333333</v>
      </c>
      <c r="I13142" s="979" t="s">
        <v>7212</v>
      </c>
      <c r="J13142" s="979" t="s">
        <v>1056</v>
      </c>
      <c r="K13142" s="980" t="s">
        <v>454</v>
      </c>
      <c r="L13142" s="981" t="s">
        <v>1176</v>
      </c>
      <c r="M13142" s="981" t="s">
        <v>985</v>
      </c>
      <c r="N13142" s="1008">
        <v>0</v>
      </c>
      <c r="O13142" s="1003">
        <v>15128</v>
      </c>
      <c r="P13142" s="1004">
        <v>122</v>
      </c>
      <c r="Q13142" s="982">
        <v>5</v>
      </c>
      <c r="R13142" s="982" t="s">
        <v>935</v>
      </c>
      <c r="S13142" s="992"/>
    </row>
    <row r="13143" spans="4:19" x14ac:dyDescent="0.25">
      <c r="D13143" s="991" t="s">
        <v>11507</v>
      </c>
      <c r="E13143" s="977">
        <v>45691</v>
      </c>
      <c r="F13143" s="978">
        <v>3.9583333333333331E-2</v>
      </c>
      <c r="G13143" s="977">
        <v>45691</v>
      </c>
      <c r="H13143" s="978">
        <v>0.4861111111111111</v>
      </c>
      <c r="I13143" s="979" t="s">
        <v>1763</v>
      </c>
      <c r="J13143" s="979" t="s">
        <v>1056</v>
      </c>
      <c r="K13143" s="980" t="s">
        <v>454</v>
      </c>
      <c r="L13143" s="981" t="s">
        <v>933</v>
      </c>
      <c r="M13143" s="981" t="s">
        <v>934</v>
      </c>
      <c r="N13143" s="1008">
        <v>1</v>
      </c>
      <c r="O13143" s="1003">
        <v>643</v>
      </c>
      <c r="P13143" s="1004">
        <v>643</v>
      </c>
      <c r="Q13143" s="982">
        <v>1</v>
      </c>
      <c r="R13143" s="982" t="s">
        <v>935</v>
      </c>
      <c r="S13143" s="992"/>
    </row>
    <row r="13144" spans="4:19" x14ac:dyDescent="0.25">
      <c r="D13144" s="991" t="s">
        <v>11508</v>
      </c>
      <c r="E13144" s="977">
        <v>45691</v>
      </c>
      <c r="F13144" s="978">
        <v>4.027777777777778E-2</v>
      </c>
      <c r="G13144" s="977">
        <v>45691</v>
      </c>
      <c r="H13144" s="978">
        <v>0.11736111111111111</v>
      </c>
      <c r="I13144" s="979" t="s">
        <v>1323</v>
      </c>
      <c r="J13144" s="979" t="s">
        <v>971</v>
      </c>
      <c r="K13144" s="980" t="s">
        <v>978</v>
      </c>
      <c r="L13144" s="981" t="s">
        <v>1176</v>
      </c>
      <c r="M13144" s="981" t="s">
        <v>985</v>
      </c>
      <c r="N13144" s="1008">
        <v>1</v>
      </c>
      <c r="O13144" s="1003">
        <v>111</v>
      </c>
      <c r="P13144" s="1004">
        <v>111</v>
      </c>
      <c r="Q13144" s="982">
        <v>1</v>
      </c>
      <c r="R13144" s="982" t="s">
        <v>935</v>
      </c>
      <c r="S13144" s="992"/>
    </row>
    <row r="13145" spans="4:19" x14ac:dyDescent="0.25">
      <c r="D13145" s="991" t="s">
        <v>11509</v>
      </c>
      <c r="E13145" s="977">
        <v>45691</v>
      </c>
      <c r="F13145" s="978">
        <v>4.583333333333333E-2</v>
      </c>
      <c r="G13145" s="977">
        <v>45691</v>
      </c>
      <c r="H13145" s="978">
        <v>0.57361111111111107</v>
      </c>
      <c r="I13145" s="979" t="s">
        <v>1593</v>
      </c>
      <c r="J13145" s="979" t="s">
        <v>971</v>
      </c>
      <c r="K13145" s="980" t="s">
        <v>932</v>
      </c>
      <c r="L13145" s="981" t="s">
        <v>1011</v>
      </c>
      <c r="M13145" s="981" t="s">
        <v>1011</v>
      </c>
      <c r="N13145" s="1008">
        <v>1</v>
      </c>
      <c r="O13145" s="1003">
        <v>760</v>
      </c>
      <c r="P13145" s="1004">
        <v>760</v>
      </c>
      <c r="Q13145" s="982">
        <v>1</v>
      </c>
      <c r="R13145" s="982" t="s">
        <v>935</v>
      </c>
      <c r="S13145" s="992"/>
    </row>
    <row r="13146" spans="4:19" x14ac:dyDescent="0.25">
      <c r="D13146" s="991" t="s">
        <v>11510</v>
      </c>
      <c r="E13146" s="977">
        <v>45691</v>
      </c>
      <c r="F13146" s="978">
        <v>5.2777777777777778E-2</v>
      </c>
      <c r="G13146" s="977">
        <v>45691</v>
      </c>
      <c r="H13146" s="978">
        <v>0.11805555555555555</v>
      </c>
      <c r="I13146" s="979" t="s">
        <v>3578</v>
      </c>
      <c r="J13146" s="979" t="s">
        <v>971</v>
      </c>
      <c r="K13146" s="980" t="s">
        <v>454</v>
      </c>
      <c r="L13146" s="981" t="s">
        <v>1176</v>
      </c>
      <c r="M13146" s="981" t="s">
        <v>985</v>
      </c>
      <c r="N13146" s="1008">
        <v>20</v>
      </c>
      <c r="O13146" s="1003">
        <v>1880</v>
      </c>
      <c r="P13146" s="1004">
        <v>94</v>
      </c>
      <c r="Q13146" s="982">
        <v>1</v>
      </c>
      <c r="R13146" s="982" t="s">
        <v>935</v>
      </c>
      <c r="S13146" s="992"/>
    </row>
    <row r="13147" spans="4:19" x14ac:dyDescent="0.25">
      <c r="D13147" s="991" t="s">
        <v>11511</v>
      </c>
      <c r="E13147" s="977">
        <v>45691</v>
      </c>
      <c r="F13147" s="978">
        <v>5.2777777777777778E-2</v>
      </c>
      <c r="G13147" s="977">
        <v>45691</v>
      </c>
      <c r="H13147" s="978">
        <v>6.3888888888888884E-2</v>
      </c>
      <c r="I13147" s="979" t="s">
        <v>1587</v>
      </c>
      <c r="J13147" s="979" t="s">
        <v>1008</v>
      </c>
      <c r="K13147" s="980" t="s">
        <v>454</v>
      </c>
      <c r="L13147" s="981" t="s">
        <v>1176</v>
      </c>
      <c r="M13147" s="981" t="s">
        <v>985</v>
      </c>
      <c r="N13147" s="1008">
        <v>376</v>
      </c>
      <c r="O13147" s="1003">
        <v>6016</v>
      </c>
      <c r="P13147" s="1004">
        <v>16</v>
      </c>
      <c r="Q13147" s="982">
        <v>1</v>
      </c>
      <c r="R13147" s="982" t="s">
        <v>935</v>
      </c>
      <c r="S13147" s="992"/>
    </row>
    <row r="13148" spans="4:19" x14ac:dyDescent="0.25">
      <c r="D13148" s="991" t="s">
        <v>11511</v>
      </c>
      <c r="E13148" s="977">
        <v>45691</v>
      </c>
      <c r="F13148" s="978">
        <v>5.2777777777777778E-2</v>
      </c>
      <c r="G13148" s="977">
        <v>45691</v>
      </c>
      <c r="H13148" s="978">
        <v>9.7222222222222224E-2</v>
      </c>
      <c r="I13148" s="979" t="s">
        <v>1587</v>
      </c>
      <c r="J13148" s="979" t="s">
        <v>1008</v>
      </c>
      <c r="K13148" s="980" t="s">
        <v>454</v>
      </c>
      <c r="L13148" s="981" t="s">
        <v>1176</v>
      </c>
      <c r="M13148" s="981" t="s">
        <v>985</v>
      </c>
      <c r="N13148" s="1008">
        <v>321</v>
      </c>
      <c r="O13148" s="1003">
        <v>20544</v>
      </c>
      <c r="P13148" s="1004">
        <v>64</v>
      </c>
      <c r="Q13148" s="982">
        <v>2</v>
      </c>
      <c r="R13148" s="982" t="s">
        <v>935</v>
      </c>
      <c r="S13148" s="992"/>
    </row>
    <row r="13149" spans="4:19" x14ac:dyDescent="0.25">
      <c r="D13149" s="991" t="s">
        <v>11511</v>
      </c>
      <c r="E13149" s="977">
        <v>45691</v>
      </c>
      <c r="F13149" s="978">
        <v>5.2777777777777778E-2</v>
      </c>
      <c r="G13149" s="977">
        <v>45691</v>
      </c>
      <c r="H13149" s="978">
        <v>0.24652777777777779</v>
      </c>
      <c r="I13149" s="979" t="s">
        <v>1587</v>
      </c>
      <c r="J13149" s="979" t="s">
        <v>1008</v>
      </c>
      <c r="K13149" s="980" t="s">
        <v>454</v>
      </c>
      <c r="L13149" s="981" t="s">
        <v>1176</v>
      </c>
      <c r="M13149" s="981" t="s">
        <v>985</v>
      </c>
      <c r="N13149" s="1008">
        <v>206</v>
      </c>
      <c r="O13149" s="1003">
        <v>57474</v>
      </c>
      <c r="P13149" s="1004">
        <v>279</v>
      </c>
      <c r="Q13149" s="982">
        <v>3</v>
      </c>
      <c r="R13149" s="982" t="s">
        <v>935</v>
      </c>
      <c r="S13149" s="992"/>
    </row>
    <row r="13150" spans="4:19" x14ac:dyDescent="0.25">
      <c r="D13150" s="991" t="s">
        <v>11511</v>
      </c>
      <c r="E13150" s="977">
        <v>45691</v>
      </c>
      <c r="F13150" s="978">
        <v>5.2777777777777778E-2</v>
      </c>
      <c r="G13150" s="977">
        <v>45691</v>
      </c>
      <c r="H13150" s="978">
        <v>0.24652777777777779</v>
      </c>
      <c r="I13150" s="979" t="s">
        <v>1587</v>
      </c>
      <c r="J13150" s="979" t="s">
        <v>1008</v>
      </c>
      <c r="K13150" s="980" t="s">
        <v>454</v>
      </c>
      <c r="L13150" s="981" t="s">
        <v>1176</v>
      </c>
      <c r="M13150" s="981" t="s">
        <v>985</v>
      </c>
      <c r="N13150" s="1008">
        <v>102</v>
      </c>
      <c r="O13150" s="1003">
        <v>28458</v>
      </c>
      <c r="P13150" s="1004">
        <v>279</v>
      </c>
      <c r="Q13150" s="982">
        <v>4</v>
      </c>
      <c r="R13150" s="982" t="s">
        <v>935</v>
      </c>
      <c r="S13150" s="992"/>
    </row>
    <row r="13151" spans="4:19" x14ac:dyDescent="0.25">
      <c r="D13151" s="991" t="s">
        <v>11511</v>
      </c>
      <c r="E13151" s="977">
        <v>45691</v>
      </c>
      <c r="F13151" s="978">
        <v>5.2777777777777778E-2</v>
      </c>
      <c r="G13151" s="977">
        <v>45691</v>
      </c>
      <c r="H13151" s="978">
        <v>0.25</v>
      </c>
      <c r="I13151" s="979" t="s">
        <v>1587</v>
      </c>
      <c r="J13151" s="979" t="s">
        <v>1008</v>
      </c>
      <c r="K13151" s="980" t="s">
        <v>454</v>
      </c>
      <c r="L13151" s="981" t="s">
        <v>1176</v>
      </c>
      <c r="M13151" s="981" t="s">
        <v>985</v>
      </c>
      <c r="N13151" s="1008">
        <v>665</v>
      </c>
      <c r="O13151" s="1003">
        <v>188860</v>
      </c>
      <c r="P13151" s="1004">
        <v>284</v>
      </c>
      <c r="Q13151" s="982">
        <v>5</v>
      </c>
      <c r="R13151" s="982" t="s">
        <v>935</v>
      </c>
      <c r="S13151" s="992"/>
    </row>
    <row r="13152" spans="4:19" x14ac:dyDescent="0.25">
      <c r="D13152" s="991" t="s">
        <v>11511</v>
      </c>
      <c r="E13152" s="977">
        <v>45691</v>
      </c>
      <c r="F13152" s="978">
        <v>5.2777777777777778E-2</v>
      </c>
      <c r="G13152" s="977">
        <v>45691</v>
      </c>
      <c r="H13152" s="978">
        <v>0.26458333333333334</v>
      </c>
      <c r="I13152" s="979" t="s">
        <v>1587</v>
      </c>
      <c r="J13152" s="979" t="s">
        <v>1008</v>
      </c>
      <c r="K13152" s="980" t="s">
        <v>454</v>
      </c>
      <c r="L13152" s="981" t="s">
        <v>1176</v>
      </c>
      <c r="M13152" s="981" t="s">
        <v>985</v>
      </c>
      <c r="N13152" s="1008">
        <v>106</v>
      </c>
      <c r="O13152" s="1003">
        <v>32330</v>
      </c>
      <c r="P13152" s="1004">
        <v>305</v>
      </c>
      <c r="Q13152" s="982">
        <v>6</v>
      </c>
      <c r="R13152" s="982" t="s">
        <v>935</v>
      </c>
      <c r="S13152" s="992"/>
    </row>
    <row r="13153" spans="4:19" x14ac:dyDescent="0.25">
      <c r="D13153" s="991" t="s">
        <v>11511</v>
      </c>
      <c r="E13153" s="977">
        <v>45691</v>
      </c>
      <c r="F13153" s="978">
        <v>5.2777777777777778E-2</v>
      </c>
      <c r="G13153" s="977">
        <v>45691</v>
      </c>
      <c r="H13153" s="978">
        <v>0.26527777777777778</v>
      </c>
      <c r="I13153" s="979" t="s">
        <v>1587</v>
      </c>
      <c r="J13153" s="979" t="s">
        <v>1008</v>
      </c>
      <c r="K13153" s="980" t="s">
        <v>454</v>
      </c>
      <c r="L13153" s="981" t="s">
        <v>1176</v>
      </c>
      <c r="M13153" s="981" t="s">
        <v>985</v>
      </c>
      <c r="N13153" s="1008">
        <v>125</v>
      </c>
      <c r="O13153" s="1003">
        <v>38250</v>
      </c>
      <c r="P13153" s="1004">
        <v>306</v>
      </c>
      <c r="Q13153" s="982">
        <v>7</v>
      </c>
      <c r="R13153" s="982" t="s">
        <v>935</v>
      </c>
      <c r="S13153" s="992"/>
    </row>
    <row r="13154" spans="4:19" x14ac:dyDescent="0.25">
      <c r="D13154" s="991" t="s">
        <v>11511</v>
      </c>
      <c r="E13154" s="977">
        <v>45691</v>
      </c>
      <c r="F13154" s="978">
        <v>5.2777777777777778E-2</v>
      </c>
      <c r="G13154" s="977">
        <v>45691</v>
      </c>
      <c r="H13154" s="978">
        <v>0.26805555555555555</v>
      </c>
      <c r="I13154" s="979" t="s">
        <v>1587</v>
      </c>
      <c r="J13154" s="979" t="s">
        <v>1008</v>
      </c>
      <c r="K13154" s="980" t="s">
        <v>454</v>
      </c>
      <c r="L13154" s="981" t="s">
        <v>1176</v>
      </c>
      <c r="M13154" s="981" t="s">
        <v>985</v>
      </c>
      <c r="N13154" s="1008">
        <v>90</v>
      </c>
      <c r="O13154" s="1003">
        <v>27900</v>
      </c>
      <c r="P13154" s="1004">
        <v>310</v>
      </c>
      <c r="Q13154" s="982">
        <v>8</v>
      </c>
      <c r="R13154" s="982" t="s">
        <v>935</v>
      </c>
      <c r="S13154" s="992"/>
    </row>
    <row r="13155" spans="4:19" x14ac:dyDescent="0.25">
      <c r="D13155" s="991" t="s">
        <v>11511</v>
      </c>
      <c r="E13155" s="977">
        <v>45691</v>
      </c>
      <c r="F13155" s="978">
        <v>5.2777777777777778E-2</v>
      </c>
      <c r="G13155" s="977">
        <v>45691</v>
      </c>
      <c r="H13155" s="978">
        <v>0.26944444444444443</v>
      </c>
      <c r="I13155" s="979" t="s">
        <v>1587</v>
      </c>
      <c r="J13155" s="979" t="s">
        <v>1008</v>
      </c>
      <c r="K13155" s="980" t="s">
        <v>454</v>
      </c>
      <c r="L13155" s="981" t="s">
        <v>1176</v>
      </c>
      <c r="M13155" s="981" t="s">
        <v>985</v>
      </c>
      <c r="N13155" s="1008">
        <v>110</v>
      </c>
      <c r="O13155" s="1003">
        <v>34320</v>
      </c>
      <c r="P13155" s="1004">
        <v>312</v>
      </c>
      <c r="Q13155" s="982">
        <v>9</v>
      </c>
      <c r="R13155" s="982" t="s">
        <v>935</v>
      </c>
      <c r="S13155" s="992"/>
    </row>
    <row r="13156" spans="4:19" x14ac:dyDescent="0.25">
      <c r="D13156" s="991" t="s">
        <v>11511</v>
      </c>
      <c r="E13156" s="977">
        <v>45691</v>
      </c>
      <c r="F13156" s="978">
        <v>5.2777777777777778E-2</v>
      </c>
      <c r="G13156" s="977">
        <v>45691</v>
      </c>
      <c r="H13156" s="978">
        <v>0.27361111111111114</v>
      </c>
      <c r="I13156" s="979" t="s">
        <v>1587</v>
      </c>
      <c r="J13156" s="979" t="s">
        <v>1008</v>
      </c>
      <c r="K13156" s="980" t="s">
        <v>454</v>
      </c>
      <c r="L13156" s="981" t="s">
        <v>1176</v>
      </c>
      <c r="M13156" s="981" t="s">
        <v>985</v>
      </c>
      <c r="N13156" s="1008">
        <v>29</v>
      </c>
      <c r="O13156" s="1003">
        <v>9222</v>
      </c>
      <c r="P13156" s="1004">
        <v>318</v>
      </c>
      <c r="Q13156" s="982">
        <v>10</v>
      </c>
      <c r="R13156" s="982" t="s">
        <v>935</v>
      </c>
      <c r="S13156" s="992"/>
    </row>
    <row r="13157" spans="4:19" x14ac:dyDescent="0.25">
      <c r="D13157" s="991" t="s">
        <v>11512</v>
      </c>
      <c r="E13157" s="977">
        <v>45691</v>
      </c>
      <c r="F13157" s="978">
        <v>6.25E-2</v>
      </c>
      <c r="G13157" s="977">
        <v>45691</v>
      </c>
      <c r="H13157" s="978">
        <v>0.20833333333333334</v>
      </c>
      <c r="I13157" s="979" t="s">
        <v>1195</v>
      </c>
      <c r="J13157" s="979" t="s">
        <v>971</v>
      </c>
      <c r="K13157" s="980" t="s">
        <v>932</v>
      </c>
      <c r="L13157" s="981" t="s">
        <v>1176</v>
      </c>
      <c r="M13157" s="981" t="s">
        <v>985</v>
      </c>
      <c r="N13157" s="1008">
        <v>2</v>
      </c>
      <c r="O13157" s="1003">
        <v>420</v>
      </c>
      <c r="P13157" s="1004">
        <v>210</v>
      </c>
      <c r="Q13157" s="982">
        <v>1</v>
      </c>
      <c r="R13157" s="982" t="s">
        <v>935</v>
      </c>
      <c r="S13157" s="992"/>
    </row>
    <row r="13158" spans="4:19" x14ac:dyDescent="0.25">
      <c r="D13158" s="991" t="s">
        <v>11513</v>
      </c>
      <c r="E13158" s="977">
        <v>45691</v>
      </c>
      <c r="F13158" s="978">
        <v>6.8750000000000006E-2</v>
      </c>
      <c r="G13158" s="977">
        <v>45692</v>
      </c>
      <c r="H13158" s="978">
        <v>9.5138888888888884E-2</v>
      </c>
      <c r="I13158" s="979" t="s">
        <v>1670</v>
      </c>
      <c r="J13158" s="979" t="s">
        <v>1008</v>
      </c>
      <c r="K13158" s="980" t="s">
        <v>978</v>
      </c>
      <c r="L13158" s="981" t="s">
        <v>1176</v>
      </c>
      <c r="M13158" s="981" t="s">
        <v>985</v>
      </c>
      <c r="N13158" s="1008">
        <v>2</v>
      </c>
      <c r="O13158" s="1003">
        <v>2956</v>
      </c>
      <c r="P13158" s="1004">
        <v>1478</v>
      </c>
      <c r="Q13158" s="982">
        <v>1</v>
      </c>
      <c r="R13158" s="982" t="s">
        <v>935</v>
      </c>
      <c r="S13158" s="992"/>
    </row>
    <row r="13159" spans="4:19" x14ac:dyDescent="0.25">
      <c r="D13159" s="991" t="s">
        <v>11514</v>
      </c>
      <c r="E13159" s="977">
        <v>45691</v>
      </c>
      <c r="F13159" s="978">
        <v>7.2222222222222215E-2</v>
      </c>
      <c r="G13159" s="977">
        <v>45691</v>
      </c>
      <c r="H13159" s="978">
        <v>0.25694444444444442</v>
      </c>
      <c r="I13159" s="979" t="s">
        <v>1195</v>
      </c>
      <c r="J13159" s="979" t="s">
        <v>971</v>
      </c>
      <c r="K13159" s="980" t="s">
        <v>932</v>
      </c>
      <c r="L13159" s="981" t="s">
        <v>1176</v>
      </c>
      <c r="M13159" s="981" t="s">
        <v>985</v>
      </c>
      <c r="N13159" s="1008">
        <v>2</v>
      </c>
      <c r="O13159" s="1003">
        <v>532</v>
      </c>
      <c r="P13159" s="1004">
        <v>266</v>
      </c>
      <c r="Q13159" s="982">
        <v>1</v>
      </c>
      <c r="R13159" s="982" t="s">
        <v>935</v>
      </c>
      <c r="S13159" s="992"/>
    </row>
    <row r="13160" spans="4:19" x14ac:dyDescent="0.25">
      <c r="D13160" s="991" t="s">
        <v>11515</v>
      </c>
      <c r="E13160" s="977">
        <v>45691</v>
      </c>
      <c r="F13160" s="978">
        <v>8.819444444444445E-2</v>
      </c>
      <c r="G13160" s="977">
        <v>45691</v>
      </c>
      <c r="H13160" s="978">
        <v>0.66805555555555551</v>
      </c>
      <c r="I13160" s="979" t="s">
        <v>1097</v>
      </c>
      <c r="J13160" s="979" t="s">
        <v>1008</v>
      </c>
      <c r="K13160" s="980" t="s">
        <v>454</v>
      </c>
      <c r="L13160" s="981" t="s">
        <v>1011</v>
      </c>
      <c r="M13160" s="981" t="s">
        <v>1011</v>
      </c>
      <c r="N13160" s="1008">
        <v>21</v>
      </c>
      <c r="O13160" s="1003">
        <v>17535</v>
      </c>
      <c r="P13160" s="1004">
        <v>835</v>
      </c>
      <c r="Q13160" s="982">
        <v>1</v>
      </c>
      <c r="R13160" s="982" t="s">
        <v>935</v>
      </c>
      <c r="S13160" s="992"/>
    </row>
    <row r="13161" spans="4:19" x14ac:dyDescent="0.25">
      <c r="D13161" s="991" t="s">
        <v>11516</v>
      </c>
      <c r="E13161" s="977">
        <v>45691</v>
      </c>
      <c r="F13161" s="978">
        <v>8.8888888888888892E-2</v>
      </c>
      <c r="G13161" s="977">
        <v>45692</v>
      </c>
      <c r="H13161" s="978">
        <v>0.52569444444444446</v>
      </c>
      <c r="I13161" s="979" t="s">
        <v>1751</v>
      </c>
      <c r="J13161" s="979" t="s">
        <v>1008</v>
      </c>
      <c r="K13161" s="980" t="s">
        <v>978</v>
      </c>
      <c r="L13161" s="981" t="s">
        <v>1176</v>
      </c>
      <c r="M13161" s="981" t="s">
        <v>985</v>
      </c>
      <c r="N13161" s="1008">
        <v>1</v>
      </c>
      <c r="O13161" s="1003">
        <v>2069</v>
      </c>
      <c r="P13161" s="1004">
        <v>2069</v>
      </c>
      <c r="Q13161" s="982">
        <v>1</v>
      </c>
      <c r="R13161" s="982" t="s">
        <v>935</v>
      </c>
      <c r="S13161" s="992"/>
    </row>
    <row r="13162" spans="4:19" x14ac:dyDescent="0.25">
      <c r="D13162" s="991" t="s">
        <v>11517</v>
      </c>
      <c r="E13162" s="977">
        <v>45691</v>
      </c>
      <c r="F13162" s="978">
        <v>0.1</v>
      </c>
      <c r="G13162" s="977">
        <v>45691</v>
      </c>
      <c r="H13162" s="978">
        <v>0.3611111111111111</v>
      </c>
      <c r="I13162" s="979" t="s">
        <v>1865</v>
      </c>
      <c r="J13162" s="979" t="s">
        <v>971</v>
      </c>
      <c r="K13162" s="980" t="s">
        <v>978</v>
      </c>
      <c r="L13162" s="981" t="s">
        <v>1176</v>
      </c>
      <c r="M13162" s="981" t="s">
        <v>985</v>
      </c>
      <c r="N13162" s="1008">
        <v>189</v>
      </c>
      <c r="O13162" s="1003">
        <v>71064</v>
      </c>
      <c r="P13162" s="1004">
        <v>376</v>
      </c>
      <c r="Q13162" s="982">
        <v>1</v>
      </c>
      <c r="R13162" s="982" t="s">
        <v>935</v>
      </c>
      <c r="S13162" s="992"/>
    </row>
    <row r="13163" spans="4:19" x14ac:dyDescent="0.25">
      <c r="D13163" s="991" t="s">
        <v>11518</v>
      </c>
      <c r="E13163" s="977">
        <v>45691</v>
      </c>
      <c r="F13163" s="978">
        <v>0.1</v>
      </c>
      <c r="G13163" s="977">
        <v>45691</v>
      </c>
      <c r="H13163" s="978">
        <v>0.14722222222222223</v>
      </c>
      <c r="I13163" s="979" t="s">
        <v>1318</v>
      </c>
      <c r="J13163" s="979" t="s">
        <v>971</v>
      </c>
      <c r="K13163" s="980" t="s">
        <v>932</v>
      </c>
      <c r="L13163" s="981" t="s">
        <v>933</v>
      </c>
      <c r="M13163" s="981" t="s">
        <v>940</v>
      </c>
      <c r="N13163" s="1008">
        <v>1038</v>
      </c>
      <c r="O13163" s="1003">
        <v>70584</v>
      </c>
      <c r="P13163" s="1004">
        <v>68</v>
      </c>
      <c r="Q13163" s="982">
        <v>1</v>
      </c>
      <c r="R13163" s="982" t="s">
        <v>935</v>
      </c>
      <c r="S13163" s="992"/>
    </row>
    <row r="13164" spans="4:19" x14ac:dyDescent="0.25">
      <c r="D13164" s="991" t="s">
        <v>11519</v>
      </c>
      <c r="E13164" s="977">
        <v>45691</v>
      </c>
      <c r="F13164" s="978">
        <v>0.13472222222222222</v>
      </c>
      <c r="G13164" s="977">
        <v>45691</v>
      </c>
      <c r="H13164" s="978">
        <v>0.4597222222222222</v>
      </c>
      <c r="I13164" s="979" t="s">
        <v>2839</v>
      </c>
      <c r="J13164" s="979" t="s">
        <v>971</v>
      </c>
      <c r="K13164" s="980" t="s">
        <v>932</v>
      </c>
      <c r="L13164" s="981" t="s">
        <v>1011</v>
      </c>
      <c r="M13164" s="981" t="s">
        <v>1011</v>
      </c>
      <c r="N13164" s="1008">
        <v>81</v>
      </c>
      <c r="O13164" s="1003">
        <v>37908</v>
      </c>
      <c r="P13164" s="1004">
        <v>468</v>
      </c>
      <c r="Q13164" s="982">
        <v>1</v>
      </c>
      <c r="R13164" s="982" t="s">
        <v>935</v>
      </c>
      <c r="S13164" s="992"/>
    </row>
    <row r="13165" spans="4:19" x14ac:dyDescent="0.25">
      <c r="D13165" s="991" t="s">
        <v>11520</v>
      </c>
      <c r="E13165" s="977">
        <v>45691</v>
      </c>
      <c r="F13165" s="978">
        <v>0.15277777777777779</v>
      </c>
      <c r="G13165" s="977">
        <v>45691</v>
      </c>
      <c r="H13165" s="978">
        <v>0.1986111111111111</v>
      </c>
      <c r="I13165" s="979" t="s">
        <v>1849</v>
      </c>
      <c r="J13165" s="979" t="s">
        <v>981</v>
      </c>
      <c r="K13165" s="980" t="s">
        <v>932</v>
      </c>
      <c r="L13165" s="981" t="s">
        <v>1176</v>
      </c>
      <c r="M13165" s="981" t="s">
        <v>985</v>
      </c>
      <c r="N13165" s="1008">
        <v>1</v>
      </c>
      <c r="O13165" s="1003">
        <v>66</v>
      </c>
      <c r="P13165" s="1004">
        <v>66</v>
      </c>
      <c r="Q13165" s="982">
        <v>1</v>
      </c>
      <c r="R13165" s="982" t="s">
        <v>935</v>
      </c>
      <c r="S13165" s="992"/>
    </row>
    <row r="13166" spans="4:19" x14ac:dyDescent="0.25">
      <c r="D13166" s="991" t="s">
        <v>11521</v>
      </c>
      <c r="E13166" s="977">
        <v>45691</v>
      </c>
      <c r="F13166" s="978">
        <v>0.17152777777777778</v>
      </c>
      <c r="G13166" s="977">
        <v>45691</v>
      </c>
      <c r="H13166" s="978">
        <v>0.33333333333333331</v>
      </c>
      <c r="I13166" s="979" t="s">
        <v>1452</v>
      </c>
      <c r="J13166" s="979" t="s">
        <v>981</v>
      </c>
      <c r="K13166" s="980" t="s">
        <v>932</v>
      </c>
      <c r="L13166" s="981" t="s">
        <v>1176</v>
      </c>
      <c r="M13166" s="981" t="s">
        <v>985</v>
      </c>
      <c r="N13166" s="1008">
        <v>2</v>
      </c>
      <c r="O13166" s="1003">
        <v>466</v>
      </c>
      <c r="P13166" s="1004">
        <v>233</v>
      </c>
      <c r="Q13166" s="982">
        <v>1</v>
      </c>
      <c r="R13166" s="982" t="s">
        <v>935</v>
      </c>
      <c r="S13166" s="992"/>
    </row>
    <row r="13167" spans="4:19" x14ac:dyDescent="0.25">
      <c r="D13167" s="991" t="s">
        <v>11522</v>
      </c>
      <c r="E13167" s="977">
        <v>45691</v>
      </c>
      <c r="F13167" s="978">
        <v>0.19513888888888889</v>
      </c>
      <c r="G13167" s="977">
        <v>45691</v>
      </c>
      <c r="H13167" s="978">
        <v>0.25694444444444442</v>
      </c>
      <c r="I13167" s="979" t="s">
        <v>1103</v>
      </c>
      <c r="J13167" s="979" t="s">
        <v>981</v>
      </c>
      <c r="K13167" s="980" t="s">
        <v>932</v>
      </c>
      <c r="L13167" s="981" t="s">
        <v>933</v>
      </c>
      <c r="M13167" s="981" t="s">
        <v>934</v>
      </c>
      <c r="N13167" s="1008">
        <v>1</v>
      </c>
      <c r="O13167" s="1003">
        <v>89</v>
      </c>
      <c r="P13167" s="1004">
        <v>89</v>
      </c>
      <c r="Q13167" s="982">
        <v>1</v>
      </c>
      <c r="R13167" s="982" t="s">
        <v>935</v>
      </c>
      <c r="S13167" s="992"/>
    </row>
    <row r="13168" spans="4:19" x14ac:dyDescent="0.25">
      <c r="D13168" s="991" t="s">
        <v>11523</v>
      </c>
      <c r="E13168" s="977">
        <v>45691</v>
      </c>
      <c r="F13168" s="978">
        <v>0.19722222222222222</v>
      </c>
      <c r="G13168" s="977">
        <v>45691</v>
      </c>
      <c r="H13168" s="978">
        <v>0.4465277777777778</v>
      </c>
      <c r="I13168" s="979" t="s">
        <v>1545</v>
      </c>
      <c r="J13168" s="979" t="s">
        <v>971</v>
      </c>
      <c r="K13168" s="980" t="s">
        <v>932</v>
      </c>
      <c r="L13168" s="981" t="s">
        <v>1176</v>
      </c>
      <c r="M13168" s="981" t="s">
        <v>985</v>
      </c>
      <c r="N13168" s="1008">
        <v>11</v>
      </c>
      <c r="O13168" s="1003">
        <v>3949</v>
      </c>
      <c r="P13168" s="1004">
        <v>359</v>
      </c>
      <c r="Q13168" s="982">
        <v>1</v>
      </c>
      <c r="R13168" s="982" t="s">
        <v>935</v>
      </c>
      <c r="S13168" s="992"/>
    </row>
    <row r="13169" spans="4:19" x14ac:dyDescent="0.25">
      <c r="D13169" s="991" t="s">
        <v>11523</v>
      </c>
      <c r="E13169" s="977">
        <v>45691</v>
      </c>
      <c r="F13169" s="978">
        <v>0.19722222222222222</v>
      </c>
      <c r="G13169" s="977">
        <v>45691</v>
      </c>
      <c r="H13169" s="978">
        <v>0.73472222222222228</v>
      </c>
      <c r="I13169" s="979" t="s">
        <v>1545</v>
      </c>
      <c r="J13169" s="979" t="s">
        <v>971</v>
      </c>
      <c r="K13169" s="980" t="s">
        <v>932</v>
      </c>
      <c r="L13169" s="981" t="s">
        <v>1176</v>
      </c>
      <c r="M13169" s="981" t="s">
        <v>985</v>
      </c>
      <c r="N13169" s="1008">
        <v>17</v>
      </c>
      <c r="O13169" s="1003">
        <v>13158</v>
      </c>
      <c r="P13169" s="1004">
        <v>774</v>
      </c>
      <c r="Q13169" s="982">
        <v>2</v>
      </c>
      <c r="R13169" s="982" t="s">
        <v>935</v>
      </c>
      <c r="S13169" s="992"/>
    </row>
    <row r="13170" spans="4:19" x14ac:dyDescent="0.25">
      <c r="D13170" s="991" t="s">
        <v>11524</v>
      </c>
      <c r="E13170" s="977">
        <v>45691</v>
      </c>
      <c r="F13170" s="978">
        <v>0.21527777777777779</v>
      </c>
      <c r="G13170" s="977">
        <v>45691</v>
      </c>
      <c r="H13170" s="978">
        <v>0.29444444444444445</v>
      </c>
      <c r="I13170" s="979" t="s">
        <v>2419</v>
      </c>
      <c r="J13170" s="979" t="s">
        <v>1056</v>
      </c>
      <c r="K13170" s="980" t="s">
        <v>454</v>
      </c>
      <c r="L13170" s="981" t="s">
        <v>1132</v>
      </c>
      <c r="M13170" s="981" t="s">
        <v>1304</v>
      </c>
      <c r="N13170" s="1008">
        <v>40</v>
      </c>
      <c r="O13170" s="1003">
        <v>4560</v>
      </c>
      <c r="P13170" s="1004">
        <v>114</v>
      </c>
      <c r="Q13170" s="982">
        <v>1</v>
      </c>
      <c r="R13170" s="982" t="s">
        <v>935</v>
      </c>
      <c r="S13170" s="992"/>
    </row>
    <row r="13171" spans="4:19" x14ac:dyDescent="0.25">
      <c r="D13171" s="991" t="s">
        <v>11525</v>
      </c>
      <c r="E13171" s="977">
        <v>45691</v>
      </c>
      <c r="F13171" s="978">
        <v>0.24097222222222223</v>
      </c>
      <c r="G13171" s="977">
        <v>45691</v>
      </c>
      <c r="H13171" s="978">
        <v>0.6069444444444444</v>
      </c>
      <c r="I13171" s="979" t="s">
        <v>977</v>
      </c>
      <c r="J13171" s="979" t="s">
        <v>971</v>
      </c>
      <c r="K13171" s="980" t="s">
        <v>978</v>
      </c>
      <c r="L13171" s="981" t="s">
        <v>1176</v>
      </c>
      <c r="M13171" s="981" t="s">
        <v>985</v>
      </c>
      <c r="N13171" s="1008">
        <v>4</v>
      </c>
      <c r="O13171" s="1003">
        <v>2108</v>
      </c>
      <c r="P13171" s="1004">
        <v>527</v>
      </c>
      <c r="Q13171" s="982">
        <v>1</v>
      </c>
      <c r="R13171" s="982" t="s">
        <v>935</v>
      </c>
      <c r="S13171" s="992"/>
    </row>
    <row r="13172" spans="4:19" x14ac:dyDescent="0.25">
      <c r="D13172" s="991" t="s">
        <v>11526</v>
      </c>
      <c r="E13172" s="977">
        <v>45691</v>
      </c>
      <c r="F13172" s="978">
        <v>0.25</v>
      </c>
      <c r="G13172" s="977">
        <v>45691</v>
      </c>
      <c r="H13172" s="978">
        <v>0.48333333333333334</v>
      </c>
      <c r="I13172" s="979" t="s">
        <v>1587</v>
      </c>
      <c r="J13172" s="979" t="s">
        <v>1008</v>
      </c>
      <c r="K13172" s="980" t="s">
        <v>454</v>
      </c>
      <c r="L13172" s="981" t="s">
        <v>1276</v>
      </c>
      <c r="M13172" s="981" t="s">
        <v>1277</v>
      </c>
      <c r="N13172" s="1008">
        <v>31</v>
      </c>
      <c r="O13172" s="1003">
        <v>10416</v>
      </c>
      <c r="P13172" s="1004">
        <v>336</v>
      </c>
      <c r="Q13172" s="982">
        <v>1</v>
      </c>
      <c r="R13172" s="982" t="s">
        <v>935</v>
      </c>
      <c r="S13172" s="992"/>
    </row>
    <row r="13173" spans="4:19" x14ac:dyDescent="0.25">
      <c r="D13173" s="991" t="s">
        <v>11527</v>
      </c>
      <c r="E13173" s="977">
        <v>45691</v>
      </c>
      <c r="F13173" s="978">
        <v>0.25277777777777777</v>
      </c>
      <c r="G13173" s="977">
        <v>45691</v>
      </c>
      <c r="H13173" s="978">
        <v>0.42777777777777776</v>
      </c>
      <c r="I13173" s="979" t="s">
        <v>1433</v>
      </c>
      <c r="J13173" s="979" t="s">
        <v>981</v>
      </c>
      <c r="K13173" s="980" t="s">
        <v>932</v>
      </c>
      <c r="L13173" s="981" t="s">
        <v>1176</v>
      </c>
      <c r="M13173" s="981" t="s">
        <v>985</v>
      </c>
      <c r="N13173" s="1008">
        <v>3</v>
      </c>
      <c r="O13173" s="1003">
        <v>756</v>
      </c>
      <c r="P13173" s="1004">
        <v>252</v>
      </c>
      <c r="Q13173" s="982">
        <v>1</v>
      </c>
      <c r="R13173" s="982" t="s">
        <v>935</v>
      </c>
      <c r="S13173" s="992"/>
    </row>
    <row r="13174" spans="4:19" x14ac:dyDescent="0.25">
      <c r="D13174" s="991" t="s">
        <v>11528</v>
      </c>
      <c r="E13174" s="977">
        <v>45691</v>
      </c>
      <c r="F13174" s="978">
        <v>0.2638888888888889</v>
      </c>
      <c r="G13174" s="977">
        <v>45691</v>
      </c>
      <c r="H13174" s="978">
        <v>0.73055555555555551</v>
      </c>
      <c r="I13174" s="979" t="s">
        <v>1526</v>
      </c>
      <c r="J13174" s="979" t="s">
        <v>931</v>
      </c>
      <c r="K13174" s="980" t="s">
        <v>932</v>
      </c>
      <c r="L13174" s="981" t="s">
        <v>1176</v>
      </c>
      <c r="M13174" s="981" t="s">
        <v>985</v>
      </c>
      <c r="N13174" s="1008">
        <v>2</v>
      </c>
      <c r="O13174" s="1003">
        <v>1344</v>
      </c>
      <c r="P13174" s="1004">
        <v>672</v>
      </c>
      <c r="Q13174" s="982">
        <v>1</v>
      </c>
      <c r="R13174" s="982" t="s">
        <v>935</v>
      </c>
      <c r="S13174" s="992"/>
    </row>
    <row r="13175" spans="4:19" x14ac:dyDescent="0.25">
      <c r="D13175" s="991" t="s">
        <v>11529</v>
      </c>
      <c r="E13175" s="977">
        <v>45691</v>
      </c>
      <c r="F13175" s="978">
        <v>0.2673611111111111</v>
      </c>
      <c r="G13175" s="977">
        <v>45691</v>
      </c>
      <c r="H13175" s="978">
        <v>0.71180555555555558</v>
      </c>
      <c r="I13175" s="979" t="s">
        <v>990</v>
      </c>
      <c r="J13175" s="979" t="s">
        <v>931</v>
      </c>
      <c r="K13175" s="980" t="s">
        <v>932</v>
      </c>
      <c r="L13175" s="981" t="s">
        <v>1176</v>
      </c>
      <c r="M13175" s="981" t="s">
        <v>985</v>
      </c>
      <c r="N13175" s="1008">
        <v>2</v>
      </c>
      <c r="O13175" s="1003">
        <v>1280</v>
      </c>
      <c r="P13175" s="1004">
        <v>640</v>
      </c>
      <c r="Q13175" s="982">
        <v>1</v>
      </c>
      <c r="R13175" s="982" t="s">
        <v>935</v>
      </c>
      <c r="S13175" s="992"/>
    </row>
    <row r="13176" spans="4:19" x14ac:dyDescent="0.25">
      <c r="D13176" s="991" t="s">
        <v>11530</v>
      </c>
      <c r="E13176" s="977">
        <v>45691</v>
      </c>
      <c r="F13176" s="978">
        <v>0.27361111111111114</v>
      </c>
      <c r="G13176" s="977">
        <v>45691</v>
      </c>
      <c r="H13176" s="978">
        <v>0.44305555555555554</v>
      </c>
      <c r="I13176" s="979" t="s">
        <v>1010</v>
      </c>
      <c r="J13176" s="979" t="s">
        <v>988</v>
      </c>
      <c r="K13176" s="980" t="s">
        <v>932</v>
      </c>
      <c r="L13176" s="981" t="s">
        <v>1176</v>
      </c>
      <c r="M13176" s="981" t="s">
        <v>985</v>
      </c>
      <c r="N13176" s="1008">
        <v>1</v>
      </c>
      <c r="O13176" s="1003">
        <v>244</v>
      </c>
      <c r="P13176" s="1004">
        <v>244</v>
      </c>
      <c r="Q13176" s="982">
        <v>1</v>
      </c>
      <c r="R13176" s="982" t="s">
        <v>935</v>
      </c>
      <c r="S13176" s="992"/>
    </row>
    <row r="13177" spans="4:19" x14ac:dyDescent="0.25">
      <c r="D13177" s="991" t="s">
        <v>11531</v>
      </c>
      <c r="E13177" s="977">
        <v>45691</v>
      </c>
      <c r="F13177" s="978">
        <v>0.27708333333333335</v>
      </c>
      <c r="G13177" s="977">
        <v>45692</v>
      </c>
      <c r="H13177" s="978">
        <v>0.68611111111111112</v>
      </c>
      <c r="I13177" s="979" t="s">
        <v>1670</v>
      </c>
      <c r="J13177" s="979" t="s">
        <v>1008</v>
      </c>
      <c r="K13177" s="980" t="s">
        <v>978</v>
      </c>
      <c r="L13177" s="981" t="s">
        <v>1276</v>
      </c>
      <c r="M13177" s="981" t="s">
        <v>1277</v>
      </c>
      <c r="N13177" s="1008">
        <v>1</v>
      </c>
      <c r="O13177" s="1003">
        <v>2029</v>
      </c>
      <c r="P13177" s="1004">
        <v>2029</v>
      </c>
      <c r="Q13177" s="982">
        <v>1</v>
      </c>
      <c r="R13177" s="982" t="s">
        <v>935</v>
      </c>
      <c r="S13177" s="992"/>
    </row>
    <row r="13178" spans="4:19" x14ac:dyDescent="0.25">
      <c r="D13178" s="991" t="s">
        <v>11532</v>
      </c>
      <c r="E13178" s="977">
        <v>45691</v>
      </c>
      <c r="F13178" s="978">
        <v>0.27847222222222223</v>
      </c>
      <c r="G13178" s="977">
        <v>45691</v>
      </c>
      <c r="H13178" s="978">
        <v>0.74305555555555558</v>
      </c>
      <c r="I13178" s="979" t="s">
        <v>1433</v>
      </c>
      <c r="J13178" s="979" t="s">
        <v>981</v>
      </c>
      <c r="K13178" s="980" t="s">
        <v>932</v>
      </c>
      <c r="L13178" s="981" t="s">
        <v>1176</v>
      </c>
      <c r="M13178" s="981" t="s">
        <v>985</v>
      </c>
      <c r="N13178" s="1008">
        <v>1</v>
      </c>
      <c r="O13178" s="1003">
        <v>669</v>
      </c>
      <c r="P13178" s="1004">
        <v>669</v>
      </c>
      <c r="Q13178" s="982">
        <v>1</v>
      </c>
      <c r="R13178" s="982" t="s">
        <v>935</v>
      </c>
      <c r="S13178" s="992"/>
    </row>
    <row r="13179" spans="4:19" x14ac:dyDescent="0.25">
      <c r="D13179" s="991" t="s">
        <v>11533</v>
      </c>
      <c r="E13179" s="977">
        <v>45691</v>
      </c>
      <c r="F13179" s="978">
        <v>0.28125</v>
      </c>
      <c r="G13179" s="977">
        <v>45692</v>
      </c>
      <c r="H13179" s="978">
        <v>0.37291666666666667</v>
      </c>
      <c r="I13179" s="979" t="s">
        <v>1587</v>
      </c>
      <c r="J13179" s="979" t="s">
        <v>1008</v>
      </c>
      <c r="K13179" s="980" t="s">
        <v>454</v>
      </c>
      <c r="L13179" s="981" t="s">
        <v>1176</v>
      </c>
      <c r="M13179" s="981" t="s">
        <v>985</v>
      </c>
      <c r="N13179" s="1008">
        <v>1</v>
      </c>
      <c r="O13179" s="1003">
        <v>1572</v>
      </c>
      <c r="P13179" s="1004">
        <v>1572</v>
      </c>
      <c r="Q13179" s="982">
        <v>1</v>
      </c>
      <c r="R13179" s="982" t="s">
        <v>935</v>
      </c>
      <c r="S13179" s="992"/>
    </row>
    <row r="13180" spans="4:19" x14ac:dyDescent="0.25">
      <c r="D13180" s="991" t="s">
        <v>11534</v>
      </c>
      <c r="E13180" s="977">
        <v>45691</v>
      </c>
      <c r="F13180" s="978">
        <v>0.28263888888888888</v>
      </c>
      <c r="G13180" s="977">
        <v>45691</v>
      </c>
      <c r="H13180" s="978">
        <v>0.62013888888888891</v>
      </c>
      <c r="I13180" s="979" t="s">
        <v>1589</v>
      </c>
      <c r="J13180" s="979" t="s">
        <v>981</v>
      </c>
      <c r="K13180" s="980" t="s">
        <v>932</v>
      </c>
      <c r="L13180" s="981" t="s">
        <v>1176</v>
      </c>
      <c r="M13180" s="981" t="s">
        <v>985</v>
      </c>
      <c r="N13180" s="1008">
        <v>1</v>
      </c>
      <c r="O13180" s="1003">
        <v>486</v>
      </c>
      <c r="P13180" s="1004">
        <v>486</v>
      </c>
      <c r="Q13180" s="982">
        <v>1</v>
      </c>
      <c r="R13180" s="982" t="s">
        <v>935</v>
      </c>
      <c r="S13180" s="992"/>
    </row>
    <row r="13181" spans="4:19" x14ac:dyDescent="0.25">
      <c r="D13181" s="991" t="s">
        <v>11535</v>
      </c>
      <c r="E13181" s="977">
        <v>45691</v>
      </c>
      <c r="F13181" s="978">
        <v>0.28541666666666665</v>
      </c>
      <c r="G13181" s="977">
        <v>45691</v>
      </c>
      <c r="H13181" s="978">
        <v>0.5708333333333333</v>
      </c>
      <c r="I13181" s="979" t="s">
        <v>977</v>
      </c>
      <c r="J13181" s="979" t="s">
        <v>971</v>
      </c>
      <c r="K13181" s="980" t="s">
        <v>978</v>
      </c>
      <c r="L13181" s="981" t="s">
        <v>933</v>
      </c>
      <c r="M13181" s="981" t="s">
        <v>934</v>
      </c>
      <c r="N13181" s="1008">
        <v>1</v>
      </c>
      <c r="O13181" s="1003">
        <v>411</v>
      </c>
      <c r="P13181" s="1004">
        <v>411</v>
      </c>
      <c r="Q13181" s="982">
        <v>1</v>
      </c>
      <c r="R13181" s="982" t="s">
        <v>935</v>
      </c>
      <c r="S13181" s="992"/>
    </row>
    <row r="13182" spans="4:19" x14ac:dyDescent="0.25">
      <c r="D13182" s="991" t="s">
        <v>11536</v>
      </c>
      <c r="E13182" s="977">
        <v>45691</v>
      </c>
      <c r="F13182" s="978">
        <v>0.28541666666666665</v>
      </c>
      <c r="G13182" s="977">
        <v>45691</v>
      </c>
      <c r="H13182" s="978">
        <v>0.71458333333333335</v>
      </c>
      <c r="I13182" s="979" t="s">
        <v>1526</v>
      </c>
      <c r="J13182" s="979" t="s">
        <v>931</v>
      </c>
      <c r="K13182" s="980" t="s">
        <v>932</v>
      </c>
      <c r="L13182" s="981" t="s">
        <v>1176</v>
      </c>
      <c r="M13182" s="981" t="s">
        <v>985</v>
      </c>
      <c r="N13182" s="1008">
        <v>2</v>
      </c>
      <c r="O13182" s="1003">
        <v>1236</v>
      </c>
      <c r="P13182" s="1004">
        <v>618</v>
      </c>
      <c r="Q13182" s="982">
        <v>1</v>
      </c>
      <c r="R13182" s="982" t="s">
        <v>935</v>
      </c>
      <c r="S13182" s="992"/>
    </row>
    <row r="13183" spans="4:19" x14ac:dyDescent="0.25">
      <c r="D13183" s="991" t="s">
        <v>11537</v>
      </c>
      <c r="E13183" s="977">
        <v>45691</v>
      </c>
      <c r="F13183" s="978">
        <v>0.28680555555555554</v>
      </c>
      <c r="G13183" s="977">
        <v>45692</v>
      </c>
      <c r="H13183" s="978">
        <v>0.12708333333333333</v>
      </c>
      <c r="I13183" s="979" t="s">
        <v>1101</v>
      </c>
      <c r="J13183" s="979" t="s">
        <v>1008</v>
      </c>
      <c r="K13183" s="980" t="s">
        <v>978</v>
      </c>
      <c r="L13183" s="981" t="s">
        <v>933</v>
      </c>
      <c r="M13183" s="981" t="s">
        <v>934</v>
      </c>
      <c r="N13183" s="1008">
        <v>1</v>
      </c>
      <c r="O13183" s="1003">
        <v>1210</v>
      </c>
      <c r="P13183" s="1004">
        <v>1210</v>
      </c>
      <c r="Q13183" s="982">
        <v>1</v>
      </c>
      <c r="R13183" s="982" t="s">
        <v>935</v>
      </c>
      <c r="S13183" s="992"/>
    </row>
    <row r="13184" spans="4:19" x14ac:dyDescent="0.25">
      <c r="D13184" s="991" t="s">
        <v>11538</v>
      </c>
      <c r="E13184" s="977">
        <v>45691</v>
      </c>
      <c r="F13184" s="978">
        <v>0.28958333333333336</v>
      </c>
      <c r="G13184" s="977">
        <v>45691</v>
      </c>
      <c r="H13184" s="978">
        <v>0.3888888888888889</v>
      </c>
      <c r="I13184" s="979" t="s">
        <v>997</v>
      </c>
      <c r="J13184" s="979" t="s">
        <v>971</v>
      </c>
      <c r="K13184" s="980" t="s">
        <v>932</v>
      </c>
      <c r="L13184" s="981" t="s">
        <v>1176</v>
      </c>
      <c r="M13184" s="981" t="s">
        <v>985</v>
      </c>
      <c r="N13184" s="1008">
        <v>197</v>
      </c>
      <c r="O13184" s="1003">
        <v>28171</v>
      </c>
      <c r="P13184" s="1004">
        <v>143</v>
      </c>
      <c r="Q13184" s="982">
        <v>1</v>
      </c>
      <c r="R13184" s="982" t="s">
        <v>935</v>
      </c>
      <c r="S13184" s="992"/>
    </row>
    <row r="13185" spans="4:19" x14ac:dyDescent="0.25">
      <c r="D13185" s="991" t="s">
        <v>11539</v>
      </c>
      <c r="E13185" s="977">
        <v>45691</v>
      </c>
      <c r="F13185" s="978">
        <v>0.2902777777777778</v>
      </c>
      <c r="G13185" s="977">
        <v>45692</v>
      </c>
      <c r="H13185" s="978">
        <v>0.53402777777777777</v>
      </c>
      <c r="I13185" s="979" t="s">
        <v>1083</v>
      </c>
      <c r="J13185" s="979" t="s">
        <v>1008</v>
      </c>
      <c r="K13185" s="980" t="s">
        <v>454</v>
      </c>
      <c r="L13185" s="981" t="s">
        <v>1002</v>
      </c>
      <c r="M13185" s="981" t="s">
        <v>985</v>
      </c>
      <c r="N13185" s="1008">
        <v>1</v>
      </c>
      <c r="O13185" s="1003">
        <v>1791</v>
      </c>
      <c r="P13185" s="1004">
        <v>1791</v>
      </c>
      <c r="Q13185" s="982">
        <v>1</v>
      </c>
      <c r="R13185" s="982" t="s">
        <v>935</v>
      </c>
      <c r="S13185" s="992"/>
    </row>
    <row r="13186" spans="4:19" x14ac:dyDescent="0.25">
      <c r="D13186" s="991" t="s">
        <v>11540</v>
      </c>
      <c r="E13186" s="977">
        <v>45691</v>
      </c>
      <c r="F13186" s="978">
        <v>0.2902777777777778</v>
      </c>
      <c r="G13186" s="977">
        <v>45691</v>
      </c>
      <c r="H13186" s="978">
        <v>0.5444444444444444</v>
      </c>
      <c r="I13186" s="979" t="s">
        <v>1195</v>
      </c>
      <c r="J13186" s="979" t="s">
        <v>971</v>
      </c>
      <c r="K13186" s="980" t="s">
        <v>932</v>
      </c>
      <c r="L13186" s="981" t="s">
        <v>1176</v>
      </c>
      <c r="M13186" s="981" t="s">
        <v>985</v>
      </c>
      <c r="N13186" s="1008">
        <v>1</v>
      </c>
      <c r="O13186" s="1003">
        <v>366</v>
      </c>
      <c r="P13186" s="1004">
        <v>366</v>
      </c>
      <c r="Q13186" s="982">
        <v>1</v>
      </c>
      <c r="R13186" s="982" t="s">
        <v>935</v>
      </c>
      <c r="S13186" s="992"/>
    </row>
    <row r="13187" spans="4:19" x14ac:dyDescent="0.25">
      <c r="D13187" s="991" t="s">
        <v>11541</v>
      </c>
      <c r="E13187" s="977">
        <v>45691</v>
      </c>
      <c r="F13187" s="978">
        <v>0.29166666666666669</v>
      </c>
      <c r="G13187" s="977">
        <v>45691</v>
      </c>
      <c r="H13187" s="978">
        <v>0.5493055555555556</v>
      </c>
      <c r="I13187" s="979" t="s">
        <v>1062</v>
      </c>
      <c r="J13187" s="979" t="s">
        <v>931</v>
      </c>
      <c r="K13187" s="980" t="s">
        <v>932</v>
      </c>
      <c r="L13187" s="981" t="s">
        <v>1176</v>
      </c>
      <c r="M13187" s="981" t="s">
        <v>985</v>
      </c>
      <c r="N13187" s="1008">
        <v>2</v>
      </c>
      <c r="O13187" s="1003">
        <v>742</v>
      </c>
      <c r="P13187" s="1004">
        <v>371</v>
      </c>
      <c r="Q13187" s="982">
        <v>1</v>
      </c>
      <c r="R13187" s="982" t="s">
        <v>935</v>
      </c>
      <c r="S13187" s="992"/>
    </row>
    <row r="13188" spans="4:19" x14ac:dyDescent="0.25">
      <c r="D13188" s="991" t="s">
        <v>11542</v>
      </c>
      <c r="E13188" s="977">
        <v>45691</v>
      </c>
      <c r="F13188" s="978">
        <v>0.29375000000000001</v>
      </c>
      <c r="G13188" s="977">
        <v>45692</v>
      </c>
      <c r="H13188" s="978">
        <v>0.46527777777777779</v>
      </c>
      <c r="I13188" s="979" t="s">
        <v>1584</v>
      </c>
      <c r="J13188" s="979" t="s">
        <v>1008</v>
      </c>
      <c r="K13188" s="980" t="s">
        <v>454</v>
      </c>
      <c r="L13188" s="981" t="s">
        <v>1011</v>
      </c>
      <c r="M13188" s="981" t="s">
        <v>1011</v>
      </c>
      <c r="N13188" s="1008">
        <v>1</v>
      </c>
      <c r="O13188" s="1003">
        <v>1687</v>
      </c>
      <c r="P13188" s="1004">
        <v>1687</v>
      </c>
      <c r="Q13188" s="982">
        <v>1</v>
      </c>
      <c r="R13188" s="982" t="s">
        <v>935</v>
      </c>
      <c r="S13188" s="992"/>
    </row>
    <row r="13189" spans="4:19" x14ac:dyDescent="0.25">
      <c r="D13189" s="991" t="s">
        <v>11543</v>
      </c>
      <c r="E13189" s="977">
        <v>45691</v>
      </c>
      <c r="F13189" s="978">
        <v>0.29444444444444445</v>
      </c>
      <c r="G13189" s="977">
        <v>45691</v>
      </c>
      <c r="H13189" s="978">
        <v>0.65972222222222221</v>
      </c>
      <c r="I13189" s="979" t="s">
        <v>1156</v>
      </c>
      <c r="J13189" s="979" t="s">
        <v>1056</v>
      </c>
      <c r="K13189" s="980" t="s">
        <v>932</v>
      </c>
      <c r="L13189" s="981" t="s">
        <v>933</v>
      </c>
      <c r="M13189" s="981" t="s">
        <v>1063</v>
      </c>
      <c r="N13189" s="1008">
        <v>4</v>
      </c>
      <c r="O13189" s="1003">
        <v>2104</v>
      </c>
      <c r="P13189" s="1004">
        <v>526</v>
      </c>
      <c r="Q13189" s="982">
        <v>1</v>
      </c>
      <c r="R13189" s="982" t="s">
        <v>935</v>
      </c>
      <c r="S13189" s="992"/>
    </row>
    <row r="13190" spans="4:19" x14ac:dyDescent="0.25">
      <c r="D13190" s="991" t="s">
        <v>11544</v>
      </c>
      <c r="E13190" s="977">
        <v>45691</v>
      </c>
      <c r="F13190" s="978">
        <v>0.29583333333333334</v>
      </c>
      <c r="G13190" s="977">
        <v>45691</v>
      </c>
      <c r="H13190" s="978">
        <v>0.77013888888888893</v>
      </c>
      <c r="I13190" s="979" t="s">
        <v>930</v>
      </c>
      <c r="J13190" s="979" t="s">
        <v>931</v>
      </c>
      <c r="K13190" s="980" t="s">
        <v>932</v>
      </c>
      <c r="L13190" s="981" t="s">
        <v>1176</v>
      </c>
      <c r="M13190" s="981" t="s">
        <v>985</v>
      </c>
      <c r="N13190" s="1008">
        <v>1</v>
      </c>
      <c r="O13190" s="1003">
        <v>683</v>
      </c>
      <c r="P13190" s="1004">
        <v>683</v>
      </c>
      <c r="Q13190" s="982">
        <v>1</v>
      </c>
      <c r="R13190" s="982" t="s">
        <v>935</v>
      </c>
      <c r="S13190" s="992"/>
    </row>
    <row r="13191" spans="4:19" x14ac:dyDescent="0.25">
      <c r="D13191" s="991" t="s">
        <v>11545</v>
      </c>
      <c r="E13191" s="977">
        <v>45691</v>
      </c>
      <c r="F13191" s="978">
        <v>0.29791666666666666</v>
      </c>
      <c r="G13191" s="977">
        <v>45691</v>
      </c>
      <c r="H13191" s="978">
        <v>0.60486111111111107</v>
      </c>
      <c r="I13191" s="979" t="s">
        <v>1526</v>
      </c>
      <c r="J13191" s="979" t="s">
        <v>931</v>
      </c>
      <c r="K13191" s="980" t="s">
        <v>932</v>
      </c>
      <c r="L13191" s="981" t="s">
        <v>1176</v>
      </c>
      <c r="M13191" s="981" t="s">
        <v>985</v>
      </c>
      <c r="N13191" s="1008">
        <v>2</v>
      </c>
      <c r="O13191" s="1003">
        <v>884</v>
      </c>
      <c r="P13191" s="1004">
        <v>442</v>
      </c>
      <c r="Q13191" s="982">
        <v>1</v>
      </c>
      <c r="R13191" s="982" t="s">
        <v>935</v>
      </c>
      <c r="S13191" s="992"/>
    </row>
    <row r="13192" spans="4:19" x14ac:dyDescent="0.25">
      <c r="D13192" s="991" t="s">
        <v>11546</v>
      </c>
      <c r="E13192" s="977">
        <v>45691</v>
      </c>
      <c r="F13192" s="978">
        <v>0.29930555555555555</v>
      </c>
      <c r="G13192" s="977">
        <v>45691</v>
      </c>
      <c r="H13192" s="978">
        <v>0.93125000000000002</v>
      </c>
      <c r="I13192" s="979" t="s">
        <v>1731</v>
      </c>
      <c r="J13192" s="979" t="s">
        <v>1008</v>
      </c>
      <c r="K13192" s="980" t="s">
        <v>932</v>
      </c>
      <c r="L13192" s="981" t="s">
        <v>1002</v>
      </c>
      <c r="M13192" s="981" t="s">
        <v>985</v>
      </c>
      <c r="N13192" s="1008">
        <v>1</v>
      </c>
      <c r="O13192" s="1003">
        <v>910</v>
      </c>
      <c r="P13192" s="1004">
        <v>910</v>
      </c>
      <c r="Q13192" s="982">
        <v>1</v>
      </c>
      <c r="R13192" s="982" t="s">
        <v>935</v>
      </c>
      <c r="S13192" s="992"/>
    </row>
    <row r="13193" spans="4:19" x14ac:dyDescent="0.25">
      <c r="D13193" s="991" t="s">
        <v>11547</v>
      </c>
      <c r="E13193" s="977">
        <v>45691</v>
      </c>
      <c r="F13193" s="978">
        <v>0.30069444444444443</v>
      </c>
      <c r="G13193" s="977">
        <v>45691</v>
      </c>
      <c r="H13193" s="978">
        <v>0.7944444444444444</v>
      </c>
      <c r="I13193" s="979" t="s">
        <v>1267</v>
      </c>
      <c r="J13193" s="979" t="s">
        <v>931</v>
      </c>
      <c r="K13193" s="980" t="s">
        <v>932</v>
      </c>
      <c r="L13193" s="981" t="s">
        <v>1176</v>
      </c>
      <c r="M13193" s="981" t="s">
        <v>985</v>
      </c>
      <c r="N13193" s="1008">
        <v>17</v>
      </c>
      <c r="O13193" s="1003">
        <v>12087</v>
      </c>
      <c r="P13193" s="1004">
        <v>711</v>
      </c>
      <c r="Q13193" s="982">
        <v>1</v>
      </c>
      <c r="R13193" s="982" t="s">
        <v>935</v>
      </c>
      <c r="S13193" s="992"/>
    </row>
    <row r="13194" spans="4:19" x14ac:dyDescent="0.25">
      <c r="D13194" s="991" t="s">
        <v>11548</v>
      </c>
      <c r="E13194" s="977">
        <v>45691</v>
      </c>
      <c r="F13194" s="978">
        <v>0.30416666666666664</v>
      </c>
      <c r="G13194" s="977">
        <v>45692</v>
      </c>
      <c r="H13194" s="978">
        <v>2.4305555555555556E-2</v>
      </c>
      <c r="I13194" s="979" t="s">
        <v>1587</v>
      </c>
      <c r="J13194" s="979" t="s">
        <v>1008</v>
      </c>
      <c r="K13194" s="980" t="s">
        <v>454</v>
      </c>
      <c r="L13194" s="981" t="s">
        <v>933</v>
      </c>
      <c r="M13194" s="981" t="s">
        <v>934</v>
      </c>
      <c r="N13194" s="1008">
        <v>1</v>
      </c>
      <c r="O13194" s="1003">
        <v>1037</v>
      </c>
      <c r="P13194" s="1004">
        <v>1037</v>
      </c>
      <c r="Q13194" s="982">
        <v>1</v>
      </c>
      <c r="R13194" s="982" t="s">
        <v>935</v>
      </c>
      <c r="S13194" s="992"/>
    </row>
    <row r="13195" spans="4:19" x14ac:dyDescent="0.25">
      <c r="D13195" s="991" t="s">
        <v>11549</v>
      </c>
      <c r="E13195" s="977">
        <v>45691</v>
      </c>
      <c r="F13195" s="978">
        <v>0.30694444444444446</v>
      </c>
      <c r="G13195" s="977">
        <v>45691</v>
      </c>
      <c r="H13195" s="978">
        <v>0.39861111111111114</v>
      </c>
      <c r="I13195" s="979" t="s">
        <v>1409</v>
      </c>
      <c r="J13195" s="979" t="s">
        <v>988</v>
      </c>
      <c r="K13195" s="980" t="s">
        <v>932</v>
      </c>
      <c r="L13195" s="981" t="s">
        <v>1176</v>
      </c>
      <c r="M13195" s="981" t="s">
        <v>985</v>
      </c>
      <c r="N13195" s="1008">
        <v>1</v>
      </c>
      <c r="O13195" s="1003">
        <v>132</v>
      </c>
      <c r="P13195" s="1004">
        <v>132</v>
      </c>
      <c r="Q13195" s="982">
        <v>1</v>
      </c>
      <c r="R13195" s="982" t="s">
        <v>935</v>
      </c>
      <c r="S13195" s="992"/>
    </row>
    <row r="13196" spans="4:19" x14ac:dyDescent="0.25">
      <c r="D13196" s="991" t="s">
        <v>11550</v>
      </c>
      <c r="E13196" s="977">
        <v>45691</v>
      </c>
      <c r="F13196" s="978">
        <v>0.30972222222222223</v>
      </c>
      <c r="G13196" s="977">
        <v>45691</v>
      </c>
      <c r="H13196" s="978">
        <v>0.51111111111111107</v>
      </c>
      <c r="I13196" s="979" t="s">
        <v>1062</v>
      </c>
      <c r="J13196" s="979" t="s">
        <v>931</v>
      </c>
      <c r="K13196" s="980" t="s">
        <v>932</v>
      </c>
      <c r="L13196" s="981" t="s">
        <v>1176</v>
      </c>
      <c r="M13196" s="981" t="s">
        <v>985</v>
      </c>
      <c r="N13196" s="1008">
        <v>3</v>
      </c>
      <c r="O13196" s="1003">
        <v>870</v>
      </c>
      <c r="P13196" s="1004">
        <v>290</v>
      </c>
      <c r="Q13196" s="982">
        <v>1</v>
      </c>
      <c r="R13196" s="982" t="s">
        <v>935</v>
      </c>
      <c r="S13196" s="992"/>
    </row>
    <row r="13197" spans="4:19" x14ac:dyDescent="0.25">
      <c r="D13197" s="991" t="s">
        <v>11551</v>
      </c>
      <c r="E13197" s="977">
        <v>45691</v>
      </c>
      <c r="F13197" s="978">
        <v>0.31041666666666667</v>
      </c>
      <c r="G13197" s="977">
        <v>45691</v>
      </c>
      <c r="H13197" s="978">
        <v>0.4375</v>
      </c>
      <c r="I13197" s="979" t="s">
        <v>2341</v>
      </c>
      <c r="J13197" s="979" t="s">
        <v>988</v>
      </c>
      <c r="K13197" s="980" t="s">
        <v>932</v>
      </c>
      <c r="L13197" s="981" t="s">
        <v>1176</v>
      </c>
      <c r="M13197" s="981" t="s">
        <v>985</v>
      </c>
      <c r="N13197" s="1008">
        <v>1</v>
      </c>
      <c r="O13197" s="1003">
        <v>183</v>
      </c>
      <c r="P13197" s="1004">
        <v>183</v>
      </c>
      <c r="Q13197" s="982">
        <v>1</v>
      </c>
      <c r="R13197" s="982" t="s">
        <v>935</v>
      </c>
      <c r="S13197" s="992"/>
    </row>
    <row r="13198" spans="4:19" x14ac:dyDescent="0.25">
      <c r="D13198" s="991" t="s">
        <v>11552</v>
      </c>
      <c r="E13198" s="977">
        <v>45691</v>
      </c>
      <c r="F13198" s="978">
        <v>0.31319444444444444</v>
      </c>
      <c r="G13198" s="977">
        <v>45691</v>
      </c>
      <c r="H13198" s="978">
        <v>0.61250000000000004</v>
      </c>
      <c r="I13198" s="979" t="s">
        <v>1526</v>
      </c>
      <c r="J13198" s="979" t="s">
        <v>931</v>
      </c>
      <c r="K13198" s="980" t="s">
        <v>932</v>
      </c>
      <c r="L13198" s="981" t="s">
        <v>1176</v>
      </c>
      <c r="M13198" s="981" t="s">
        <v>985</v>
      </c>
      <c r="N13198" s="1008">
        <v>1</v>
      </c>
      <c r="O13198" s="1003">
        <v>431</v>
      </c>
      <c r="P13198" s="1004">
        <v>431</v>
      </c>
      <c r="Q13198" s="982">
        <v>1</v>
      </c>
      <c r="R13198" s="982" t="s">
        <v>935</v>
      </c>
      <c r="S13198" s="992"/>
    </row>
    <row r="13199" spans="4:19" x14ac:dyDescent="0.25">
      <c r="D13199" s="991" t="s">
        <v>11553</v>
      </c>
      <c r="E13199" s="977">
        <v>45691</v>
      </c>
      <c r="F13199" s="978">
        <v>0.31319444444444444</v>
      </c>
      <c r="G13199" s="977">
        <v>45692</v>
      </c>
      <c r="H13199" s="978">
        <v>0.68958333333333333</v>
      </c>
      <c r="I13199" s="979" t="s">
        <v>1367</v>
      </c>
      <c r="J13199" s="979" t="s">
        <v>1008</v>
      </c>
      <c r="K13199" s="980" t="s">
        <v>978</v>
      </c>
      <c r="L13199" s="981" t="s">
        <v>1276</v>
      </c>
      <c r="M13199" s="981" t="s">
        <v>1277</v>
      </c>
      <c r="N13199" s="1008">
        <v>1</v>
      </c>
      <c r="O13199" s="1003">
        <v>1982</v>
      </c>
      <c r="P13199" s="1004">
        <v>1982</v>
      </c>
      <c r="Q13199" s="982">
        <v>1</v>
      </c>
      <c r="R13199" s="982" t="s">
        <v>935</v>
      </c>
      <c r="S13199" s="992"/>
    </row>
    <row r="13200" spans="4:19" x14ac:dyDescent="0.25">
      <c r="D13200" s="991" t="s">
        <v>11554</v>
      </c>
      <c r="E13200" s="977">
        <v>45691</v>
      </c>
      <c r="F13200" s="978">
        <v>0.31527777777777777</v>
      </c>
      <c r="G13200" s="977">
        <v>45691</v>
      </c>
      <c r="H13200" s="978">
        <v>0.73888888888888893</v>
      </c>
      <c r="I13200" s="979" t="s">
        <v>930</v>
      </c>
      <c r="J13200" s="979" t="s">
        <v>931</v>
      </c>
      <c r="K13200" s="980" t="s">
        <v>932</v>
      </c>
      <c r="L13200" s="981" t="s">
        <v>1176</v>
      </c>
      <c r="M13200" s="981" t="s">
        <v>985</v>
      </c>
      <c r="N13200" s="1008">
        <v>1</v>
      </c>
      <c r="O13200" s="1003">
        <v>610</v>
      </c>
      <c r="P13200" s="1004">
        <v>610</v>
      </c>
      <c r="Q13200" s="982">
        <v>1</v>
      </c>
      <c r="R13200" s="982" t="s">
        <v>935</v>
      </c>
      <c r="S13200" s="992"/>
    </row>
    <row r="13201" spans="4:19" x14ac:dyDescent="0.25">
      <c r="D13201" s="991" t="s">
        <v>11555</v>
      </c>
      <c r="E13201" s="977">
        <v>45691</v>
      </c>
      <c r="F13201" s="978">
        <v>0.32361111111111113</v>
      </c>
      <c r="G13201" s="977">
        <v>45691</v>
      </c>
      <c r="H13201" s="978">
        <v>0.81388888888888888</v>
      </c>
      <c r="I13201" s="979" t="s">
        <v>1745</v>
      </c>
      <c r="J13201" s="979" t="s">
        <v>931</v>
      </c>
      <c r="K13201" s="980" t="s">
        <v>932</v>
      </c>
      <c r="L13201" s="981" t="s">
        <v>1176</v>
      </c>
      <c r="M13201" s="981" t="s">
        <v>985</v>
      </c>
      <c r="N13201" s="1008">
        <v>2</v>
      </c>
      <c r="O13201" s="1003">
        <v>1412</v>
      </c>
      <c r="P13201" s="1004">
        <v>706</v>
      </c>
      <c r="Q13201" s="982">
        <v>1</v>
      </c>
      <c r="R13201" s="982" t="s">
        <v>935</v>
      </c>
      <c r="S13201" s="992"/>
    </row>
    <row r="13202" spans="4:19" x14ac:dyDescent="0.25">
      <c r="D13202" s="991" t="s">
        <v>11556</v>
      </c>
      <c r="E13202" s="977">
        <v>45691</v>
      </c>
      <c r="F13202" s="978">
        <v>0.32430555555555557</v>
      </c>
      <c r="G13202" s="977">
        <v>45692</v>
      </c>
      <c r="H13202" s="978">
        <v>0.15625</v>
      </c>
      <c r="I13202" s="979" t="s">
        <v>2642</v>
      </c>
      <c r="J13202" s="979" t="s">
        <v>1008</v>
      </c>
      <c r="K13202" s="980" t="s">
        <v>454</v>
      </c>
      <c r="L13202" s="981" t="s">
        <v>1002</v>
      </c>
      <c r="M13202" s="981" t="s">
        <v>985</v>
      </c>
      <c r="N13202" s="1008">
        <v>1</v>
      </c>
      <c r="O13202" s="1003">
        <v>1198</v>
      </c>
      <c r="P13202" s="1004">
        <v>1198</v>
      </c>
      <c r="Q13202" s="982">
        <v>1</v>
      </c>
      <c r="R13202" s="982" t="s">
        <v>935</v>
      </c>
      <c r="S13202" s="992"/>
    </row>
    <row r="13203" spans="4:19" x14ac:dyDescent="0.25">
      <c r="D13203" s="991" t="s">
        <v>11557</v>
      </c>
      <c r="E13203" s="977">
        <v>45691</v>
      </c>
      <c r="F13203" s="978">
        <v>0.33055555555555555</v>
      </c>
      <c r="G13203" s="977">
        <v>45691</v>
      </c>
      <c r="H13203" s="978">
        <v>0.71944444444444444</v>
      </c>
      <c r="I13203" s="979" t="s">
        <v>1475</v>
      </c>
      <c r="J13203" s="979" t="s">
        <v>1056</v>
      </c>
      <c r="K13203" s="980" t="s">
        <v>978</v>
      </c>
      <c r="L13203" s="981" t="s">
        <v>1176</v>
      </c>
      <c r="M13203" s="981" t="s">
        <v>985</v>
      </c>
      <c r="N13203" s="1008">
        <v>1</v>
      </c>
      <c r="O13203" s="1003">
        <v>560</v>
      </c>
      <c r="P13203" s="1004">
        <v>560</v>
      </c>
      <c r="Q13203" s="982">
        <v>1</v>
      </c>
      <c r="R13203" s="982" t="s">
        <v>935</v>
      </c>
      <c r="S13203" s="992"/>
    </row>
    <row r="13204" spans="4:19" x14ac:dyDescent="0.25">
      <c r="D13204" s="991" t="s">
        <v>11558</v>
      </c>
      <c r="E13204" s="977">
        <v>45691</v>
      </c>
      <c r="F13204" s="978">
        <v>0.33124999999999999</v>
      </c>
      <c r="G13204" s="977">
        <v>45691</v>
      </c>
      <c r="H13204" s="978">
        <v>0.4548611111111111</v>
      </c>
      <c r="I13204" s="979" t="s">
        <v>970</v>
      </c>
      <c r="J13204" s="979" t="s">
        <v>971</v>
      </c>
      <c r="K13204" s="980" t="s">
        <v>454</v>
      </c>
      <c r="L13204" s="981" t="s">
        <v>1132</v>
      </c>
      <c r="M13204" s="981" t="s">
        <v>646</v>
      </c>
      <c r="N13204" s="1008">
        <v>1</v>
      </c>
      <c r="O13204" s="1003">
        <v>178</v>
      </c>
      <c r="P13204" s="1004">
        <v>178</v>
      </c>
      <c r="Q13204" s="982">
        <v>1</v>
      </c>
      <c r="R13204" s="982" t="s">
        <v>935</v>
      </c>
      <c r="S13204" s="992"/>
    </row>
    <row r="13205" spans="4:19" x14ac:dyDescent="0.25">
      <c r="D13205" s="991" t="s">
        <v>11559</v>
      </c>
      <c r="E13205" s="977">
        <v>45691</v>
      </c>
      <c r="F13205" s="978">
        <v>0.33680555555555558</v>
      </c>
      <c r="G13205" s="977">
        <v>45691</v>
      </c>
      <c r="H13205" s="978">
        <v>0.4152777777777778</v>
      </c>
      <c r="I13205" s="979" t="s">
        <v>1232</v>
      </c>
      <c r="J13205" s="979" t="s">
        <v>971</v>
      </c>
      <c r="K13205" s="980" t="s">
        <v>932</v>
      </c>
      <c r="L13205" s="981" t="s">
        <v>1176</v>
      </c>
      <c r="M13205" s="981" t="s">
        <v>985</v>
      </c>
      <c r="N13205" s="1008">
        <v>1</v>
      </c>
      <c r="O13205" s="1003">
        <v>113</v>
      </c>
      <c r="P13205" s="1004">
        <v>113</v>
      </c>
      <c r="Q13205" s="982">
        <v>1</v>
      </c>
      <c r="R13205" s="982" t="s">
        <v>935</v>
      </c>
      <c r="S13205" s="992"/>
    </row>
    <row r="13206" spans="4:19" x14ac:dyDescent="0.25">
      <c r="D13206" s="991" t="s">
        <v>11560</v>
      </c>
      <c r="E13206" s="977">
        <v>45691</v>
      </c>
      <c r="F13206" s="978">
        <v>0.33750000000000002</v>
      </c>
      <c r="G13206" s="977">
        <v>45691</v>
      </c>
      <c r="H13206" s="978">
        <v>0.47152777777777777</v>
      </c>
      <c r="I13206" s="979" t="s">
        <v>1209</v>
      </c>
      <c r="J13206" s="979" t="s">
        <v>971</v>
      </c>
      <c r="K13206" s="980" t="s">
        <v>932</v>
      </c>
      <c r="L13206" s="981" t="s">
        <v>1176</v>
      </c>
      <c r="M13206" s="981" t="s">
        <v>985</v>
      </c>
      <c r="N13206" s="1008">
        <v>1</v>
      </c>
      <c r="O13206" s="1003">
        <v>193</v>
      </c>
      <c r="P13206" s="1004">
        <v>193</v>
      </c>
      <c r="Q13206" s="982">
        <v>1</v>
      </c>
      <c r="R13206" s="982" t="s">
        <v>935</v>
      </c>
      <c r="S13206" s="992"/>
    </row>
    <row r="13207" spans="4:19" x14ac:dyDescent="0.25">
      <c r="D13207" s="991" t="s">
        <v>11561</v>
      </c>
      <c r="E13207" s="977">
        <v>45691</v>
      </c>
      <c r="F13207" s="978">
        <v>0.34027777777777779</v>
      </c>
      <c r="G13207" s="977">
        <v>45691</v>
      </c>
      <c r="H13207" s="978">
        <v>0.70694444444444449</v>
      </c>
      <c r="I13207" s="979" t="s">
        <v>1267</v>
      </c>
      <c r="J13207" s="979" t="s">
        <v>931</v>
      </c>
      <c r="K13207" s="980" t="s">
        <v>932</v>
      </c>
      <c r="L13207" s="981" t="s">
        <v>1176</v>
      </c>
      <c r="M13207" s="981" t="s">
        <v>985</v>
      </c>
      <c r="N13207" s="1008">
        <v>2</v>
      </c>
      <c r="O13207" s="1003">
        <v>1056</v>
      </c>
      <c r="P13207" s="1004">
        <v>528</v>
      </c>
      <c r="Q13207" s="982">
        <v>1</v>
      </c>
      <c r="R13207" s="982" t="s">
        <v>935</v>
      </c>
      <c r="S13207" s="992"/>
    </row>
    <row r="13208" spans="4:19" x14ac:dyDescent="0.25">
      <c r="D13208" s="991" t="s">
        <v>11562</v>
      </c>
      <c r="E13208" s="977">
        <v>45691</v>
      </c>
      <c r="F13208" s="978">
        <v>0.34097222222222223</v>
      </c>
      <c r="G13208" s="977">
        <v>45692</v>
      </c>
      <c r="H13208" s="978">
        <v>0.12152777777777778</v>
      </c>
      <c r="I13208" s="979" t="s">
        <v>2642</v>
      </c>
      <c r="J13208" s="979" t="s">
        <v>1008</v>
      </c>
      <c r="K13208" s="980" t="s">
        <v>454</v>
      </c>
      <c r="L13208" s="981" t="s">
        <v>1002</v>
      </c>
      <c r="M13208" s="981" t="s">
        <v>985</v>
      </c>
      <c r="N13208" s="1008">
        <v>1</v>
      </c>
      <c r="O13208" s="1003">
        <v>1124</v>
      </c>
      <c r="P13208" s="1004">
        <v>1124</v>
      </c>
      <c r="Q13208" s="982">
        <v>1</v>
      </c>
      <c r="R13208" s="982" t="s">
        <v>935</v>
      </c>
      <c r="S13208" s="992"/>
    </row>
    <row r="13209" spans="4:19" x14ac:dyDescent="0.25">
      <c r="D13209" s="991" t="s">
        <v>11563</v>
      </c>
      <c r="E13209" s="977">
        <v>45691</v>
      </c>
      <c r="F13209" s="978">
        <v>0.34305555555555556</v>
      </c>
      <c r="G13209" s="977">
        <v>45691</v>
      </c>
      <c r="H13209" s="978">
        <v>0.3611111111111111</v>
      </c>
      <c r="I13209" s="979" t="s">
        <v>1365</v>
      </c>
      <c r="J13209" s="979" t="s">
        <v>1008</v>
      </c>
      <c r="K13209" s="980" t="s">
        <v>454</v>
      </c>
      <c r="L13209" s="981" t="s">
        <v>1002</v>
      </c>
      <c r="M13209" s="981" t="s">
        <v>985</v>
      </c>
      <c r="N13209" s="1008">
        <v>1195</v>
      </c>
      <c r="O13209" s="1003">
        <v>31070</v>
      </c>
      <c r="P13209" s="1004">
        <v>26</v>
      </c>
      <c r="Q13209" s="982">
        <v>1</v>
      </c>
      <c r="R13209" s="982" t="s">
        <v>935</v>
      </c>
      <c r="S13209" s="992"/>
    </row>
    <row r="13210" spans="4:19" x14ac:dyDescent="0.25">
      <c r="D13210" s="991" t="s">
        <v>11563</v>
      </c>
      <c r="E13210" s="977">
        <v>45691</v>
      </c>
      <c r="F13210" s="978">
        <v>0.34305555555555556</v>
      </c>
      <c r="G13210" s="977">
        <v>45691</v>
      </c>
      <c r="H13210" s="978">
        <v>0.36388888888888887</v>
      </c>
      <c r="I13210" s="979" t="s">
        <v>1365</v>
      </c>
      <c r="J13210" s="979" t="s">
        <v>1008</v>
      </c>
      <c r="K13210" s="980" t="s">
        <v>454</v>
      </c>
      <c r="L13210" s="981" t="s">
        <v>1002</v>
      </c>
      <c r="M13210" s="981" t="s">
        <v>985</v>
      </c>
      <c r="N13210" s="1008">
        <v>2650</v>
      </c>
      <c r="O13210" s="1003">
        <v>79500</v>
      </c>
      <c r="P13210" s="1004">
        <v>30</v>
      </c>
      <c r="Q13210" s="982">
        <v>2</v>
      </c>
      <c r="R13210" s="982" t="s">
        <v>935</v>
      </c>
      <c r="S13210" s="992"/>
    </row>
    <row r="13211" spans="4:19" x14ac:dyDescent="0.25">
      <c r="D13211" s="991" t="s">
        <v>11563</v>
      </c>
      <c r="E13211" s="977">
        <v>45691</v>
      </c>
      <c r="F13211" s="978">
        <v>0.34305555555555556</v>
      </c>
      <c r="G13211" s="977">
        <v>45691</v>
      </c>
      <c r="H13211" s="978">
        <v>0.39513888888888887</v>
      </c>
      <c r="I13211" s="979" t="s">
        <v>1365</v>
      </c>
      <c r="J13211" s="979" t="s">
        <v>1008</v>
      </c>
      <c r="K13211" s="980" t="s">
        <v>454</v>
      </c>
      <c r="L13211" s="981" t="s">
        <v>1002</v>
      </c>
      <c r="M13211" s="981" t="s">
        <v>985</v>
      </c>
      <c r="N13211" s="1008">
        <v>925</v>
      </c>
      <c r="O13211" s="1003">
        <v>69375</v>
      </c>
      <c r="P13211" s="1004">
        <v>75</v>
      </c>
      <c r="Q13211" s="982">
        <v>3</v>
      </c>
      <c r="R13211" s="982" t="s">
        <v>935</v>
      </c>
      <c r="S13211" s="992"/>
    </row>
    <row r="13212" spans="4:19" x14ac:dyDescent="0.25">
      <c r="D13212" s="991" t="s">
        <v>11563</v>
      </c>
      <c r="E13212" s="977">
        <v>45691</v>
      </c>
      <c r="F13212" s="978">
        <v>0.34305555555555556</v>
      </c>
      <c r="G13212" s="977">
        <v>45691</v>
      </c>
      <c r="H13212" s="978">
        <v>0.49444444444444446</v>
      </c>
      <c r="I13212" s="979" t="s">
        <v>1365</v>
      </c>
      <c r="J13212" s="979" t="s">
        <v>1008</v>
      </c>
      <c r="K13212" s="980" t="s">
        <v>454</v>
      </c>
      <c r="L13212" s="981" t="s">
        <v>1002</v>
      </c>
      <c r="M13212" s="981" t="s">
        <v>985</v>
      </c>
      <c r="N13212" s="1008">
        <v>32</v>
      </c>
      <c r="O13212" s="1003">
        <v>6976</v>
      </c>
      <c r="P13212" s="1004">
        <v>218</v>
      </c>
      <c r="Q13212" s="982">
        <v>4</v>
      </c>
      <c r="R13212" s="982" t="s">
        <v>935</v>
      </c>
      <c r="S13212" s="992"/>
    </row>
    <row r="13213" spans="4:19" x14ac:dyDescent="0.25">
      <c r="D13213" s="991" t="s">
        <v>11563</v>
      </c>
      <c r="E13213" s="977">
        <v>45691</v>
      </c>
      <c r="F13213" s="978">
        <v>0.34305555555555556</v>
      </c>
      <c r="G13213" s="977">
        <v>45691</v>
      </c>
      <c r="H13213" s="978">
        <v>0.49930555555555556</v>
      </c>
      <c r="I13213" s="979" t="s">
        <v>1365</v>
      </c>
      <c r="J13213" s="979" t="s">
        <v>1008</v>
      </c>
      <c r="K13213" s="980" t="s">
        <v>454</v>
      </c>
      <c r="L13213" s="981" t="s">
        <v>1002</v>
      </c>
      <c r="M13213" s="981" t="s">
        <v>985</v>
      </c>
      <c r="N13213" s="1008">
        <v>1</v>
      </c>
      <c r="O13213" s="1003">
        <v>225</v>
      </c>
      <c r="P13213" s="1004">
        <v>225</v>
      </c>
      <c r="Q13213" s="982">
        <v>5</v>
      </c>
      <c r="R13213" s="982" t="s">
        <v>935</v>
      </c>
      <c r="S13213" s="992"/>
    </row>
    <row r="13214" spans="4:19" x14ac:dyDescent="0.25">
      <c r="D13214" s="991" t="s">
        <v>11564</v>
      </c>
      <c r="E13214" s="977">
        <v>45691</v>
      </c>
      <c r="F13214" s="978">
        <v>0.34444444444444444</v>
      </c>
      <c r="G13214" s="977">
        <v>45691</v>
      </c>
      <c r="H13214" s="978">
        <v>0.51736111111111116</v>
      </c>
      <c r="I13214" s="979" t="s">
        <v>1131</v>
      </c>
      <c r="J13214" s="979" t="s">
        <v>931</v>
      </c>
      <c r="K13214" s="980" t="s">
        <v>932</v>
      </c>
      <c r="L13214" s="981" t="s">
        <v>1176</v>
      </c>
      <c r="M13214" s="981" t="s">
        <v>985</v>
      </c>
      <c r="N13214" s="1008">
        <v>2</v>
      </c>
      <c r="O13214" s="1003">
        <v>498</v>
      </c>
      <c r="P13214" s="1004">
        <v>249</v>
      </c>
      <c r="Q13214" s="982">
        <v>1</v>
      </c>
      <c r="R13214" s="982" t="s">
        <v>935</v>
      </c>
      <c r="S13214" s="992"/>
    </row>
    <row r="13215" spans="4:19" x14ac:dyDescent="0.25">
      <c r="D13215" s="991" t="s">
        <v>11565</v>
      </c>
      <c r="E13215" s="977">
        <v>45691</v>
      </c>
      <c r="F13215" s="978">
        <v>0.34444444444444444</v>
      </c>
      <c r="G13215" s="977">
        <v>45691</v>
      </c>
      <c r="H13215" s="978">
        <v>0.62430555555555556</v>
      </c>
      <c r="I13215" s="979" t="s">
        <v>1195</v>
      </c>
      <c r="J13215" s="979" t="s">
        <v>971</v>
      </c>
      <c r="K13215" s="980" t="s">
        <v>932</v>
      </c>
      <c r="L13215" s="981" t="s">
        <v>1176</v>
      </c>
      <c r="M13215" s="981" t="s">
        <v>985</v>
      </c>
      <c r="N13215" s="1008">
        <v>1</v>
      </c>
      <c r="O13215" s="1003">
        <v>403</v>
      </c>
      <c r="P13215" s="1004">
        <v>403</v>
      </c>
      <c r="Q13215" s="982">
        <v>1</v>
      </c>
      <c r="R13215" s="982" t="s">
        <v>935</v>
      </c>
      <c r="S13215" s="992"/>
    </row>
    <row r="13216" spans="4:19" x14ac:dyDescent="0.25">
      <c r="D13216" s="991" t="s">
        <v>11566</v>
      </c>
      <c r="E13216" s="977">
        <v>45691</v>
      </c>
      <c r="F13216" s="978">
        <v>0.34583333333333333</v>
      </c>
      <c r="G13216" s="977">
        <v>45691</v>
      </c>
      <c r="H13216" s="978">
        <v>0.54097222222222219</v>
      </c>
      <c r="I13216" s="979" t="s">
        <v>3580</v>
      </c>
      <c r="J13216" s="979" t="s">
        <v>993</v>
      </c>
      <c r="K13216" s="980" t="s">
        <v>932</v>
      </c>
      <c r="L13216" s="981" t="s">
        <v>1011</v>
      </c>
      <c r="M13216" s="981" t="s">
        <v>1011</v>
      </c>
      <c r="N13216" s="1008">
        <v>1</v>
      </c>
      <c r="O13216" s="1003">
        <v>281</v>
      </c>
      <c r="P13216" s="1004">
        <v>281</v>
      </c>
      <c r="Q13216" s="982">
        <v>1</v>
      </c>
      <c r="R13216" s="982" t="s">
        <v>935</v>
      </c>
      <c r="S13216" s="992"/>
    </row>
    <row r="13217" spans="4:19" x14ac:dyDescent="0.25">
      <c r="D13217" s="991" t="s">
        <v>11567</v>
      </c>
      <c r="E13217" s="977">
        <v>45691</v>
      </c>
      <c r="F13217" s="978">
        <v>0.35486111111111113</v>
      </c>
      <c r="G13217" s="977">
        <v>45691</v>
      </c>
      <c r="H13217" s="978">
        <v>0.62847222222222221</v>
      </c>
      <c r="I13217" s="979" t="s">
        <v>2219</v>
      </c>
      <c r="J13217" s="979" t="s">
        <v>971</v>
      </c>
      <c r="K13217" s="980" t="s">
        <v>978</v>
      </c>
      <c r="L13217" s="981" t="s">
        <v>1176</v>
      </c>
      <c r="M13217" s="981" t="s">
        <v>985</v>
      </c>
      <c r="N13217" s="1008">
        <v>1</v>
      </c>
      <c r="O13217" s="1003">
        <v>394</v>
      </c>
      <c r="P13217" s="1004">
        <v>394</v>
      </c>
      <c r="Q13217" s="982">
        <v>1</v>
      </c>
      <c r="R13217" s="982" t="s">
        <v>935</v>
      </c>
      <c r="S13217" s="992"/>
    </row>
    <row r="13218" spans="4:19" x14ac:dyDescent="0.25">
      <c r="D13218" s="991" t="s">
        <v>11568</v>
      </c>
      <c r="E13218" s="977">
        <v>45691</v>
      </c>
      <c r="F13218" s="978">
        <v>0.36249999999999999</v>
      </c>
      <c r="G13218" s="977">
        <v>45691</v>
      </c>
      <c r="H13218" s="978">
        <v>0.77083333333333337</v>
      </c>
      <c r="I13218" s="979" t="s">
        <v>1005</v>
      </c>
      <c r="J13218" s="979" t="s">
        <v>931</v>
      </c>
      <c r="K13218" s="980" t="s">
        <v>932</v>
      </c>
      <c r="L13218" s="981" t="s">
        <v>1176</v>
      </c>
      <c r="M13218" s="981" t="s">
        <v>985</v>
      </c>
      <c r="N13218" s="1008">
        <v>1</v>
      </c>
      <c r="O13218" s="1003">
        <v>588</v>
      </c>
      <c r="P13218" s="1004">
        <v>588</v>
      </c>
      <c r="Q13218" s="982">
        <v>1</v>
      </c>
      <c r="R13218" s="982" t="s">
        <v>935</v>
      </c>
      <c r="S13218" s="992"/>
    </row>
    <row r="13219" spans="4:19" x14ac:dyDescent="0.25">
      <c r="D13219" s="991" t="s">
        <v>11569</v>
      </c>
      <c r="E13219" s="977">
        <v>45691</v>
      </c>
      <c r="F13219" s="978">
        <v>0.36736111111111114</v>
      </c>
      <c r="G13219" s="977">
        <v>45691</v>
      </c>
      <c r="H13219" s="978">
        <v>0.64513888888888893</v>
      </c>
      <c r="I13219" s="979" t="s">
        <v>990</v>
      </c>
      <c r="J13219" s="979" t="s">
        <v>931</v>
      </c>
      <c r="K13219" s="980" t="s">
        <v>932</v>
      </c>
      <c r="L13219" s="981" t="s">
        <v>1176</v>
      </c>
      <c r="M13219" s="981" t="s">
        <v>985</v>
      </c>
      <c r="N13219" s="1008">
        <v>1</v>
      </c>
      <c r="O13219" s="1003">
        <v>400</v>
      </c>
      <c r="P13219" s="1004">
        <v>400</v>
      </c>
      <c r="Q13219" s="982">
        <v>1</v>
      </c>
      <c r="R13219" s="982" t="s">
        <v>935</v>
      </c>
      <c r="S13219" s="992"/>
    </row>
    <row r="13220" spans="4:19" x14ac:dyDescent="0.25">
      <c r="D13220" s="991" t="s">
        <v>11570</v>
      </c>
      <c r="E13220" s="977">
        <v>45691</v>
      </c>
      <c r="F13220" s="978">
        <v>0.37013888888888891</v>
      </c>
      <c r="G13220" s="977">
        <v>45691</v>
      </c>
      <c r="H13220" s="978">
        <v>0.52500000000000002</v>
      </c>
      <c r="I13220" s="979" t="s">
        <v>1745</v>
      </c>
      <c r="J13220" s="979" t="s">
        <v>931</v>
      </c>
      <c r="K13220" s="980" t="s">
        <v>932</v>
      </c>
      <c r="L13220" s="981" t="s">
        <v>1176</v>
      </c>
      <c r="M13220" s="981" t="s">
        <v>985</v>
      </c>
      <c r="N13220" s="1008">
        <v>2</v>
      </c>
      <c r="O13220" s="1003">
        <v>446</v>
      </c>
      <c r="P13220" s="1004">
        <v>223</v>
      </c>
      <c r="Q13220" s="982">
        <v>1</v>
      </c>
      <c r="R13220" s="982" t="s">
        <v>935</v>
      </c>
      <c r="S13220" s="992"/>
    </row>
    <row r="13221" spans="4:19" x14ac:dyDescent="0.25">
      <c r="D13221" s="991" t="s">
        <v>11571</v>
      </c>
      <c r="E13221" s="977">
        <v>45691</v>
      </c>
      <c r="F13221" s="978">
        <v>0.375</v>
      </c>
      <c r="G13221" s="977">
        <v>45691</v>
      </c>
      <c r="H13221" s="978">
        <v>0.46597222222222223</v>
      </c>
      <c r="I13221" s="979" t="s">
        <v>1115</v>
      </c>
      <c r="J13221" s="979" t="s">
        <v>993</v>
      </c>
      <c r="K13221" s="980" t="s">
        <v>932</v>
      </c>
      <c r="L13221" s="981" t="s">
        <v>984</v>
      </c>
      <c r="M13221" s="981" t="s">
        <v>985</v>
      </c>
      <c r="N13221" s="1008">
        <v>5</v>
      </c>
      <c r="O13221" s="1003">
        <v>655</v>
      </c>
      <c r="P13221" s="1004">
        <v>131</v>
      </c>
      <c r="Q13221" s="982">
        <v>1</v>
      </c>
      <c r="R13221" s="982" t="s">
        <v>935</v>
      </c>
      <c r="S13221" s="992"/>
    </row>
    <row r="13222" spans="4:19" x14ac:dyDescent="0.25">
      <c r="D13222" s="991" t="s">
        <v>11572</v>
      </c>
      <c r="E13222" s="977">
        <v>45691</v>
      </c>
      <c r="F13222" s="978">
        <v>0.375</v>
      </c>
      <c r="G13222" s="977">
        <v>45691</v>
      </c>
      <c r="H13222" s="978">
        <v>0.50694444444444442</v>
      </c>
      <c r="I13222" s="979" t="s">
        <v>1126</v>
      </c>
      <c r="J13222" s="979" t="s">
        <v>993</v>
      </c>
      <c r="K13222" s="980" t="s">
        <v>978</v>
      </c>
      <c r="L13222" s="981" t="s">
        <v>984</v>
      </c>
      <c r="M13222" s="981" t="s">
        <v>985</v>
      </c>
      <c r="N13222" s="1008">
        <v>2</v>
      </c>
      <c r="O13222" s="1003">
        <v>380</v>
      </c>
      <c r="P13222" s="1004">
        <v>190</v>
      </c>
      <c r="Q13222" s="982">
        <v>1</v>
      </c>
      <c r="R13222" s="982" t="s">
        <v>935</v>
      </c>
      <c r="S13222" s="992"/>
    </row>
    <row r="13223" spans="4:19" x14ac:dyDescent="0.25">
      <c r="D13223" s="991" t="s">
        <v>11572</v>
      </c>
      <c r="E13223" s="977">
        <v>45691</v>
      </c>
      <c r="F13223" s="978">
        <v>0.37847222222222221</v>
      </c>
      <c r="G13223" s="977">
        <v>45691</v>
      </c>
      <c r="H13223" s="978">
        <v>0.50347222222222221</v>
      </c>
      <c r="I13223" s="979" t="s">
        <v>1126</v>
      </c>
      <c r="J13223" s="979" t="s">
        <v>993</v>
      </c>
      <c r="K13223" s="980" t="s">
        <v>978</v>
      </c>
      <c r="L13223" s="981" t="s">
        <v>984</v>
      </c>
      <c r="M13223" s="981" t="s">
        <v>985</v>
      </c>
      <c r="N13223" s="1008">
        <v>1</v>
      </c>
      <c r="O13223" s="1003">
        <v>180</v>
      </c>
      <c r="P13223" s="1004">
        <v>180</v>
      </c>
      <c r="Q13223" s="982">
        <v>2</v>
      </c>
      <c r="R13223" s="982" t="s">
        <v>935</v>
      </c>
      <c r="S13223" s="992"/>
    </row>
    <row r="13224" spans="4:19" x14ac:dyDescent="0.25">
      <c r="D13224" s="991" t="s">
        <v>11573</v>
      </c>
      <c r="E13224" s="977">
        <v>45691</v>
      </c>
      <c r="F13224" s="978">
        <v>0.37708333333333333</v>
      </c>
      <c r="G13224" s="977">
        <v>45691</v>
      </c>
      <c r="H13224" s="978">
        <v>0.56736111111111109</v>
      </c>
      <c r="I13224" s="979" t="s">
        <v>2223</v>
      </c>
      <c r="J13224" s="979" t="s">
        <v>1056</v>
      </c>
      <c r="K13224" s="980" t="s">
        <v>454</v>
      </c>
      <c r="L13224" s="981" t="s">
        <v>933</v>
      </c>
      <c r="M13224" s="981" t="s">
        <v>934</v>
      </c>
      <c r="N13224" s="1008">
        <v>1</v>
      </c>
      <c r="O13224" s="1003">
        <v>274</v>
      </c>
      <c r="P13224" s="1004">
        <v>274</v>
      </c>
      <c r="Q13224" s="982">
        <v>1</v>
      </c>
      <c r="R13224" s="982" t="s">
        <v>935</v>
      </c>
      <c r="S13224" s="992"/>
    </row>
    <row r="13225" spans="4:19" x14ac:dyDescent="0.25">
      <c r="D13225" s="991" t="s">
        <v>11574</v>
      </c>
      <c r="E13225" s="977">
        <v>45691</v>
      </c>
      <c r="F13225" s="978">
        <v>0.38750000000000001</v>
      </c>
      <c r="G13225" s="977">
        <v>45691</v>
      </c>
      <c r="H13225" s="978">
        <v>0.77777777777777779</v>
      </c>
      <c r="I13225" s="979" t="s">
        <v>2085</v>
      </c>
      <c r="J13225" s="979" t="s">
        <v>931</v>
      </c>
      <c r="K13225" s="980" t="s">
        <v>978</v>
      </c>
      <c r="L13225" s="981" t="s">
        <v>1002</v>
      </c>
      <c r="M13225" s="981" t="s">
        <v>985</v>
      </c>
      <c r="N13225" s="1008">
        <v>1</v>
      </c>
      <c r="O13225" s="1003">
        <v>562</v>
      </c>
      <c r="P13225" s="1004">
        <v>562</v>
      </c>
      <c r="Q13225" s="982">
        <v>1</v>
      </c>
      <c r="R13225" s="982" t="s">
        <v>935</v>
      </c>
      <c r="S13225" s="992"/>
    </row>
    <row r="13226" spans="4:19" x14ac:dyDescent="0.25">
      <c r="D13226" s="991" t="s">
        <v>11575</v>
      </c>
      <c r="E13226" s="977">
        <v>45691</v>
      </c>
      <c r="F13226" s="978">
        <v>0.38750000000000001</v>
      </c>
      <c r="G13226" s="977">
        <v>45692</v>
      </c>
      <c r="H13226" s="978">
        <v>8.3333333333333332E-3</v>
      </c>
      <c r="I13226" s="979" t="s">
        <v>2075</v>
      </c>
      <c r="J13226" s="979" t="s">
        <v>1008</v>
      </c>
      <c r="K13226" s="980" t="s">
        <v>978</v>
      </c>
      <c r="L13226" s="981" t="s">
        <v>933</v>
      </c>
      <c r="M13226" s="981" t="s">
        <v>934</v>
      </c>
      <c r="N13226" s="1008">
        <v>1</v>
      </c>
      <c r="O13226" s="1003">
        <v>894</v>
      </c>
      <c r="P13226" s="1004">
        <v>894</v>
      </c>
      <c r="Q13226" s="982">
        <v>1</v>
      </c>
      <c r="R13226" s="982" t="s">
        <v>935</v>
      </c>
      <c r="S13226" s="992"/>
    </row>
    <row r="13227" spans="4:19" x14ac:dyDescent="0.25">
      <c r="D13227" s="991" t="s">
        <v>11576</v>
      </c>
      <c r="E13227" s="977">
        <v>45691</v>
      </c>
      <c r="F13227" s="978">
        <v>0.3888888888888889</v>
      </c>
      <c r="G13227" s="977">
        <v>45691</v>
      </c>
      <c r="H13227" s="978">
        <v>0.83263888888888893</v>
      </c>
      <c r="I13227" s="979" t="s">
        <v>1264</v>
      </c>
      <c r="J13227" s="979" t="s">
        <v>1008</v>
      </c>
      <c r="K13227" s="980" t="s">
        <v>454</v>
      </c>
      <c r="L13227" s="981" t="s">
        <v>933</v>
      </c>
      <c r="M13227" s="981" t="s">
        <v>934</v>
      </c>
      <c r="N13227" s="1008">
        <v>25</v>
      </c>
      <c r="O13227" s="1003">
        <v>15975</v>
      </c>
      <c r="P13227" s="1004">
        <v>639</v>
      </c>
      <c r="Q13227" s="982">
        <v>1</v>
      </c>
      <c r="R13227" s="982" t="s">
        <v>935</v>
      </c>
      <c r="S13227" s="992"/>
    </row>
    <row r="13228" spans="4:19" x14ac:dyDescent="0.25">
      <c r="D13228" s="991" t="s">
        <v>11576</v>
      </c>
      <c r="E13228" s="977">
        <v>45691</v>
      </c>
      <c r="F13228" s="978">
        <v>0.74652777777777779</v>
      </c>
      <c r="G13228" s="977">
        <v>45691</v>
      </c>
      <c r="H13228" s="978">
        <v>0.82777777777777772</v>
      </c>
      <c r="I13228" s="979" t="s">
        <v>1264</v>
      </c>
      <c r="J13228" s="979" t="s">
        <v>1008</v>
      </c>
      <c r="K13228" s="980" t="s">
        <v>454</v>
      </c>
      <c r="L13228" s="981" t="s">
        <v>933</v>
      </c>
      <c r="M13228" s="981" t="s">
        <v>934</v>
      </c>
      <c r="N13228" s="1008">
        <v>10</v>
      </c>
      <c r="O13228" s="1003">
        <v>1170</v>
      </c>
      <c r="P13228" s="1004">
        <v>117</v>
      </c>
      <c r="Q13228" s="982">
        <v>2</v>
      </c>
      <c r="R13228" s="982" t="s">
        <v>935</v>
      </c>
      <c r="S13228" s="992"/>
    </row>
    <row r="13229" spans="4:19" x14ac:dyDescent="0.25">
      <c r="D13229" s="991" t="s">
        <v>11577</v>
      </c>
      <c r="E13229" s="977">
        <v>45691</v>
      </c>
      <c r="F13229" s="978">
        <v>0.3923611111111111</v>
      </c>
      <c r="G13229" s="977">
        <v>45691</v>
      </c>
      <c r="H13229" s="978">
        <v>0.47361111111111109</v>
      </c>
      <c r="I13229" s="979" t="s">
        <v>1143</v>
      </c>
      <c r="J13229" s="979" t="s">
        <v>993</v>
      </c>
      <c r="K13229" s="980" t="s">
        <v>454</v>
      </c>
      <c r="L13229" s="981" t="s">
        <v>984</v>
      </c>
      <c r="M13229" s="981" t="s">
        <v>985</v>
      </c>
      <c r="N13229" s="1008">
        <v>4</v>
      </c>
      <c r="O13229" s="1003">
        <v>468</v>
      </c>
      <c r="P13229" s="1004">
        <v>117</v>
      </c>
      <c r="Q13229" s="982">
        <v>1</v>
      </c>
      <c r="R13229" s="982" t="s">
        <v>935</v>
      </c>
      <c r="S13229" s="992"/>
    </row>
    <row r="13230" spans="4:19" x14ac:dyDescent="0.25">
      <c r="D13230" s="991" t="s">
        <v>11578</v>
      </c>
      <c r="E13230" s="977">
        <v>45691</v>
      </c>
      <c r="F13230" s="978">
        <v>0.41180555555555554</v>
      </c>
      <c r="G13230" s="977">
        <v>45691</v>
      </c>
      <c r="H13230" s="978">
        <v>0.86250000000000004</v>
      </c>
      <c r="I13230" s="979" t="s">
        <v>1532</v>
      </c>
      <c r="J13230" s="979" t="s">
        <v>1008</v>
      </c>
      <c r="K13230" s="980" t="s">
        <v>932</v>
      </c>
      <c r="L13230" s="981" t="s">
        <v>1176</v>
      </c>
      <c r="M13230" s="981" t="s">
        <v>985</v>
      </c>
      <c r="N13230" s="1008">
        <v>1</v>
      </c>
      <c r="O13230" s="1003">
        <v>649</v>
      </c>
      <c r="P13230" s="1004">
        <v>649</v>
      </c>
      <c r="Q13230" s="982">
        <v>1</v>
      </c>
      <c r="R13230" s="982" t="s">
        <v>935</v>
      </c>
      <c r="S13230" s="992"/>
    </row>
    <row r="13231" spans="4:19" x14ac:dyDescent="0.25">
      <c r="D13231" s="991" t="s">
        <v>11579</v>
      </c>
      <c r="E13231" s="977">
        <v>45691</v>
      </c>
      <c r="F13231" s="978">
        <v>0.41249999999999998</v>
      </c>
      <c r="G13231" s="977">
        <v>45691</v>
      </c>
      <c r="H13231" s="978">
        <v>0.41666666666666669</v>
      </c>
      <c r="I13231" s="979" t="s">
        <v>2419</v>
      </c>
      <c r="J13231" s="979" t="s">
        <v>1056</v>
      </c>
      <c r="K13231" s="980" t="s">
        <v>454</v>
      </c>
      <c r="L13231" s="981" t="s">
        <v>1176</v>
      </c>
      <c r="M13231" s="981" t="s">
        <v>985</v>
      </c>
      <c r="N13231" s="1008">
        <v>91</v>
      </c>
      <c r="O13231" s="1003">
        <v>546</v>
      </c>
      <c r="P13231" s="1004">
        <v>6</v>
      </c>
      <c r="Q13231" s="982">
        <v>1</v>
      </c>
      <c r="R13231" s="982" t="s">
        <v>935</v>
      </c>
      <c r="S13231" s="992"/>
    </row>
    <row r="13232" spans="4:19" x14ac:dyDescent="0.25">
      <c r="D13232" s="991" t="s">
        <v>11580</v>
      </c>
      <c r="E13232" s="977">
        <v>45691</v>
      </c>
      <c r="F13232" s="978">
        <v>0.4201388888888889</v>
      </c>
      <c r="G13232" s="977">
        <v>45691</v>
      </c>
      <c r="H13232" s="978">
        <v>0.75069444444444444</v>
      </c>
      <c r="I13232" s="979" t="s">
        <v>990</v>
      </c>
      <c r="J13232" s="979" t="s">
        <v>988</v>
      </c>
      <c r="K13232" s="980" t="s">
        <v>932</v>
      </c>
      <c r="L13232" s="981" t="s">
        <v>1176</v>
      </c>
      <c r="M13232" s="981" t="s">
        <v>985</v>
      </c>
      <c r="N13232" s="1008">
        <v>2</v>
      </c>
      <c r="O13232" s="1003">
        <v>952</v>
      </c>
      <c r="P13232" s="1004">
        <v>476</v>
      </c>
      <c r="Q13232" s="982">
        <v>1</v>
      </c>
      <c r="R13232" s="982" t="s">
        <v>935</v>
      </c>
      <c r="S13232" s="992"/>
    </row>
    <row r="13233" spans="4:19" x14ac:dyDescent="0.25">
      <c r="D13233" s="991" t="s">
        <v>11581</v>
      </c>
      <c r="E13233" s="977">
        <v>45691</v>
      </c>
      <c r="F13233" s="978">
        <v>0.42430555555555555</v>
      </c>
      <c r="G13233" s="977">
        <v>45692</v>
      </c>
      <c r="H13233" s="978">
        <v>0.4548611111111111</v>
      </c>
      <c r="I13233" s="979" t="s">
        <v>1139</v>
      </c>
      <c r="J13233" s="979" t="s">
        <v>1008</v>
      </c>
      <c r="K13233" s="980" t="s">
        <v>454</v>
      </c>
      <c r="L13233" s="981" t="s">
        <v>933</v>
      </c>
      <c r="M13233" s="981" t="s">
        <v>934</v>
      </c>
      <c r="N13233" s="1008">
        <v>1</v>
      </c>
      <c r="O13233" s="1003">
        <v>1484</v>
      </c>
      <c r="P13233" s="1004">
        <v>1484</v>
      </c>
      <c r="Q13233" s="982">
        <v>1</v>
      </c>
      <c r="R13233" s="982" t="s">
        <v>935</v>
      </c>
      <c r="S13233" s="992"/>
    </row>
    <row r="13234" spans="4:19" x14ac:dyDescent="0.25">
      <c r="D13234" s="991" t="s">
        <v>11582</v>
      </c>
      <c r="E13234" s="977">
        <v>45691</v>
      </c>
      <c r="F13234" s="978">
        <v>0.42499999999999999</v>
      </c>
      <c r="G13234" s="977">
        <v>45692</v>
      </c>
      <c r="H13234" s="978">
        <v>0.32083333333333336</v>
      </c>
      <c r="I13234" s="979" t="s">
        <v>1028</v>
      </c>
      <c r="J13234" s="979" t="s">
        <v>1008</v>
      </c>
      <c r="K13234" s="980" t="s">
        <v>978</v>
      </c>
      <c r="L13234" s="981" t="s">
        <v>1176</v>
      </c>
      <c r="M13234" s="981" t="s">
        <v>985</v>
      </c>
      <c r="N13234" s="1008">
        <v>1</v>
      </c>
      <c r="O13234" s="1003">
        <v>1290</v>
      </c>
      <c r="P13234" s="1004">
        <v>1290</v>
      </c>
      <c r="Q13234" s="982">
        <v>1</v>
      </c>
      <c r="R13234" s="982" t="s">
        <v>935</v>
      </c>
      <c r="S13234" s="992"/>
    </row>
    <row r="13235" spans="4:19" x14ac:dyDescent="0.25">
      <c r="D13235" s="991" t="s">
        <v>11583</v>
      </c>
      <c r="E13235" s="977">
        <v>45691</v>
      </c>
      <c r="F13235" s="978">
        <v>0.42986111111111114</v>
      </c>
      <c r="G13235" s="977">
        <v>45691</v>
      </c>
      <c r="H13235" s="978">
        <v>0.62777777777777777</v>
      </c>
      <c r="I13235" s="979" t="s">
        <v>1526</v>
      </c>
      <c r="J13235" s="979" t="s">
        <v>931</v>
      </c>
      <c r="K13235" s="980" t="s">
        <v>932</v>
      </c>
      <c r="L13235" s="981" t="s">
        <v>1176</v>
      </c>
      <c r="M13235" s="981" t="s">
        <v>985</v>
      </c>
      <c r="N13235" s="1008">
        <v>1</v>
      </c>
      <c r="O13235" s="1003">
        <v>285</v>
      </c>
      <c r="P13235" s="1004">
        <v>285</v>
      </c>
      <c r="Q13235" s="982">
        <v>1</v>
      </c>
      <c r="R13235" s="982" t="s">
        <v>935</v>
      </c>
      <c r="S13235" s="992"/>
    </row>
    <row r="13236" spans="4:19" x14ac:dyDescent="0.25">
      <c r="D13236" s="991" t="s">
        <v>11584</v>
      </c>
      <c r="E13236" s="977">
        <v>45691</v>
      </c>
      <c r="F13236" s="978">
        <v>0.44027777777777777</v>
      </c>
      <c r="G13236" s="977">
        <v>45691</v>
      </c>
      <c r="H13236" s="978">
        <v>0.58333333333333337</v>
      </c>
      <c r="I13236" s="979" t="s">
        <v>1587</v>
      </c>
      <c r="J13236" s="979" t="s">
        <v>1008</v>
      </c>
      <c r="K13236" s="980" t="s">
        <v>454</v>
      </c>
      <c r="L13236" s="981" t="s">
        <v>1276</v>
      </c>
      <c r="M13236" s="981" t="s">
        <v>1277</v>
      </c>
      <c r="N13236" s="1008">
        <v>1</v>
      </c>
      <c r="O13236" s="1003">
        <v>206</v>
      </c>
      <c r="P13236" s="1004">
        <v>206</v>
      </c>
      <c r="Q13236" s="982">
        <v>1</v>
      </c>
      <c r="R13236" s="982" t="s">
        <v>935</v>
      </c>
      <c r="S13236" s="992"/>
    </row>
    <row r="13237" spans="4:19" x14ac:dyDescent="0.25">
      <c r="D13237" s="991" t="s">
        <v>11585</v>
      </c>
      <c r="E13237" s="977">
        <v>45691</v>
      </c>
      <c r="F13237" s="978">
        <v>0.44444444444444442</v>
      </c>
      <c r="G13237" s="977">
        <v>45691</v>
      </c>
      <c r="H13237" s="978">
        <v>0.65972222222222221</v>
      </c>
      <c r="I13237" s="979" t="s">
        <v>1452</v>
      </c>
      <c r="J13237" s="979" t="s">
        <v>981</v>
      </c>
      <c r="K13237" s="980" t="s">
        <v>932</v>
      </c>
      <c r="L13237" s="981" t="s">
        <v>1176</v>
      </c>
      <c r="M13237" s="981" t="s">
        <v>985</v>
      </c>
      <c r="N13237" s="1008">
        <v>2</v>
      </c>
      <c r="O13237" s="1003">
        <v>620</v>
      </c>
      <c r="P13237" s="1004">
        <v>310</v>
      </c>
      <c r="Q13237" s="982">
        <v>1</v>
      </c>
      <c r="R13237" s="982" t="s">
        <v>935</v>
      </c>
      <c r="S13237" s="992"/>
    </row>
    <row r="13238" spans="4:19" x14ac:dyDescent="0.25">
      <c r="D13238" s="991" t="s">
        <v>11586</v>
      </c>
      <c r="E13238" s="977">
        <v>45691</v>
      </c>
      <c r="F13238" s="978">
        <v>0.45624999999999999</v>
      </c>
      <c r="G13238" s="977">
        <v>45691</v>
      </c>
      <c r="H13238" s="978">
        <v>0.69374999999999998</v>
      </c>
      <c r="I13238" s="979" t="s">
        <v>1024</v>
      </c>
      <c r="J13238" s="979" t="s">
        <v>993</v>
      </c>
      <c r="K13238" s="980" t="s">
        <v>932</v>
      </c>
      <c r="L13238" s="981" t="s">
        <v>1011</v>
      </c>
      <c r="M13238" s="981" t="s">
        <v>1011</v>
      </c>
      <c r="N13238" s="1008">
        <v>1</v>
      </c>
      <c r="O13238" s="1003">
        <v>342</v>
      </c>
      <c r="P13238" s="1004">
        <v>342</v>
      </c>
      <c r="Q13238" s="982">
        <v>1</v>
      </c>
      <c r="R13238" s="982" t="s">
        <v>935</v>
      </c>
      <c r="S13238" s="992"/>
    </row>
    <row r="13239" spans="4:19" x14ac:dyDescent="0.25">
      <c r="D13239" s="991" t="s">
        <v>11587</v>
      </c>
      <c r="E13239" s="977">
        <v>45691</v>
      </c>
      <c r="F13239" s="978">
        <v>0.46527777777777779</v>
      </c>
      <c r="G13239" s="977">
        <v>45691</v>
      </c>
      <c r="H13239" s="978">
        <v>0.48194444444444445</v>
      </c>
      <c r="I13239" s="979" t="s">
        <v>1589</v>
      </c>
      <c r="J13239" s="979" t="s">
        <v>981</v>
      </c>
      <c r="K13239" s="980" t="s">
        <v>932</v>
      </c>
      <c r="L13239" s="981" t="s">
        <v>1176</v>
      </c>
      <c r="M13239" s="981" t="s">
        <v>985</v>
      </c>
      <c r="N13239" s="1008">
        <v>1</v>
      </c>
      <c r="O13239" s="1003">
        <v>24</v>
      </c>
      <c r="P13239" s="1004">
        <v>24</v>
      </c>
      <c r="Q13239" s="982">
        <v>1</v>
      </c>
      <c r="R13239" s="982" t="s">
        <v>935</v>
      </c>
      <c r="S13239" s="992"/>
    </row>
    <row r="13240" spans="4:19" x14ac:dyDescent="0.25">
      <c r="D13240" s="991" t="s">
        <v>11588</v>
      </c>
      <c r="E13240" s="977">
        <v>45691</v>
      </c>
      <c r="F13240" s="978">
        <v>0.46597222222222223</v>
      </c>
      <c r="G13240" s="977">
        <v>45691</v>
      </c>
      <c r="H13240" s="978">
        <v>0.4826388888888889</v>
      </c>
      <c r="I13240" s="979" t="s">
        <v>1589</v>
      </c>
      <c r="J13240" s="979" t="s">
        <v>981</v>
      </c>
      <c r="K13240" s="980" t="s">
        <v>932</v>
      </c>
      <c r="L13240" s="981" t="s">
        <v>1176</v>
      </c>
      <c r="M13240" s="981" t="s">
        <v>985</v>
      </c>
      <c r="N13240" s="1008">
        <v>1</v>
      </c>
      <c r="O13240" s="1003">
        <v>24</v>
      </c>
      <c r="P13240" s="1004">
        <v>24</v>
      </c>
      <c r="Q13240" s="982">
        <v>1</v>
      </c>
      <c r="R13240" s="982" t="s">
        <v>935</v>
      </c>
      <c r="S13240" s="992"/>
    </row>
    <row r="13241" spans="4:19" x14ac:dyDescent="0.25">
      <c r="D13241" s="991" t="s">
        <v>11589</v>
      </c>
      <c r="E13241" s="977">
        <v>45691</v>
      </c>
      <c r="F13241" s="978">
        <v>0.46736111111111112</v>
      </c>
      <c r="G13241" s="977">
        <v>45691</v>
      </c>
      <c r="H13241" s="978">
        <v>0.48333333333333334</v>
      </c>
      <c r="I13241" s="979" t="s">
        <v>1589</v>
      </c>
      <c r="J13241" s="979" t="s">
        <v>981</v>
      </c>
      <c r="K13241" s="980" t="s">
        <v>932</v>
      </c>
      <c r="L13241" s="981" t="s">
        <v>1176</v>
      </c>
      <c r="M13241" s="981" t="s">
        <v>985</v>
      </c>
      <c r="N13241" s="1008">
        <v>2</v>
      </c>
      <c r="O13241" s="1003">
        <v>46</v>
      </c>
      <c r="P13241" s="1004">
        <v>23</v>
      </c>
      <c r="Q13241" s="982">
        <v>1</v>
      </c>
      <c r="R13241" s="982" t="s">
        <v>935</v>
      </c>
      <c r="S13241" s="992"/>
    </row>
    <row r="13242" spans="4:19" x14ac:dyDescent="0.25">
      <c r="D13242" s="991" t="s">
        <v>11590</v>
      </c>
      <c r="E13242" s="977">
        <v>45691</v>
      </c>
      <c r="F13242" s="978">
        <v>0.46736111111111112</v>
      </c>
      <c r="G13242" s="977">
        <v>45691</v>
      </c>
      <c r="H13242" s="978">
        <v>0.48402777777777778</v>
      </c>
      <c r="I13242" s="979" t="s">
        <v>1589</v>
      </c>
      <c r="J13242" s="979" t="s">
        <v>981</v>
      </c>
      <c r="K13242" s="980" t="s">
        <v>932</v>
      </c>
      <c r="L13242" s="981" t="s">
        <v>1176</v>
      </c>
      <c r="M13242" s="981" t="s">
        <v>985</v>
      </c>
      <c r="N13242" s="1008">
        <v>1</v>
      </c>
      <c r="O13242" s="1003">
        <v>24</v>
      </c>
      <c r="P13242" s="1004">
        <v>24</v>
      </c>
      <c r="Q13242" s="982">
        <v>1</v>
      </c>
      <c r="R13242" s="982" t="s">
        <v>935</v>
      </c>
      <c r="S13242" s="992"/>
    </row>
    <row r="13243" spans="4:19" x14ac:dyDescent="0.25">
      <c r="D13243" s="991" t="s">
        <v>11591</v>
      </c>
      <c r="E13243" s="977">
        <v>45691</v>
      </c>
      <c r="F13243" s="978">
        <v>0.46875</v>
      </c>
      <c r="G13243" s="977">
        <v>45691</v>
      </c>
      <c r="H13243" s="978">
        <v>0.48402777777777778</v>
      </c>
      <c r="I13243" s="979" t="s">
        <v>1589</v>
      </c>
      <c r="J13243" s="979" t="s">
        <v>981</v>
      </c>
      <c r="K13243" s="980" t="s">
        <v>932</v>
      </c>
      <c r="L13243" s="981" t="s">
        <v>1176</v>
      </c>
      <c r="M13243" s="981" t="s">
        <v>985</v>
      </c>
      <c r="N13243" s="1008">
        <v>1</v>
      </c>
      <c r="O13243" s="1003">
        <v>22</v>
      </c>
      <c r="P13243" s="1004">
        <v>22</v>
      </c>
      <c r="Q13243" s="982">
        <v>1</v>
      </c>
      <c r="R13243" s="982" t="s">
        <v>935</v>
      </c>
      <c r="S13243" s="992"/>
    </row>
    <row r="13244" spans="4:19" x14ac:dyDescent="0.25">
      <c r="D13244" s="991" t="s">
        <v>11592</v>
      </c>
      <c r="E13244" s="977">
        <v>45691</v>
      </c>
      <c r="F13244" s="978">
        <v>0.47430555555555554</v>
      </c>
      <c r="G13244" s="977">
        <v>45691</v>
      </c>
      <c r="H13244" s="978">
        <v>0.48472222222222222</v>
      </c>
      <c r="I13244" s="979" t="s">
        <v>1589</v>
      </c>
      <c r="J13244" s="979" t="s">
        <v>981</v>
      </c>
      <c r="K13244" s="980" t="s">
        <v>932</v>
      </c>
      <c r="L13244" s="981" t="s">
        <v>1176</v>
      </c>
      <c r="M13244" s="981" t="s">
        <v>985</v>
      </c>
      <c r="N13244" s="1008">
        <v>1</v>
      </c>
      <c r="O13244" s="1003">
        <v>15</v>
      </c>
      <c r="P13244" s="1004">
        <v>15</v>
      </c>
      <c r="Q13244" s="982">
        <v>1</v>
      </c>
      <c r="R13244" s="982" t="s">
        <v>935</v>
      </c>
      <c r="S13244" s="992"/>
    </row>
    <row r="13245" spans="4:19" x14ac:dyDescent="0.25">
      <c r="D13245" s="991" t="s">
        <v>11593</v>
      </c>
      <c r="E13245" s="977">
        <v>45691</v>
      </c>
      <c r="F13245" s="978">
        <v>0.47638888888888886</v>
      </c>
      <c r="G13245" s="977">
        <v>45691</v>
      </c>
      <c r="H13245" s="978">
        <v>0.50069444444444444</v>
      </c>
      <c r="I13245" s="979" t="s">
        <v>1115</v>
      </c>
      <c r="J13245" s="979" t="s">
        <v>993</v>
      </c>
      <c r="K13245" s="980" t="s">
        <v>932</v>
      </c>
      <c r="L13245" s="981" t="s">
        <v>984</v>
      </c>
      <c r="M13245" s="981" t="s">
        <v>985</v>
      </c>
      <c r="N13245" s="1008">
        <v>2</v>
      </c>
      <c r="O13245" s="1003">
        <v>70</v>
      </c>
      <c r="P13245" s="1004">
        <v>35</v>
      </c>
      <c r="Q13245" s="982">
        <v>1</v>
      </c>
      <c r="R13245" s="982" t="s">
        <v>935</v>
      </c>
      <c r="S13245" s="992"/>
    </row>
    <row r="13246" spans="4:19" x14ac:dyDescent="0.25">
      <c r="D13246" s="991" t="s">
        <v>11594</v>
      </c>
      <c r="E13246" s="977">
        <v>45691</v>
      </c>
      <c r="F13246" s="978">
        <v>0.49236111111111114</v>
      </c>
      <c r="G13246" s="977">
        <v>45691</v>
      </c>
      <c r="H13246" s="978">
        <v>0.6333333333333333</v>
      </c>
      <c r="I13246" s="979" t="s">
        <v>930</v>
      </c>
      <c r="J13246" s="979" t="s">
        <v>931</v>
      </c>
      <c r="K13246" s="980" t="s">
        <v>932</v>
      </c>
      <c r="L13246" s="981" t="s">
        <v>1176</v>
      </c>
      <c r="M13246" s="981" t="s">
        <v>985</v>
      </c>
      <c r="N13246" s="1008">
        <v>1</v>
      </c>
      <c r="O13246" s="1003">
        <v>203</v>
      </c>
      <c r="P13246" s="1004">
        <v>203</v>
      </c>
      <c r="Q13246" s="982">
        <v>1</v>
      </c>
      <c r="R13246" s="982" t="s">
        <v>935</v>
      </c>
      <c r="S13246" s="992"/>
    </row>
    <row r="13247" spans="4:19" x14ac:dyDescent="0.25">
      <c r="D13247" s="991" t="s">
        <v>11595</v>
      </c>
      <c r="E13247" s="977">
        <v>45691</v>
      </c>
      <c r="F13247" s="978">
        <v>0.49513888888888891</v>
      </c>
      <c r="G13247" s="977">
        <v>45691</v>
      </c>
      <c r="H13247" s="978">
        <v>0.74097222222222225</v>
      </c>
      <c r="I13247" s="979" t="s">
        <v>930</v>
      </c>
      <c r="J13247" s="979" t="s">
        <v>931</v>
      </c>
      <c r="K13247" s="980" t="s">
        <v>932</v>
      </c>
      <c r="L13247" s="981" t="s">
        <v>1176</v>
      </c>
      <c r="M13247" s="981" t="s">
        <v>985</v>
      </c>
      <c r="N13247" s="1008">
        <v>1</v>
      </c>
      <c r="O13247" s="1003">
        <v>354</v>
      </c>
      <c r="P13247" s="1004">
        <v>354</v>
      </c>
      <c r="Q13247" s="982">
        <v>1</v>
      </c>
      <c r="R13247" s="982" t="s">
        <v>935</v>
      </c>
      <c r="S13247" s="992"/>
    </row>
    <row r="13248" spans="4:19" x14ac:dyDescent="0.25">
      <c r="D13248" s="991" t="s">
        <v>11596</v>
      </c>
      <c r="E13248" s="977">
        <v>45691</v>
      </c>
      <c r="F13248" s="978">
        <v>0.49861111111111112</v>
      </c>
      <c r="G13248" s="977">
        <v>45691</v>
      </c>
      <c r="H13248" s="978">
        <v>0.58680555555555558</v>
      </c>
      <c r="I13248" s="979" t="s">
        <v>2341</v>
      </c>
      <c r="J13248" s="979" t="s">
        <v>988</v>
      </c>
      <c r="K13248" s="980" t="s">
        <v>932</v>
      </c>
      <c r="L13248" s="981" t="s">
        <v>1176</v>
      </c>
      <c r="M13248" s="981" t="s">
        <v>985</v>
      </c>
      <c r="N13248" s="1008">
        <v>2</v>
      </c>
      <c r="O13248" s="1003">
        <v>254</v>
      </c>
      <c r="P13248" s="1004">
        <v>127</v>
      </c>
      <c r="Q13248" s="982">
        <v>1</v>
      </c>
      <c r="R13248" s="982" t="s">
        <v>935</v>
      </c>
      <c r="S13248" s="992"/>
    </row>
    <row r="13249" spans="4:19" x14ac:dyDescent="0.25">
      <c r="D13249" s="991" t="s">
        <v>11597</v>
      </c>
      <c r="E13249" s="977">
        <v>45691</v>
      </c>
      <c r="F13249" s="978">
        <v>0.51388888888888884</v>
      </c>
      <c r="G13249" s="977">
        <v>45691</v>
      </c>
      <c r="H13249" s="978">
        <v>0.54166666666666663</v>
      </c>
      <c r="I13249" s="979" t="s">
        <v>1115</v>
      </c>
      <c r="J13249" s="979" t="s">
        <v>993</v>
      </c>
      <c r="K13249" s="980" t="s">
        <v>932</v>
      </c>
      <c r="L13249" s="981" t="s">
        <v>984</v>
      </c>
      <c r="M13249" s="981" t="s">
        <v>985</v>
      </c>
      <c r="N13249" s="1008">
        <v>3</v>
      </c>
      <c r="O13249" s="1003">
        <v>120</v>
      </c>
      <c r="P13249" s="1004">
        <v>40</v>
      </c>
      <c r="Q13249" s="982">
        <v>1</v>
      </c>
      <c r="R13249" s="982" t="s">
        <v>935</v>
      </c>
      <c r="S13249" s="992"/>
    </row>
    <row r="13250" spans="4:19" x14ac:dyDescent="0.25">
      <c r="D13250" s="991" t="s">
        <v>11598</v>
      </c>
      <c r="E13250" s="977">
        <v>45691</v>
      </c>
      <c r="F13250" s="978">
        <v>0.54166666666666663</v>
      </c>
      <c r="G13250" s="977">
        <v>45691</v>
      </c>
      <c r="H13250" s="978">
        <v>0.59722222222222221</v>
      </c>
      <c r="I13250" s="979" t="s">
        <v>2878</v>
      </c>
      <c r="J13250" s="979" t="s">
        <v>993</v>
      </c>
      <c r="K13250" s="980" t="s">
        <v>932</v>
      </c>
      <c r="L13250" s="981" t="s">
        <v>984</v>
      </c>
      <c r="M13250" s="981" t="s">
        <v>985</v>
      </c>
      <c r="N13250" s="1008">
        <v>1</v>
      </c>
      <c r="O13250" s="1003">
        <v>80</v>
      </c>
      <c r="P13250" s="1004">
        <v>80</v>
      </c>
      <c r="Q13250" s="982">
        <v>1</v>
      </c>
      <c r="R13250" s="982" t="s">
        <v>935</v>
      </c>
      <c r="S13250" s="992"/>
    </row>
    <row r="13251" spans="4:19" x14ac:dyDescent="0.25">
      <c r="D13251" s="991" t="s">
        <v>11599</v>
      </c>
      <c r="E13251" s="977">
        <v>45691</v>
      </c>
      <c r="F13251" s="978">
        <v>0.54513888888888884</v>
      </c>
      <c r="G13251" s="977">
        <v>45691</v>
      </c>
      <c r="H13251" s="978">
        <v>0.72777777777777775</v>
      </c>
      <c r="I13251" s="979" t="s">
        <v>1526</v>
      </c>
      <c r="J13251" s="979" t="s">
        <v>931</v>
      </c>
      <c r="K13251" s="980" t="s">
        <v>932</v>
      </c>
      <c r="L13251" s="981" t="s">
        <v>1176</v>
      </c>
      <c r="M13251" s="981" t="s">
        <v>985</v>
      </c>
      <c r="N13251" s="1008">
        <v>1</v>
      </c>
      <c r="O13251" s="1003">
        <v>263</v>
      </c>
      <c r="P13251" s="1004">
        <v>263</v>
      </c>
      <c r="Q13251" s="982">
        <v>1</v>
      </c>
      <c r="R13251" s="982" t="s">
        <v>935</v>
      </c>
      <c r="S13251" s="992"/>
    </row>
    <row r="13252" spans="4:19" x14ac:dyDescent="0.25">
      <c r="D13252" s="991" t="s">
        <v>11600</v>
      </c>
      <c r="E13252" s="977">
        <v>45691</v>
      </c>
      <c r="F13252" s="978">
        <v>0.54722222222222228</v>
      </c>
      <c r="G13252" s="977">
        <v>45691</v>
      </c>
      <c r="H13252" s="978">
        <v>0.68333333333333335</v>
      </c>
      <c r="I13252" s="979" t="s">
        <v>1010</v>
      </c>
      <c r="J13252" s="979" t="s">
        <v>988</v>
      </c>
      <c r="K13252" s="980" t="s">
        <v>932</v>
      </c>
      <c r="L13252" s="981" t="s">
        <v>1176</v>
      </c>
      <c r="M13252" s="981" t="s">
        <v>985</v>
      </c>
      <c r="N13252" s="1008">
        <v>1</v>
      </c>
      <c r="O13252" s="1003">
        <v>196</v>
      </c>
      <c r="P13252" s="1004">
        <v>196</v>
      </c>
      <c r="Q13252" s="982">
        <v>1</v>
      </c>
      <c r="R13252" s="982" t="s">
        <v>935</v>
      </c>
      <c r="S13252" s="992"/>
    </row>
    <row r="13253" spans="4:19" x14ac:dyDescent="0.25">
      <c r="D13253" s="991" t="s">
        <v>11601</v>
      </c>
      <c r="E13253" s="977">
        <v>45691</v>
      </c>
      <c r="F13253" s="978">
        <v>0.54722222222222228</v>
      </c>
      <c r="G13253" s="977">
        <v>45691</v>
      </c>
      <c r="H13253" s="978">
        <v>0.78472222222222221</v>
      </c>
      <c r="I13253" s="979" t="s">
        <v>1945</v>
      </c>
      <c r="J13253" s="979" t="s">
        <v>1008</v>
      </c>
      <c r="K13253" s="980" t="s">
        <v>978</v>
      </c>
      <c r="L13253" s="981" t="s">
        <v>1176</v>
      </c>
      <c r="M13253" s="981" t="s">
        <v>985</v>
      </c>
      <c r="N13253" s="1008">
        <v>1</v>
      </c>
      <c r="O13253" s="1003">
        <v>342</v>
      </c>
      <c r="P13253" s="1004">
        <v>342</v>
      </c>
      <c r="Q13253" s="982">
        <v>1</v>
      </c>
      <c r="R13253" s="982" t="s">
        <v>935</v>
      </c>
      <c r="S13253" s="992"/>
    </row>
    <row r="13254" spans="4:19" x14ac:dyDescent="0.25">
      <c r="D13254" s="991" t="s">
        <v>11602</v>
      </c>
      <c r="E13254" s="977">
        <v>45691</v>
      </c>
      <c r="F13254" s="978">
        <v>0.55000000000000004</v>
      </c>
      <c r="G13254" s="977">
        <v>45691</v>
      </c>
      <c r="H13254" s="978">
        <v>0.62013888888888891</v>
      </c>
      <c r="I13254" s="979" t="s">
        <v>2137</v>
      </c>
      <c r="J13254" s="979" t="s">
        <v>981</v>
      </c>
      <c r="K13254" s="980" t="s">
        <v>454</v>
      </c>
      <c r="L13254" s="981" t="s">
        <v>933</v>
      </c>
      <c r="M13254" s="981" t="s">
        <v>1063</v>
      </c>
      <c r="N13254" s="1008">
        <v>22</v>
      </c>
      <c r="O13254" s="1003">
        <v>2222</v>
      </c>
      <c r="P13254" s="1004">
        <v>101</v>
      </c>
      <c r="Q13254" s="982">
        <v>1</v>
      </c>
      <c r="R13254" s="982" t="s">
        <v>935</v>
      </c>
      <c r="S13254" s="992"/>
    </row>
    <row r="13255" spans="4:19" x14ac:dyDescent="0.25">
      <c r="D13255" s="991" t="s">
        <v>11603</v>
      </c>
      <c r="E13255" s="977">
        <v>45691</v>
      </c>
      <c r="F13255" s="978">
        <v>0.55555555555555558</v>
      </c>
      <c r="G13255" s="977">
        <v>45691</v>
      </c>
      <c r="H13255" s="978">
        <v>0.60347222222222219</v>
      </c>
      <c r="I13255" s="979" t="s">
        <v>1254</v>
      </c>
      <c r="J13255" s="979" t="s">
        <v>971</v>
      </c>
      <c r="K13255" s="980" t="s">
        <v>932</v>
      </c>
      <c r="L13255" s="981" t="s">
        <v>933</v>
      </c>
      <c r="M13255" s="981" t="s">
        <v>1063</v>
      </c>
      <c r="N13255" s="1008">
        <v>1</v>
      </c>
      <c r="O13255" s="1003">
        <v>69</v>
      </c>
      <c r="P13255" s="1004">
        <v>69</v>
      </c>
      <c r="Q13255" s="982">
        <v>1</v>
      </c>
      <c r="R13255" s="982" t="s">
        <v>935</v>
      </c>
      <c r="S13255" s="992"/>
    </row>
    <row r="13256" spans="4:19" x14ac:dyDescent="0.25">
      <c r="D13256" s="991" t="s">
        <v>11604</v>
      </c>
      <c r="E13256" s="977">
        <v>45691</v>
      </c>
      <c r="F13256" s="978">
        <v>0.55833333333333335</v>
      </c>
      <c r="G13256" s="977">
        <v>45691</v>
      </c>
      <c r="H13256" s="978">
        <v>0.71944444444444444</v>
      </c>
      <c r="I13256" s="979" t="s">
        <v>1587</v>
      </c>
      <c r="J13256" s="979" t="s">
        <v>1008</v>
      </c>
      <c r="K13256" s="980" t="s">
        <v>454</v>
      </c>
      <c r="L13256" s="981" t="s">
        <v>1276</v>
      </c>
      <c r="M13256" s="981" t="s">
        <v>1582</v>
      </c>
      <c r="N13256" s="1008">
        <v>27</v>
      </c>
      <c r="O13256" s="1003">
        <v>6264</v>
      </c>
      <c r="P13256" s="1004">
        <v>232</v>
      </c>
      <c r="Q13256" s="982">
        <v>1</v>
      </c>
      <c r="R13256" s="982" t="s">
        <v>935</v>
      </c>
      <c r="S13256" s="992"/>
    </row>
    <row r="13257" spans="4:19" x14ac:dyDescent="0.25">
      <c r="D13257" s="991" t="s">
        <v>11605</v>
      </c>
      <c r="E13257" s="977">
        <v>45691</v>
      </c>
      <c r="F13257" s="978">
        <v>0.56180555555555556</v>
      </c>
      <c r="G13257" s="977">
        <v>45691</v>
      </c>
      <c r="H13257" s="978">
        <v>0.66874999999999996</v>
      </c>
      <c r="I13257" s="979" t="s">
        <v>2009</v>
      </c>
      <c r="J13257" s="979" t="s">
        <v>1056</v>
      </c>
      <c r="K13257" s="980" t="s">
        <v>454</v>
      </c>
      <c r="L13257" s="981" t="s">
        <v>972</v>
      </c>
      <c r="M13257" s="981" t="s">
        <v>973</v>
      </c>
      <c r="N13257" s="1008">
        <v>72</v>
      </c>
      <c r="O13257" s="1003">
        <v>11088</v>
      </c>
      <c r="P13257" s="1004">
        <v>154</v>
      </c>
      <c r="Q13257" s="982">
        <v>1</v>
      </c>
      <c r="R13257" s="982" t="s">
        <v>935</v>
      </c>
      <c r="S13257" s="992"/>
    </row>
    <row r="13258" spans="4:19" x14ac:dyDescent="0.25">
      <c r="D13258" s="991" t="s">
        <v>11605</v>
      </c>
      <c r="E13258" s="977">
        <v>45691</v>
      </c>
      <c r="F13258" s="978">
        <v>0.6430555555555556</v>
      </c>
      <c r="G13258" s="977">
        <v>45691</v>
      </c>
      <c r="H13258" s="978">
        <v>0.66874999999999996</v>
      </c>
      <c r="I13258" s="979" t="s">
        <v>2009</v>
      </c>
      <c r="J13258" s="979" t="s">
        <v>1056</v>
      </c>
      <c r="K13258" s="980" t="s">
        <v>454</v>
      </c>
      <c r="L13258" s="981" t="s">
        <v>972</v>
      </c>
      <c r="M13258" s="981" t="s">
        <v>973</v>
      </c>
      <c r="N13258" s="1008">
        <v>82</v>
      </c>
      <c r="O13258" s="1003">
        <v>3034</v>
      </c>
      <c r="P13258" s="1004">
        <v>37</v>
      </c>
      <c r="Q13258" s="982">
        <v>2</v>
      </c>
      <c r="R13258" s="982" t="s">
        <v>935</v>
      </c>
      <c r="S13258" s="992"/>
    </row>
    <row r="13259" spans="4:19" x14ac:dyDescent="0.25">
      <c r="D13259" s="991" t="s">
        <v>11606</v>
      </c>
      <c r="E13259" s="977">
        <v>45691</v>
      </c>
      <c r="F13259" s="978">
        <v>0.56874999999999998</v>
      </c>
      <c r="G13259" s="977">
        <v>45691</v>
      </c>
      <c r="H13259" s="978">
        <v>0.65416666666666667</v>
      </c>
      <c r="I13259" s="979" t="s">
        <v>990</v>
      </c>
      <c r="J13259" s="979" t="s">
        <v>931</v>
      </c>
      <c r="K13259" s="980" t="s">
        <v>932</v>
      </c>
      <c r="L13259" s="981" t="s">
        <v>1176</v>
      </c>
      <c r="M13259" s="981" t="s">
        <v>985</v>
      </c>
      <c r="N13259" s="1008">
        <v>2</v>
      </c>
      <c r="O13259" s="1003">
        <v>246</v>
      </c>
      <c r="P13259" s="1004">
        <v>123</v>
      </c>
      <c r="Q13259" s="982">
        <v>1</v>
      </c>
      <c r="R13259" s="982" t="s">
        <v>935</v>
      </c>
      <c r="S13259" s="992"/>
    </row>
    <row r="13260" spans="4:19" x14ac:dyDescent="0.25">
      <c r="D13260" s="991" t="s">
        <v>11607</v>
      </c>
      <c r="E13260" s="977">
        <v>45691</v>
      </c>
      <c r="F13260" s="978">
        <v>0.5756944444444444</v>
      </c>
      <c r="G13260" s="977">
        <v>45691</v>
      </c>
      <c r="H13260" s="978">
        <v>0.64027777777777772</v>
      </c>
      <c r="I13260" s="979" t="s">
        <v>1881</v>
      </c>
      <c r="J13260" s="979" t="s">
        <v>981</v>
      </c>
      <c r="K13260" s="980" t="s">
        <v>932</v>
      </c>
      <c r="L13260" s="981" t="s">
        <v>1011</v>
      </c>
      <c r="M13260" s="981" t="s">
        <v>1011</v>
      </c>
      <c r="N13260" s="1008">
        <v>7</v>
      </c>
      <c r="O13260" s="1003">
        <v>651</v>
      </c>
      <c r="P13260" s="1004">
        <v>93</v>
      </c>
      <c r="Q13260" s="982">
        <v>1</v>
      </c>
      <c r="R13260" s="982" t="s">
        <v>935</v>
      </c>
      <c r="S13260" s="992"/>
    </row>
    <row r="13261" spans="4:19" x14ac:dyDescent="0.25">
      <c r="D13261" s="991" t="s">
        <v>11608</v>
      </c>
      <c r="E13261" s="977">
        <v>45691</v>
      </c>
      <c r="F13261" s="978">
        <v>0.5756944444444444</v>
      </c>
      <c r="G13261" s="977">
        <v>45691</v>
      </c>
      <c r="H13261" s="978">
        <v>0.70763888888888893</v>
      </c>
      <c r="I13261" s="979" t="s">
        <v>2160</v>
      </c>
      <c r="J13261" s="979" t="s">
        <v>931</v>
      </c>
      <c r="K13261" s="980" t="s">
        <v>978</v>
      </c>
      <c r="L13261" s="981" t="s">
        <v>933</v>
      </c>
      <c r="M13261" s="981" t="s">
        <v>934</v>
      </c>
      <c r="N13261" s="1008">
        <v>1</v>
      </c>
      <c r="O13261" s="1003">
        <v>190</v>
      </c>
      <c r="P13261" s="1004">
        <v>190</v>
      </c>
      <c r="Q13261" s="982">
        <v>1</v>
      </c>
      <c r="R13261" s="982" t="s">
        <v>935</v>
      </c>
      <c r="S13261" s="992"/>
    </row>
    <row r="13262" spans="4:19" x14ac:dyDescent="0.25">
      <c r="D13262" s="991" t="s">
        <v>11609</v>
      </c>
      <c r="E13262" s="977">
        <v>45691</v>
      </c>
      <c r="F13262" s="978">
        <v>0.5756944444444444</v>
      </c>
      <c r="G13262" s="977">
        <v>45691</v>
      </c>
      <c r="H13262" s="978">
        <v>0.6069444444444444</v>
      </c>
      <c r="I13262" s="979" t="s">
        <v>1374</v>
      </c>
      <c r="J13262" s="979" t="s">
        <v>971</v>
      </c>
      <c r="K13262" s="980" t="s">
        <v>978</v>
      </c>
      <c r="L13262" s="981" t="s">
        <v>1011</v>
      </c>
      <c r="M13262" s="981" t="s">
        <v>1011</v>
      </c>
      <c r="N13262" s="1008">
        <v>3</v>
      </c>
      <c r="O13262" s="1003">
        <v>135</v>
      </c>
      <c r="P13262" s="1004">
        <v>45</v>
      </c>
      <c r="Q13262" s="982">
        <v>1</v>
      </c>
      <c r="R13262" s="982" t="s">
        <v>935</v>
      </c>
      <c r="S13262" s="992"/>
    </row>
    <row r="13263" spans="4:19" x14ac:dyDescent="0.25">
      <c r="D13263" s="991" t="s">
        <v>11610</v>
      </c>
      <c r="E13263" s="977">
        <v>45691</v>
      </c>
      <c r="F13263" s="978">
        <v>0.58750000000000002</v>
      </c>
      <c r="G13263" s="977">
        <v>45691</v>
      </c>
      <c r="H13263" s="978">
        <v>0.68680555555555556</v>
      </c>
      <c r="I13263" s="979" t="s">
        <v>1374</v>
      </c>
      <c r="J13263" s="979" t="s">
        <v>971</v>
      </c>
      <c r="K13263" s="980" t="s">
        <v>978</v>
      </c>
      <c r="L13263" s="981" t="s">
        <v>1176</v>
      </c>
      <c r="M13263" s="981" t="s">
        <v>985</v>
      </c>
      <c r="N13263" s="1008">
        <v>1</v>
      </c>
      <c r="O13263" s="1003">
        <v>143</v>
      </c>
      <c r="P13263" s="1004">
        <v>143</v>
      </c>
      <c r="Q13263" s="982">
        <v>1</v>
      </c>
      <c r="R13263" s="982" t="s">
        <v>935</v>
      </c>
      <c r="S13263" s="992"/>
    </row>
    <row r="13264" spans="4:19" x14ac:dyDescent="0.25">
      <c r="D13264" s="991" t="s">
        <v>11611</v>
      </c>
      <c r="E13264" s="977">
        <v>45691</v>
      </c>
      <c r="F13264" s="978">
        <v>0.60486111111111107</v>
      </c>
      <c r="G13264" s="977">
        <v>45691</v>
      </c>
      <c r="H13264" s="978">
        <v>0.76041666666666663</v>
      </c>
      <c r="I13264" s="979" t="s">
        <v>2101</v>
      </c>
      <c r="J13264" s="979" t="s">
        <v>1056</v>
      </c>
      <c r="K13264" s="980" t="s">
        <v>454</v>
      </c>
      <c r="L13264" s="981" t="s">
        <v>933</v>
      </c>
      <c r="M13264" s="981" t="s">
        <v>1063</v>
      </c>
      <c r="N13264" s="1008">
        <v>1</v>
      </c>
      <c r="O13264" s="1003">
        <v>224</v>
      </c>
      <c r="P13264" s="1004">
        <v>224</v>
      </c>
      <c r="Q13264" s="982">
        <v>1</v>
      </c>
      <c r="R13264" s="982" t="s">
        <v>935</v>
      </c>
      <c r="S13264" s="992"/>
    </row>
    <row r="13265" spans="4:19" x14ac:dyDescent="0.25">
      <c r="D13265" s="991" t="s">
        <v>11612</v>
      </c>
      <c r="E13265" s="977">
        <v>45691</v>
      </c>
      <c r="F13265" s="978">
        <v>0.60555555555555551</v>
      </c>
      <c r="G13265" s="977">
        <v>45691</v>
      </c>
      <c r="H13265" s="978">
        <v>0.61041666666666672</v>
      </c>
      <c r="I13265" s="979" t="s">
        <v>1318</v>
      </c>
      <c r="J13265" s="979" t="s">
        <v>971</v>
      </c>
      <c r="K13265" s="980" t="s">
        <v>932</v>
      </c>
      <c r="L13265" s="981" t="s">
        <v>968</v>
      </c>
      <c r="M13265" s="981" t="s">
        <v>985</v>
      </c>
      <c r="N13265" s="1008">
        <v>1981</v>
      </c>
      <c r="O13265" s="1003">
        <v>13867</v>
      </c>
      <c r="P13265" s="1004">
        <v>7</v>
      </c>
      <c r="Q13265" s="982">
        <v>1</v>
      </c>
      <c r="R13265" s="982" t="s">
        <v>935</v>
      </c>
      <c r="S13265" s="992" t="s">
        <v>1863</v>
      </c>
    </row>
    <row r="13266" spans="4:19" x14ac:dyDescent="0.25">
      <c r="D13266" s="991" t="s">
        <v>11613</v>
      </c>
      <c r="E13266" s="977">
        <v>45691</v>
      </c>
      <c r="F13266" s="978">
        <v>0.60555555555555551</v>
      </c>
      <c r="G13266" s="977">
        <v>45691</v>
      </c>
      <c r="H13266" s="978">
        <v>0.97916666666666663</v>
      </c>
      <c r="I13266" s="979" t="s">
        <v>1318</v>
      </c>
      <c r="J13266" s="979" t="s">
        <v>971</v>
      </c>
      <c r="K13266" s="980" t="s">
        <v>932</v>
      </c>
      <c r="L13266" s="981" t="s">
        <v>1176</v>
      </c>
      <c r="M13266" s="981" t="s">
        <v>985</v>
      </c>
      <c r="N13266" s="1008">
        <v>1</v>
      </c>
      <c r="O13266" s="1003">
        <v>538</v>
      </c>
      <c r="P13266" s="1004">
        <v>538</v>
      </c>
      <c r="Q13266" s="982">
        <v>1</v>
      </c>
      <c r="R13266" s="982" t="s">
        <v>935</v>
      </c>
      <c r="S13266" s="992"/>
    </row>
    <row r="13267" spans="4:19" x14ac:dyDescent="0.25">
      <c r="D13267" s="991" t="s">
        <v>11614</v>
      </c>
      <c r="E13267" s="977">
        <v>45691</v>
      </c>
      <c r="F13267" s="978">
        <v>0.60902777777777772</v>
      </c>
      <c r="G13267" s="977">
        <v>45691</v>
      </c>
      <c r="H13267" s="978">
        <v>0.63055555555555554</v>
      </c>
      <c r="I13267" s="979" t="s">
        <v>990</v>
      </c>
      <c r="J13267" s="979" t="s">
        <v>931</v>
      </c>
      <c r="K13267" s="980" t="s">
        <v>932</v>
      </c>
      <c r="L13267" s="981" t="s">
        <v>1176</v>
      </c>
      <c r="M13267" s="981" t="s">
        <v>985</v>
      </c>
      <c r="N13267" s="1008">
        <v>1</v>
      </c>
      <c r="O13267" s="1003">
        <v>31</v>
      </c>
      <c r="P13267" s="1004">
        <v>31</v>
      </c>
      <c r="Q13267" s="982">
        <v>1</v>
      </c>
      <c r="R13267" s="982" t="s">
        <v>935</v>
      </c>
      <c r="S13267" s="992"/>
    </row>
    <row r="13268" spans="4:19" x14ac:dyDescent="0.25">
      <c r="D13268" s="991" t="s">
        <v>11615</v>
      </c>
      <c r="E13268" s="977">
        <v>45691</v>
      </c>
      <c r="F13268" s="978">
        <v>0.61250000000000004</v>
      </c>
      <c r="G13268" s="977">
        <v>45691</v>
      </c>
      <c r="H13268" s="978">
        <v>0.72361111111111109</v>
      </c>
      <c r="I13268" s="979" t="s">
        <v>2100</v>
      </c>
      <c r="J13268" s="979" t="s">
        <v>1056</v>
      </c>
      <c r="K13268" s="980" t="s">
        <v>454</v>
      </c>
      <c r="L13268" s="981" t="s">
        <v>1002</v>
      </c>
      <c r="M13268" s="981" t="s">
        <v>985</v>
      </c>
      <c r="N13268" s="1008">
        <v>1</v>
      </c>
      <c r="O13268" s="1003">
        <v>160</v>
      </c>
      <c r="P13268" s="1004">
        <v>160</v>
      </c>
      <c r="Q13268" s="982">
        <v>1</v>
      </c>
      <c r="R13268" s="982" t="s">
        <v>935</v>
      </c>
      <c r="S13268" s="992"/>
    </row>
    <row r="13269" spans="4:19" x14ac:dyDescent="0.25">
      <c r="D13269" s="991" t="s">
        <v>11616</v>
      </c>
      <c r="E13269" s="977">
        <v>45691</v>
      </c>
      <c r="F13269" s="978">
        <v>0.61736111111111114</v>
      </c>
      <c r="G13269" s="977">
        <v>45692</v>
      </c>
      <c r="H13269" s="978">
        <v>0.58819444444444446</v>
      </c>
      <c r="I13269" s="979" t="s">
        <v>1436</v>
      </c>
      <c r="J13269" s="979" t="s">
        <v>1008</v>
      </c>
      <c r="K13269" s="980" t="s">
        <v>454</v>
      </c>
      <c r="L13269" s="981" t="s">
        <v>933</v>
      </c>
      <c r="M13269" s="981" t="s">
        <v>934</v>
      </c>
      <c r="N13269" s="1008">
        <v>1</v>
      </c>
      <c r="O13269" s="1003">
        <v>1398</v>
      </c>
      <c r="P13269" s="1004">
        <v>1398</v>
      </c>
      <c r="Q13269" s="982">
        <v>1</v>
      </c>
      <c r="R13269" s="982" t="s">
        <v>935</v>
      </c>
      <c r="S13269" s="992"/>
    </row>
    <row r="13270" spans="4:19" x14ac:dyDescent="0.25">
      <c r="D13270" s="991" t="s">
        <v>11617</v>
      </c>
      <c r="E13270" s="977">
        <v>45691</v>
      </c>
      <c r="F13270" s="978">
        <v>0.62638888888888888</v>
      </c>
      <c r="G13270" s="977">
        <v>45691</v>
      </c>
      <c r="H13270" s="978">
        <v>0.74097222222222225</v>
      </c>
      <c r="I13270" s="979" t="s">
        <v>1587</v>
      </c>
      <c r="J13270" s="979" t="s">
        <v>1008</v>
      </c>
      <c r="K13270" s="980" t="s">
        <v>454</v>
      </c>
      <c r="L13270" s="981" t="s">
        <v>1002</v>
      </c>
      <c r="M13270" s="981" t="s">
        <v>985</v>
      </c>
      <c r="N13270" s="1008">
        <v>37</v>
      </c>
      <c r="O13270" s="1003">
        <v>6105</v>
      </c>
      <c r="P13270" s="1004">
        <v>165</v>
      </c>
      <c r="Q13270" s="982">
        <v>1</v>
      </c>
      <c r="R13270" s="982" t="s">
        <v>935</v>
      </c>
      <c r="S13270" s="992"/>
    </row>
    <row r="13271" spans="4:19" x14ac:dyDescent="0.25">
      <c r="D13271" s="991" t="s">
        <v>11618</v>
      </c>
      <c r="E13271" s="977">
        <v>45691</v>
      </c>
      <c r="F13271" s="978">
        <v>0.63888888888888884</v>
      </c>
      <c r="G13271" s="977">
        <v>45691</v>
      </c>
      <c r="H13271" s="978">
        <v>0.8041666666666667</v>
      </c>
      <c r="I13271" s="979" t="s">
        <v>1124</v>
      </c>
      <c r="J13271" s="979" t="s">
        <v>971</v>
      </c>
      <c r="K13271" s="980" t="s">
        <v>932</v>
      </c>
      <c r="L13271" s="981" t="s">
        <v>933</v>
      </c>
      <c r="M13271" s="981" t="s">
        <v>934</v>
      </c>
      <c r="N13271" s="1008">
        <v>1</v>
      </c>
      <c r="O13271" s="1003">
        <v>238</v>
      </c>
      <c r="P13271" s="1004">
        <v>238</v>
      </c>
      <c r="Q13271" s="982">
        <v>1</v>
      </c>
      <c r="R13271" s="982" t="s">
        <v>935</v>
      </c>
      <c r="S13271" s="992"/>
    </row>
    <row r="13272" spans="4:19" x14ac:dyDescent="0.25">
      <c r="D13272" s="991" t="s">
        <v>11619</v>
      </c>
      <c r="E13272" s="977">
        <v>45691</v>
      </c>
      <c r="F13272" s="978">
        <v>0.6479166666666667</v>
      </c>
      <c r="G13272" s="977">
        <v>45691</v>
      </c>
      <c r="H13272" s="978">
        <v>0.72430555555555554</v>
      </c>
      <c r="I13272" s="979" t="s">
        <v>1433</v>
      </c>
      <c r="J13272" s="979" t="s">
        <v>981</v>
      </c>
      <c r="K13272" s="980" t="s">
        <v>932</v>
      </c>
      <c r="L13272" s="981" t="s">
        <v>1176</v>
      </c>
      <c r="M13272" s="981" t="s">
        <v>985</v>
      </c>
      <c r="N13272" s="1008">
        <v>1</v>
      </c>
      <c r="O13272" s="1003">
        <v>110</v>
      </c>
      <c r="P13272" s="1004">
        <v>110</v>
      </c>
      <c r="Q13272" s="982">
        <v>1</v>
      </c>
      <c r="R13272" s="982" t="s">
        <v>935</v>
      </c>
      <c r="S13272" s="992"/>
    </row>
    <row r="13273" spans="4:19" x14ac:dyDescent="0.25">
      <c r="D13273" s="991" t="s">
        <v>11620</v>
      </c>
      <c r="E13273" s="977">
        <v>45691</v>
      </c>
      <c r="F13273" s="978">
        <v>0.64930555555555558</v>
      </c>
      <c r="G13273" s="977">
        <v>45691</v>
      </c>
      <c r="H13273" s="978">
        <v>0.65277777777777779</v>
      </c>
      <c r="I13273" s="979" t="s">
        <v>977</v>
      </c>
      <c r="J13273" s="979" t="s">
        <v>971</v>
      </c>
      <c r="K13273" s="980" t="s">
        <v>978</v>
      </c>
      <c r="L13273" s="981" t="s">
        <v>933</v>
      </c>
      <c r="M13273" s="981" t="s">
        <v>934</v>
      </c>
      <c r="N13273" s="1008">
        <v>1</v>
      </c>
      <c r="O13273" s="1003">
        <v>5</v>
      </c>
      <c r="P13273" s="1004">
        <v>5</v>
      </c>
      <c r="Q13273" s="982">
        <v>1</v>
      </c>
      <c r="R13273" s="982" t="s">
        <v>935</v>
      </c>
      <c r="S13273" s="992"/>
    </row>
    <row r="13274" spans="4:19" x14ac:dyDescent="0.25">
      <c r="D13274" s="991" t="s">
        <v>11621</v>
      </c>
      <c r="E13274" s="977">
        <v>45691</v>
      </c>
      <c r="F13274" s="978">
        <v>0.65416666666666667</v>
      </c>
      <c r="G13274" s="977">
        <v>45691</v>
      </c>
      <c r="H13274" s="978">
        <v>0.7729166666666667</v>
      </c>
      <c r="I13274" s="979" t="s">
        <v>1526</v>
      </c>
      <c r="J13274" s="979" t="s">
        <v>931</v>
      </c>
      <c r="K13274" s="980" t="s">
        <v>932</v>
      </c>
      <c r="L13274" s="981" t="s">
        <v>1176</v>
      </c>
      <c r="M13274" s="981" t="s">
        <v>985</v>
      </c>
      <c r="N13274" s="1008">
        <v>1</v>
      </c>
      <c r="O13274" s="1003">
        <v>171</v>
      </c>
      <c r="P13274" s="1004">
        <v>171</v>
      </c>
      <c r="Q13274" s="982">
        <v>1</v>
      </c>
      <c r="R13274" s="982" t="s">
        <v>935</v>
      </c>
      <c r="S13274" s="992"/>
    </row>
    <row r="13275" spans="4:19" x14ac:dyDescent="0.25">
      <c r="D13275" s="991" t="s">
        <v>11622</v>
      </c>
      <c r="E13275" s="977">
        <v>45691</v>
      </c>
      <c r="F13275" s="978">
        <v>0.66180555555555554</v>
      </c>
      <c r="G13275" s="977">
        <v>45691</v>
      </c>
      <c r="H13275" s="978">
        <v>0.75347222222222221</v>
      </c>
      <c r="I13275" s="979" t="s">
        <v>1881</v>
      </c>
      <c r="J13275" s="979" t="s">
        <v>981</v>
      </c>
      <c r="K13275" s="980" t="s">
        <v>932</v>
      </c>
      <c r="L13275" s="981" t="s">
        <v>1011</v>
      </c>
      <c r="M13275" s="981" t="s">
        <v>1011</v>
      </c>
      <c r="N13275" s="1008">
        <v>7</v>
      </c>
      <c r="O13275" s="1003">
        <v>924</v>
      </c>
      <c r="P13275" s="1004">
        <v>132</v>
      </c>
      <c r="Q13275" s="982">
        <v>1</v>
      </c>
      <c r="R13275" s="982" t="s">
        <v>935</v>
      </c>
      <c r="S13275" s="992"/>
    </row>
    <row r="13276" spans="4:19" x14ac:dyDescent="0.25">
      <c r="D13276" s="991" t="s">
        <v>11623</v>
      </c>
      <c r="E13276" s="977">
        <v>45691</v>
      </c>
      <c r="F13276" s="978">
        <v>0.66666666666666663</v>
      </c>
      <c r="G13276" s="977">
        <v>45691</v>
      </c>
      <c r="H13276" s="978">
        <v>0.72569444444444442</v>
      </c>
      <c r="I13276" s="979" t="s">
        <v>1945</v>
      </c>
      <c r="J13276" s="979" t="s">
        <v>1008</v>
      </c>
      <c r="K13276" s="980" t="s">
        <v>978</v>
      </c>
      <c r="L13276" s="981" t="s">
        <v>1176</v>
      </c>
      <c r="M13276" s="981" t="s">
        <v>985</v>
      </c>
      <c r="N13276" s="1008">
        <v>9</v>
      </c>
      <c r="O13276" s="1003">
        <v>765</v>
      </c>
      <c r="P13276" s="1004">
        <v>85</v>
      </c>
      <c r="Q13276" s="982">
        <v>1</v>
      </c>
      <c r="R13276" s="982" t="s">
        <v>935</v>
      </c>
      <c r="S13276" s="992"/>
    </row>
    <row r="13277" spans="4:19" x14ac:dyDescent="0.25">
      <c r="D13277" s="991" t="s">
        <v>11624</v>
      </c>
      <c r="E13277" s="977">
        <v>45691</v>
      </c>
      <c r="F13277" s="978">
        <v>0.67291666666666672</v>
      </c>
      <c r="G13277" s="977">
        <v>45692</v>
      </c>
      <c r="H13277" s="978">
        <v>2.7777777777777776E-2</v>
      </c>
      <c r="I13277" s="979" t="s">
        <v>1374</v>
      </c>
      <c r="J13277" s="979" t="s">
        <v>971</v>
      </c>
      <c r="K13277" s="980" t="s">
        <v>978</v>
      </c>
      <c r="L13277" s="981" t="s">
        <v>933</v>
      </c>
      <c r="M13277" s="981" t="s">
        <v>1063</v>
      </c>
      <c r="N13277" s="1008">
        <v>1</v>
      </c>
      <c r="O13277" s="1003">
        <v>511</v>
      </c>
      <c r="P13277" s="1004">
        <v>511</v>
      </c>
      <c r="Q13277" s="982">
        <v>1</v>
      </c>
      <c r="R13277" s="982" t="s">
        <v>935</v>
      </c>
      <c r="S13277" s="992"/>
    </row>
    <row r="13278" spans="4:19" x14ac:dyDescent="0.25">
      <c r="D13278" s="991" t="s">
        <v>11625</v>
      </c>
      <c r="E13278" s="977">
        <v>45691</v>
      </c>
      <c r="F13278" s="978">
        <v>0.67708333333333337</v>
      </c>
      <c r="G13278" s="977">
        <v>45691</v>
      </c>
      <c r="H13278" s="978">
        <v>0.94791666666666663</v>
      </c>
      <c r="I13278" s="979" t="s">
        <v>1156</v>
      </c>
      <c r="J13278" s="979" t="s">
        <v>1056</v>
      </c>
      <c r="K13278" s="980" t="s">
        <v>932</v>
      </c>
      <c r="L13278" s="981" t="s">
        <v>1176</v>
      </c>
      <c r="M13278" s="981" t="s">
        <v>985</v>
      </c>
      <c r="N13278" s="1008">
        <v>71</v>
      </c>
      <c r="O13278" s="1003">
        <v>27690</v>
      </c>
      <c r="P13278" s="1004">
        <v>390</v>
      </c>
      <c r="Q13278" s="982">
        <v>1</v>
      </c>
      <c r="R13278" s="982" t="s">
        <v>935</v>
      </c>
      <c r="S13278" s="992"/>
    </row>
    <row r="13279" spans="4:19" x14ac:dyDescent="0.25">
      <c r="D13279" s="991" t="s">
        <v>11626</v>
      </c>
      <c r="E13279" s="977">
        <v>45691</v>
      </c>
      <c r="F13279" s="978">
        <v>0.68055555555555558</v>
      </c>
      <c r="G13279" s="977">
        <v>45692</v>
      </c>
      <c r="H13279" s="978">
        <v>9.7222222222222224E-3</v>
      </c>
      <c r="I13279" s="979" t="s">
        <v>1328</v>
      </c>
      <c r="J13279" s="979" t="s">
        <v>988</v>
      </c>
      <c r="K13279" s="980" t="s">
        <v>932</v>
      </c>
      <c r="L13279" s="981" t="s">
        <v>1176</v>
      </c>
      <c r="M13279" s="981" t="s">
        <v>985</v>
      </c>
      <c r="N13279" s="1008">
        <v>1</v>
      </c>
      <c r="O13279" s="1003">
        <v>474</v>
      </c>
      <c r="P13279" s="1004">
        <v>474</v>
      </c>
      <c r="Q13279" s="982">
        <v>1</v>
      </c>
      <c r="R13279" s="982" t="s">
        <v>935</v>
      </c>
      <c r="S13279" s="992"/>
    </row>
    <row r="13280" spans="4:19" x14ac:dyDescent="0.25">
      <c r="D13280" s="991" t="s">
        <v>11627</v>
      </c>
      <c r="E13280" s="977">
        <v>45691</v>
      </c>
      <c r="F13280" s="978">
        <v>0.69861111111111107</v>
      </c>
      <c r="G13280" s="977">
        <v>45691</v>
      </c>
      <c r="H13280" s="978">
        <v>0.81527777777777777</v>
      </c>
      <c r="I13280" s="979" t="s">
        <v>1526</v>
      </c>
      <c r="J13280" s="979" t="s">
        <v>931</v>
      </c>
      <c r="K13280" s="980" t="s">
        <v>932</v>
      </c>
      <c r="L13280" s="981" t="s">
        <v>1176</v>
      </c>
      <c r="M13280" s="981" t="s">
        <v>985</v>
      </c>
      <c r="N13280" s="1008">
        <v>2</v>
      </c>
      <c r="O13280" s="1003">
        <v>336</v>
      </c>
      <c r="P13280" s="1004">
        <v>168</v>
      </c>
      <c r="Q13280" s="982">
        <v>1</v>
      </c>
      <c r="R13280" s="982" t="s">
        <v>935</v>
      </c>
      <c r="S13280" s="992"/>
    </row>
    <row r="13281" spans="4:19" x14ac:dyDescent="0.25">
      <c r="D13281" s="991" t="s">
        <v>11628</v>
      </c>
      <c r="E13281" s="977">
        <v>45691</v>
      </c>
      <c r="F13281" s="978">
        <v>0.70208333333333328</v>
      </c>
      <c r="G13281" s="977">
        <v>45692</v>
      </c>
      <c r="H13281" s="978">
        <v>0.15555555555555556</v>
      </c>
      <c r="I13281" s="979" t="s">
        <v>1165</v>
      </c>
      <c r="J13281" s="979" t="s">
        <v>1008</v>
      </c>
      <c r="K13281" s="980" t="s">
        <v>454</v>
      </c>
      <c r="L13281" s="981" t="s">
        <v>1176</v>
      </c>
      <c r="M13281" s="981" t="s">
        <v>985</v>
      </c>
      <c r="N13281" s="1008">
        <v>1</v>
      </c>
      <c r="O13281" s="1003">
        <v>653</v>
      </c>
      <c r="P13281" s="1004">
        <v>653</v>
      </c>
      <c r="Q13281" s="982">
        <v>1</v>
      </c>
      <c r="R13281" s="982" t="s">
        <v>935</v>
      </c>
      <c r="S13281" s="992"/>
    </row>
    <row r="13282" spans="4:19" x14ac:dyDescent="0.25">
      <c r="D13282" s="991" t="s">
        <v>11629</v>
      </c>
      <c r="E13282" s="977">
        <v>45691</v>
      </c>
      <c r="F13282" s="978">
        <v>0.71111111111111114</v>
      </c>
      <c r="G13282" s="977">
        <v>45691</v>
      </c>
      <c r="H13282" s="978">
        <v>0.77777777777777779</v>
      </c>
      <c r="I13282" s="979" t="s">
        <v>2078</v>
      </c>
      <c r="J13282" s="979" t="s">
        <v>1056</v>
      </c>
      <c r="K13282" s="980" t="s">
        <v>454</v>
      </c>
      <c r="L13282" s="981" t="s">
        <v>1176</v>
      </c>
      <c r="M13282" s="981" t="s">
        <v>985</v>
      </c>
      <c r="N13282" s="1008">
        <v>35</v>
      </c>
      <c r="O13282" s="1003">
        <v>3360</v>
      </c>
      <c r="P13282" s="1004">
        <v>96</v>
      </c>
      <c r="Q13282" s="982">
        <v>1</v>
      </c>
      <c r="R13282" s="982" t="s">
        <v>935</v>
      </c>
      <c r="S13282" s="992"/>
    </row>
    <row r="13283" spans="4:19" x14ac:dyDescent="0.25">
      <c r="D13283" s="991" t="s">
        <v>11630</v>
      </c>
      <c r="E13283" s="977">
        <v>45691</v>
      </c>
      <c r="F13283" s="978">
        <v>0.71250000000000002</v>
      </c>
      <c r="G13283" s="977">
        <v>45691</v>
      </c>
      <c r="H13283" s="978">
        <v>0.81111111111111112</v>
      </c>
      <c r="I13283" s="979" t="s">
        <v>990</v>
      </c>
      <c r="J13283" s="979" t="s">
        <v>931</v>
      </c>
      <c r="K13283" s="980" t="s">
        <v>932</v>
      </c>
      <c r="L13283" s="981" t="s">
        <v>1176</v>
      </c>
      <c r="M13283" s="981" t="s">
        <v>985</v>
      </c>
      <c r="N13283" s="1008">
        <v>1</v>
      </c>
      <c r="O13283" s="1003">
        <v>142</v>
      </c>
      <c r="P13283" s="1004">
        <v>142</v>
      </c>
      <c r="Q13283" s="982">
        <v>1</v>
      </c>
      <c r="R13283" s="982" t="s">
        <v>935</v>
      </c>
      <c r="S13283" s="992"/>
    </row>
    <row r="13284" spans="4:19" x14ac:dyDescent="0.25">
      <c r="D13284" s="991" t="s">
        <v>11631</v>
      </c>
      <c r="E13284" s="977">
        <v>45691</v>
      </c>
      <c r="F13284" s="978">
        <v>0.72638888888888886</v>
      </c>
      <c r="G13284" s="977">
        <v>45691</v>
      </c>
      <c r="H13284" s="978">
        <v>0.77430555555555558</v>
      </c>
      <c r="I13284" s="979" t="s">
        <v>1103</v>
      </c>
      <c r="J13284" s="979" t="s">
        <v>981</v>
      </c>
      <c r="K13284" s="980" t="s">
        <v>932</v>
      </c>
      <c r="L13284" s="981" t="s">
        <v>1176</v>
      </c>
      <c r="M13284" s="981" t="s">
        <v>985</v>
      </c>
      <c r="N13284" s="1008">
        <v>1</v>
      </c>
      <c r="O13284" s="1003">
        <v>69</v>
      </c>
      <c r="P13284" s="1004">
        <v>69</v>
      </c>
      <c r="Q13284" s="982">
        <v>1</v>
      </c>
      <c r="R13284" s="982" t="s">
        <v>935</v>
      </c>
      <c r="S13284" s="992"/>
    </row>
    <row r="13285" spans="4:19" x14ac:dyDescent="0.25">
      <c r="D13285" s="991" t="s">
        <v>11632</v>
      </c>
      <c r="E13285" s="977">
        <v>45691</v>
      </c>
      <c r="F13285" s="978">
        <v>0.72847222222222219</v>
      </c>
      <c r="G13285" s="977">
        <v>45691</v>
      </c>
      <c r="H13285" s="978">
        <v>0.80763888888888891</v>
      </c>
      <c r="I13285" s="979" t="s">
        <v>990</v>
      </c>
      <c r="J13285" s="979" t="s">
        <v>988</v>
      </c>
      <c r="K13285" s="980" t="s">
        <v>932</v>
      </c>
      <c r="L13285" s="981" t="s">
        <v>1176</v>
      </c>
      <c r="M13285" s="981" t="s">
        <v>985</v>
      </c>
      <c r="N13285" s="1008">
        <v>1</v>
      </c>
      <c r="O13285" s="1003">
        <v>114</v>
      </c>
      <c r="P13285" s="1004">
        <v>114</v>
      </c>
      <c r="Q13285" s="982">
        <v>1</v>
      </c>
      <c r="R13285" s="982" t="s">
        <v>935</v>
      </c>
      <c r="S13285" s="992"/>
    </row>
    <row r="13286" spans="4:19" x14ac:dyDescent="0.25">
      <c r="D13286" s="991" t="s">
        <v>11633</v>
      </c>
      <c r="E13286" s="977">
        <v>45691</v>
      </c>
      <c r="F13286" s="978">
        <v>0.73124999999999996</v>
      </c>
      <c r="G13286" s="977">
        <v>45691</v>
      </c>
      <c r="H13286" s="978">
        <v>0.8</v>
      </c>
      <c r="I13286" s="979" t="s">
        <v>3897</v>
      </c>
      <c r="J13286" s="979" t="s">
        <v>981</v>
      </c>
      <c r="K13286" s="980" t="s">
        <v>932</v>
      </c>
      <c r="L13286" s="981" t="s">
        <v>1176</v>
      </c>
      <c r="M13286" s="981" t="s">
        <v>985</v>
      </c>
      <c r="N13286" s="1008">
        <v>1</v>
      </c>
      <c r="O13286" s="1003">
        <v>99</v>
      </c>
      <c r="P13286" s="1004">
        <v>99</v>
      </c>
      <c r="Q13286" s="982">
        <v>1</v>
      </c>
      <c r="R13286" s="982" t="s">
        <v>935</v>
      </c>
      <c r="S13286" s="992"/>
    </row>
    <row r="13287" spans="4:19" x14ac:dyDescent="0.25">
      <c r="D13287" s="991" t="s">
        <v>11634</v>
      </c>
      <c r="E13287" s="977">
        <v>45691</v>
      </c>
      <c r="F13287" s="978">
        <v>0.73958333333333337</v>
      </c>
      <c r="G13287" s="977">
        <v>45691</v>
      </c>
      <c r="H13287" s="978">
        <v>0.84305555555555556</v>
      </c>
      <c r="I13287" s="979" t="s">
        <v>1589</v>
      </c>
      <c r="J13287" s="979" t="s">
        <v>981</v>
      </c>
      <c r="K13287" s="980" t="s">
        <v>932</v>
      </c>
      <c r="L13287" s="981" t="s">
        <v>1011</v>
      </c>
      <c r="M13287" s="981" t="s">
        <v>1011</v>
      </c>
      <c r="N13287" s="1008">
        <v>40</v>
      </c>
      <c r="O13287" s="1003">
        <v>5960</v>
      </c>
      <c r="P13287" s="1004">
        <v>149</v>
      </c>
      <c r="Q13287" s="982">
        <v>1</v>
      </c>
      <c r="R13287" s="982" t="s">
        <v>935</v>
      </c>
      <c r="S13287" s="992"/>
    </row>
    <row r="13288" spans="4:19" x14ac:dyDescent="0.25">
      <c r="D13288" s="991" t="s">
        <v>11635</v>
      </c>
      <c r="E13288" s="977">
        <v>45691</v>
      </c>
      <c r="F13288" s="978">
        <v>0.74027777777777781</v>
      </c>
      <c r="G13288" s="977">
        <v>45691</v>
      </c>
      <c r="H13288" s="978">
        <v>0.87847222222222221</v>
      </c>
      <c r="I13288" s="979" t="s">
        <v>1481</v>
      </c>
      <c r="J13288" s="979" t="s">
        <v>971</v>
      </c>
      <c r="K13288" s="980" t="s">
        <v>932</v>
      </c>
      <c r="L13288" s="981" t="s">
        <v>1002</v>
      </c>
      <c r="M13288" s="981" t="s">
        <v>985</v>
      </c>
      <c r="N13288" s="1008">
        <v>20</v>
      </c>
      <c r="O13288" s="1003">
        <v>3980</v>
      </c>
      <c r="P13288" s="1004">
        <v>199</v>
      </c>
      <c r="Q13288" s="982">
        <v>1</v>
      </c>
      <c r="R13288" s="982" t="s">
        <v>935</v>
      </c>
      <c r="S13288" s="992"/>
    </row>
    <row r="13289" spans="4:19" x14ac:dyDescent="0.25">
      <c r="D13289" s="991" t="s">
        <v>11636</v>
      </c>
      <c r="E13289" s="977">
        <v>45691</v>
      </c>
      <c r="F13289" s="978">
        <v>0.74097222222222225</v>
      </c>
      <c r="G13289" s="977">
        <v>45691</v>
      </c>
      <c r="H13289" s="978">
        <v>0.86458333333333337</v>
      </c>
      <c r="I13289" s="979" t="s">
        <v>1062</v>
      </c>
      <c r="J13289" s="979" t="s">
        <v>931</v>
      </c>
      <c r="K13289" s="980" t="s">
        <v>932</v>
      </c>
      <c r="L13289" s="981" t="s">
        <v>1176</v>
      </c>
      <c r="M13289" s="981" t="s">
        <v>985</v>
      </c>
      <c r="N13289" s="1008">
        <v>1</v>
      </c>
      <c r="O13289" s="1003">
        <v>178</v>
      </c>
      <c r="P13289" s="1004">
        <v>178</v>
      </c>
      <c r="Q13289" s="982">
        <v>1</v>
      </c>
      <c r="R13289" s="982" t="s">
        <v>935</v>
      </c>
      <c r="S13289" s="992"/>
    </row>
    <row r="13290" spans="4:19" x14ac:dyDescent="0.25">
      <c r="D13290" s="991" t="s">
        <v>11637</v>
      </c>
      <c r="E13290" s="977">
        <v>45691</v>
      </c>
      <c r="F13290" s="978">
        <v>0.75347222222222221</v>
      </c>
      <c r="G13290" s="977">
        <v>45692</v>
      </c>
      <c r="H13290" s="978">
        <v>7.013888888888889E-2</v>
      </c>
      <c r="I13290" s="979" t="s">
        <v>1101</v>
      </c>
      <c r="J13290" s="979" t="s">
        <v>1008</v>
      </c>
      <c r="K13290" s="980" t="s">
        <v>978</v>
      </c>
      <c r="L13290" s="981" t="s">
        <v>1011</v>
      </c>
      <c r="M13290" s="981" t="s">
        <v>1011</v>
      </c>
      <c r="N13290" s="1008">
        <v>55</v>
      </c>
      <c r="O13290" s="1003">
        <v>25080</v>
      </c>
      <c r="P13290" s="1004">
        <v>456</v>
      </c>
      <c r="Q13290" s="982">
        <v>1</v>
      </c>
      <c r="R13290" s="982" t="s">
        <v>935</v>
      </c>
      <c r="S13290" s="992"/>
    </row>
    <row r="13291" spans="4:19" x14ac:dyDescent="0.25">
      <c r="D13291" s="991" t="s">
        <v>11638</v>
      </c>
      <c r="E13291" s="977">
        <v>45691</v>
      </c>
      <c r="F13291" s="978">
        <v>0.75902777777777775</v>
      </c>
      <c r="G13291" s="977">
        <v>45692</v>
      </c>
      <c r="H13291" s="978">
        <v>0.50902777777777775</v>
      </c>
      <c r="I13291" s="979" t="s">
        <v>1881</v>
      </c>
      <c r="J13291" s="979" t="s">
        <v>981</v>
      </c>
      <c r="K13291" s="980" t="s">
        <v>932</v>
      </c>
      <c r="L13291" s="981" t="s">
        <v>933</v>
      </c>
      <c r="M13291" s="981" t="s">
        <v>934</v>
      </c>
      <c r="N13291" s="1008">
        <v>1</v>
      </c>
      <c r="O13291" s="1003">
        <v>1080</v>
      </c>
      <c r="P13291" s="1004">
        <v>1080</v>
      </c>
      <c r="Q13291" s="982">
        <v>1</v>
      </c>
      <c r="R13291" s="982" t="s">
        <v>935</v>
      </c>
      <c r="S13291" s="992"/>
    </row>
    <row r="13292" spans="4:19" x14ac:dyDescent="0.25">
      <c r="D13292" s="991" t="s">
        <v>11639</v>
      </c>
      <c r="E13292" s="977">
        <v>45691</v>
      </c>
      <c r="F13292" s="978">
        <v>0.75902777777777775</v>
      </c>
      <c r="G13292" s="977">
        <v>45691</v>
      </c>
      <c r="H13292" s="978">
        <v>0.94791666666666663</v>
      </c>
      <c r="I13292" s="979" t="s">
        <v>1703</v>
      </c>
      <c r="J13292" s="979" t="s">
        <v>981</v>
      </c>
      <c r="K13292" s="980" t="s">
        <v>932</v>
      </c>
      <c r="L13292" s="981" t="s">
        <v>1176</v>
      </c>
      <c r="M13292" s="981" t="s">
        <v>985</v>
      </c>
      <c r="N13292" s="1008">
        <v>1</v>
      </c>
      <c r="O13292" s="1003">
        <v>272</v>
      </c>
      <c r="P13292" s="1004">
        <v>272</v>
      </c>
      <c r="Q13292" s="982">
        <v>1</v>
      </c>
      <c r="R13292" s="982" t="s">
        <v>935</v>
      </c>
      <c r="S13292" s="992"/>
    </row>
    <row r="13293" spans="4:19" x14ac:dyDescent="0.25">
      <c r="D13293" s="991" t="s">
        <v>11639</v>
      </c>
      <c r="E13293" s="977">
        <v>45691</v>
      </c>
      <c r="F13293" s="978">
        <v>0.78472222222222221</v>
      </c>
      <c r="G13293" s="977">
        <v>45691</v>
      </c>
      <c r="H13293" s="978">
        <v>0.87638888888888888</v>
      </c>
      <c r="I13293" s="979" t="s">
        <v>1703</v>
      </c>
      <c r="J13293" s="979" t="s">
        <v>981</v>
      </c>
      <c r="K13293" s="980" t="s">
        <v>932</v>
      </c>
      <c r="L13293" s="981" t="s">
        <v>1176</v>
      </c>
      <c r="M13293" s="981" t="s">
        <v>985</v>
      </c>
      <c r="N13293" s="1008">
        <v>53</v>
      </c>
      <c r="O13293" s="1003">
        <v>6996</v>
      </c>
      <c r="P13293" s="1004">
        <v>132</v>
      </c>
      <c r="Q13293" s="982">
        <v>2</v>
      </c>
      <c r="R13293" s="982" t="s">
        <v>935</v>
      </c>
      <c r="S13293" s="992"/>
    </row>
    <row r="13294" spans="4:19" x14ac:dyDescent="0.25">
      <c r="D13294" s="991" t="s">
        <v>11640</v>
      </c>
      <c r="E13294" s="977">
        <v>45691</v>
      </c>
      <c r="F13294" s="978">
        <v>0.76180555555555551</v>
      </c>
      <c r="G13294" s="977">
        <v>45691</v>
      </c>
      <c r="H13294" s="978">
        <v>0.87361111111111112</v>
      </c>
      <c r="I13294" s="979" t="s">
        <v>1849</v>
      </c>
      <c r="J13294" s="979" t="s">
        <v>981</v>
      </c>
      <c r="K13294" s="980" t="s">
        <v>932</v>
      </c>
      <c r="L13294" s="981" t="s">
        <v>1176</v>
      </c>
      <c r="M13294" s="981" t="s">
        <v>985</v>
      </c>
      <c r="N13294" s="1008">
        <v>1</v>
      </c>
      <c r="O13294" s="1003">
        <v>161</v>
      </c>
      <c r="P13294" s="1004">
        <v>161</v>
      </c>
      <c r="Q13294" s="982">
        <v>1</v>
      </c>
      <c r="R13294" s="982" t="s">
        <v>935</v>
      </c>
      <c r="S13294" s="992"/>
    </row>
    <row r="13295" spans="4:19" x14ac:dyDescent="0.25">
      <c r="D13295" s="991" t="s">
        <v>11641</v>
      </c>
      <c r="E13295" s="977">
        <v>45691</v>
      </c>
      <c r="F13295" s="978">
        <v>0.76180555555555551</v>
      </c>
      <c r="G13295" s="977">
        <v>45691</v>
      </c>
      <c r="H13295" s="978">
        <v>0.96388888888888891</v>
      </c>
      <c r="I13295" s="979" t="s">
        <v>2078</v>
      </c>
      <c r="J13295" s="979" t="s">
        <v>1056</v>
      </c>
      <c r="K13295" s="980" t="s">
        <v>454</v>
      </c>
      <c r="L13295" s="981" t="s">
        <v>933</v>
      </c>
      <c r="M13295" s="981" t="s">
        <v>1063</v>
      </c>
      <c r="N13295" s="1008">
        <v>57</v>
      </c>
      <c r="O13295" s="1003">
        <v>16587</v>
      </c>
      <c r="P13295" s="1004">
        <v>291</v>
      </c>
      <c r="Q13295" s="982">
        <v>1</v>
      </c>
      <c r="R13295" s="982" t="s">
        <v>935</v>
      </c>
      <c r="S13295" s="992"/>
    </row>
    <row r="13296" spans="4:19" x14ac:dyDescent="0.25">
      <c r="D13296" s="991" t="s">
        <v>11642</v>
      </c>
      <c r="E13296" s="977">
        <v>45691</v>
      </c>
      <c r="F13296" s="978">
        <v>0.7631944444444444</v>
      </c>
      <c r="G13296" s="977">
        <v>45691</v>
      </c>
      <c r="H13296" s="978">
        <v>0.8979166666666667</v>
      </c>
      <c r="I13296" s="979" t="s">
        <v>1360</v>
      </c>
      <c r="J13296" s="979" t="s">
        <v>1008</v>
      </c>
      <c r="K13296" s="980" t="s">
        <v>978</v>
      </c>
      <c r="L13296" s="981" t="s">
        <v>933</v>
      </c>
      <c r="M13296" s="981" t="s">
        <v>1063</v>
      </c>
      <c r="N13296" s="1008">
        <v>54</v>
      </c>
      <c r="O13296" s="1003">
        <v>10476</v>
      </c>
      <c r="P13296" s="1004">
        <v>194</v>
      </c>
      <c r="Q13296" s="982">
        <v>1</v>
      </c>
      <c r="R13296" s="982" t="s">
        <v>935</v>
      </c>
      <c r="S13296" s="992"/>
    </row>
    <row r="13297" spans="4:19" x14ac:dyDescent="0.25">
      <c r="D13297" s="991" t="s">
        <v>11643</v>
      </c>
      <c r="E13297" s="977">
        <v>45691</v>
      </c>
      <c r="F13297" s="978">
        <v>0.76388888888888884</v>
      </c>
      <c r="G13297" s="977">
        <v>45691</v>
      </c>
      <c r="H13297" s="978">
        <v>0.83958333333333335</v>
      </c>
      <c r="I13297" s="979" t="s">
        <v>2526</v>
      </c>
      <c r="J13297" s="979" t="s">
        <v>1018</v>
      </c>
      <c r="K13297" s="980" t="s">
        <v>978</v>
      </c>
      <c r="L13297" s="981" t="s">
        <v>1176</v>
      </c>
      <c r="M13297" s="981" t="s">
        <v>985</v>
      </c>
      <c r="N13297" s="1008">
        <v>1</v>
      </c>
      <c r="O13297" s="1003">
        <v>109</v>
      </c>
      <c r="P13297" s="1004">
        <v>109</v>
      </c>
      <c r="Q13297" s="982">
        <v>1</v>
      </c>
      <c r="R13297" s="982" t="s">
        <v>935</v>
      </c>
      <c r="S13297" s="992"/>
    </row>
    <row r="13298" spans="4:19" x14ac:dyDescent="0.25">
      <c r="D13298" s="991" t="s">
        <v>11644</v>
      </c>
      <c r="E13298" s="977">
        <v>45691</v>
      </c>
      <c r="F13298" s="978">
        <v>0.76458333333333328</v>
      </c>
      <c r="G13298" s="977">
        <v>45691</v>
      </c>
      <c r="H13298" s="978">
        <v>0.8125</v>
      </c>
      <c r="I13298" s="979" t="s">
        <v>1234</v>
      </c>
      <c r="J13298" s="979" t="s">
        <v>981</v>
      </c>
      <c r="K13298" s="980" t="s">
        <v>454</v>
      </c>
      <c r="L13298" s="981" t="s">
        <v>933</v>
      </c>
      <c r="M13298" s="981" t="s">
        <v>934</v>
      </c>
      <c r="N13298" s="1008">
        <v>38</v>
      </c>
      <c r="O13298" s="1003">
        <v>2622</v>
      </c>
      <c r="P13298" s="1004">
        <v>69</v>
      </c>
      <c r="Q13298" s="982">
        <v>1</v>
      </c>
      <c r="R13298" s="982" t="s">
        <v>935</v>
      </c>
      <c r="S13298" s="992"/>
    </row>
    <row r="13299" spans="4:19" x14ac:dyDescent="0.25">
      <c r="D13299" s="991" t="s">
        <v>11645</v>
      </c>
      <c r="E13299" s="977">
        <v>45691</v>
      </c>
      <c r="F13299" s="978">
        <v>0.7680555555555556</v>
      </c>
      <c r="G13299" s="977">
        <v>45691</v>
      </c>
      <c r="H13299" s="978">
        <v>0.81597222222222221</v>
      </c>
      <c r="I13299" s="979" t="s">
        <v>1881</v>
      </c>
      <c r="J13299" s="979" t="s">
        <v>981</v>
      </c>
      <c r="K13299" s="980" t="s">
        <v>932</v>
      </c>
      <c r="L13299" s="981" t="s">
        <v>933</v>
      </c>
      <c r="M13299" s="981" t="s">
        <v>934</v>
      </c>
      <c r="N13299" s="1008">
        <v>1</v>
      </c>
      <c r="O13299" s="1003">
        <v>69</v>
      </c>
      <c r="P13299" s="1004">
        <v>69</v>
      </c>
      <c r="Q13299" s="982">
        <v>1</v>
      </c>
      <c r="R13299" s="982" t="s">
        <v>935</v>
      </c>
      <c r="S13299" s="992"/>
    </row>
    <row r="13300" spans="4:19" x14ac:dyDescent="0.25">
      <c r="D13300" s="991" t="s">
        <v>11646</v>
      </c>
      <c r="E13300" s="977">
        <v>45691</v>
      </c>
      <c r="F13300" s="978">
        <v>0.77083333333333337</v>
      </c>
      <c r="G13300" s="977">
        <v>45691</v>
      </c>
      <c r="H13300" s="978">
        <v>0.83750000000000002</v>
      </c>
      <c r="I13300" s="979" t="s">
        <v>1291</v>
      </c>
      <c r="J13300" s="979" t="s">
        <v>931</v>
      </c>
      <c r="K13300" s="980" t="s">
        <v>978</v>
      </c>
      <c r="L13300" s="981" t="s">
        <v>1011</v>
      </c>
      <c r="M13300" s="981" t="s">
        <v>1011</v>
      </c>
      <c r="N13300" s="1008">
        <v>52</v>
      </c>
      <c r="O13300" s="1003">
        <v>4992</v>
      </c>
      <c r="P13300" s="1004">
        <v>96</v>
      </c>
      <c r="Q13300" s="982">
        <v>1</v>
      </c>
      <c r="R13300" s="982" t="s">
        <v>935</v>
      </c>
      <c r="S13300" s="992"/>
    </row>
    <row r="13301" spans="4:19" x14ac:dyDescent="0.25">
      <c r="D13301" s="991" t="s">
        <v>11647</v>
      </c>
      <c r="E13301" s="977">
        <v>45691</v>
      </c>
      <c r="F13301" s="978">
        <v>0.7729166666666667</v>
      </c>
      <c r="G13301" s="977">
        <v>45691</v>
      </c>
      <c r="H13301" s="978">
        <v>0.90277777777777779</v>
      </c>
      <c r="I13301" s="979" t="s">
        <v>1007</v>
      </c>
      <c r="J13301" s="979" t="s">
        <v>1008</v>
      </c>
      <c r="K13301" s="980" t="s">
        <v>454</v>
      </c>
      <c r="L13301" s="981" t="s">
        <v>1002</v>
      </c>
      <c r="M13301" s="981" t="s">
        <v>985</v>
      </c>
      <c r="N13301" s="1008">
        <v>18</v>
      </c>
      <c r="O13301" s="1003">
        <v>3366</v>
      </c>
      <c r="P13301" s="1004">
        <v>187</v>
      </c>
      <c r="Q13301" s="982">
        <v>1</v>
      </c>
      <c r="R13301" s="982" t="s">
        <v>935</v>
      </c>
      <c r="S13301" s="992"/>
    </row>
    <row r="13302" spans="4:19" x14ac:dyDescent="0.25">
      <c r="D13302" s="991" t="s">
        <v>11648</v>
      </c>
      <c r="E13302" s="977">
        <v>45691</v>
      </c>
      <c r="F13302" s="978">
        <v>0.77361111111111114</v>
      </c>
      <c r="G13302" s="977">
        <v>45691</v>
      </c>
      <c r="H13302" s="978">
        <v>0.81041666666666667</v>
      </c>
      <c r="I13302" s="979" t="s">
        <v>1166</v>
      </c>
      <c r="J13302" s="979" t="s">
        <v>1008</v>
      </c>
      <c r="K13302" s="980" t="s">
        <v>454</v>
      </c>
      <c r="L13302" s="981" t="s">
        <v>1176</v>
      </c>
      <c r="M13302" s="981" t="s">
        <v>985</v>
      </c>
      <c r="N13302" s="1008">
        <v>10</v>
      </c>
      <c r="O13302" s="1003">
        <v>530</v>
      </c>
      <c r="P13302" s="1004">
        <v>53</v>
      </c>
      <c r="Q13302" s="982">
        <v>1</v>
      </c>
      <c r="R13302" s="982" t="s">
        <v>935</v>
      </c>
      <c r="S13302" s="992"/>
    </row>
    <row r="13303" spans="4:19" x14ac:dyDescent="0.25">
      <c r="D13303" s="991" t="s">
        <v>11649</v>
      </c>
      <c r="E13303" s="977">
        <v>45691</v>
      </c>
      <c r="F13303" s="978">
        <v>0.77361111111111114</v>
      </c>
      <c r="G13303" s="977">
        <v>45691</v>
      </c>
      <c r="H13303" s="978">
        <v>0.98263888888888884</v>
      </c>
      <c r="I13303" s="979" t="s">
        <v>1374</v>
      </c>
      <c r="J13303" s="979" t="s">
        <v>971</v>
      </c>
      <c r="K13303" s="980" t="s">
        <v>978</v>
      </c>
      <c r="L13303" s="981" t="s">
        <v>1176</v>
      </c>
      <c r="M13303" s="981" t="s">
        <v>985</v>
      </c>
      <c r="N13303" s="1008">
        <v>1</v>
      </c>
      <c r="O13303" s="1003">
        <v>301</v>
      </c>
      <c r="P13303" s="1004">
        <v>301</v>
      </c>
      <c r="Q13303" s="982">
        <v>1</v>
      </c>
      <c r="R13303" s="982" t="s">
        <v>935</v>
      </c>
      <c r="S13303" s="992"/>
    </row>
    <row r="13304" spans="4:19" x14ac:dyDescent="0.25">
      <c r="D13304" s="991" t="s">
        <v>11650</v>
      </c>
      <c r="E13304" s="977">
        <v>45691</v>
      </c>
      <c r="F13304" s="978">
        <v>0.77500000000000002</v>
      </c>
      <c r="G13304" s="977">
        <v>45691</v>
      </c>
      <c r="H13304" s="978">
        <v>0.8666666666666667</v>
      </c>
      <c r="I13304" s="979" t="s">
        <v>1158</v>
      </c>
      <c r="J13304" s="979" t="s">
        <v>993</v>
      </c>
      <c r="K13304" s="980" t="s">
        <v>454</v>
      </c>
      <c r="L13304" s="981" t="s">
        <v>933</v>
      </c>
      <c r="M13304" s="981" t="s">
        <v>1063</v>
      </c>
      <c r="N13304" s="1008">
        <v>1</v>
      </c>
      <c r="O13304" s="1003">
        <v>132</v>
      </c>
      <c r="P13304" s="1004">
        <v>132</v>
      </c>
      <c r="Q13304" s="982">
        <v>1</v>
      </c>
      <c r="R13304" s="982" t="s">
        <v>935</v>
      </c>
      <c r="S13304" s="992"/>
    </row>
    <row r="13305" spans="4:19" x14ac:dyDescent="0.25">
      <c r="D13305" s="991" t="s">
        <v>11651</v>
      </c>
      <c r="E13305" s="977">
        <v>45691</v>
      </c>
      <c r="F13305" s="978">
        <v>0.77569444444444446</v>
      </c>
      <c r="G13305" s="977">
        <v>45691</v>
      </c>
      <c r="H13305" s="978">
        <v>0.86250000000000004</v>
      </c>
      <c r="I13305" s="979" t="s">
        <v>1407</v>
      </c>
      <c r="J13305" s="979" t="s">
        <v>1056</v>
      </c>
      <c r="K13305" s="980" t="s">
        <v>454</v>
      </c>
      <c r="L13305" s="981" t="s">
        <v>1011</v>
      </c>
      <c r="M13305" s="981" t="s">
        <v>1011</v>
      </c>
      <c r="N13305" s="1008">
        <v>25</v>
      </c>
      <c r="O13305" s="1003">
        <v>3125</v>
      </c>
      <c r="P13305" s="1004">
        <v>125</v>
      </c>
      <c r="Q13305" s="982">
        <v>1</v>
      </c>
      <c r="R13305" s="982" t="s">
        <v>935</v>
      </c>
      <c r="S13305" s="992"/>
    </row>
    <row r="13306" spans="4:19" x14ac:dyDescent="0.25">
      <c r="D13306" s="991" t="s">
        <v>11652</v>
      </c>
      <c r="E13306" s="977">
        <v>45691</v>
      </c>
      <c r="F13306" s="978">
        <v>0.77916666666666667</v>
      </c>
      <c r="G13306" s="977">
        <v>45691</v>
      </c>
      <c r="H13306" s="978">
        <v>0.97083333333333333</v>
      </c>
      <c r="I13306" s="979" t="s">
        <v>2747</v>
      </c>
      <c r="J13306" s="979" t="s">
        <v>1056</v>
      </c>
      <c r="K13306" s="980" t="s">
        <v>454</v>
      </c>
      <c r="L13306" s="981" t="s">
        <v>933</v>
      </c>
      <c r="M13306" s="981" t="s">
        <v>934</v>
      </c>
      <c r="N13306" s="1008">
        <v>156</v>
      </c>
      <c r="O13306" s="1003">
        <v>43056</v>
      </c>
      <c r="P13306" s="1004">
        <v>276</v>
      </c>
      <c r="Q13306" s="982">
        <v>1</v>
      </c>
      <c r="R13306" s="982" t="s">
        <v>935</v>
      </c>
      <c r="S13306" s="992"/>
    </row>
    <row r="13307" spans="4:19" x14ac:dyDescent="0.25">
      <c r="D13307" s="991" t="s">
        <v>11653</v>
      </c>
      <c r="E13307" s="977">
        <v>45691</v>
      </c>
      <c r="F13307" s="978">
        <v>0.78055555555555556</v>
      </c>
      <c r="G13307" s="977">
        <v>45692</v>
      </c>
      <c r="H13307" s="978">
        <v>0.6333333333333333</v>
      </c>
      <c r="I13307" s="979" t="s">
        <v>1849</v>
      </c>
      <c r="J13307" s="979" t="s">
        <v>981</v>
      </c>
      <c r="K13307" s="980" t="s">
        <v>932</v>
      </c>
      <c r="L13307" s="981" t="s">
        <v>1176</v>
      </c>
      <c r="M13307" s="981" t="s">
        <v>985</v>
      </c>
      <c r="N13307" s="1008">
        <v>2</v>
      </c>
      <c r="O13307" s="1003">
        <v>2456</v>
      </c>
      <c r="P13307" s="1004">
        <v>1228</v>
      </c>
      <c r="Q13307" s="982">
        <v>1</v>
      </c>
      <c r="R13307" s="982" t="s">
        <v>935</v>
      </c>
      <c r="S13307" s="992"/>
    </row>
    <row r="13308" spans="4:19" x14ac:dyDescent="0.25">
      <c r="D13308" s="991" t="s">
        <v>11653</v>
      </c>
      <c r="E13308" s="977">
        <v>45691</v>
      </c>
      <c r="F13308" s="978">
        <v>0.78055555555555556</v>
      </c>
      <c r="G13308" s="977">
        <v>45692</v>
      </c>
      <c r="H13308" s="978">
        <v>0.72152777777777777</v>
      </c>
      <c r="I13308" s="979" t="s">
        <v>1849</v>
      </c>
      <c r="J13308" s="979" t="s">
        <v>981</v>
      </c>
      <c r="K13308" s="980" t="s">
        <v>932</v>
      </c>
      <c r="L13308" s="981" t="s">
        <v>1176</v>
      </c>
      <c r="M13308" s="981" t="s">
        <v>985</v>
      </c>
      <c r="N13308" s="1008">
        <v>2</v>
      </c>
      <c r="O13308" s="1003">
        <v>2710</v>
      </c>
      <c r="P13308" s="1004">
        <v>1355</v>
      </c>
      <c r="Q13308" s="982">
        <v>2</v>
      </c>
      <c r="R13308" s="982" t="s">
        <v>935</v>
      </c>
      <c r="S13308" s="992"/>
    </row>
    <row r="13309" spans="4:19" x14ac:dyDescent="0.25">
      <c r="D13309" s="991" t="s">
        <v>11653</v>
      </c>
      <c r="E13309" s="977">
        <v>45691</v>
      </c>
      <c r="F13309" s="978">
        <v>0.78055555555555556</v>
      </c>
      <c r="G13309" s="977">
        <v>45692</v>
      </c>
      <c r="H13309" s="978">
        <v>0.72638888888888886</v>
      </c>
      <c r="I13309" s="979" t="s">
        <v>1849</v>
      </c>
      <c r="J13309" s="979" t="s">
        <v>981</v>
      </c>
      <c r="K13309" s="980" t="s">
        <v>932</v>
      </c>
      <c r="L13309" s="981" t="s">
        <v>1176</v>
      </c>
      <c r="M13309" s="981" t="s">
        <v>985</v>
      </c>
      <c r="N13309" s="1008">
        <v>1</v>
      </c>
      <c r="O13309" s="1003">
        <v>1362</v>
      </c>
      <c r="P13309" s="1004">
        <v>1362</v>
      </c>
      <c r="Q13309" s="982">
        <v>3</v>
      </c>
      <c r="R13309" s="982" t="s">
        <v>935</v>
      </c>
      <c r="S13309" s="992"/>
    </row>
    <row r="13310" spans="4:19" x14ac:dyDescent="0.25">
      <c r="D13310" s="991" t="s">
        <v>11653</v>
      </c>
      <c r="E13310" s="977">
        <v>45691</v>
      </c>
      <c r="F13310" s="978">
        <v>0.78055555555555556</v>
      </c>
      <c r="G13310" s="977">
        <v>45694</v>
      </c>
      <c r="H13310" s="978">
        <v>0.15416666666666667</v>
      </c>
      <c r="I13310" s="979" t="s">
        <v>1849</v>
      </c>
      <c r="J13310" s="979" t="s">
        <v>981</v>
      </c>
      <c r="K13310" s="980" t="s">
        <v>932</v>
      </c>
      <c r="L13310" s="981" t="s">
        <v>1176</v>
      </c>
      <c r="M13310" s="981" t="s">
        <v>985</v>
      </c>
      <c r="N13310" s="1008">
        <v>2</v>
      </c>
      <c r="O13310" s="1003">
        <v>6836</v>
      </c>
      <c r="P13310" s="1004">
        <v>3418</v>
      </c>
      <c r="Q13310" s="982">
        <v>4</v>
      </c>
      <c r="R13310" s="982" t="s">
        <v>935</v>
      </c>
      <c r="S13310" s="992"/>
    </row>
    <row r="13311" spans="4:19" x14ac:dyDescent="0.25">
      <c r="D13311" s="991" t="s">
        <v>11654</v>
      </c>
      <c r="E13311" s="977">
        <v>45691</v>
      </c>
      <c r="F13311" s="978">
        <v>0.78055555555555556</v>
      </c>
      <c r="G13311" s="977">
        <v>45691</v>
      </c>
      <c r="H13311" s="978">
        <v>0.78749999999999998</v>
      </c>
      <c r="I13311" s="979" t="s">
        <v>1849</v>
      </c>
      <c r="J13311" s="979" t="s">
        <v>981</v>
      </c>
      <c r="K13311" s="980" t="s">
        <v>932</v>
      </c>
      <c r="L13311" s="981" t="s">
        <v>1176</v>
      </c>
      <c r="M13311" s="981" t="s">
        <v>985</v>
      </c>
      <c r="N13311" s="1008">
        <v>294</v>
      </c>
      <c r="O13311" s="1003">
        <v>2940</v>
      </c>
      <c r="P13311" s="1004">
        <v>10</v>
      </c>
      <c r="Q13311" s="982">
        <v>1</v>
      </c>
      <c r="R13311" s="982" t="s">
        <v>935</v>
      </c>
      <c r="S13311" s="992"/>
    </row>
    <row r="13312" spans="4:19" x14ac:dyDescent="0.25">
      <c r="D13312" s="991" t="s">
        <v>11654</v>
      </c>
      <c r="E13312" s="977">
        <v>45691</v>
      </c>
      <c r="F13312" s="978">
        <v>0.78055555555555556</v>
      </c>
      <c r="G13312" s="977">
        <v>45691</v>
      </c>
      <c r="H13312" s="978">
        <v>0.79374999999999996</v>
      </c>
      <c r="I13312" s="979" t="s">
        <v>1849</v>
      </c>
      <c r="J13312" s="979" t="s">
        <v>981</v>
      </c>
      <c r="K13312" s="980" t="s">
        <v>932</v>
      </c>
      <c r="L13312" s="981" t="s">
        <v>1176</v>
      </c>
      <c r="M13312" s="981" t="s">
        <v>985</v>
      </c>
      <c r="N13312" s="1008">
        <v>276</v>
      </c>
      <c r="O13312" s="1003">
        <v>5244</v>
      </c>
      <c r="P13312" s="1004">
        <v>19</v>
      </c>
      <c r="Q13312" s="982">
        <v>2</v>
      </c>
      <c r="R13312" s="982" t="s">
        <v>935</v>
      </c>
      <c r="S13312" s="992"/>
    </row>
    <row r="13313" spans="4:19" x14ac:dyDescent="0.25">
      <c r="D13313" s="991" t="s">
        <v>11654</v>
      </c>
      <c r="E13313" s="977">
        <v>45691</v>
      </c>
      <c r="F13313" s="978">
        <v>0.78055555555555556</v>
      </c>
      <c r="G13313" s="977">
        <v>45691</v>
      </c>
      <c r="H13313" s="978">
        <v>0.83333333333333337</v>
      </c>
      <c r="I13313" s="979" t="s">
        <v>1849</v>
      </c>
      <c r="J13313" s="979" t="s">
        <v>981</v>
      </c>
      <c r="K13313" s="980" t="s">
        <v>932</v>
      </c>
      <c r="L13313" s="981" t="s">
        <v>1176</v>
      </c>
      <c r="M13313" s="981" t="s">
        <v>985</v>
      </c>
      <c r="N13313" s="1008">
        <v>139</v>
      </c>
      <c r="O13313" s="1003">
        <v>10564</v>
      </c>
      <c r="P13313" s="1004">
        <v>76</v>
      </c>
      <c r="Q13313" s="982">
        <v>3</v>
      </c>
      <c r="R13313" s="982" t="s">
        <v>935</v>
      </c>
      <c r="S13313" s="992"/>
    </row>
    <row r="13314" spans="4:19" x14ac:dyDescent="0.25">
      <c r="D13314" s="991" t="s">
        <v>11654</v>
      </c>
      <c r="E13314" s="977">
        <v>45691</v>
      </c>
      <c r="F13314" s="978">
        <v>0.78055555555555556</v>
      </c>
      <c r="G13314" s="977">
        <v>45691</v>
      </c>
      <c r="H13314" s="978">
        <v>0.83402777777777781</v>
      </c>
      <c r="I13314" s="979" t="s">
        <v>1849</v>
      </c>
      <c r="J13314" s="979" t="s">
        <v>981</v>
      </c>
      <c r="K13314" s="980" t="s">
        <v>932</v>
      </c>
      <c r="L13314" s="981" t="s">
        <v>1176</v>
      </c>
      <c r="M13314" s="981" t="s">
        <v>985</v>
      </c>
      <c r="N13314" s="1008">
        <v>227</v>
      </c>
      <c r="O13314" s="1003">
        <v>17479</v>
      </c>
      <c r="P13314" s="1004">
        <v>77</v>
      </c>
      <c r="Q13314" s="982">
        <v>4</v>
      </c>
      <c r="R13314" s="982" t="s">
        <v>935</v>
      </c>
      <c r="S13314" s="992"/>
    </row>
    <row r="13315" spans="4:19" x14ac:dyDescent="0.25">
      <c r="D13315" s="991" t="s">
        <v>11654</v>
      </c>
      <c r="E13315" s="977">
        <v>45691</v>
      </c>
      <c r="F13315" s="978">
        <v>0.78055555555555556</v>
      </c>
      <c r="G13315" s="977">
        <v>45691</v>
      </c>
      <c r="H13315" s="978">
        <v>0.83402777777777781</v>
      </c>
      <c r="I13315" s="979" t="s">
        <v>1849</v>
      </c>
      <c r="J13315" s="979" t="s">
        <v>981</v>
      </c>
      <c r="K13315" s="980" t="s">
        <v>932</v>
      </c>
      <c r="L13315" s="981" t="s">
        <v>1176</v>
      </c>
      <c r="M13315" s="981" t="s">
        <v>985</v>
      </c>
      <c r="N13315" s="1008">
        <v>604</v>
      </c>
      <c r="O13315" s="1003">
        <v>46508</v>
      </c>
      <c r="P13315" s="1004">
        <v>77</v>
      </c>
      <c r="Q13315" s="982">
        <v>5</v>
      </c>
      <c r="R13315" s="982" t="s">
        <v>935</v>
      </c>
      <c r="S13315" s="992"/>
    </row>
    <row r="13316" spans="4:19" x14ac:dyDescent="0.25">
      <c r="D13316" s="991" t="s">
        <v>11654</v>
      </c>
      <c r="E13316" s="977">
        <v>45691</v>
      </c>
      <c r="F13316" s="978">
        <v>0.78055555555555556</v>
      </c>
      <c r="G13316" s="977">
        <v>45691</v>
      </c>
      <c r="H13316" s="978">
        <v>0.8618055555555556</v>
      </c>
      <c r="I13316" s="979" t="s">
        <v>1849</v>
      </c>
      <c r="J13316" s="979" t="s">
        <v>981</v>
      </c>
      <c r="K13316" s="980" t="s">
        <v>932</v>
      </c>
      <c r="L13316" s="981" t="s">
        <v>1176</v>
      </c>
      <c r="M13316" s="981" t="s">
        <v>985</v>
      </c>
      <c r="N13316" s="1008">
        <v>28</v>
      </c>
      <c r="O13316" s="1003">
        <v>3276</v>
      </c>
      <c r="P13316" s="1004">
        <v>117</v>
      </c>
      <c r="Q13316" s="982">
        <v>6</v>
      </c>
      <c r="R13316" s="982" t="s">
        <v>935</v>
      </c>
      <c r="S13316" s="992"/>
    </row>
    <row r="13317" spans="4:19" x14ac:dyDescent="0.25">
      <c r="D13317" s="991" t="s">
        <v>11654</v>
      </c>
      <c r="E13317" s="977">
        <v>45691</v>
      </c>
      <c r="F13317" s="978">
        <v>0.78055555555555556</v>
      </c>
      <c r="G13317" s="977">
        <v>45691</v>
      </c>
      <c r="H13317" s="978">
        <v>0.8666666666666667</v>
      </c>
      <c r="I13317" s="979" t="s">
        <v>1849</v>
      </c>
      <c r="J13317" s="979" t="s">
        <v>981</v>
      </c>
      <c r="K13317" s="980" t="s">
        <v>932</v>
      </c>
      <c r="L13317" s="981" t="s">
        <v>1176</v>
      </c>
      <c r="M13317" s="981" t="s">
        <v>985</v>
      </c>
      <c r="N13317" s="1008">
        <v>1</v>
      </c>
      <c r="O13317" s="1003">
        <v>124</v>
      </c>
      <c r="P13317" s="1004">
        <v>124</v>
      </c>
      <c r="Q13317" s="982">
        <v>7</v>
      </c>
      <c r="R13317" s="982" t="s">
        <v>935</v>
      </c>
      <c r="S13317" s="992"/>
    </row>
    <row r="13318" spans="4:19" x14ac:dyDescent="0.25">
      <c r="D13318" s="991" t="s">
        <v>11654</v>
      </c>
      <c r="E13318" s="977">
        <v>45691</v>
      </c>
      <c r="F13318" s="978">
        <v>0.8125</v>
      </c>
      <c r="G13318" s="977">
        <v>45691</v>
      </c>
      <c r="H13318" s="978">
        <v>0.82638888888888884</v>
      </c>
      <c r="I13318" s="979" t="s">
        <v>1849</v>
      </c>
      <c r="J13318" s="979" t="s">
        <v>981</v>
      </c>
      <c r="K13318" s="980" t="s">
        <v>932</v>
      </c>
      <c r="L13318" s="981" t="s">
        <v>1176</v>
      </c>
      <c r="M13318" s="981" t="s">
        <v>985</v>
      </c>
      <c r="N13318" s="1008">
        <v>0</v>
      </c>
      <c r="O13318" s="1003">
        <v>5480</v>
      </c>
      <c r="P13318" s="1004">
        <v>20</v>
      </c>
      <c r="Q13318" s="982">
        <v>8</v>
      </c>
      <c r="R13318" s="982" t="s">
        <v>935</v>
      </c>
      <c r="S13318" s="992"/>
    </row>
    <row r="13319" spans="4:19" x14ac:dyDescent="0.25">
      <c r="D13319" s="991" t="s">
        <v>11654</v>
      </c>
      <c r="E13319" s="977">
        <v>45691</v>
      </c>
      <c r="F13319" s="978">
        <v>0.8125</v>
      </c>
      <c r="G13319" s="977">
        <v>45691</v>
      </c>
      <c r="H13319" s="978">
        <v>0.8305555555555556</v>
      </c>
      <c r="I13319" s="979" t="s">
        <v>1849</v>
      </c>
      <c r="J13319" s="979" t="s">
        <v>981</v>
      </c>
      <c r="K13319" s="980" t="s">
        <v>932</v>
      </c>
      <c r="L13319" s="981" t="s">
        <v>1176</v>
      </c>
      <c r="M13319" s="981" t="s">
        <v>985</v>
      </c>
      <c r="N13319" s="1008">
        <v>0</v>
      </c>
      <c r="O13319" s="1003">
        <v>52</v>
      </c>
      <c r="P13319" s="1004">
        <v>26</v>
      </c>
      <c r="Q13319" s="982">
        <v>9</v>
      </c>
      <c r="R13319" s="982" t="s">
        <v>935</v>
      </c>
      <c r="S13319" s="992"/>
    </row>
    <row r="13320" spans="4:19" x14ac:dyDescent="0.25">
      <c r="D13320" s="991" t="s">
        <v>11655</v>
      </c>
      <c r="E13320" s="977">
        <v>45691</v>
      </c>
      <c r="F13320" s="978">
        <v>0.78333333333333333</v>
      </c>
      <c r="G13320" s="977">
        <v>45691</v>
      </c>
      <c r="H13320" s="978">
        <v>0.90069444444444446</v>
      </c>
      <c r="I13320" s="979" t="s">
        <v>1587</v>
      </c>
      <c r="J13320" s="979" t="s">
        <v>1008</v>
      </c>
      <c r="K13320" s="980" t="s">
        <v>454</v>
      </c>
      <c r="L13320" s="981" t="s">
        <v>1002</v>
      </c>
      <c r="M13320" s="981" t="s">
        <v>985</v>
      </c>
      <c r="N13320" s="1008">
        <v>37</v>
      </c>
      <c r="O13320" s="1003">
        <v>6253</v>
      </c>
      <c r="P13320" s="1004">
        <v>169</v>
      </c>
      <c r="Q13320" s="982">
        <v>1</v>
      </c>
      <c r="R13320" s="982" t="s">
        <v>935</v>
      </c>
      <c r="S13320" s="992"/>
    </row>
    <row r="13321" spans="4:19" x14ac:dyDescent="0.25">
      <c r="D13321" s="991" t="s">
        <v>11656</v>
      </c>
      <c r="E13321" s="977">
        <v>45691</v>
      </c>
      <c r="F13321" s="978">
        <v>0.78541666666666665</v>
      </c>
      <c r="G13321" s="977">
        <v>45692</v>
      </c>
      <c r="H13321" s="978">
        <v>0.52986111111111112</v>
      </c>
      <c r="I13321" s="979" t="s">
        <v>1881</v>
      </c>
      <c r="J13321" s="979" t="s">
        <v>981</v>
      </c>
      <c r="K13321" s="980" t="s">
        <v>932</v>
      </c>
      <c r="L13321" s="981" t="s">
        <v>1176</v>
      </c>
      <c r="M13321" s="981" t="s">
        <v>985</v>
      </c>
      <c r="N13321" s="1008">
        <v>3</v>
      </c>
      <c r="O13321" s="1003">
        <v>3216</v>
      </c>
      <c r="P13321" s="1004">
        <v>1072</v>
      </c>
      <c r="Q13321" s="982">
        <v>1</v>
      </c>
      <c r="R13321" s="982" t="s">
        <v>935</v>
      </c>
      <c r="S13321" s="992"/>
    </row>
    <row r="13322" spans="4:19" x14ac:dyDescent="0.25">
      <c r="D13322" s="991" t="s">
        <v>11656</v>
      </c>
      <c r="E13322" s="977">
        <v>45691</v>
      </c>
      <c r="F13322" s="978">
        <v>0.78541666666666665</v>
      </c>
      <c r="G13322" s="977">
        <v>45692</v>
      </c>
      <c r="H13322" s="978">
        <v>0.53333333333333333</v>
      </c>
      <c r="I13322" s="979" t="s">
        <v>1881</v>
      </c>
      <c r="J13322" s="979" t="s">
        <v>981</v>
      </c>
      <c r="K13322" s="980" t="s">
        <v>932</v>
      </c>
      <c r="L13322" s="981" t="s">
        <v>1176</v>
      </c>
      <c r="M13322" s="981" t="s">
        <v>985</v>
      </c>
      <c r="N13322" s="1008">
        <v>2</v>
      </c>
      <c r="O13322" s="1003">
        <v>2154</v>
      </c>
      <c r="P13322" s="1004">
        <v>1077</v>
      </c>
      <c r="Q13322" s="982">
        <v>2</v>
      </c>
      <c r="R13322" s="982" t="s">
        <v>935</v>
      </c>
      <c r="S13322" s="992"/>
    </row>
    <row r="13323" spans="4:19" x14ac:dyDescent="0.25">
      <c r="D13323" s="991" t="s">
        <v>11656</v>
      </c>
      <c r="E13323" s="977">
        <v>45691</v>
      </c>
      <c r="F13323" s="978">
        <v>0.78541666666666665</v>
      </c>
      <c r="G13323" s="977">
        <v>45692</v>
      </c>
      <c r="H13323" s="978">
        <v>0.53819444444444442</v>
      </c>
      <c r="I13323" s="979" t="s">
        <v>1881</v>
      </c>
      <c r="J13323" s="979" t="s">
        <v>981</v>
      </c>
      <c r="K13323" s="980" t="s">
        <v>932</v>
      </c>
      <c r="L13323" s="981" t="s">
        <v>1176</v>
      </c>
      <c r="M13323" s="981" t="s">
        <v>985</v>
      </c>
      <c r="N13323" s="1008">
        <v>2</v>
      </c>
      <c r="O13323" s="1003">
        <v>2168</v>
      </c>
      <c r="P13323" s="1004">
        <v>1084</v>
      </c>
      <c r="Q13323" s="982">
        <v>3</v>
      </c>
      <c r="R13323" s="982" t="s">
        <v>935</v>
      </c>
      <c r="S13323" s="992"/>
    </row>
    <row r="13324" spans="4:19" x14ac:dyDescent="0.25">
      <c r="D13324" s="991" t="s">
        <v>11656</v>
      </c>
      <c r="E13324" s="977">
        <v>45692</v>
      </c>
      <c r="F13324" s="978">
        <v>0.44513888888888886</v>
      </c>
      <c r="G13324" s="977">
        <v>45692</v>
      </c>
      <c r="H13324" s="978">
        <v>0.52013888888888893</v>
      </c>
      <c r="I13324" s="979" t="s">
        <v>1881</v>
      </c>
      <c r="J13324" s="979" t="s">
        <v>981</v>
      </c>
      <c r="K13324" s="980" t="s">
        <v>932</v>
      </c>
      <c r="L13324" s="981" t="s">
        <v>1176</v>
      </c>
      <c r="M13324" s="981" t="s">
        <v>985</v>
      </c>
      <c r="N13324" s="1008">
        <v>1</v>
      </c>
      <c r="O13324" s="1003">
        <v>108</v>
      </c>
      <c r="P13324" s="1004">
        <v>108</v>
      </c>
      <c r="Q13324" s="982">
        <v>4</v>
      </c>
      <c r="R13324" s="982" t="s">
        <v>935</v>
      </c>
      <c r="S13324" s="992"/>
    </row>
    <row r="13325" spans="4:19" x14ac:dyDescent="0.25">
      <c r="D13325" s="991" t="s">
        <v>11657</v>
      </c>
      <c r="E13325" s="977">
        <v>45691</v>
      </c>
      <c r="F13325" s="978">
        <v>0.79305555555555551</v>
      </c>
      <c r="G13325" s="977">
        <v>45691</v>
      </c>
      <c r="H13325" s="978">
        <v>0.85763888888888884</v>
      </c>
      <c r="I13325" s="979" t="s">
        <v>2125</v>
      </c>
      <c r="J13325" s="979" t="s">
        <v>971</v>
      </c>
      <c r="K13325" s="980" t="s">
        <v>932</v>
      </c>
      <c r="L13325" s="981" t="s">
        <v>972</v>
      </c>
      <c r="M13325" s="981" t="s">
        <v>973</v>
      </c>
      <c r="N13325" s="1008">
        <v>1</v>
      </c>
      <c r="O13325" s="1003">
        <v>93</v>
      </c>
      <c r="P13325" s="1004">
        <v>93</v>
      </c>
      <c r="Q13325" s="982">
        <v>1</v>
      </c>
      <c r="R13325" s="982" t="s">
        <v>935</v>
      </c>
      <c r="S13325" s="992"/>
    </row>
    <row r="13326" spans="4:19" x14ac:dyDescent="0.25">
      <c r="D13326" s="991" t="s">
        <v>11658</v>
      </c>
      <c r="E13326" s="977">
        <v>45691</v>
      </c>
      <c r="F13326" s="978">
        <v>0.7944444444444444</v>
      </c>
      <c r="G13326" s="977">
        <v>45691</v>
      </c>
      <c r="H13326" s="978">
        <v>0.97638888888888886</v>
      </c>
      <c r="I13326" s="979" t="s">
        <v>1511</v>
      </c>
      <c r="J13326" s="979" t="s">
        <v>1056</v>
      </c>
      <c r="K13326" s="980" t="s">
        <v>454</v>
      </c>
      <c r="L13326" s="981" t="s">
        <v>1002</v>
      </c>
      <c r="M13326" s="981" t="s">
        <v>985</v>
      </c>
      <c r="N13326" s="1008">
        <v>105</v>
      </c>
      <c r="O13326" s="1003">
        <v>27510</v>
      </c>
      <c r="P13326" s="1004">
        <v>262</v>
      </c>
      <c r="Q13326" s="982">
        <v>1</v>
      </c>
      <c r="R13326" s="982" t="s">
        <v>935</v>
      </c>
      <c r="S13326" s="992"/>
    </row>
    <row r="13327" spans="4:19" x14ac:dyDescent="0.25">
      <c r="D13327" s="991" t="s">
        <v>11659</v>
      </c>
      <c r="E13327" s="977">
        <v>45691</v>
      </c>
      <c r="F13327" s="978">
        <v>0.80277777777777781</v>
      </c>
      <c r="G13327" s="977">
        <v>45691</v>
      </c>
      <c r="H13327" s="978">
        <v>0.95138888888888884</v>
      </c>
      <c r="I13327" s="979" t="s">
        <v>2109</v>
      </c>
      <c r="J13327" s="979" t="s">
        <v>1056</v>
      </c>
      <c r="K13327" s="980" t="s">
        <v>454</v>
      </c>
      <c r="L13327" s="981" t="s">
        <v>1002</v>
      </c>
      <c r="M13327" s="981" t="s">
        <v>985</v>
      </c>
      <c r="N13327" s="1008">
        <v>49</v>
      </c>
      <c r="O13327" s="1003">
        <v>10486</v>
      </c>
      <c r="P13327" s="1004">
        <v>214</v>
      </c>
      <c r="Q13327" s="982">
        <v>1</v>
      </c>
      <c r="R13327" s="982" t="s">
        <v>935</v>
      </c>
      <c r="S13327" s="992"/>
    </row>
    <row r="13328" spans="4:19" x14ac:dyDescent="0.25">
      <c r="D13328" s="991" t="s">
        <v>11660</v>
      </c>
      <c r="E13328" s="977">
        <v>45691</v>
      </c>
      <c r="F13328" s="978">
        <v>0.80347222222222225</v>
      </c>
      <c r="G13328" s="977">
        <v>45692</v>
      </c>
      <c r="H13328" s="978">
        <v>3.4722222222222224E-2</v>
      </c>
      <c r="I13328" s="979" t="s">
        <v>2078</v>
      </c>
      <c r="J13328" s="979" t="s">
        <v>1056</v>
      </c>
      <c r="K13328" s="980" t="s">
        <v>454</v>
      </c>
      <c r="L13328" s="981" t="s">
        <v>1002</v>
      </c>
      <c r="M13328" s="981" t="s">
        <v>985</v>
      </c>
      <c r="N13328" s="1008">
        <v>92</v>
      </c>
      <c r="O13328" s="1003">
        <v>30636</v>
      </c>
      <c r="P13328" s="1004">
        <v>333</v>
      </c>
      <c r="Q13328" s="982">
        <v>1</v>
      </c>
      <c r="R13328" s="982" t="s">
        <v>935</v>
      </c>
      <c r="S13328" s="992"/>
    </row>
    <row r="13329" spans="4:19" x14ac:dyDescent="0.25">
      <c r="D13329" s="991" t="s">
        <v>11661</v>
      </c>
      <c r="E13329" s="977">
        <v>45691</v>
      </c>
      <c r="F13329" s="978">
        <v>0.80486111111111114</v>
      </c>
      <c r="G13329" s="977">
        <v>45692</v>
      </c>
      <c r="H13329" s="978">
        <v>7.5694444444444439E-2</v>
      </c>
      <c r="I13329" s="979" t="s">
        <v>2009</v>
      </c>
      <c r="J13329" s="979" t="s">
        <v>1056</v>
      </c>
      <c r="K13329" s="980" t="s">
        <v>454</v>
      </c>
      <c r="L13329" s="981" t="s">
        <v>1176</v>
      </c>
      <c r="M13329" s="981" t="s">
        <v>985</v>
      </c>
      <c r="N13329" s="1008">
        <v>160</v>
      </c>
      <c r="O13329" s="1003">
        <v>62400</v>
      </c>
      <c r="P13329" s="1004">
        <v>390</v>
      </c>
      <c r="Q13329" s="982">
        <v>1</v>
      </c>
      <c r="R13329" s="982" t="s">
        <v>935</v>
      </c>
      <c r="S13329" s="992"/>
    </row>
    <row r="13330" spans="4:19" x14ac:dyDescent="0.25">
      <c r="D13330" s="991" t="s">
        <v>11662</v>
      </c>
      <c r="E13330" s="977">
        <v>45691</v>
      </c>
      <c r="F13330" s="978">
        <v>0.80763888888888891</v>
      </c>
      <c r="G13330" s="977">
        <v>45692</v>
      </c>
      <c r="H13330" s="978">
        <v>3.125E-2</v>
      </c>
      <c r="I13330" s="979" t="s">
        <v>2349</v>
      </c>
      <c r="J13330" s="979" t="s">
        <v>1056</v>
      </c>
      <c r="K13330" s="980" t="s">
        <v>454</v>
      </c>
      <c r="L13330" s="981" t="s">
        <v>1002</v>
      </c>
      <c r="M13330" s="981" t="s">
        <v>985</v>
      </c>
      <c r="N13330" s="1008">
        <v>103</v>
      </c>
      <c r="O13330" s="1003">
        <v>33166</v>
      </c>
      <c r="P13330" s="1004">
        <v>322</v>
      </c>
      <c r="Q13330" s="982">
        <v>1</v>
      </c>
      <c r="R13330" s="982" t="s">
        <v>935</v>
      </c>
      <c r="S13330" s="992"/>
    </row>
    <row r="13331" spans="4:19" x14ac:dyDescent="0.25">
      <c r="D13331" s="991" t="s">
        <v>11663</v>
      </c>
      <c r="E13331" s="977">
        <v>45691</v>
      </c>
      <c r="F13331" s="978">
        <v>0.80972222222222223</v>
      </c>
      <c r="G13331" s="977">
        <v>45691</v>
      </c>
      <c r="H13331" s="978">
        <v>0.89166666666666672</v>
      </c>
      <c r="I13331" s="979" t="s">
        <v>1333</v>
      </c>
      <c r="J13331" s="979" t="s">
        <v>1056</v>
      </c>
      <c r="K13331" s="980" t="s">
        <v>454</v>
      </c>
      <c r="L13331" s="981" t="s">
        <v>1002</v>
      </c>
      <c r="M13331" s="981" t="s">
        <v>985</v>
      </c>
      <c r="N13331" s="1008">
        <v>195</v>
      </c>
      <c r="O13331" s="1003">
        <v>23010</v>
      </c>
      <c r="P13331" s="1004">
        <v>118</v>
      </c>
      <c r="Q13331" s="982">
        <v>1</v>
      </c>
      <c r="R13331" s="982" t="s">
        <v>935</v>
      </c>
      <c r="S13331" s="992"/>
    </row>
    <row r="13332" spans="4:19" x14ac:dyDescent="0.25">
      <c r="D13332" s="991" t="s">
        <v>11664</v>
      </c>
      <c r="E13332" s="977">
        <v>45691</v>
      </c>
      <c r="F13332" s="978">
        <v>0.82291666666666663</v>
      </c>
      <c r="G13332" s="977">
        <v>45691</v>
      </c>
      <c r="H13332" s="978">
        <v>0.82708333333333328</v>
      </c>
      <c r="I13332" s="979" t="s">
        <v>2839</v>
      </c>
      <c r="J13332" s="979" t="s">
        <v>971</v>
      </c>
      <c r="K13332" s="980" t="s">
        <v>932</v>
      </c>
      <c r="L13332" s="981" t="s">
        <v>1176</v>
      </c>
      <c r="M13332" s="981" t="s">
        <v>985</v>
      </c>
      <c r="N13332" s="1008">
        <v>1</v>
      </c>
      <c r="O13332" s="1003">
        <v>6</v>
      </c>
      <c r="P13332" s="1004">
        <v>6</v>
      </c>
      <c r="Q13332" s="982">
        <v>1</v>
      </c>
      <c r="R13332" s="982" t="s">
        <v>935</v>
      </c>
      <c r="S13332" s="992"/>
    </row>
    <row r="13333" spans="4:19" x14ac:dyDescent="0.25">
      <c r="D13333" s="991" t="s">
        <v>11664</v>
      </c>
      <c r="E13333" s="977">
        <v>45691</v>
      </c>
      <c r="F13333" s="978">
        <v>0.89166666666666672</v>
      </c>
      <c r="G13333" s="977">
        <v>45692</v>
      </c>
      <c r="H13333" s="978">
        <v>8.6805555555555552E-2</v>
      </c>
      <c r="I13333" s="979" t="s">
        <v>2839</v>
      </c>
      <c r="J13333" s="979" t="s">
        <v>971</v>
      </c>
      <c r="K13333" s="980" t="s">
        <v>932</v>
      </c>
      <c r="L13333" s="981" t="s">
        <v>1176</v>
      </c>
      <c r="M13333" s="981" t="s">
        <v>985</v>
      </c>
      <c r="N13333" s="1008">
        <v>2</v>
      </c>
      <c r="O13333" s="1003">
        <v>562</v>
      </c>
      <c r="P13333" s="1004">
        <v>281</v>
      </c>
      <c r="Q13333" s="982">
        <v>2</v>
      </c>
      <c r="R13333" s="982" t="s">
        <v>935</v>
      </c>
      <c r="S13333" s="992"/>
    </row>
    <row r="13334" spans="4:19" x14ac:dyDescent="0.25">
      <c r="D13334" s="991" t="s">
        <v>11664</v>
      </c>
      <c r="E13334" s="977">
        <v>45691</v>
      </c>
      <c r="F13334" s="978">
        <v>0.89166666666666672</v>
      </c>
      <c r="G13334" s="977">
        <v>45692</v>
      </c>
      <c r="H13334" s="978">
        <v>8.6805555555555552E-2</v>
      </c>
      <c r="I13334" s="979" t="s">
        <v>2839</v>
      </c>
      <c r="J13334" s="979" t="s">
        <v>971</v>
      </c>
      <c r="K13334" s="980" t="s">
        <v>932</v>
      </c>
      <c r="L13334" s="981" t="s">
        <v>1176</v>
      </c>
      <c r="M13334" s="981" t="s">
        <v>985</v>
      </c>
      <c r="N13334" s="1008">
        <v>0</v>
      </c>
      <c r="O13334" s="1003">
        <v>281</v>
      </c>
      <c r="P13334" s="1004">
        <v>281</v>
      </c>
      <c r="Q13334" s="982">
        <v>2</v>
      </c>
      <c r="R13334" s="982" t="s">
        <v>935</v>
      </c>
      <c r="S13334" s="992"/>
    </row>
    <row r="13335" spans="4:19" x14ac:dyDescent="0.25">
      <c r="D13335" s="991" t="s">
        <v>11665</v>
      </c>
      <c r="E13335" s="977">
        <v>45691</v>
      </c>
      <c r="F13335" s="978">
        <v>0.82499999999999996</v>
      </c>
      <c r="G13335" s="977">
        <v>45691</v>
      </c>
      <c r="H13335" s="978">
        <v>0.83472222222222225</v>
      </c>
      <c r="I13335" s="979" t="s">
        <v>3465</v>
      </c>
      <c r="J13335" s="979" t="s">
        <v>1056</v>
      </c>
      <c r="K13335" s="980" t="s">
        <v>978</v>
      </c>
      <c r="L13335" s="981" t="s">
        <v>1176</v>
      </c>
      <c r="M13335" s="981" t="s">
        <v>985</v>
      </c>
      <c r="N13335" s="1008">
        <v>2437</v>
      </c>
      <c r="O13335" s="1003">
        <v>34118</v>
      </c>
      <c r="P13335" s="1004">
        <v>14</v>
      </c>
      <c r="Q13335" s="982">
        <v>1</v>
      </c>
      <c r="R13335" s="982" t="s">
        <v>935</v>
      </c>
      <c r="S13335" s="992"/>
    </row>
    <row r="13336" spans="4:19" x14ac:dyDescent="0.25">
      <c r="D13336" s="991" t="s">
        <v>11665</v>
      </c>
      <c r="E13336" s="977">
        <v>45691</v>
      </c>
      <c r="F13336" s="978">
        <v>0.82499999999999996</v>
      </c>
      <c r="G13336" s="977">
        <v>45691</v>
      </c>
      <c r="H13336" s="978">
        <v>0.84861111111111109</v>
      </c>
      <c r="I13336" s="979" t="s">
        <v>2270</v>
      </c>
      <c r="J13336" s="979" t="s">
        <v>1056</v>
      </c>
      <c r="K13336" s="980" t="s">
        <v>978</v>
      </c>
      <c r="L13336" s="981" t="s">
        <v>1176</v>
      </c>
      <c r="M13336" s="981" t="s">
        <v>985</v>
      </c>
      <c r="N13336" s="1008">
        <v>976</v>
      </c>
      <c r="O13336" s="1003">
        <v>33184</v>
      </c>
      <c r="P13336" s="1004">
        <v>34</v>
      </c>
      <c r="Q13336" s="982">
        <v>2</v>
      </c>
      <c r="R13336" s="982" t="s">
        <v>935</v>
      </c>
      <c r="S13336" s="992"/>
    </row>
    <row r="13337" spans="4:19" x14ac:dyDescent="0.25">
      <c r="D13337" s="991" t="s">
        <v>11665</v>
      </c>
      <c r="E13337" s="977">
        <v>45691</v>
      </c>
      <c r="F13337" s="978">
        <v>0.82499999999999996</v>
      </c>
      <c r="G13337" s="977">
        <v>45691</v>
      </c>
      <c r="H13337" s="978">
        <v>0.875</v>
      </c>
      <c r="I13337" s="979" t="s">
        <v>2270</v>
      </c>
      <c r="J13337" s="979" t="s">
        <v>1056</v>
      </c>
      <c r="K13337" s="980" t="s">
        <v>978</v>
      </c>
      <c r="L13337" s="981" t="s">
        <v>1176</v>
      </c>
      <c r="M13337" s="981" t="s">
        <v>985</v>
      </c>
      <c r="N13337" s="1008">
        <v>2880</v>
      </c>
      <c r="O13337" s="1003">
        <v>207360</v>
      </c>
      <c r="P13337" s="1004">
        <v>72</v>
      </c>
      <c r="Q13337" s="982">
        <v>3</v>
      </c>
      <c r="R13337" s="982" t="s">
        <v>935</v>
      </c>
      <c r="S13337" s="992"/>
    </row>
    <row r="13338" spans="4:19" x14ac:dyDescent="0.25">
      <c r="D13338" s="991" t="s">
        <v>11665</v>
      </c>
      <c r="E13338" s="977">
        <v>45691</v>
      </c>
      <c r="F13338" s="978">
        <v>0.82499999999999996</v>
      </c>
      <c r="G13338" s="977">
        <v>45691</v>
      </c>
      <c r="H13338" s="978">
        <v>0.94374999999999998</v>
      </c>
      <c r="I13338" s="979" t="s">
        <v>3465</v>
      </c>
      <c r="J13338" s="979" t="s">
        <v>1056</v>
      </c>
      <c r="K13338" s="980" t="s">
        <v>978</v>
      </c>
      <c r="L13338" s="981" t="s">
        <v>1176</v>
      </c>
      <c r="M13338" s="981" t="s">
        <v>985</v>
      </c>
      <c r="N13338" s="1008">
        <v>3640</v>
      </c>
      <c r="O13338" s="1003">
        <v>622440</v>
      </c>
      <c r="P13338" s="1004">
        <v>171</v>
      </c>
      <c r="Q13338" s="982">
        <v>4</v>
      </c>
      <c r="R13338" s="982" t="s">
        <v>935</v>
      </c>
      <c r="S13338" s="992"/>
    </row>
    <row r="13339" spans="4:19" x14ac:dyDescent="0.25">
      <c r="D13339" s="991" t="s">
        <v>11665</v>
      </c>
      <c r="E13339" s="977">
        <v>45691</v>
      </c>
      <c r="F13339" s="978">
        <v>0.82499999999999996</v>
      </c>
      <c r="G13339" s="977">
        <v>45691</v>
      </c>
      <c r="H13339" s="978">
        <v>0.97361111111111109</v>
      </c>
      <c r="I13339" s="979" t="s">
        <v>2270</v>
      </c>
      <c r="J13339" s="979" t="s">
        <v>1056</v>
      </c>
      <c r="K13339" s="980" t="s">
        <v>978</v>
      </c>
      <c r="L13339" s="981" t="s">
        <v>1176</v>
      </c>
      <c r="M13339" s="981" t="s">
        <v>985</v>
      </c>
      <c r="N13339" s="1008">
        <v>4867</v>
      </c>
      <c r="O13339" s="1003">
        <v>1041538</v>
      </c>
      <c r="P13339" s="1004">
        <v>214</v>
      </c>
      <c r="Q13339" s="982">
        <v>5</v>
      </c>
      <c r="R13339" s="982" t="s">
        <v>935</v>
      </c>
      <c r="S13339" s="992"/>
    </row>
    <row r="13340" spans="4:19" x14ac:dyDescent="0.25">
      <c r="D13340" s="991" t="s">
        <v>11665</v>
      </c>
      <c r="E13340" s="977">
        <v>45691</v>
      </c>
      <c r="F13340" s="978">
        <v>0.8256944444444444</v>
      </c>
      <c r="G13340" s="977">
        <v>45691</v>
      </c>
      <c r="H13340" s="978">
        <v>0.83750000000000002</v>
      </c>
      <c r="I13340" s="979" t="s">
        <v>2928</v>
      </c>
      <c r="J13340" s="979" t="s">
        <v>1056</v>
      </c>
      <c r="K13340" s="980" t="s">
        <v>978</v>
      </c>
      <c r="L13340" s="981" t="s">
        <v>1176</v>
      </c>
      <c r="M13340" s="981" t="s">
        <v>985</v>
      </c>
      <c r="N13340" s="1008">
        <v>55</v>
      </c>
      <c r="O13340" s="1003">
        <v>935</v>
      </c>
      <c r="P13340" s="1004">
        <v>17</v>
      </c>
      <c r="Q13340" s="982">
        <v>6</v>
      </c>
      <c r="R13340" s="982" t="s">
        <v>935</v>
      </c>
      <c r="S13340" s="992"/>
    </row>
    <row r="13341" spans="4:19" x14ac:dyDescent="0.25">
      <c r="D13341" s="991" t="s">
        <v>11665</v>
      </c>
      <c r="E13341" s="977">
        <v>45691</v>
      </c>
      <c r="F13341" s="978">
        <v>0.8256944444444444</v>
      </c>
      <c r="G13341" s="977">
        <v>45691</v>
      </c>
      <c r="H13341" s="978">
        <v>0.83750000000000002</v>
      </c>
      <c r="I13341" s="979" t="s">
        <v>2928</v>
      </c>
      <c r="J13341" s="979" t="s">
        <v>1056</v>
      </c>
      <c r="K13341" s="980" t="s">
        <v>978</v>
      </c>
      <c r="L13341" s="981" t="s">
        <v>1176</v>
      </c>
      <c r="M13341" s="981" t="s">
        <v>985</v>
      </c>
      <c r="N13341" s="1008">
        <v>1721</v>
      </c>
      <c r="O13341" s="1003">
        <v>29257</v>
      </c>
      <c r="P13341" s="1004">
        <v>17</v>
      </c>
      <c r="Q13341" s="982">
        <v>7</v>
      </c>
      <c r="R13341" s="982" t="s">
        <v>935</v>
      </c>
      <c r="S13341" s="992"/>
    </row>
    <row r="13342" spans="4:19" x14ac:dyDescent="0.25">
      <c r="D13342" s="991" t="s">
        <v>11665</v>
      </c>
      <c r="E13342" s="977">
        <v>45691</v>
      </c>
      <c r="F13342" s="978">
        <v>0.8256944444444444</v>
      </c>
      <c r="G13342" s="977">
        <v>45691</v>
      </c>
      <c r="H13342" s="978">
        <v>0.83819444444444446</v>
      </c>
      <c r="I13342" s="979" t="s">
        <v>2928</v>
      </c>
      <c r="J13342" s="979" t="s">
        <v>1056</v>
      </c>
      <c r="K13342" s="980" t="s">
        <v>978</v>
      </c>
      <c r="L13342" s="981" t="s">
        <v>1176</v>
      </c>
      <c r="M13342" s="981" t="s">
        <v>985</v>
      </c>
      <c r="N13342" s="1008">
        <v>4174</v>
      </c>
      <c r="O13342" s="1003">
        <v>75132</v>
      </c>
      <c r="P13342" s="1004">
        <v>18</v>
      </c>
      <c r="Q13342" s="982">
        <v>8</v>
      </c>
      <c r="R13342" s="982" t="s">
        <v>935</v>
      </c>
      <c r="S13342" s="992"/>
    </row>
    <row r="13343" spans="4:19" x14ac:dyDescent="0.25">
      <c r="D13343" s="991" t="s">
        <v>11665</v>
      </c>
      <c r="E13343" s="977">
        <v>45691</v>
      </c>
      <c r="F13343" s="978">
        <v>0.8256944444444444</v>
      </c>
      <c r="G13343" s="977">
        <v>45691</v>
      </c>
      <c r="H13343" s="978">
        <v>0.97361111111111109</v>
      </c>
      <c r="I13343" s="979" t="s">
        <v>2270</v>
      </c>
      <c r="J13343" s="979" t="s">
        <v>1056</v>
      </c>
      <c r="K13343" s="980" t="s">
        <v>978</v>
      </c>
      <c r="L13343" s="981" t="s">
        <v>1176</v>
      </c>
      <c r="M13343" s="981" t="s">
        <v>985</v>
      </c>
      <c r="N13343" s="1008">
        <v>1</v>
      </c>
      <c r="O13343" s="1003">
        <v>213</v>
      </c>
      <c r="P13343" s="1004">
        <v>213</v>
      </c>
      <c r="Q13343" s="982">
        <v>9</v>
      </c>
      <c r="R13343" s="982" t="s">
        <v>935</v>
      </c>
      <c r="S13343" s="992"/>
    </row>
    <row r="13344" spans="4:19" x14ac:dyDescent="0.25">
      <c r="D13344" s="991" t="s">
        <v>11665</v>
      </c>
      <c r="E13344" s="977">
        <v>45691</v>
      </c>
      <c r="F13344" s="978">
        <v>0.84861111111111109</v>
      </c>
      <c r="G13344" s="977">
        <v>45691</v>
      </c>
      <c r="H13344" s="978">
        <v>0.87291666666666667</v>
      </c>
      <c r="I13344" s="979" t="s">
        <v>2270</v>
      </c>
      <c r="J13344" s="979" t="s">
        <v>1056</v>
      </c>
      <c r="K13344" s="980" t="s">
        <v>978</v>
      </c>
      <c r="L13344" s="981" t="s">
        <v>1176</v>
      </c>
      <c r="M13344" s="981" t="s">
        <v>985</v>
      </c>
      <c r="N13344" s="1008">
        <v>0</v>
      </c>
      <c r="O13344" s="1003">
        <v>140</v>
      </c>
      <c r="P13344" s="1004">
        <v>35</v>
      </c>
      <c r="Q13344" s="982">
        <v>10</v>
      </c>
      <c r="R13344" s="982" t="s">
        <v>935</v>
      </c>
      <c r="S13344" s="992"/>
    </row>
    <row r="13345" spans="4:19" x14ac:dyDescent="0.25">
      <c r="D13345" s="991" t="s">
        <v>11665</v>
      </c>
      <c r="E13345" s="977">
        <v>45691</v>
      </c>
      <c r="F13345" s="978">
        <v>0.84861111111111109</v>
      </c>
      <c r="G13345" s="977">
        <v>45691</v>
      </c>
      <c r="H13345" s="978">
        <v>0.88472222222222219</v>
      </c>
      <c r="I13345" s="979" t="s">
        <v>2270</v>
      </c>
      <c r="J13345" s="979" t="s">
        <v>1056</v>
      </c>
      <c r="K13345" s="980" t="s">
        <v>978</v>
      </c>
      <c r="L13345" s="981" t="s">
        <v>1176</v>
      </c>
      <c r="M13345" s="981" t="s">
        <v>985</v>
      </c>
      <c r="N13345" s="1008">
        <v>0</v>
      </c>
      <c r="O13345" s="1003">
        <v>50232</v>
      </c>
      <c r="P13345" s="1004">
        <v>52</v>
      </c>
      <c r="Q13345" s="982">
        <v>11</v>
      </c>
      <c r="R13345" s="982" t="s">
        <v>935</v>
      </c>
      <c r="S13345" s="992"/>
    </row>
    <row r="13346" spans="4:19" x14ac:dyDescent="0.25">
      <c r="D13346" s="991" t="s">
        <v>11665</v>
      </c>
      <c r="E13346" s="977">
        <v>45691</v>
      </c>
      <c r="F13346" s="978">
        <v>0.84861111111111109</v>
      </c>
      <c r="G13346" s="977">
        <v>45691</v>
      </c>
      <c r="H13346" s="978">
        <v>0.89722222222222225</v>
      </c>
      <c r="I13346" s="979" t="s">
        <v>2270</v>
      </c>
      <c r="J13346" s="979" t="s">
        <v>1056</v>
      </c>
      <c r="K13346" s="980" t="s">
        <v>978</v>
      </c>
      <c r="L13346" s="981" t="s">
        <v>1176</v>
      </c>
      <c r="M13346" s="981" t="s">
        <v>985</v>
      </c>
      <c r="N13346" s="1008">
        <v>0</v>
      </c>
      <c r="O13346" s="1003">
        <v>420</v>
      </c>
      <c r="P13346" s="1004">
        <v>70</v>
      </c>
      <c r="Q13346" s="982">
        <v>12</v>
      </c>
      <c r="R13346" s="982" t="s">
        <v>935</v>
      </c>
      <c r="S13346" s="992"/>
    </row>
    <row r="13347" spans="4:19" x14ac:dyDescent="0.25">
      <c r="D13347" s="991" t="s">
        <v>11665</v>
      </c>
      <c r="E13347" s="977">
        <v>45692</v>
      </c>
      <c r="F13347" s="978">
        <v>6.458333333333334E-2</v>
      </c>
      <c r="G13347" s="977">
        <v>45692</v>
      </c>
      <c r="H13347" s="978">
        <v>0.10277777777777777</v>
      </c>
      <c r="I13347" s="979" t="s">
        <v>2270</v>
      </c>
      <c r="J13347" s="979" t="s">
        <v>1056</v>
      </c>
      <c r="K13347" s="980" t="s">
        <v>978</v>
      </c>
      <c r="L13347" s="981" t="s">
        <v>1176</v>
      </c>
      <c r="M13347" s="981" t="s">
        <v>985</v>
      </c>
      <c r="N13347" s="1008">
        <v>0</v>
      </c>
      <c r="O13347" s="1003">
        <v>165</v>
      </c>
      <c r="P13347" s="1004">
        <v>55</v>
      </c>
      <c r="Q13347" s="982">
        <v>13</v>
      </c>
      <c r="R13347" s="982" t="s">
        <v>935</v>
      </c>
      <c r="S13347" s="992"/>
    </row>
    <row r="13348" spans="4:19" x14ac:dyDescent="0.25">
      <c r="D13348" s="991" t="s">
        <v>11665</v>
      </c>
      <c r="E13348" s="977">
        <v>45692</v>
      </c>
      <c r="F13348" s="978">
        <v>7.9861111111111105E-2</v>
      </c>
      <c r="G13348" s="977">
        <v>45692</v>
      </c>
      <c r="H13348" s="978">
        <v>0.13680555555555557</v>
      </c>
      <c r="I13348" s="979" t="s">
        <v>2270</v>
      </c>
      <c r="J13348" s="979" t="s">
        <v>1056</v>
      </c>
      <c r="K13348" s="980" t="s">
        <v>978</v>
      </c>
      <c r="L13348" s="981" t="s">
        <v>1176</v>
      </c>
      <c r="M13348" s="981" t="s">
        <v>985</v>
      </c>
      <c r="N13348" s="1008">
        <v>0</v>
      </c>
      <c r="O13348" s="1003">
        <v>328</v>
      </c>
      <c r="P13348" s="1004">
        <v>82</v>
      </c>
      <c r="Q13348" s="982">
        <v>14</v>
      </c>
      <c r="R13348" s="982" t="s">
        <v>935</v>
      </c>
      <c r="S13348" s="992"/>
    </row>
    <row r="13349" spans="4:19" x14ac:dyDescent="0.25">
      <c r="D13349" s="991" t="s">
        <v>11665</v>
      </c>
      <c r="E13349" s="977">
        <v>45692</v>
      </c>
      <c r="F13349" s="978">
        <v>9.8611111111111108E-2</v>
      </c>
      <c r="G13349" s="977">
        <v>45692</v>
      </c>
      <c r="H13349" s="978">
        <v>0.13680555555555557</v>
      </c>
      <c r="I13349" s="979" t="s">
        <v>2270</v>
      </c>
      <c r="J13349" s="979" t="s">
        <v>1056</v>
      </c>
      <c r="K13349" s="980" t="s">
        <v>978</v>
      </c>
      <c r="L13349" s="981" t="s">
        <v>1176</v>
      </c>
      <c r="M13349" s="981" t="s">
        <v>985</v>
      </c>
      <c r="N13349" s="1008">
        <v>0</v>
      </c>
      <c r="O13349" s="1003">
        <v>55</v>
      </c>
      <c r="P13349" s="1004">
        <v>55</v>
      </c>
      <c r="Q13349" s="982">
        <v>15</v>
      </c>
      <c r="R13349" s="982" t="s">
        <v>935</v>
      </c>
      <c r="S13349" s="992"/>
    </row>
    <row r="13350" spans="4:19" x14ac:dyDescent="0.25">
      <c r="D13350" s="991" t="s">
        <v>11665</v>
      </c>
      <c r="E13350" s="977">
        <v>45692</v>
      </c>
      <c r="F13350" s="978">
        <v>9.8611111111111108E-2</v>
      </c>
      <c r="G13350" s="977">
        <v>45692</v>
      </c>
      <c r="H13350" s="978">
        <v>0.14305555555555555</v>
      </c>
      <c r="I13350" s="979" t="s">
        <v>2270</v>
      </c>
      <c r="J13350" s="979" t="s">
        <v>1056</v>
      </c>
      <c r="K13350" s="980" t="s">
        <v>978</v>
      </c>
      <c r="L13350" s="981" t="s">
        <v>1176</v>
      </c>
      <c r="M13350" s="981" t="s">
        <v>985</v>
      </c>
      <c r="N13350" s="1008">
        <v>0</v>
      </c>
      <c r="O13350" s="1003">
        <v>64</v>
      </c>
      <c r="P13350" s="1004">
        <v>64</v>
      </c>
      <c r="Q13350" s="982">
        <v>16</v>
      </c>
      <c r="R13350" s="982" t="s">
        <v>935</v>
      </c>
      <c r="S13350" s="992"/>
    </row>
    <row r="13351" spans="4:19" x14ac:dyDescent="0.25">
      <c r="D13351" s="991" t="s">
        <v>11666</v>
      </c>
      <c r="E13351" s="977">
        <v>45691</v>
      </c>
      <c r="F13351" s="978">
        <v>0.83611111111111114</v>
      </c>
      <c r="G13351" s="977">
        <v>45692</v>
      </c>
      <c r="H13351" s="978">
        <v>0.49236111111111114</v>
      </c>
      <c r="I13351" s="979" t="s">
        <v>1881</v>
      </c>
      <c r="J13351" s="979" t="s">
        <v>981</v>
      </c>
      <c r="K13351" s="980" t="s">
        <v>932</v>
      </c>
      <c r="L13351" s="981" t="s">
        <v>933</v>
      </c>
      <c r="M13351" s="981" t="s">
        <v>1063</v>
      </c>
      <c r="N13351" s="1008">
        <v>1</v>
      </c>
      <c r="O13351" s="1003">
        <v>945</v>
      </c>
      <c r="P13351" s="1004">
        <v>945</v>
      </c>
      <c r="Q13351" s="982">
        <v>1</v>
      </c>
      <c r="R13351" s="982" t="s">
        <v>935</v>
      </c>
      <c r="S13351" s="992"/>
    </row>
    <row r="13352" spans="4:19" x14ac:dyDescent="0.25">
      <c r="D13352" s="991" t="s">
        <v>11667</v>
      </c>
      <c r="E13352" s="977">
        <v>45691</v>
      </c>
      <c r="F13352" s="978">
        <v>0.83680555555555558</v>
      </c>
      <c r="G13352" s="977">
        <v>45692</v>
      </c>
      <c r="H13352" s="978">
        <v>7.7777777777777779E-2</v>
      </c>
      <c r="I13352" s="979" t="s">
        <v>1336</v>
      </c>
      <c r="J13352" s="979" t="s">
        <v>1056</v>
      </c>
      <c r="K13352" s="980" t="s">
        <v>454</v>
      </c>
      <c r="L13352" s="981" t="s">
        <v>1002</v>
      </c>
      <c r="M13352" s="981" t="s">
        <v>985</v>
      </c>
      <c r="N13352" s="1008">
        <v>128</v>
      </c>
      <c r="O13352" s="1003">
        <v>44416</v>
      </c>
      <c r="P13352" s="1004">
        <v>347</v>
      </c>
      <c r="Q13352" s="982">
        <v>1</v>
      </c>
      <c r="R13352" s="982" t="s">
        <v>935</v>
      </c>
      <c r="S13352" s="992"/>
    </row>
    <row r="13353" spans="4:19" x14ac:dyDescent="0.25">
      <c r="D13353" s="991" t="s">
        <v>11668</v>
      </c>
      <c r="E13353" s="977">
        <v>45691</v>
      </c>
      <c r="F13353" s="978">
        <v>0.83819444444444446</v>
      </c>
      <c r="G13353" s="977">
        <v>45692</v>
      </c>
      <c r="H13353" s="978">
        <v>0.10486111111111111</v>
      </c>
      <c r="I13353" s="979" t="s">
        <v>2054</v>
      </c>
      <c r="J13353" s="979" t="s">
        <v>981</v>
      </c>
      <c r="K13353" s="980" t="s">
        <v>932</v>
      </c>
      <c r="L13353" s="981" t="s">
        <v>1002</v>
      </c>
      <c r="M13353" s="981" t="s">
        <v>985</v>
      </c>
      <c r="N13353" s="1008">
        <v>16</v>
      </c>
      <c r="O13353" s="1003">
        <v>6144</v>
      </c>
      <c r="P13353" s="1004">
        <v>384</v>
      </c>
      <c r="Q13353" s="982">
        <v>1</v>
      </c>
      <c r="R13353" s="982" t="s">
        <v>935</v>
      </c>
      <c r="S13353" s="992"/>
    </row>
    <row r="13354" spans="4:19" x14ac:dyDescent="0.25">
      <c r="D13354" s="991" t="s">
        <v>11668</v>
      </c>
      <c r="E13354" s="977">
        <v>45691</v>
      </c>
      <c r="F13354" s="978">
        <v>0.83819444444444446</v>
      </c>
      <c r="G13354" s="977">
        <v>45692</v>
      </c>
      <c r="H13354" s="978">
        <v>0.11736111111111111</v>
      </c>
      <c r="I13354" s="979" t="s">
        <v>2054</v>
      </c>
      <c r="J13354" s="979" t="s">
        <v>981</v>
      </c>
      <c r="K13354" s="980" t="s">
        <v>932</v>
      </c>
      <c r="L13354" s="981" t="s">
        <v>1002</v>
      </c>
      <c r="M13354" s="981" t="s">
        <v>985</v>
      </c>
      <c r="N13354" s="1008">
        <v>1</v>
      </c>
      <c r="O13354" s="1003">
        <v>402</v>
      </c>
      <c r="P13354" s="1004">
        <v>402</v>
      </c>
      <c r="Q13354" s="982">
        <v>2</v>
      </c>
      <c r="R13354" s="982" t="s">
        <v>935</v>
      </c>
      <c r="S13354" s="992"/>
    </row>
    <row r="13355" spans="4:19" x14ac:dyDescent="0.25">
      <c r="D13355" s="991" t="s">
        <v>11668</v>
      </c>
      <c r="E13355" s="977">
        <v>45691</v>
      </c>
      <c r="F13355" s="978">
        <v>0.83819444444444446</v>
      </c>
      <c r="G13355" s="977">
        <v>45692</v>
      </c>
      <c r="H13355" s="978">
        <v>8.3333333333333329E-2</v>
      </c>
      <c r="I13355" s="979" t="s">
        <v>2054</v>
      </c>
      <c r="J13355" s="979" t="s">
        <v>981</v>
      </c>
      <c r="K13355" s="980" t="s">
        <v>932</v>
      </c>
      <c r="L13355" s="981" t="s">
        <v>1002</v>
      </c>
      <c r="M13355" s="981" t="s">
        <v>985</v>
      </c>
      <c r="N13355" s="1008">
        <v>23</v>
      </c>
      <c r="O13355" s="1003">
        <v>8119</v>
      </c>
      <c r="P13355" s="1004">
        <v>353</v>
      </c>
      <c r="Q13355" s="982">
        <v>3</v>
      </c>
      <c r="R13355" s="982" t="s">
        <v>935</v>
      </c>
      <c r="S13355" s="992"/>
    </row>
    <row r="13356" spans="4:19" x14ac:dyDescent="0.25">
      <c r="D13356" s="991" t="s">
        <v>11669</v>
      </c>
      <c r="E13356" s="977">
        <v>45691</v>
      </c>
      <c r="F13356" s="978">
        <v>0.83958333333333335</v>
      </c>
      <c r="G13356" s="977">
        <v>45692</v>
      </c>
      <c r="H13356" s="978">
        <v>0.44513888888888886</v>
      </c>
      <c r="I13356" s="979" t="s">
        <v>1251</v>
      </c>
      <c r="J13356" s="979" t="s">
        <v>981</v>
      </c>
      <c r="K13356" s="980" t="s">
        <v>932</v>
      </c>
      <c r="L13356" s="981" t="s">
        <v>1176</v>
      </c>
      <c r="M13356" s="981" t="s">
        <v>985</v>
      </c>
      <c r="N13356" s="1008">
        <v>1</v>
      </c>
      <c r="O13356" s="1003">
        <v>872</v>
      </c>
      <c r="P13356" s="1004">
        <v>872</v>
      </c>
      <c r="Q13356" s="982">
        <v>1</v>
      </c>
      <c r="R13356" s="982" t="s">
        <v>935</v>
      </c>
      <c r="S13356" s="992"/>
    </row>
    <row r="13357" spans="4:19" x14ac:dyDescent="0.25">
      <c r="D13357" s="991" t="s">
        <v>11670</v>
      </c>
      <c r="E13357" s="977">
        <v>45691</v>
      </c>
      <c r="F13357" s="978">
        <v>0.84097222222222223</v>
      </c>
      <c r="G13357" s="977">
        <v>45692</v>
      </c>
      <c r="H13357" s="978">
        <v>4.4444444444444446E-2</v>
      </c>
      <c r="I13357" s="979" t="s">
        <v>1254</v>
      </c>
      <c r="J13357" s="979" t="s">
        <v>971</v>
      </c>
      <c r="K13357" s="980" t="s">
        <v>932</v>
      </c>
      <c r="L13357" s="981" t="s">
        <v>1176</v>
      </c>
      <c r="M13357" s="981" t="s">
        <v>985</v>
      </c>
      <c r="N13357" s="1008">
        <v>1</v>
      </c>
      <c r="O13357" s="1003">
        <v>293</v>
      </c>
      <c r="P13357" s="1004">
        <v>293</v>
      </c>
      <c r="Q13357" s="982">
        <v>1</v>
      </c>
      <c r="R13357" s="982" t="s">
        <v>935</v>
      </c>
      <c r="S13357" s="992"/>
    </row>
    <row r="13358" spans="4:19" x14ac:dyDescent="0.25">
      <c r="D13358" s="991" t="s">
        <v>11671</v>
      </c>
      <c r="E13358" s="977">
        <v>45691</v>
      </c>
      <c r="F13358" s="978">
        <v>0.84166666666666667</v>
      </c>
      <c r="G13358" s="977">
        <v>45691</v>
      </c>
      <c r="H13358" s="978">
        <v>0.91319444444444442</v>
      </c>
      <c r="I13358" s="979" t="s">
        <v>1849</v>
      </c>
      <c r="J13358" s="979" t="s">
        <v>981</v>
      </c>
      <c r="K13358" s="980" t="s">
        <v>932</v>
      </c>
      <c r="L13358" s="981" t="s">
        <v>1176</v>
      </c>
      <c r="M13358" s="981" t="s">
        <v>985</v>
      </c>
      <c r="N13358" s="1008">
        <v>1</v>
      </c>
      <c r="O13358" s="1003">
        <v>103</v>
      </c>
      <c r="P13358" s="1004">
        <v>103</v>
      </c>
      <c r="Q13358" s="982">
        <v>1</v>
      </c>
      <c r="R13358" s="982" t="s">
        <v>935</v>
      </c>
      <c r="S13358" s="992"/>
    </row>
    <row r="13359" spans="4:19" x14ac:dyDescent="0.25">
      <c r="D13359" s="991" t="s">
        <v>11672</v>
      </c>
      <c r="E13359" s="977">
        <v>45691</v>
      </c>
      <c r="F13359" s="978">
        <v>0.84652777777777777</v>
      </c>
      <c r="G13359" s="977">
        <v>45692</v>
      </c>
      <c r="H13359" s="978">
        <v>0.57499999999999996</v>
      </c>
      <c r="I13359" s="979" t="s">
        <v>1010</v>
      </c>
      <c r="J13359" s="979" t="s">
        <v>988</v>
      </c>
      <c r="K13359" s="980" t="s">
        <v>932</v>
      </c>
      <c r="L13359" s="981" t="s">
        <v>1176</v>
      </c>
      <c r="M13359" s="981" t="s">
        <v>985</v>
      </c>
      <c r="N13359" s="1008">
        <v>2</v>
      </c>
      <c r="O13359" s="1003">
        <v>2098</v>
      </c>
      <c r="P13359" s="1004">
        <v>1049</v>
      </c>
      <c r="Q13359" s="982">
        <v>1</v>
      </c>
      <c r="R13359" s="982" t="s">
        <v>935</v>
      </c>
      <c r="S13359" s="992"/>
    </row>
    <row r="13360" spans="4:19" x14ac:dyDescent="0.25">
      <c r="D13360" s="991" t="s">
        <v>11672</v>
      </c>
      <c r="E13360" s="977">
        <v>45691</v>
      </c>
      <c r="F13360" s="978">
        <v>0.84652777777777777</v>
      </c>
      <c r="G13360" s="977">
        <v>45692</v>
      </c>
      <c r="H13360" s="978">
        <v>0.62291666666666667</v>
      </c>
      <c r="I13360" s="979" t="s">
        <v>1010</v>
      </c>
      <c r="J13360" s="979" t="s">
        <v>988</v>
      </c>
      <c r="K13360" s="980" t="s">
        <v>932</v>
      </c>
      <c r="L13360" s="981" t="s">
        <v>1176</v>
      </c>
      <c r="M13360" s="981" t="s">
        <v>985</v>
      </c>
      <c r="N13360" s="1008">
        <v>1</v>
      </c>
      <c r="O13360" s="1003">
        <v>1118</v>
      </c>
      <c r="P13360" s="1004">
        <v>1118</v>
      </c>
      <c r="Q13360" s="982">
        <v>2</v>
      </c>
      <c r="R13360" s="982" t="s">
        <v>935</v>
      </c>
      <c r="S13360" s="992"/>
    </row>
    <row r="13361" spans="4:19" x14ac:dyDescent="0.25">
      <c r="D13361" s="991" t="s">
        <v>11673</v>
      </c>
      <c r="E13361" s="977">
        <v>45691</v>
      </c>
      <c r="F13361" s="978">
        <v>0.85347222222222219</v>
      </c>
      <c r="G13361" s="977">
        <v>45691</v>
      </c>
      <c r="H13361" s="978">
        <v>0.93194444444444446</v>
      </c>
      <c r="I13361" s="979" t="s">
        <v>1145</v>
      </c>
      <c r="J13361" s="979" t="s">
        <v>981</v>
      </c>
      <c r="K13361" s="980" t="s">
        <v>932</v>
      </c>
      <c r="L13361" s="981" t="s">
        <v>1176</v>
      </c>
      <c r="M13361" s="981" t="s">
        <v>985</v>
      </c>
      <c r="N13361" s="1008">
        <v>2</v>
      </c>
      <c r="O13361" s="1003">
        <v>226</v>
      </c>
      <c r="P13361" s="1004">
        <v>113</v>
      </c>
      <c r="Q13361" s="982">
        <v>1</v>
      </c>
      <c r="R13361" s="982" t="s">
        <v>935</v>
      </c>
      <c r="S13361" s="992"/>
    </row>
    <row r="13362" spans="4:19" x14ac:dyDescent="0.25">
      <c r="D13362" s="991" t="s">
        <v>11674</v>
      </c>
      <c r="E13362" s="977">
        <v>45691</v>
      </c>
      <c r="F13362" s="978">
        <v>0.8569444444444444</v>
      </c>
      <c r="G13362" s="977">
        <v>45691</v>
      </c>
      <c r="H13362" s="978">
        <v>0.95902777777777781</v>
      </c>
      <c r="I13362" s="979" t="s">
        <v>1849</v>
      </c>
      <c r="J13362" s="979" t="s">
        <v>981</v>
      </c>
      <c r="K13362" s="980" t="s">
        <v>932</v>
      </c>
      <c r="L13362" s="981" t="s">
        <v>1176</v>
      </c>
      <c r="M13362" s="981" t="s">
        <v>985</v>
      </c>
      <c r="N13362" s="1008">
        <v>1</v>
      </c>
      <c r="O13362" s="1003">
        <v>147</v>
      </c>
      <c r="P13362" s="1004">
        <v>147</v>
      </c>
      <c r="Q13362" s="982">
        <v>1</v>
      </c>
      <c r="R13362" s="982" t="s">
        <v>935</v>
      </c>
      <c r="S13362" s="992"/>
    </row>
    <row r="13363" spans="4:19" x14ac:dyDescent="0.25">
      <c r="D13363" s="991" t="s">
        <v>11675</v>
      </c>
      <c r="E13363" s="977">
        <v>45691</v>
      </c>
      <c r="F13363" s="978">
        <v>0.86250000000000004</v>
      </c>
      <c r="G13363" s="977">
        <v>45691</v>
      </c>
      <c r="H13363" s="978">
        <v>0.9458333333333333</v>
      </c>
      <c r="I13363" s="979" t="s">
        <v>1367</v>
      </c>
      <c r="J13363" s="979" t="s">
        <v>1008</v>
      </c>
      <c r="K13363" s="980" t="s">
        <v>978</v>
      </c>
      <c r="L13363" s="981" t="s">
        <v>1176</v>
      </c>
      <c r="M13363" s="981" t="s">
        <v>985</v>
      </c>
      <c r="N13363" s="1008">
        <v>7</v>
      </c>
      <c r="O13363" s="1003">
        <v>840</v>
      </c>
      <c r="P13363" s="1004">
        <v>120</v>
      </c>
      <c r="Q13363" s="982">
        <v>1</v>
      </c>
      <c r="R13363" s="982" t="s">
        <v>935</v>
      </c>
      <c r="S13363" s="992"/>
    </row>
    <row r="13364" spans="4:19" x14ac:dyDescent="0.25">
      <c r="D13364" s="991" t="s">
        <v>11676</v>
      </c>
      <c r="E13364" s="977">
        <v>45691</v>
      </c>
      <c r="F13364" s="978">
        <v>0.88263888888888886</v>
      </c>
      <c r="G13364" s="977">
        <v>45692</v>
      </c>
      <c r="H13364" s="978">
        <v>0.10069444444444445</v>
      </c>
      <c r="I13364" s="979" t="s">
        <v>1409</v>
      </c>
      <c r="J13364" s="979" t="s">
        <v>988</v>
      </c>
      <c r="K13364" s="980" t="s">
        <v>932</v>
      </c>
      <c r="L13364" s="981" t="s">
        <v>1176</v>
      </c>
      <c r="M13364" s="981" t="s">
        <v>985</v>
      </c>
      <c r="N13364" s="1008">
        <v>18</v>
      </c>
      <c r="O13364" s="1003">
        <v>5652</v>
      </c>
      <c r="P13364" s="1004">
        <v>314</v>
      </c>
      <c r="Q13364" s="982">
        <v>1</v>
      </c>
      <c r="R13364" s="982" t="s">
        <v>935</v>
      </c>
      <c r="S13364" s="992"/>
    </row>
    <row r="13365" spans="4:19" x14ac:dyDescent="0.25">
      <c r="D13365" s="991" t="s">
        <v>11676</v>
      </c>
      <c r="E13365" s="977">
        <v>45691</v>
      </c>
      <c r="F13365" s="978">
        <v>0.88263888888888886</v>
      </c>
      <c r="G13365" s="977">
        <v>45692</v>
      </c>
      <c r="H13365" s="978">
        <v>0.51041666666666663</v>
      </c>
      <c r="I13365" s="979" t="s">
        <v>1409</v>
      </c>
      <c r="J13365" s="979" t="s">
        <v>988</v>
      </c>
      <c r="K13365" s="980" t="s">
        <v>932</v>
      </c>
      <c r="L13365" s="981" t="s">
        <v>1176</v>
      </c>
      <c r="M13365" s="981" t="s">
        <v>985</v>
      </c>
      <c r="N13365" s="1008">
        <v>1</v>
      </c>
      <c r="O13365" s="1003">
        <v>904</v>
      </c>
      <c r="P13365" s="1004">
        <v>904</v>
      </c>
      <c r="Q13365" s="982">
        <v>2</v>
      </c>
      <c r="R13365" s="982" t="s">
        <v>935</v>
      </c>
      <c r="S13365" s="992"/>
    </row>
    <row r="13366" spans="4:19" x14ac:dyDescent="0.25">
      <c r="D13366" s="991" t="s">
        <v>11676</v>
      </c>
      <c r="E13366" s="977">
        <v>45691</v>
      </c>
      <c r="F13366" s="978">
        <v>0.88263888888888886</v>
      </c>
      <c r="G13366" s="977">
        <v>45692</v>
      </c>
      <c r="H13366" s="978">
        <v>0.53888888888888886</v>
      </c>
      <c r="I13366" s="979" t="s">
        <v>1409</v>
      </c>
      <c r="J13366" s="979" t="s">
        <v>988</v>
      </c>
      <c r="K13366" s="980" t="s">
        <v>932</v>
      </c>
      <c r="L13366" s="981" t="s">
        <v>1176</v>
      </c>
      <c r="M13366" s="981" t="s">
        <v>985</v>
      </c>
      <c r="N13366" s="1008">
        <v>1</v>
      </c>
      <c r="O13366" s="1003">
        <v>945</v>
      </c>
      <c r="P13366" s="1004">
        <v>945</v>
      </c>
      <c r="Q13366" s="982">
        <v>3</v>
      </c>
      <c r="R13366" s="982" t="s">
        <v>935</v>
      </c>
      <c r="S13366" s="992"/>
    </row>
    <row r="13367" spans="4:19" x14ac:dyDescent="0.25">
      <c r="D13367" s="991" t="s">
        <v>11676</v>
      </c>
      <c r="E13367" s="977">
        <v>45691</v>
      </c>
      <c r="F13367" s="978">
        <v>0.94444444444444442</v>
      </c>
      <c r="G13367" s="977">
        <v>45692</v>
      </c>
      <c r="H13367" s="978">
        <v>0.10069444444444445</v>
      </c>
      <c r="I13367" s="979" t="s">
        <v>1409</v>
      </c>
      <c r="J13367" s="979" t="s">
        <v>988</v>
      </c>
      <c r="K13367" s="980" t="s">
        <v>932</v>
      </c>
      <c r="L13367" s="981" t="s">
        <v>1176</v>
      </c>
      <c r="M13367" s="981" t="s">
        <v>985</v>
      </c>
      <c r="N13367" s="1008">
        <v>63</v>
      </c>
      <c r="O13367" s="1003">
        <v>14175</v>
      </c>
      <c r="P13367" s="1004">
        <v>225</v>
      </c>
      <c r="Q13367" s="982">
        <v>4</v>
      </c>
      <c r="R13367" s="982" t="s">
        <v>935</v>
      </c>
      <c r="S13367" s="992"/>
    </row>
    <row r="13368" spans="4:19" x14ac:dyDescent="0.25">
      <c r="D13368" s="991" t="s">
        <v>11677</v>
      </c>
      <c r="E13368" s="977">
        <v>45691</v>
      </c>
      <c r="F13368" s="978">
        <v>0.88472222222222219</v>
      </c>
      <c r="G13368" s="977">
        <v>45692</v>
      </c>
      <c r="H13368" s="978">
        <v>0.27083333333333331</v>
      </c>
      <c r="I13368" s="979" t="s">
        <v>2291</v>
      </c>
      <c r="J13368" s="979" t="s">
        <v>988</v>
      </c>
      <c r="K13368" s="980" t="s">
        <v>932</v>
      </c>
      <c r="L13368" s="981" t="s">
        <v>1176</v>
      </c>
      <c r="M13368" s="981" t="s">
        <v>985</v>
      </c>
      <c r="N13368" s="1008">
        <v>7</v>
      </c>
      <c r="O13368" s="1003">
        <v>3892</v>
      </c>
      <c r="P13368" s="1004">
        <v>556</v>
      </c>
      <c r="Q13368" s="982">
        <v>1</v>
      </c>
      <c r="R13368" s="982" t="s">
        <v>935</v>
      </c>
      <c r="S13368" s="992"/>
    </row>
    <row r="13369" spans="4:19" x14ac:dyDescent="0.25">
      <c r="D13369" s="991" t="s">
        <v>11678</v>
      </c>
      <c r="E13369" s="977">
        <v>45691</v>
      </c>
      <c r="F13369" s="978">
        <v>0.88680555555555551</v>
      </c>
      <c r="G13369" s="977">
        <v>45692</v>
      </c>
      <c r="H13369" s="978">
        <v>4.9305555555555554E-2</v>
      </c>
      <c r="I13369" s="979" t="s">
        <v>1455</v>
      </c>
      <c r="J13369" s="979" t="s">
        <v>971</v>
      </c>
      <c r="K13369" s="980" t="s">
        <v>978</v>
      </c>
      <c r="L13369" s="981" t="s">
        <v>1002</v>
      </c>
      <c r="M13369" s="981" t="s">
        <v>985</v>
      </c>
      <c r="N13369" s="1008">
        <v>1</v>
      </c>
      <c r="O13369" s="1003">
        <v>234</v>
      </c>
      <c r="P13369" s="1004">
        <v>234</v>
      </c>
      <c r="Q13369" s="982">
        <v>1</v>
      </c>
      <c r="R13369" s="982" t="s">
        <v>935</v>
      </c>
      <c r="S13369" s="992"/>
    </row>
    <row r="13370" spans="4:19" x14ac:dyDescent="0.25">
      <c r="D13370" s="991" t="s">
        <v>11679</v>
      </c>
      <c r="E13370" s="977">
        <v>45691</v>
      </c>
      <c r="F13370" s="978">
        <v>0.8881944444444444</v>
      </c>
      <c r="G13370" s="977">
        <v>45692</v>
      </c>
      <c r="H13370" s="978">
        <v>0.44305555555555554</v>
      </c>
      <c r="I13370" s="979" t="s">
        <v>1010</v>
      </c>
      <c r="J13370" s="979" t="s">
        <v>988</v>
      </c>
      <c r="K13370" s="980" t="s">
        <v>932</v>
      </c>
      <c r="L13370" s="981" t="s">
        <v>1176</v>
      </c>
      <c r="M13370" s="981" t="s">
        <v>985</v>
      </c>
      <c r="N13370" s="1008">
        <v>1</v>
      </c>
      <c r="O13370" s="1003">
        <v>799</v>
      </c>
      <c r="P13370" s="1004">
        <v>799</v>
      </c>
      <c r="Q13370" s="982">
        <v>1</v>
      </c>
      <c r="R13370" s="982" t="s">
        <v>935</v>
      </c>
      <c r="S13370" s="992"/>
    </row>
    <row r="13371" spans="4:19" x14ac:dyDescent="0.25">
      <c r="D13371" s="991" t="s">
        <v>11680</v>
      </c>
      <c r="E13371" s="977">
        <v>45691</v>
      </c>
      <c r="F13371" s="978">
        <v>0.8930555555555556</v>
      </c>
      <c r="G13371" s="977">
        <v>45691</v>
      </c>
      <c r="H13371" s="978">
        <v>0.92847222222222225</v>
      </c>
      <c r="I13371" s="979" t="s">
        <v>3897</v>
      </c>
      <c r="J13371" s="979" t="s">
        <v>249</v>
      </c>
      <c r="K13371" s="980" t="s">
        <v>932</v>
      </c>
      <c r="L13371" s="981" t="s">
        <v>1176</v>
      </c>
      <c r="M13371" s="981" t="s">
        <v>985</v>
      </c>
      <c r="N13371" s="1008">
        <v>36</v>
      </c>
      <c r="O13371" s="1003">
        <v>1836</v>
      </c>
      <c r="P13371" s="1004">
        <v>51</v>
      </c>
      <c r="Q13371" s="982">
        <v>1</v>
      </c>
      <c r="R13371" s="982" t="s">
        <v>935</v>
      </c>
      <c r="S13371" s="992"/>
    </row>
    <row r="13372" spans="4:19" x14ac:dyDescent="0.25">
      <c r="D13372" s="991" t="s">
        <v>11680</v>
      </c>
      <c r="E13372" s="977">
        <v>45691</v>
      </c>
      <c r="F13372" s="978">
        <v>0.8930555555555556</v>
      </c>
      <c r="G13372" s="977">
        <v>45692</v>
      </c>
      <c r="H13372" s="978">
        <v>8.8888888888888892E-2</v>
      </c>
      <c r="I13372" s="979" t="s">
        <v>3897</v>
      </c>
      <c r="J13372" s="979" t="s">
        <v>249</v>
      </c>
      <c r="K13372" s="980" t="s">
        <v>932</v>
      </c>
      <c r="L13372" s="981" t="s">
        <v>1176</v>
      </c>
      <c r="M13372" s="981" t="s">
        <v>985</v>
      </c>
      <c r="N13372" s="1008">
        <v>306</v>
      </c>
      <c r="O13372" s="1003">
        <v>86292</v>
      </c>
      <c r="P13372" s="1004">
        <v>282</v>
      </c>
      <c r="Q13372" s="982">
        <v>2</v>
      </c>
      <c r="R13372" s="982" t="s">
        <v>935</v>
      </c>
      <c r="S13372" s="992"/>
    </row>
    <row r="13373" spans="4:19" x14ac:dyDescent="0.25">
      <c r="D13373" s="991" t="s">
        <v>11680</v>
      </c>
      <c r="E13373" s="977">
        <v>45691</v>
      </c>
      <c r="F13373" s="978">
        <v>0.8930555555555556</v>
      </c>
      <c r="G13373" s="977">
        <v>45692</v>
      </c>
      <c r="H13373" s="978">
        <v>9.8611111111111108E-2</v>
      </c>
      <c r="I13373" s="979" t="s">
        <v>3897</v>
      </c>
      <c r="J13373" s="979" t="s">
        <v>249</v>
      </c>
      <c r="K13373" s="980" t="s">
        <v>932</v>
      </c>
      <c r="L13373" s="981" t="s">
        <v>1176</v>
      </c>
      <c r="M13373" s="981" t="s">
        <v>985</v>
      </c>
      <c r="N13373" s="1008">
        <v>124</v>
      </c>
      <c r="O13373" s="1003">
        <v>36704</v>
      </c>
      <c r="P13373" s="1004">
        <v>296</v>
      </c>
      <c r="Q13373" s="982">
        <v>3</v>
      </c>
      <c r="R13373" s="982" t="s">
        <v>935</v>
      </c>
      <c r="S13373" s="992"/>
    </row>
    <row r="13374" spans="4:19" x14ac:dyDescent="0.25">
      <c r="D13374" s="991" t="s">
        <v>11680</v>
      </c>
      <c r="E13374" s="977">
        <v>45691</v>
      </c>
      <c r="F13374" s="978">
        <v>0.8930555555555556</v>
      </c>
      <c r="G13374" s="977">
        <v>45692</v>
      </c>
      <c r="H13374" s="978">
        <v>0.10347222222222222</v>
      </c>
      <c r="I13374" s="979" t="s">
        <v>3897</v>
      </c>
      <c r="J13374" s="979" t="s">
        <v>249</v>
      </c>
      <c r="K13374" s="980" t="s">
        <v>932</v>
      </c>
      <c r="L13374" s="981" t="s">
        <v>1176</v>
      </c>
      <c r="M13374" s="981" t="s">
        <v>985</v>
      </c>
      <c r="N13374" s="1008">
        <v>39</v>
      </c>
      <c r="O13374" s="1003">
        <v>11817</v>
      </c>
      <c r="P13374" s="1004">
        <v>303</v>
      </c>
      <c r="Q13374" s="982">
        <v>4</v>
      </c>
      <c r="R13374" s="982" t="s">
        <v>935</v>
      </c>
      <c r="S13374" s="992"/>
    </row>
    <row r="13375" spans="4:19" x14ac:dyDescent="0.25">
      <c r="D13375" s="991" t="s">
        <v>11680</v>
      </c>
      <c r="E13375" s="977">
        <v>45691</v>
      </c>
      <c r="F13375" s="978">
        <v>0.8930555555555556</v>
      </c>
      <c r="G13375" s="977">
        <v>45692</v>
      </c>
      <c r="H13375" s="978">
        <v>0.50138888888888888</v>
      </c>
      <c r="I13375" s="979" t="s">
        <v>3897</v>
      </c>
      <c r="J13375" s="979" t="s">
        <v>249</v>
      </c>
      <c r="K13375" s="980" t="s">
        <v>932</v>
      </c>
      <c r="L13375" s="981" t="s">
        <v>1176</v>
      </c>
      <c r="M13375" s="981" t="s">
        <v>985</v>
      </c>
      <c r="N13375" s="1008">
        <v>3</v>
      </c>
      <c r="O13375" s="1003">
        <v>2628</v>
      </c>
      <c r="P13375" s="1004">
        <v>876</v>
      </c>
      <c r="Q13375" s="982">
        <v>5</v>
      </c>
      <c r="R13375" s="982" t="s">
        <v>935</v>
      </c>
      <c r="S13375" s="992"/>
    </row>
    <row r="13376" spans="4:19" x14ac:dyDescent="0.25">
      <c r="D13376" s="991" t="s">
        <v>11680</v>
      </c>
      <c r="E13376" s="977">
        <v>45691</v>
      </c>
      <c r="F13376" s="978">
        <v>0.8930555555555556</v>
      </c>
      <c r="G13376" s="977">
        <v>45692</v>
      </c>
      <c r="H13376" s="978">
        <v>0.50347222222222221</v>
      </c>
      <c r="I13376" s="979" t="s">
        <v>3897</v>
      </c>
      <c r="J13376" s="979" t="s">
        <v>249</v>
      </c>
      <c r="K13376" s="980" t="s">
        <v>932</v>
      </c>
      <c r="L13376" s="981" t="s">
        <v>1176</v>
      </c>
      <c r="M13376" s="981" t="s">
        <v>985</v>
      </c>
      <c r="N13376" s="1008">
        <v>1</v>
      </c>
      <c r="O13376" s="1003">
        <v>879</v>
      </c>
      <c r="P13376" s="1004">
        <v>879</v>
      </c>
      <c r="Q13376" s="982">
        <v>6</v>
      </c>
      <c r="R13376" s="982" t="s">
        <v>935</v>
      </c>
      <c r="S13376" s="992"/>
    </row>
    <row r="13377" spans="4:19" x14ac:dyDescent="0.25">
      <c r="D13377" s="991" t="s">
        <v>11680</v>
      </c>
      <c r="E13377" s="977">
        <v>45691</v>
      </c>
      <c r="F13377" s="978">
        <v>0.8930555555555556</v>
      </c>
      <c r="G13377" s="977">
        <v>45692</v>
      </c>
      <c r="H13377" s="978">
        <v>0.50694444444444442</v>
      </c>
      <c r="I13377" s="979" t="s">
        <v>3897</v>
      </c>
      <c r="J13377" s="979" t="s">
        <v>249</v>
      </c>
      <c r="K13377" s="980" t="s">
        <v>932</v>
      </c>
      <c r="L13377" s="981" t="s">
        <v>1176</v>
      </c>
      <c r="M13377" s="981" t="s">
        <v>985</v>
      </c>
      <c r="N13377" s="1008">
        <v>2</v>
      </c>
      <c r="O13377" s="1003">
        <v>1768</v>
      </c>
      <c r="P13377" s="1004">
        <v>884</v>
      </c>
      <c r="Q13377" s="982">
        <v>7</v>
      </c>
      <c r="R13377" s="982" t="s">
        <v>935</v>
      </c>
      <c r="S13377" s="992"/>
    </row>
    <row r="13378" spans="4:19" x14ac:dyDescent="0.25">
      <c r="D13378" s="991" t="s">
        <v>11680</v>
      </c>
      <c r="E13378" s="977">
        <v>45691</v>
      </c>
      <c r="F13378" s="978">
        <v>0.8930555555555556</v>
      </c>
      <c r="G13378" s="977">
        <v>45692</v>
      </c>
      <c r="H13378" s="978">
        <v>0.50902777777777775</v>
      </c>
      <c r="I13378" s="979" t="s">
        <v>3897</v>
      </c>
      <c r="J13378" s="979" t="s">
        <v>249</v>
      </c>
      <c r="K13378" s="980" t="s">
        <v>932</v>
      </c>
      <c r="L13378" s="981" t="s">
        <v>1176</v>
      </c>
      <c r="M13378" s="981" t="s">
        <v>985</v>
      </c>
      <c r="N13378" s="1008">
        <v>25</v>
      </c>
      <c r="O13378" s="1003">
        <v>22175</v>
      </c>
      <c r="P13378" s="1004">
        <v>887</v>
      </c>
      <c r="Q13378" s="982">
        <v>8</v>
      </c>
      <c r="R13378" s="982" t="s">
        <v>935</v>
      </c>
      <c r="S13378" s="992"/>
    </row>
    <row r="13379" spans="4:19" x14ac:dyDescent="0.25">
      <c r="D13379" s="991" t="s">
        <v>11680</v>
      </c>
      <c r="E13379" s="977">
        <v>45691</v>
      </c>
      <c r="F13379" s="978">
        <v>0.8930555555555556</v>
      </c>
      <c r="G13379" s="977">
        <v>45692</v>
      </c>
      <c r="H13379" s="978">
        <v>0.51041666666666663</v>
      </c>
      <c r="I13379" s="979" t="s">
        <v>3897</v>
      </c>
      <c r="J13379" s="979" t="s">
        <v>249</v>
      </c>
      <c r="K13379" s="980" t="s">
        <v>932</v>
      </c>
      <c r="L13379" s="981" t="s">
        <v>1176</v>
      </c>
      <c r="M13379" s="981" t="s">
        <v>985</v>
      </c>
      <c r="N13379" s="1008">
        <v>1</v>
      </c>
      <c r="O13379" s="1003">
        <v>889</v>
      </c>
      <c r="P13379" s="1004">
        <v>889</v>
      </c>
      <c r="Q13379" s="982">
        <v>9</v>
      </c>
      <c r="R13379" s="982" t="s">
        <v>935</v>
      </c>
      <c r="S13379" s="992"/>
    </row>
    <row r="13380" spans="4:19" x14ac:dyDescent="0.25">
      <c r="D13380" s="991" t="s">
        <v>11680</v>
      </c>
      <c r="E13380" s="977">
        <v>45691</v>
      </c>
      <c r="F13380" s="978">
        <v>0.8930555555555556</v>
      </c>
      <c r="G13380" s="977">
        <v>45692</v>
      </c>
      <c r="H13380" s="978">
        <v>0.51041666666666663</v>
      </c>
      <c r="I13380" s="979" t="s">
        <v>3897</v>
      </c>
      <c r="J13380" s="979" t="s">
        <v>249</v>
      </c>
      <c r="K13380" s="980" t="s">
        <v>932</v>
      </c>
      <c r="L13380" s="981" t="s">
        <v>1176</v>
      </c>
      <c r="M13380" s="981" t="s">
        <v>985</v>
      </c>
      <c r="N13380" s="1008">
        <v>1</v>
      </c>
      <c r="O13380" s="1003">
        <v>889</v>
      </c>
      <c r="P13380" s="1004">
        <v>889</v>
      </c>
      <c r="Q13380" s="982">
        <v>10</v>
      </c>
      <c r="R13380" s="982" t="s">
        <v>935</v>
      </c>
      <c r="S13380" s="992"/>
    </row>
    <row r="13381" spans="4:19" x14ac:dyDescent="0.25">
      <c r="D13381" s="991" t="s">
        <v>11680</v>
      </c>
      <c r="E13381" s="977">
        <v>45691</v>
      </c>
      <c r="F13381" s="978">
        <v>0.8930555555555556</v>
      </c>
      <c r="G13381" s="977">
        <v>45692</v>
      </c>
      <c r="H13381" s="978">
        <v>0.51249999999999996</v>
      </c>
      <c r="I13381" s="979" t="s">
        <v>3897</v>
      </c>
      <c r="J13381" s="979" t="s">
        <v>249</v>
      </c>
      <c r="K13381" s="980" t="s">
        <v>932</v>
      </c>
      <c r="L13381" s="981" t="s">
        <v>1176</v>
      </c>
      <c r="M13381" s="981" t="s">
        <v>985</v>
      </c>
      <c r="N13381" s="1008">
        <v>3</v>
      </c>
      <c r="O13381" s="1003">
        <v>2676</v>
      </c>
      <c r="P13381" s="1004">
        <v>892</v>
      </c>
      <c r="Q13381" s="982">
        <v>11</v>
      </c>
      <c r="R13381" s="982" t="s">
        <v>935</v>
      </c>
      <c r="S13381" s="992"/>
    </row>
    <row r="13382" spans="4:19" x14ac:dyDescent="0.25">
      <c r="D13382" s="991" t="s">
        <v>11680</v>
      </c>
      <c r="E13382" s="977">
        <v>45691</v>
      </c>
      <c r="F13382" s="978">
        <v>0.8930555555555556</v>
      </c>
      <c r="G13382" s="977">
        <v>45692</v>
      </c>
      <c r="H13382" s="978">
        <v>0.51458333333333328</v>
      </c>
      <c r="I13382" s="979" t="s">
        <v>3897</v>
      </c>
      <c r="J13382" s="979" t="s">
        <v>249</v>
      </c>
      <c r="K13382" s="980" t="s">
        <v>932</v>
      </c>
      <c r="L13382" s="981" t="s">
        <v>1176</v>
      </c>
      <c r="M13382" s="981" t="s">
        <v>985</v>
      </c>
      <c r="N13382" s="1008">
        <v>1</v>
      </c>
      <c r="O13382" s="1003">
        <v>895</v>
      </c>
      <c r="P13382" s="1004">
        <v>895</v>
      </c>
      <c r="Q13382" s="982">
        <v>12</v>
      </c>
      <c r="R13382" s="982" t="s">
        <v>935</v>
      </c>
      <c r="S13382" s="992"/>
    </row>
    <row r="13383" spans="4:19" x14ac:dyDescent="0.25">
      <c r="D13383" s="991" t="s">
        <v>11680</v>
      </c>
      <c r="E13383" s="977">
        <v>45691</v>
      </c>
      <c r="F13383" s="978">
        <v>0.8930555555555556</v>
      </c>
      <c r="G13383" s="977">
        <v>45692</v>
      </c>
      <c r="H13383" s="978">
        <v>0.51458333333333328</v>
      </c>
      <c r="I13383" s="979" t="s">
        <v>3897</v>
      </c>
      <c r="J13383" s="979" t="s">
        <v>249</v>
      </c>
      <c r="K13383" s="980" t="s">
        <v>932</v>
      </c>
      <c r="L13383" s="981" t="s">
        <v>1176</v>
      </c>
      <c r="M13383" s="981" t="s">
        <v>985</v>
      </c>
      <c r="N13383" s="1008">
        <v>4</v>
      </c>
      <c r="O13383" s="1003">
        <v>3580</v>
      </c>
      <c r="P13383" s="1004">
        <v>895</v>
      </c>
      <c r="Q13383" s="982">
        <v>13</v>
      </c>
      <c r="R13383" s="982" t="s">
        <v>935</v>
      </c>
      <c r="S13383" s="992"/>
    </row>
    <row r="13384" spans="4:19" x14ac:dyDescent="0.25">
      <c r="D13384" s="991" t="s">
        <v>11680</v>
      </c>
      <c r="E13384" s="977">
        <v>45691</v>
      </c>
      <c r="F13384" s="978">
        <v>0.8930555555555556</v>
      </c>
      <c r="G13384" s="977">
        <v>45692</v>
      </c>
      <c r="H13384" s="978">
        <v>0.52083333333333337</v>
      </c>
      <c r="I13384" s="979" t="s">
        <v>3897</v>
      </c>
      <c r="J13384" s="979" t="s">
        <v>249</v>
      </c>
      <c r="K13384" s="980" t="s">
        <v>932</v>
      </c>
      <c r="L13384" s="981" t="s">
        <v>1176</v>
      </c>
      <c r="M13384" s="981" t="s">
        <v>985</v>
      </c>
      <c r="N13384" s="1008">
        <v>1</v>
      </c>
      <c r="O13384" s="1003">
        <v>904</v>
      </c>
      <c r="P13384" s="1004">
        <v>904</v>
      </c>
      <c r="Q13384" s="982">
        <v>14</v>
      </c>
      <c r="R13384" s="982" t="s">
        <v>935</v>
      </c>
      <c r="S13384" s="992"/>
    </row>
    <row r="13385" spans="4:19" x14ac:dyDescent="0.25">
      <c r="D13385" s="991" t="s">
        <v>11680</v>
      </c>
      <c r="E13385" s="977">
        <v>45691</v>
      </c>
      <c r="F13385" s="978">
        <v>0.8930555555555556</v>
      </c>
      <c r="G13385" s="977">
        <v>45692</v>
      </c>
      <c r="H13385" s="978">
        <v>0.52430555555555558</v>
      </c>
      <c r="I13385" s="979" t="s">
        <v>3897</v>
      </c>
      <c r="J13385" s="979" t="s">
        <v>249</v>
      </c>
      <c r="K13385" s="980" t="s">
        <v>932</v>
      </c>
      <c r="L13385" s="981" t="s">
        <v>1176</v>
      </c>
      <c r="M13385" s="981" t="s">
        <v>985</v>
      </c>
      <c r="N13385" s="1008">
        <v>2</v>
      </c>
      <c r="O13385" s="1003">
        <v>1818</v>
      </c>
      <c r="P13385" s="1004">
        <v>909</v>
      </c>
      <c r="Q13385" s="982">
        <v>15</v>
      </c>
      <c r="R13385" s="982" t="s">
        <v>935</v>
      </c>
      <c r="S13385" s="992"/>
    </row>
    <row r="13386" spans="4:19" x14ac:dyDescent="0.25">
      <c r="D13386" s="991" t="s">
        <v>11680</v>
      </c>
      <c r="E13386" s="977">
        <v>45691</v>
      </c>
      <c r="F13386" s="978">
        <v>0.8930555555555556</v>
      </c>
      <c r="G13386" s="977">
        <v>45692</v>
      </c>
      <c r="H13386" s="978">
        <v>0.52430555555555558</v>
      </c>
      <c r="I13386" s="979" t="s">
        <v>3897</v>
      </c>
      <c r="J13386" s="979" t="s">
        <v>249</v>
      </c>
      <c r="K13386" s="980" t="s">
        <v>932</v>
      </c>
      <c r="L13386" s="981" t="s">
        <v>1176</v>
      </c>
      <c r="M13386" s="981" t="s">
        <v>985</v>
      </c>
      <c r="N13386" s="1008">
        <v>3</v>
      </c>
      <c r="O13386" s="1003">
        <v>2727</v>
      </c>
      <c r="P13386" s="1004">
        <v>909</v>
      </c>
      <c r="Q13386" s="982">
        <v>16</v>
      </c>
      <c r="R13386" s="982" t="s">
        <v>935</v>
      </c>
      <c r="S13386" s="992"/>
    </row>
    <row r="13387" spans="4:19" x14ac:dyDescent="0.25">
      <c r="D13387" s="991" t="s">
        <v>11680</v>
      </c>
      <c r="E13387" s="977">
        <v>45691</v>
      </c>
      <c r="F13387" s="978">
        <v>0.8930555555555556</v>
      </c>
      <c r="G13387" s="977">
        <v>45692</v>
      </c>
      <c r="H13387" s="978">
        <v>0.52500000000000002</v>
      </c>
      <c r="I13387" s="979" t="s">
        <v>3897</v>
      </c>
      <c r="J13387" s="979" t="s">
        <v>249</v>
      </c>
      <c r="K13387" s="980" t="s">
        <v>932</v>
      </c>
      <c r="L13387" s="981" t="s">
        <v>1176</v>
      </c>
      <c r="M13387" s="981" t="s">
        <v>985</v>
      </c>
      <c r="N13387" s="1008">
        <v>1</v>
      </c>
      <c r="O13387" s="1003">
        <v>910</v>
      </c>
      <c r="P13387" s="1004">
        <v>910</v>
      </c>
      <c r="Q13387" s="982">
        <v>17</v>
      </c>
      <c r="R13387" s="982" t="s">
        <v>935</v>
      </c>
      <c r="S13387" s="992"/>
    </row>
    <row r="13388" spans="4:19" x14ac:dyDescent="0.25">
      <c r="D13388" s="991" t="s">
        <v>11680</v>
      </c>
      <c r="E13388" s="977">
        <v>45691</v>
      </c>
      <c r="F13388" s="978">
        <v>0.8930555555555556</v>
      </c>
      <c r="G13388" s="977">
        <v>45692</v>
      </c>
      <c r="H13388" s="978">
        <v>0.53125</v>
      </c>
      <c r="I13388" s="979" t="s">
        <v>3897</v>
      </c>
      <c r="J13388" s="979" t="s">
        <v>249</v>
      </c>
      <c r="K13388" s="980" t="s">
        <v>932</v>
      </c>
      <c r="L13388" s="981" t="s">
        <v>1176</v>
      </c>
      <c r="M13388" s="981" t="s">
        <v>985</v>
      </c>
      <c r="N13388" s="1008">
        <v>1</v>
      </c>
      <c r="O13388" s="1003">
        <v>919</v>
      </c>
      <c r="P13388" s="1004">
        <v>919</v>
      </c>
      <c r="Q13388" s="982">
        <v>18</v>
      </c>
      <c r="R13388" s="982" t="s">
        <v>935</v>
      </c>
      <c r="S13388" s="992"/>
    </row>
    <row r="13389" spans="4:19" x14ac:dyDescent="0.25">
      <c r="D13389" s="991" t="s">
        <v>11680</v>
      </c>
      <c r="E13389" s="977">
        <v>45691</v>
      </c>
      <c r="F13389" s="978">
        <v>0.93055555555555558</v>
      </c>
      <c r="G13389" s="977">
        <v>45691</v>
      </c>
      <c r="H13389" s="978">
        <v>0.98611111111111116</v>
      </c>
      <c r="I13389" s="979" t="s">
        <v>3897</v>
      </c>
      <c r="J13389" s="979" t="s">
        <v>249</v>
      </c>
      <c r="K13389" s="980" t="s">
        <v>932</v>
      </c>
      <c r="L13389" s="981" t="s">
        <v>1176</v>
      </c>
      <c r="M13389" s="981" t="s">
        <v>985</v>
      </c>
      <c r="N13389" s="1008">
        <v>0</v>
      </c>
      <c r="O13389" s="1003">
        <v>2880</v>
      </c>
      <c r="P13389" s="1004">
        <v>80</v>
      </c>
      <c r="Q13389" s="982">
        <v>19</v>
      </c>
      <c r="R13389" s="982" t="s">
        <v>935</v>
      </c>
      <c r="S13389" s="992"/>
    </row>
    <row r="13390" spans="4:19" x14ac:dyDescent="0.25">
      <c r="D13390" s="991" t="s">
        <v>11680</v>
      </c>
      <c r="E13390" s="977">
        <v>45692</v>
      </c>
      <c r="F13390" s="978">
        <v>0.43263888888888891</v>
      </c>
      <c r="G13390" s="977">
        <v>45692</v>
      </c>
      <c r="H13390" s="978">
        <v>0.5</v>
      </c>
      <c r="I13390" s="979" t="s">
        <v>3897</v>
      </c>
      <c r="J13390" s="979" t="s">
        <v>249</v>
      </c>
      <c r="K13390" s="980" t="s">
        <v>932</v>
      </c>
      <c r="L13390" s="981" t="s">
        <v>1176</v>
      </c>
      <c r="M13390" s="981" t="s">
        <v>985</v>
      </c>
      <c r="N13390" s="1008">
        <v>0</v>
      </c>
      <c r="O13390" s="1003">
        <v>29682</v>
      </c>
      <c r="P13390" s="1004">
        <v>97</v>
      </c>
      <c r="Q13390" s="982">
        <v>20</v>
      </c>
      <c r="R13390" s="982" t="s">
        <v>935</v>
      </c>
      <c r="S13390" s="992"/>
    </row>
    <row r="13391" spans="4:19" x14ac:dyDescent="0.25">
      <c r="D13391" s="991" t="s">
        <v>11681</v>
      </c>
      <c r="E13391" s="977">
        <v>45691</v>
      </c>
      <c r="F13391" s="978">
        <v>0.8930555555555556</v>
      </c>
      <c r="G13391" s="977">
        <v>45691</v>
      </c>
      <c r="H13391" s="978">
        <v>0.90486111111111112</v>
      </c>
      <c r="I13391" s="979" t="s">
        <v>3897</v>
      </c>
      <c r="J13391" s="979" t="s">
        <v>981</v>
      </c>
      <c r="K13391" s="980" t="s">
        <v>932</v>
      </c>
      <c r="L13391" s="981" t="s">
        <v>968</v>
      </c>
      <c r="M13391" s="981" t="s">
        <v>985</v>
      </c>
      <c r="N13391" s="1008">
        <v>279</v>
      </c>
      <c r="O13391" s="1003">
        <v>4743</v>
      </c>
      <c r="P13391" s="1004">
        <v>17</v>
      </c>
      <c r="Q13391" s="982">
        <v>1</v>
      </c>
      <c r="R13391" s="982" t="s">
        <v>935</v>
      </c>
      <c r="S13391" s="992" t="s">
        <v>1863</v>
      </c>
    </row>
    <row r="13392" spans="4:19" x14ac:dyDescent="0.25">
      <c r="D13392" s="991" t="s">
        <v>11681</v>
      </c>
      <c r="E13392" s="977">
        <v>45691</v>
      </c>
      <c r="F13392" s="978">
        <v>0.8930555555555556</v>
      </c>
      <c r="G13392" s="977">
        <v>45691</v>
      </c>
      <c r="H13392" s="978">
        <v>0.90555555555555556</v>
      </c>
      <c r="I13392" s="979" t="s">
        <v>3897</v>
      </c>
      <c r="J13392" s="979" t="s">
        <v>981</v>
      </c>
      <c r="K13392" s="980" t="s">
        <v>932</v>
      </c>
      <c r="L13392" s="981" t="s">
        <v>968</v>
      </c>
      <c r="M13392" s="981" t="s">
        <v>985</v>
      </c>
      <c r="N13392" s="1008">
        <v>152</v>
      </c>
      <c r="O13392" s="1003">
        <v>2736</v>
      </c>
      <c r="P13392" s="1004">
        <v>18</v>
      </c>
      <c r="Q13392" s="982">
        <v>2</v>
      </c>
      <c r="R13392" s="982" t="s">
        <v>935</v>
      </c>
      <c r="S13392" s="992" t="s">
        <v>1863</v>
      </c>
    </row>
    <row r="13393" spans="4:19" x14ac:dyDescent="0.25">
      <c r="D13393" s="991" t="s">
        <v>11682</v>
      </c>
      <c r="E13393" s="977">
        <v>45691</v>
      </c>
      <c r="F13393" s="978">
        <v>0.89444444444444449</v>
      </c>
      <c r="G13393" s="977">
        <v>45692</v>
      </c>
      <c r="H13393" s="978">
        <v>6.9444444444444447E-4</v>
      </c>
      <c r="I13393" s="979" t="s">
        <v>1299</v>
      </c>
      <c r="J13393" s="979" t="s">
        <v>1008</v>
      </c>
      <c r="K13393" s="980" t="s">
        <v>454</v>
      </c>
      <c r="L13393" s="981" t="s">
        <v>1176</v>
      </c>
      <c r="M13393" s="981" t="s">
        <v>985</v>
      </c>
      <c r="N13393" s="1008">
        <v>15</v>
      </c>
      <c r="O13393" s="1003">
        <v>2295</v>
      </c>
      <c r="P13393" s="1004">
        <v>153</v>
      </c>
      <c r="Q13393" s="982">
        <v>1</v>
      </c>
      <c r="R13393" s="982" t="s">
        <v>935</v>
      </c>
      <c r="S13393" s="992"/>
    </row>
    <row r="13394" spans="4:19" x14ac:dyDescent="0.25">
      <c r="D13394" s="991" t="s">
        <v>11683</v>
      </c>
      <c r="E13394" s="977">
        <v>45691</v>
      </c>
      <c r="F13394" s="978">
        <v>0.89513888888888893</v>
      </c>
      <c r="G13394" s="977">
        <v>45692</v>
      </c>
      <c r="H13394" s="978">
        <v>0.74236111111111114</v>
      </c>
      <c r="I13394" s="979" t="s">
        <v>1729</v>
      </c>
      <c r="J13394" s="979" t="s">
        <v>981</v>
      </c>
      <c r="K13394" s="980" t="s">
        <v>932</v>
      </c>
      <c r="L13394" s="981" t="s">
        <v>933</v>
      </c>
      <c r="M13394" s="981" t="s">
        <v>940</v>
      </c>
      <c r="N13394" s="1008">
        <v>1</v>
      </c>
      <c r="O13394" s="1003">
        <v>1220</v>
      </c>
      <c r="P13394" s="1004">
        <v>1220</v>
      </c>
      <c r="Q13394" s="982">
        <v>1</v>
      </c>
      <c r="R13394" s="982" t="s">
        <v>935</v>
      </c>
      <c r="S13394" s="992"/>
    </row>
    <row r="13395" spans="4:19" x14ac:dyDescent="0.25">
      <c r="D13395" s="991" t="s">
        <v>11683</v>
      </c>
      <c r="E13395" s="977">
        <v>45691</v>
      </c>
      <c r="F13395" s="978">
        <v>0.89513888888888893</v>
      </c>
      <c r="G13395" s="977">
        <v>45692</v>
      </c>
      <c r="H13395" s="978">
        <v>5.9722222222222225E-2</v>
      </c>
      <c r="I13395" s="979" t="s">
        <v>1729</v>
      </c>
      <c r="J13395" s="979" t="s">
        <v>981</v>
      </c>
      <c r="K13395" s="980" t="s">
        <v>932</v>
      </c>
      <c r="L13395" s="981" t="s">
        <v>933</v>
      </c>
      <c r="M13395" s="981" t="s">
        <v>940</v>
      </c>
      <c r="N13395" s="1008">
        <v>2</v>
      </c>
      <c r="O13395" s="1003">
        <v>474</v>
      </c>
      <c r="P13395" s="1004">
        <v>237</v>
      </c>
      <c r="Q13395" s="982">
        <v>2</v>
      </c>
      <c r="R13395" s="982" t="s">
        <v>935</v>
      </c>
      <c r="S13395" s="992"/>
    </row>
    <row r="13396" spans="4:19" x14ac:dyDescent="0.25">
      <c r="D13396" s="991" t="s">
        <v>11684</v>
      </c>
      <c r="E13396" s="977">
        <v>45691</v>
      </c>
      <c r="F13396" s="978">
        <v>0.89513888888888893</v>
      </c>
      <c r="G13396" s="977">
        <v>45692</v>
      </c>
      <c r="H13396" s="978">
        <v>0.50694444444444442</v>
      </c>
      <c r="I13396" s="979" t="s">
        <v>1191</v>
      </c>
      <c r="J13396" s="979" t="s">
        <v>931</v>
      </c>
      <c r="K13396" s="980" t="s">
        <v>932</v>
      </c>
      <c r="L13396" s="981" t="s">
        <v>1176</v>
      </c>
      <c r="M13396" s="981" t="s">
        <v>985</v>
      </c>
      <c r="N13396" s="1008">
        <v>1</v>
      </c>
      <c r="O13396" s="1003">
        <v>881</v>
      </c>
      <c r="P13396" s="1004">
        <v>881</v>
      </c>
      <c r="Q13396" s="982">
        <v>1</v>
      </c>
      <c r="R13396" s="982" t="s">
        <v>935</v>
      </c>
      <c r="S13396" s="992"/>
    </row>
    <row r="13397" spans="4:19" x14ac:dyDescent="0.25">
      <c r="D13397" s="991" t="s">
        <v>11685</v>
      </c>
      <c r="E13397" s="977">
        <v>45691</v>
      </c>
      <c r="F13397" s="978">
        <v>0.89513888888888893</v>
      </c>
      <c r="G13397" s="977">
        <v>45692</v>
      </c>
      <c r="H13397" s="978">
        <v>3.4722222222222224E-2</v>
      </c>
      <c r="I13397" s="979" t="s">
        <v>1729</v>
      </c>
      <c r="J13397" s="979" t="s">
        <v>981</v>
      </c>
      <c r="K13397" s="980" t="s">
        <v>932</v>
      </c>
      <c r="L13397" s="981" t="s">
        <v>933</v>
      </c>
      <c r="M13397" s="981" t="s">
        <v>934</v>
      </c>
      <c r="N13397" s="1008">
        <v>1</v>
      </c>
      <c r="O13397" s="1003">
        <v>201</v>
      </c>
      <c r="P13397" s="1004">
        <v>201</v>
      </c>
      <c r="Q13397" s="982">
        <v>1</v>
      </c>
      <c r="R13397" s="982" t="s">
        <v>935</v>
      </c>
      <c r="S13397" s="992"/>
    </row>
    <row r="13398" spans="4:19" x14ac:dyDescent="0.25">
      <c r="D13398" s="991" t="s">
        <v>11686</v>
      </c>
      <c r="E13398" s="977">
        <v>45691</v>
      </c>
      <c r="F13398" s="978">
        <v>0.89722222222222225</v>
      </c>
      <c r="G13398" s="977">
        <v>45692</v>
      </c>
      <c r="H13398" s="978">
        <v>8.819444444444445E-2</v>
      </c>
      <c r="I13398" s="979" t="s">
        <v>1729</v>
      </c>
      <c r="J13398" s="979" t="s">
        <v>981</v>
      </c>
      <c r="K13398" s="980" t="s">
        <v>932</v>
      </c>
      <c r="L13398" s="981" t="s">
        <v>933</v>
      </c>
      <c r="M13398" s="981" t="s">
        <v>1063</v>
      </c>
      <c r="N13398" s="1008">
        <v>1</v>
      </c>
      <c r="O13398" s="1003">
        <v>275</v>
      </c>
      <c r="P13398" s="1004">
        <v>275</v>
      </c>
      <c r="Q13398" s="982">
        <v>1</v>
      </c>
      <c r="R13398" s="982" t="s">
        <v>935</v>
      </c>
      <c r="S13398" s="992"/>
    </row>
    <row r="13399" spans="4:19" x14ac:dyDescent="0.25">
      <c r="D13399" s="991" t="s">
        <v>11687</v>
      </c>
      <c r="E13399" s="977">
        <v>45691</v>
      </c>
      <c r="F13399" s="978">
        <v>0.89930555555555558</v>
      </c>
      <c r="G13399" s="977">
        <v>45692</v>
      </c>
      <c r="H13399" s="978">
        <v>0.48333333333333334</v>
      </c>
      <c r="I13399" s="979" t="s">
        <v>1637</v>
      </c>
      <c r="J13399" s="979" t="s">
        <v>1018</v>
      </c>
      <c r="K13399" s="980" t="s">
        <v>932</v>
      </c>
      <c r="L13399" s="981" t="s">
        <v>933</v>
      </c>
      <c r="M13399" s="981" t="s">
        <v>940</v>
      </c>
      <c r="N13399" s="1008">
        <v>10</v>
      </c>
      <c r="O13399" s="1003">
        <v>8410</v>
      </c>
      <c r="P13399" s="1004">
        <v>841</v>
      </c>
      <c r="Q13399" s="982">
        <v>1</v>
      </c>
      <c r="R13399" s="982" t="s">
        <v>935</v>
      </c>
      <c r="S13399" s="992"/>
    </row>
    <row r="13400" spans="4:19" x14ac:dyDescent="0.25">
      <c r="D13400" s="991" t="s">
        <v>11688</v>
      </c>
      <c r="E13400" s="977">
        <v>45691</v>
      </c>
      <c r="F13400" s="978">
        <v>0.90277777777777779</v>
      </c>
      <c r="G13400" s="977">
        <v>45692</v>
      </c>
      <c r="H13400" s="978">
        <v>0.1388888888888889</v>
      </c>
      <c r="I13400" s="979" t="s">
        <v>1005</v>
      </c>
      <c r="J13400" s="979" t="s">
        <v>931</v>
      </c>
      <c r="K13400" s="980" t="s">
        <v>932</v>
      </c>
      <c r="L13400" s="981" t="s">
        <v>1176</v>
      </c>
      <c r="M13400" s="981" t="s">
        <v>985</v>
      </c>
      <c r="N13400" s="1008">
        <v>25</v>
      </c>
      <c r="O13400" s="1003">
        <v>8500</v>
      </c>
      <c r="P13400" s="1004">
        <v>340</v>
      </c>
      <c r="Q13400" s="982">
        <v>1</v>
      </c>
      <c r="R13400" s="982" t="s">
        <v>935</v>
      </c>
      <c r="S13400" s="992"/>
    </row>
    <row r="13401" spans="4:19" x14ac:dyDescent="0.25">
      <c r="D13401" s="991" t="s">
        <v>11689</v>
      </c>
      <c r="E13401" s="977">
        <v>45691</v>
      </c>
      <c r="F13401" s="978">
        <v>0.90763888888888888</v>
      </c>
      <c r="G13401" s="977">
        <v>45692</v>
      </c>
      <c r="H13401" s="978">
        <v>4.1666666666666664E-2</v>
      </c>
      <c r="I13401" s="979" t="s">
        <v>1729</v>
      </c>
      <c r="J13401" s="979" t="s">
        <v>981</v>
      </c>
      <c r="K13401" s="980" t="s">
        <v>932</v>
      </c>
      <c r="L13401" s="981" t="s">
        <v>933</v>
      </c>
      <c r="M13401" s="981" t="s">
        <v>1063</v>
      </c>
      <c r="N13401" s="1008">
        <v>2</v>
      </c>
      <c r="O13401" s="1003">
        <v>386</v>
      </c>
      <c r="P13401" s="1004">
        <v>193</v>
      </c>
      <c r="Q13401" s="982">
        <v>1</v>
      </c>
      <c r="R13401" s="982" t="s">
        <v>935</v>
      </c>
      <c r="S13401" s="992"/>
    </row>
    <row r="13402" spans="4:19" x14ac:dyDescent="0.25">
      <c r="D13402" s="991" t="s">
        <v>11690</v>
      </c>
      <c r="E13402" s="977">
        <v>45691</v>
      </c>
      <c r="F13402" s="978">
        <v>0.90833333333333333</v>
      </c>
      <c r="G13402" s="977">
        <v>45692</v>
      </c>
      <c r="H13402" s="978">
        <v>0.84722222222222221</v>
      </c>
      <c r="I13402" s="979" t="s">
        <v>1729</v>
      </c>
      <c r="J13402" s="979" t="s">
        <v>981</v>
      </c>
      <c r="K13402" s="980" t="s">
        <v>932</v>
      </c>
      <c r="L13402" s="981" t="s">
        <v>933</v>
      </c>
      <c r="M13402" s="981" t="s">
        <v>940</v>
      </c>
      <c r="N13402" s="1008">
        <v>1</v>
      </c>
      <c r="O13402" s="1003">
        <v>1352</v>
      </c>
      <c r="P13402" s="1004">
        <v>1352</v>
      </c>
      <c r="Q13402" s="982">
        <v>1</v>
      </c>
      <c r="R13402" s="982" t="s">
        <v>935</v>
      </c>
      <c r="S13402" s="992"/>
    </row>
    <row r="13403" spans="4:19" x14ac:dyDescent="0.25">
      <c r="D13403" s="991" t="s">
        <v>11691</v>
      </c>
      <c r="E13403" s="977">
        <v>45691</v>
      </c>
      <c r="F13403" s="978">
        <v>0.90833333333333333</v>
      </c>
      <c r="G13403" s="977">
        <v>45692</v>
      </c>
      <c r="H13403" s="978">
        <v>0.1111111111111111</v>
      </c>
      <c r="I13403" s="979" t="s">
        <v>1729</v>
      </c>
      <c r="J13403" s="979" t="s">
        <v>981</v>
      </c>
      <c r="K13403" s="980" t="s">
        <v>932</v>
      </c>
      <c r="L13403" s="981" t="s">
        <v>933</v>
      </c>
      <c r="M13403" s="981" t="s">
        <v>1063</v>
      </c>
      <c r="N13403" s="1008">
        <v>1</v>
      </c>
      <c r="O13403" s="1003">
        <v>292</v>
      </c>
      <c r="P13403" s="1004">
        <v>292</v>
      </c>
      <c r="Q13403" s="982">
        <v>1</v>
      </c>
      <c r="R13403" s="982" t="s">
        <v>935</v>
      </c>
      <c r="S13403" s="992"/>
    </row>
    <row r="13404" spans="4:19" x14ac:dyDescent="0.25">
      <c r="D13404" s="991" t="s">
        <v>11692</v>
      </c>
      <c r="E13404" s="977">
        <v>45691</v>
      </c>
      <c r="F13404" s="978">
        <v>0.92708333333333337</v>
      </c>
      <c r="G13404" s="977">
        <v>45692</v>
      </c>
      <c r="H13404" s="978">
        <v>0.40972222222222221</v>
      </c>
      <c r="I13404" s="979" t="s">
        <v>1301</v>
      </c>
      <c r="J13404" s="979" t="s">
        <v>988</v>
      </c>
      <c r="K13404" s="980" t="s">
        <v>932</v>
      </c>
      <c r="L13404" s="981" t="s">
        <v>1176</v>
      </c>
      <c r="M13404" s="981" t="s">
        <v>985</v>
      </c>
      <c r="N13404" s="1008">
        <v>1</v>
      </c>
      <c r="O13404" s="1003">
        <v>695</v>
      </c>
      <c r="P13404" s="1004">
        <v>695</v>
      </c>
      <c r="Q13404" s="982">
        <v>1</v>
      </c>
      <c r="R13404" s="982" t="s">
        <v>935</v>
      </c>
      <c r="S13404" s="992"/>
    </row>
    <row r="13405" spans="4:19" x14ac:dyDescent="0.25">
      <c r="D13405" s="991" t="s">
        <v>11693</v>
      </c>
      <c r="E13405" s="977">
        <v>45691</v>
      </c>
      <c r="F13405" s="978">
        <v>0.93055555555555558</v>
      </c>
      <c r="G13405" s="977">
        <v>45692</v>
      </c>
      <c r="H13405" s="978">
        <v>1.9444444444444445E-2</v>
      </c>
      <c r="I13405" s="979" t="s">
        <v>2757</v>
      </c>
      <c r="J13405" s="979" t="s">
        <v>931</v>
      </c>
      <c r="K13405" s="980" t="s">
        <v>932</v>
      </c>
      <c r="L13405" s="981" t="s">
        <v>1176</v>
      </c>
      <c r="M13405" s="981" t="s">
        <v>985</v>
      </c>
      <c r="N13405" s="1008">
        <v>9</v>
      </c>
      <c r="O13405" s="1003">
        <v>1152</v>
      </c>
      <c r="P13405" s="1004">
        <v>128</v>
      </c>
      <c r="Q13405" s="982">
        <v>1</v>
      </c>
      <c r="R13405" s="982" t="s">
        <v>935</v>
      </c>
      <c r="S13405" s="992"/>
    </row>
    <row r="13406" spans="4:19" x14ac:dyDescent="0.25">
      <c r="D13406" s="991" t="s">
        <v>11694</v>
      </c>
      <c r="E13406" s="977">
        <v>45691</v>
      </c>
      <c r="F13406" s="978">
        <v>0.93333333333333335</v>
      </c>
      <c r="G13406" s="977">
        <v>45692</v>
      </c>
      <c r="H13406" s="978">
        <v>0.17083333333333334</v>
      </c>
      <c r="I13406" s="979" t="s">
        <v>1301</v>
      </c>
      <c r="J13406" s="979" t="s">
        <v>931</v>
      </c>
      <c r="K13406" s="980" t="s">
        <v>932</v>
      </c>
      <c r="L13406" s="981" t="s">
        <v>1176</v>
      </c>
      <c r="M13406" s="981" t="s">
        <v>985</v>
      </c>
      <c r="N13406" s="1008">
        <v>19</v>
      </c>
      <c r="O13406" s="1003">
        <v>6498</v>
      </c>
      <c r="P13406" s="1004">
        <v>342</v>
      </c>
      <c r="Q13406" s="982">
        <v>1</v>
      </c>
      <c r="R13406" s="982" t="s">
        <v>935</v>
      </c>
      <c r="S13406" s="992"/>
    </row>
    <row r="13407" spans="4:19" x14ac:dyDescent="0.25">
      <c r="D13407" s="991" t="s">
        <v>11695</v>
      </c>
      <c r="E13407" s="977">
        <v>45691</v>
      </c>
      <c r="F13407" s="978">
        <v>0.93680555555555556</v>
      </c>
      <c r="G13407" s="977">
        <v>45692</v>
      </c>
      <c r="H13407" s="978">
        <v>2.5000000000000001E-2</v>
      </c>
      <c r="I13407" s="979" t="s">
        <v>2757</v>
      </c>
      <c r="J13407" s="979" t="s">
        <v>931</v>
      </c>
      <c r="K13407" s="980" t="s">
        <v>932</v>
      </c>
      <c r="L13407" s="981" t="s">
        <v>1176</v>
      </c>
      <c r="M13407" s="981" t="s">
        <v>985</v>
      </c>
      <c r="N13407" s="1008">
        <v>2</v>
      </c>
      <c r="O13407" s="1003">
        <v>254</v>
      </c>
      <c r="P13407" s="1004">
        <v>127</v>
      </c>
      <c r="Q13407" s="982">
        <v>1</v>
      </c>
      <c r="R13407" s="982" t="s">
        <v>935</v>
      </c>
      <c r="S13407" s="992"/>
    </row>
    <row r="13408" spans="4:19" x14ac:dyDescent="0.25">
      <c r="D13408" s="991" t="s">
        <v>11696</v>
      </c>
      <c r="E13408" s="977">
        <v>45691</v>
      </c>
      <c r="F13408" s="978">
        <v>0.93888888888888888</v>
      </c>
      <c r="G13408" s="977">
        <v>45692</v>
      </c>
      <c r="H13408" s="978">
        <v>7.013888888888889E-2</v>
      </c>
      <c r="I13408" s="979" t="s">
        <v>2757</v>
      </c>
      <c r="J13408" s="979" t="s">
        <v>931</v>
      </c>
      <c r="K13408" s="980" t="s">
        <v>932</v>
      </c>
      <c r="L13408" s="981" t="s">
        <v>1176</v>
      </c>
      <c r="M13408" s="981" t="s">
        <v>985</v>
      </c>
      <c r="N13408" s="1008">
        <v>21</v>
      </c>
      <c r="O13408" s="1003">
        <v>3969</v>
      </c>
      <c r="P13408" s="1004">
        <v>189</v>
      </c>
      <c r="Q13408" s="982">
        <v>1</v>
      </c>
      <c r="R13408" s="982" t="s">
        <v>935</v>
      </c>
      <c r="S13408" s="992"/>
    </row>
    <row r="13409" spans="4:19" x14ac:dyDescent="0.25">
      <c r="D13409" s="991" t="s">
        <v>11697</v>
      </c>
      <c r="E13409" s="977">
        <v>45691</v>
      </c>
      <c r="F13409" s="978">
        <v>0.93888888888888888</v>
      </c>
      <c r="G13409" s="977">
        <v>45692</v>
      </c>
      <c r="H13409" s="978">
        <v>1.4583333333333334E-2</v>
      </c>
      <c r="I13409" s="979" t="s">
        <v>2757</v>
      </c>
      <c r="J13409" s="979" t="s">
        <v>931</v>
      </c>
      <c r="K13409" s="980" t="s">
        <v>932</v>
      </c>
      <c r="L13409" s="981" t="s">
        <v>1176</v>
      </c>
      <c r="M13409" s="981" t="s">
        <v>985</v>
      </c>
      <c r="N13409" s="1008">
        <v>1</v>
      </c>
      <c r="O13409" s="1003">
        <v>109</v>
      </c>
      <c r="P13409" s="1004">
        <v>109</v>
      </c>
      <c r="Q13409" s="982">
        <v>1</v>
      </c>
      <c r="R13409" s="982" t="s">
        <v>935</v>
      </c>
      <c r="S13409" s="992"/>
    </row>
    <row r="13410" spans="4:19" x14ac:dyDescent="0.25">
      <c r="D13410" s="991" t="s">
        <v>11698</v>
      </c>
      <c r="E13410" s="977">
        <v>45691</v>
      </c>
      <c r="F13410" s="978">
        <v>0.94236111111111109</v>
      </c>
      <c r="G13410" s="977">
        <v>45692</v>
      </c>
      <c r="H13410" s="978">
        <v>0.5</v>
      </c>
      <c r="I13410" s="979" t="s">
        <v>1374</v>
      </c>
      <c r="J13410" s="979" t="s">
        <v>971</v>
      </c>
      <c r="K13410" s="980" t="s">
        <v>978</v>
      </c>
      <c r="L13410" s="981" t="s">
        <v>1176</v>
      </c>
      <c r="M13410" s="981" t="s">
        <v>985</v>
      </c>
      <c r="N13410" s="1008">
        <v>1</v>
      </c>
      <c r="O13410" s="1003">
        <v>803</v>
      </c>
      <c r="P13410" s="1004">
        <v>803</v>
      </c>
      <c r="Q13410" s="982">
        <v>1</v>
      </c>
      <c r="R13410" s="982" t="s">
        <v>935</v>
      </c>
      <c r="S13410" s="992"/>
    </row>
    <row r="13411" spans="4:19" x14ac:dyDescent="0.25">
      <c r="D13411" s="991" t="s">
        <v>11699</v>
      </c>
      <c r="E13411" s="977">
        <v>45691</v>
      </c>
      <c r="F13411" s="978">
        <v>0.96875</v>
      </c>
      <c r="G13411" s="977">
        <v>45691</v>
      </c>
      <c r="H13411" s="978">
        <v>0.97916666666666663</v>
      </c>
      <c r="I13411" s="979" t="s">
        <v>1062</v>
      </c>
      <c r="J13411" s="979" t="s">
        <v>931</v>
      </c>
      <c r="K13411" s="980" t="s">
        <v>932</v>
      </c>
      <c r="L13411" s="981" t="s">
        <v>1176</v>
      </c>
      <c r="M13411" s="981" t="s">
        <v>985</v>
      </c>
      <c r="N13411" s="1008">
        <v>1658</v>
      </c>
      <c r="O13411" s="1003">
        <v>24870</v>
      </c>
      <c r="P13411" s="1004">
        <v>15</v>
      </c>
      <c r="Q13411" s="982">
        <v>1</v>
      </c>
      <c r="R13411" s="982" t="s">
        <v>935</v>
      </c>
      <c r="S13411" s="992"/>
    </row>
    <row r="13412" spans="4:19" x14ac:dyDescent="0.25">
      <c r="D13412" s="991" t="s">
        <v>11699</v>
      </c>
      <c r="E13412" s="977">
        <v>45691</v>
      </c>
      <c r="F13412" s="978">
        <v>0.96875</v>
      </c>
      <c r="G13412" s="977">
        <v>45692</v>
      </c>
      <c r="H13412" s="978">
        <v>6.9444444444444448E-2</v>
      </c>
      <c r="I13412" s="979" t="s">
        <v>1062</v>
      </c>
      <c r="J13412" s="979" t="s">
        <v>931</v>
      </c>
      <c r="K13412" s="980" t="s">
        <v>932</v>
      </c>
      <c r="L13412" s="981" t="s">
        <v>1176</v>
      </c>
      <c r="M13412" s="981" t="s">
        <v>985</v>
      </c>
      <c r="N13412" s="1008">
        <v>1089</v>
      </c>
      <c r="O13412" s="1003">
        <v>157905</v>
      </c>
      <c r="P13412" s="1004">
        <v>145</v>
      </c>
      <c r="Q13412" s="982">
        <v>2</v>
      </c>
      <c r="R13412" s="982" t="s">
        <v>935</v>
      </c>
      <c r="S13412" s="992"/>
    </row>
    <row r="13413" spans="4:19" x14ac:dyDescent="0.25">
      <c r="D13413" s="991" t="s">
        <v>11699</v>
      </c>
      <c r="E13413" s="977">
        <v>45691</v>
      </c>
      <c r="F13413" s="978">
        <v>0.97916666666666663</v>
      </c>
      <c r="G13413" s="977">
        <v>45692</v>
      </c>
      <c r="H13413" s="978">
        <v>6.3888888888888884E-2</v>
      </c>
      <c r="I13413" s="979" t="s">
        <v>1062</v>
      </c>
      <c r="J13413" s="979" t="s">
        <v>931</v>
      </c>
      <c r="K13413" s="980" t="s">
        <v>932</v>
      </c>
      <c r="L13413" s="981" t="s">
        <v>1176</v>
      </c>
      <c r="M13413" s="981" t="s">
        <v>985</v>
      </c>
      <c r="N13413" s="1008">
        <v>0</v>
      </c>
      <c r="O13413" s="1003">
        <v>100894</v>
      </c>
      <c r="P13413" s="1004">
        <v>122</v>
      </c>
      <c r="Q13413" s="982">
        <v>3</v>
      </c>
      <c r="R13413" s="982" t="s">
        <v>935</v>
      </c>
      <c r="S13413" s="992"/>
    </row>
    <row r="13414" spans="4:19" x14ac:dyDescent="0.25">
      <c r="D13414" s="991" t="s">
        <v>11699</v>
      </c>
      <c r="E13414" s="977">
        <v>45691</v>
      </c>
      <c r="F13414" s="978">
        <v>0.97916666666666663</v>
      </c>
      <c r="G13414" s="977">
        <v>45692</v>
      </c>
      <c r="H13414" s="978">
        <v>9.3055555555555558E-2</v>
      </c>
      <c r="I13414" s="979" t="s">
        <v>1062</v>
      </c>
      <c r="J13414" s="979" t="s">
        <v>931</v>
      </c>
      <c r="K13414" s="980" t="s">
        <v>932</v>
      </c>
      <c r="L13414" s="981" t="s">
        <v>1176</v>
      </c>
      <c r="M13414" s="981" t="s">
        <v>985</v>
      </c>
      <c r="N13414" s="1008">
        <v>0</v>
      </c>
      <c r="O13414" s="1003">
        <v>68224</v>
      </c>
      <c r="P13414" s="1004">
        <v>164</v>
      </c>
      <c r="Q13414" s="982">
        <v>4</v>
      </c>
      <c r="R13414" s="982" t="s">
        <v>935</v>
      </c>
      <c r="S13414" s="992"/>
    </row>
    <row r="13415" spans="4:19" x14ac:dyDescent="0.25">
      <c r="D13415" s="991" t="s">
        <v>11699</v>
      </c>
      <c r="E13415" s="977">
        <v>45691</v>
      </c>
      <c r="F13415" s="978">
        <v>0.97916666666666663</v>
      </c>
      <c r="G13415" s="977">
        <v>45692</v>
      </c>
      <c r="H13415" s="978">
        <v>0.14097222222222222</v>
      </c>
      <c r="I13415" s="979" t="s">
        <v>1062</v>
      </c>
      <c r="J13415" s="979" t="s">
        <v>931</v>
      </c>
      <c r="K13415" s="980" t="s">
        <v>932</v>
      </c>
      <c r="L13415" s="981" t="s">
        <v>1176</v>
      </c>
      <c r="M13415" s="981" t="s">
        <v>985</v>
      </c>
      <c r="N13415" s="1008">
        <v>0</v>
      </c>
      <c r="O13415" s="1003">
        <v>31921</v>
      </c>
      <c r="P13415" s="1004">
        <v>233</v>
      </c>
      <c r="Q13415" s="982">
        <v>5</v>
      </c>
      <c r="R13415" s="982" t="s">
        <v>935</v>
      </c>
      <c r="S13415" s="992"/>
    </row>
    <row r="13416" spans="4:19" x14ac:dyDescent="0.25">
      <c r="D13416" s="991" t="s">
        <v>11699</v>
      </c>
      <c r="E13416" s="977">
        <v>45691</v>
      </c>
      <c r="F13416" s="978">
        <v>0.97916666666666663</v>
      </c>
      <c r="G13416" s="977">
        <v>45692</v>
      </c>
      <c r="H13416" s="978">
        <v>0.15</v>
      </c>
      <c r="I13416" s="979" t="s">
        <v>1062</v>
      </c>
      <c r="J13416" s="979" t="s">
        <v>931</v>
      </c>
      <c r="K13416" s="980" t="s">
        <v>932</v>
      </c>
      <c r="L13416" s="981" t="s">
        <v>1176</v>
      </c>
      <c r="M13416" s="981" t="s">
        <v>985</v>
      </c>
      <c r="N13416" s="1008">
        <v>0</v>
      </c>
      <c r="O13416" s="1003">
        <v>67896</v>
      </c>
      <c r="P13416" s="1004">
        <v>246</v>
      </c>
      <c r="Q13416" s="982">
        <v>6</v>
      </c>
      <c r="R13416" s="982" t="s">
        <v>935</v>
      </c>
      <c r="S13416" s="992"/>
    </row>
    <row r="13417" spans="4:19" x14ac:dyDescent="0.25">
      <c r="D13417" s="991" t="s">
        <v>11699</v>
      </c>
      <c r="E13417" s="977">
        <v>45691</v>
      </c>
      <c r="F13417" s="978">
        <v>0.97916666666666663</v>
      </c>
      <c r="G13417" s="977">
        <v>45692</v>
      </c>
      <c r="H13417" s="978">
        <v>0.52777777777777779</v>
      </c>
      <c r="I13417" s="979" t="s">
        <v>1062</v>
      </c>
      <c r="J13417" s="979" t="s">
        <v>931</v>
      </c>
      <c r="K13417" s="980" t="s">
        <v>932</v>
      </c>
      <c r="L13417" s="981" t="s">
        <v>1176</v>
      </c>
      <c r="M13417" s="981" t="s">
        <v>985</v>
      </c>
      <c r="N13417" s="1008">
        <v>0</v>
      </c>
      <c r="O13417" s="1003">
        <v>1580</v>
      </c>
      <c r="P13417" s="1004">
        <v>790</v>
      </c>
      <c r="Q13417" s="982">
        <v>7</v>
      </c>
      <c r="R13417" s="982" t="s">
        <v>935</v>
      </c>
      <c r="S13417" s="992"/>
    </row>
    <row r="13418" spans="4:19" x14ac:dyDescent="0.25">
      <c r="D13418" s="991" t="s">
        <v>11699</v>
      </c>
      <c r="E13418" s="977">
        <v>45692</v>
      </c>
      <c r="F13418" s="978">
        <v>6.5277777777777782E-2</v>
      </c>
      <c r="G13418" s="977">
        <v>45692</v>
      </c>
      <c r="H13418" s="978">
        <v>6.805555555555555E-2</v>
      </c>
      <c r="I13418" s="979" t="s">
        <v>1062</v>
      </c>
      <c r="J13418" s="979" t="s">
        <v>931</v>
      </c>
      <c r="K13418" s="980" t="s">
        <v>932</v>
      </c>
      <c r="L13418" s="981" t="s">
        <v>1176</v>
      </c>
      <c r="M13418" s="981" t="s">
        <v>985</v>
      </c>
      <c r="N13418" s="1008">
        <v>0</v>
      </c>
      <c r="O13418" s="1003">
        <v>3308</v>
      </c>
      <c r="P13418" s="1004">
        <v>4</v>
      </c>
      <c r="Q13418" s="982">
        <v>8</v>
      </c>
      <c r="R13418" s="982" t="s">
        <v>935</v>
      </c>
      <c r="S13418" s="992"/>
    </row>
    <row r="13419" spans="4:19" x14ac:dyDescent="0.25">
      <c r="D13419" s="991" t="s">
        <v>11700</v>
      </c>
      <c r="E13419" s="977">
        <v>45691</v>
      </c>
      <c r="F13419" s="978">
        <v>0.98263888888888884</v>
      </c>
      <c r="G13419" s="977">
        <v>45691</v>
      </c>
      <c r="H13419" s="978">
        <v>0.98750000000000004</v>
      </c>
      <c r="I13419" s="979" t="s">
        <v>1881</v>
      </c>
      <c r="J13419" s="979" t="s">
        <v>981</v>
      </c>
      <c r="K13419" s="980" t="s">
        <v>932</v>
      </c>
      <c r="L13419" s="981" t="s">
        <v>1176</v>
      </c>
      <c r="M13419" s="981" t="s">
        <v>985</v>
      </c>
      <c r="N13419" s="1008">
        <v>941</v>
      </c>
      <c r="O13419" s="1003">
        <v>6587</v>
      </c>
      <c r="P13419" s="1004">
        <v>7</v>
      </c>
      <c r="Q13419" s="982">
        <v>1</v>
      </c>
      <c r="R13419" s="982" t="s">
        <v>935</v>
      </c>
      <c r="S13419" s="992"/>
    </row>
    <row r="13420" spans="4:19" x14ac:dyDescent="0.25">
      <c r="D13420" s="991" t="s">
        <v>11700</v>
      </c>
      <c r="E13420" s="977">
        <v>45691</v>
      </c>
      <c r="F13420" s="978">
        <v>0.98263888888888884</v>
      </c>
      <c r="G13420" s="977">
        <v>45691</v>
      </c>
      <c r="H13420" s="978">
        <v>0.98888888888888893</v>
      </c>
      <c r="I13420" s="979" t="s">
        <v>1881</v>
      </c>
      <c r="J13420" s="979" t="s">
        <v>981</v>
      </c>
      <c r="K13420" s="980" t="s">
        <v>932</v>
      </c>
      <c r="L13420" s="981" t="s">
        <v>1176</v>
      </c>
      <c r="M13420" s="981" t="s">
        <v>985</v>
      </c>
      <c r="N13420" s="1008">
        <v>79</v>
      </c>
      <c r="O13420" s="1003">
        <v>711</v>
      </c>
      <c r="P13420" s="1004">
        <v>9</v>
      </c>
      <c r="Q13420" s="982">
        <v>2</v>
      </c>
      <c r="R13420" s="982" t="s">
        <v>935</v>
      </c>
      <c r="S13420" s="992"/>
    </row>
    <row r="13421" spans="4:19" x14ac:dyDescent="0.25">
      <c r="D13421" s="991" t="s">
        <v>11700</v>
      </c>
      <c r="E13421" s="977">
        <v>45691</v>
      </c>
      <c r="F13421" s="978">
        <v>0.98263888888888884</v>
      </c>
      <c r="G13421" s="977">
        <v>45691</v>
      </c>
      <c r="H13421" s="978">
        <v>0.99305555555555558</v>
      </c>
      <c r="I13421" s="979" t="s">
        <v>1881</v>
      </c>
      <c r="J13421" s="979" t="s">
        <v>981</v>
      </c>
      <c r="K13421" s="980" t="s">
        <v>932</v>
      </c>
      <c r="L13421" s="981" t="s">
        <v>1176</v>
      </c>
      <c r="M13421" s="981" t="s">
        <v>985</v>
      </c>
      <c r="N13421" s="1008">
        <v>587</v>
      </c>
      <c r="O13421" s="1003">
        <v>8805</v>
      </c>
      <c r="P13421" s="1004">
        <v>15</v>
      </c>
      <c r="Q13421" s="982">
        <v>3</v>
      </c>
      <c r="R13421" s="982" t="s">
        <v>935</v>
      </c>
      <c r="S13421" s="992"/>
    </row>
    <row r="13422" spans="4:19" x14ac:dyDescent="0.25">
      <c r="D13422" s="991" t="s">
        <v>11700</v>
      </c>
      <c r="E13422" s="977">
        <v>45691</v>
      </c>
      <c r="F13422" s="978">
        <v>0.98263888888888884</v>
      </c>
      <c r="G13422" s="977">
        <v>45691</v>
      </c>
      <c r="H13422" s="978">
        <v>0.99583333333333335</v>
      </c>
      <c r="I13422" s="979" t="s">
        <v>1881</v>
      </c>
      <c r="J13422" s="979" t="s">
        <v>981</v>
      </c>
      <c r="K13422" s="980" t="s">
        <v>932</v>
      </c>
      <c r="L13422" s="981" t="s">
        <v>1176</v>
      </c>
      <c r="M13422" s="981" t="s">
        <v>985</v>
      </c>
      <c r="N13422" s="1008">
        <v>512</v>
      </c>
      <c r="O13422" s="1003">
        <v>9728</v>
      </c>
      <c r="P13422" s="1004">
        <v>19</v>
      </c>
      <c r="Q13422" s="982">
        <v>4</v>
      </c>
      <c r="R13422" s="982" t="s">
        <v>935</v>
      </c>
      <c r="S13422" s="992"/>
    </row>
    <row r="13423" spans="4:19" x14ac:dyDescent="0.25">
      <c r="D13423" s="991" t="s">
        <v>11700</v>
      </c>
      <c r="E13423" s="977">
        <v>45691</v>
      </c>
      <c r="F13423" s="978">
        <v>0.98263888888888884</v>
      </c>
      <c r="G13423" s="977">
        <v>45692</v>
      </c>
      <c r="H13423" s="978">
        <v>2.0833333333333333E-3</v>
      </c>
      <c r="I13423" s="979" t="s">
        <v>1881</v>
      </c>
      <c r="J13423" s="979" t="s">
        <v>981</v>
      </c>
      <c r="K13423" s="980" t="s">
        <v>932</v>
      </c>
      <c r="L13423" s="981" t="s">
        <v>1176</v>
      </c>
      <c r="M13423" s="981" t="s">
        <v>985</v>
      </c>
      <c r="N13423" s="1008">
        <v>111</v>
      </c>
      <c r="O13423" s="1003">
        <v>3108</v>
      </c>
      <c r="P13423" s="1004">
        <v>28</v>
      </c>
      <c r="Q13423" s="982">
        <v>5</v>
      </c>
      <c r="R13423" s="982" t="s">
        <v>935</v>
      </c>
      <c r="S13423" s="992"/>
    </row>
    <row r="13424" spans="4:19" x14ac:dyDescent="0.25">
      <c r="D13424" s="991" t="s">
        <v>11700</v>
      </c>
      <c r="E13424" s="977">
        <v>45691</v>
      </c>
      <c r="F13424" s="978">
        <v>0.98263888888888884</v>
      </c>
      <c r="G13424" s="977">
        <v>45692</v>
      </c>
      <c r="H13424" s="978">
        <v>3.472222222222222E-3</v>
      </c>
      <c r="I13424" s="979" t="s">
        <v>1881</v>
      </c>
      <c r="J13424" s="979" t="s">
        <v>981</v>
      </c>
      <c r="K13424" s="980" t="s">
        <v>932</v>
      </c>
      <c r="L13424" s="981" t="s">
        <v>1176</v>
      </c>
      <c r="M13424" s="981" t="s">
        <v>985</v>
      </c>
      <c r="N13424" s="1008">
        <v>84</v>
      </c>
      <c r="O13424" s="1003">
        <v>2520</v>
      </c>
      <c r="P13424" s="1004">
        <v>30</v>
      </c>
      <c r="Q13424" s="982">
        <v>6</v>
      </c>
      <c r="R13424" s="982" t="s">
        <v>935</v>
      </c>
      <c r="S13424" s="992"/>
    </row>
    <row r="13425" spans="4:19" x14ac:dyDescent="0.25">
      <c r="D13425" s="991" t="s">
        <v>11700</v>
      </c>
      <c r="E13425" s="977">
        <v>45691</v>
      </c>
      <c r="F13425" s="978">
        <v>0.98263888888888884</v>
      </c>
      <c r="G13425" s="977">
        <v>45692</v>
      </c>
      <c r="H13425" s="978">
        <v>4.8611111111111112E-3</v>
      </c>
      <c r="I13425" s="979" t="s">
        <v>1881</v>
      </c>
      <c r="J13425" s="979" t="s">
        <v>981</v>
      </c>
      <c r="K13425" s="980" t="s">
        <v>932</v>
      </c>
      <c r="L13425" s="981" t="s">
        <v>1176</v>
      </c>
      <c r="M13425" s="981" t="s">
        <v>985</v>
      </c>
      <c r="N13425" s="1008">
        <v>45</v>
      </c>
      <c r="O13425" s="1003">
        <v>1440</v>
      </c>
      <c r="P13425" s="1004">
        <v>32</v>
      </c>
      <c r="Q13425" s="982">
        <v>7</v>
      </c>
      <c r="R13425" s="982" t="s">
        <v>935</v>
      </c>
      <c r="S13425" s="992"/>
    </row>
    <row r="13426" spans="4:19" x14ac:dyDescent="0.25">
      <c r="D13426" s="991" t="s">
        <v>11700</v>
      </c>
      <c r="E13426" s="977">
        <v>45691</v>
      </c>
      <c r="F13426" s="978">
        <v>0.98263888888888884</v>
      </c>
      <c r="G13426" s="977">
        <v>45692</v>
      </c>
      <c r="H13426" s="978">
        <v>5.5555555555555558E-3</v>
      </c>
      <c r="I13426" s="979" t="s">
        <v>1881</v>
      </c>
      <c r="J13426" s="979" t="s">
        <v>981</v>
      </c>
      <c r="K13426" s="980" t="s">
        <v>932</v>
      </c>
      <c r="L13426" s="981" t="s">
        <v>1176</v>
      </c>
      <c r="M13426" s="981" t="s">
        <v>985</v>
      </c>
      <c r="N13426" s="1008">
        <v>90</v>
      </c>
      <c r="O13426" s="1003">
        <v>2970</v>
      </c>
      <c r="P13426" s="1004">
        <v>33</v>
      </c>
      <c r="Q13426" s="982">
        <v>8</v>
      </c>
      <c r="R13426" s="982" t="s">
        <v>935</v>
      </c>
      <c r="S13426" s="992"/>
    </row>
    <row r="13427" spans="4:19" x14ac:dyDescent="0.25">
      <c r="D13427" s="991" t="s">
        <v>11700</v>
      </c>
      <c r="E13427" s="977">
        <v>45691</v>
      </c>
      <c r="F13427" s="978">
        <v>0.98263888888888884</v>
      </c>
      <c r="G13427" s="977">
        <v>45692</v>
      </c>
      <c r="H13427" s="978">
        <v>6.2500000000000003E-3</v>
      </c>
      <c r="I13427" s="979" t="s">
        <v>1881</v>
      </c>
      <c r="J13427" s="979" t="s">
        <v>981</v>
      </c>
      <c r="K13427" s="980" t="s">
        <v>932</v>
      </c>
      <c r="L13427" s="981" t="s">
        <v>1176</v>
      </c>
      <c r="M13427" s="981" t="s">
        <v>985</v>
      </c>
      <c r="N13427" s="1008">
        <v>62</v>
      </c>
      <c r="O13427" s="1003">
        <v>2108</v>
      </c>
      <c r="P13427" s="1004">
        <v>34</v>
      </c>
      <c r="Q13427" s="982">
        <v>9</v>
      </c>
      <c r="R13427" s="982" t="s">
        <v>935</v>
      </c>
      <c r="S13427" s="992"/>
    </row>
    <row r="13428" spans="4:19" x14ac:dyDescent="0.25">
      <c r="D13428" s="991" t="s">
        <v>11700</v>
      </c>
      <c r="E13428" s="977">
        <v>45691</v>
      </c>
      <c r="F13428" s="978">
        <v>0.98263888888888884</v>
      </c>
      <c r="G13428" s="977">
        <v>45692</v>
      </c>
      <c r="H13428" s="978">
        <v>7.6388888888888886E-3</v>
      </c>
      <c r="I13428" s="979" t="s">
        <v>1881</v>
      </c>
      <c r="J13428" s="979" t="s">
        <v>981</v>
      </c>
      <c r="K13428" s="980" t="s">
        <v>932</v>
      </c>
      <c r="L13428" s="981" t="s">
        <v>1176</v>
      </c>
      <c r="M13428" s="981" t="s">
        <v>985</v>
      </c>
      <c r="N13428" s="1008">
        <v>100</v>
      </c>
      <c r="O13428" s="1003">
        <v>3600</v>
      </c>
      <c r="P13428" s="1004">
        <v>36</v>
      </c>
      <c r="Q13428" s="982">
        <v>10</v>
      </c>
      <c r="R13428" s="982" t="s">
        <v>935</v>
      </c>
      <c r="S13428" s="992"/>
    </row>
    <row r="13429" spans="4:19" x14ac:dyDescent="0.25">
      <c r="D13429" s="991" t="s">
        <v>11700</v>
      </c>
      <c r="E13429" s="977">
        <v>45691</v>
      </c>
      <c r="F13429" s="978">
        <v>0.98263888888888884</v>
      </c>
      <c r="G13429" s="977">
        <v>45692</v>
      </c>
      <c r="H13429" s="978">
        <v>8.3333333333333332E-3</v>
      </c>
      <c r="I13429" s="979" t="s">
        <v>1881</v>
      </c>
      <c r="J13429" s="979" t="s">
        <v>981</v>
      </c>
      <c r="K13429" s="980" t="s">
        <v>932</v>
      </c>
      <c r="L13429" s="981" t="s">
        <v>1176</v>
      </c>
      <c r="M13429" s="981" t="s">
        <v>985</v>
      </c>
      <c r="N13429" s="1008">
        <v>50</v>
      </c>
      <c r="O13429" s="1003">
        <v>1850</v>
      </c>
      <c r="P13429" s="1004">
        <v>37</v>
      </c>
      <c r="Q13429" s="982">
        <v>11</v>
      </c>
      <c r="R13429" s="982" t="s">
        <v>935</v>
      </c>
      <c r="S13429" s="992"/>
    </row>
    <row r="13430" spans="4:19" x14ac:dyDescent="0.25">
      <c r="D13430" s="991" t="s">
        <v>11700</v>
      </c>
      <c r="E13430" s="977">
        <v>45691</v>
      </c>
      <c r="F13430" s="978">
        <v>0.98263888888888884</v>
      </c>
      <c r="G13430" s="977">
        <v>45692</v>
      </c>
      <c r="H13430" s="978">
        <v>0.26666666666666666</v>
      </c>
      <c r="I13430" s="979" t="s">
        <v>1881</v>
      </c>
      <c r="J13430" s="979" t="s">
        <v>981</v>
      </c>
      <c r="K13430" s="980" t="s">
        <v>932</v>
      </c>
      <c r="L13430" s="981" t="s">
        <v>1176</v>
      </c>
      <c r="M13430" s="981" t="s">
        <v>985</v>
      </c>
      <c r="N13430" s="1008">
        <v>112</v>
      </c>
      <c r="O13430" s="1003">
        <v>45808</v>
      </c>
      <c r="P13430" s="1004">
        <v>409</v>
      </c>
      <c r="Q13430" s="982">
        <v>12</v>
      </c>
      <c r="R13430" s="982" t="s">
        <v>935</v>
      </c>
      <c r="S13430" s="992"/>
    </row>
    <row r="13431" spans="4:19" x14ac:dyDescent="0.25">
      <c r="D13431" s="991" t="s">
        <v>11700</v>
      </c>
      <c r="E13431" s="977">
        <v>45691</v>
      </c>
      <c r="F13431" s="978">
        <v>0.99583333333333335</v>
      </c>
      <c r="G13431" s="977">
        <v>45692</v>
      </c>
      <c r="H13431" s="978">
        <v>0.11388888888888889</v>
      </c>
      <c r="I13431" s="979" t="s">
        <v>1881</v>
      </c>
      <c r="J13431" s="979" t="s">
        <v>981</v>
      </c>
      <c r="K13431" s="980" t="s">
        <v>932</v>
      </c>
      <c r="L13431" s="981" t="s">
        <v>1176</v>
      </c>
      <c r="M13431" s="981" t="s">
        <v>985</v>
      </c>
      <c r="N13431" s="1008">
        <v>0</v>
      </c>
      <c r="O13431" s="1003">
        <v>61200</v>
      </c>
      <c r="P13431" s="1004">
        <v>170</v>
      </c>
      <c r="Q13431" s="982">
        <v>13</v>
      </c>
      <c r="R13431" s="982" t="s">
        <v>935</v>
      </c>
      <c r="S13431" s="992"/>
    </row>
    <row r="13432" spans="4:19" x14ac:dyDescent="0.25">
      <c r="D13432" s="991" t="s">
        <v>11700</v>
      </c>
      <c r="E13432" s="977">
        <v>45691</v>
      </c>
      <c r="F13432" s="978">
        <v>0.99583333333333335</v>
      </c>
      <c r="G13432" s="977">
        <v>45692</v>
      </c>
      <c r="H13432" s="978">
        <v>0.26597222222222222</v>
      </c>
      <c r="I13432" s="979" t="s">
        <v>1881</v>
      </c>
      <c r="J13432" s="979" t="s">
        <v>981</v>
      </c>
      <c r="K13432" s="980" t="s">
        <v>932</v>
      </c>
      <c r="L13432" s="981" t="s">
        <v>1176</v>
      </c>
      <c r="M13432" s="981" t="s">
        <v>985</v>
      </c>
      <c r="N13432" s="1008">
        <v>0</v>
      </c>
      <c r="O13432" s="1003">
        <v>56794</v>
      </c>
      <c r="P13432" s="1004">
        <v>389</v>
      </c>
      <c r="Q13432" s="982">
        <v>14</v>
      </c>
      <c r="R13432" s="982" t="s">
        <v>935</v>
      </c>
      <c r="S13432" s="992"/>
    </row>
    <row r="13433" spans="4:19" x14ac:dyDescent="0.25">
      <c r="D13433" s="991" t="s">
        <v>11700</v>
      </c>
      <c r="E13433" s="977">
        <v>45691</v>
      </c>
      <c r="F13433" s="978">
        <v>0.99583333333333335</v>
      </c>
      <c r="G13433" s="977">
        <v>45692</v>
      </c>
      <c r="H13433" s="978">
        <v>0.53125</v>
      </c>
      <c r="I13433" s="979" t="s">
        <v>1881</v>
      </c>
      <c r="J13433" s="979" t="s">
        <v>981</v>
      </c>
      <c r="K13433" s="980" t="s">
        <v>932</v>
      </c>
      <c r="L13433" s="981" t="s">
        <v>1176</v>
      </c>
      <c r="M13433" s="981" t="s">
        <v>985</v>
      </c>
      <c r="N13433" s="1008">
        <v>0</v>
      </c>
      <c r="O13433" s="1003">
        <v>4626</v>
      </c>
      <c r="P13433" s="1004">
        <v>771</v>
      </c>
      <c r="Q13433" s="982">
        <v>15</v>
      </c>
      <c r="R13433" s="982" t="s">
        <v>935</v>
      </c>
      <c r="S13433" s="992"/>
    </row>
    <row r="13434" spans="4:19" x14ac:dyDescent="0.25">
      <c r="D13434" s="991" t="s">
        <v>11701</v>
      </c>
      <c r="E13434" s="977">
        <v>45691</v>
      </c>
      <c r="F13434" s="978">
        <v>0.98333333333333328</v>
      </c>
      <c r="G13434" s="977">
        <v>45692</v>
      </c>
      <c r="H13434" s="978">
        <v>5.0694444444444445E-2</v>
      </c>
      <c r="I13434" s="979" t="s">
        <v>1328</v>
      </c>
      <c r="J13434" s="979" t="s">
        <v>988</v>
      </c>
      <c r="K13434" s="980" t="s">
        <v>932</v>
      </c>
      <c r="L13434" s="981" t="s">
        <v>1176</v>
      </c>
      <c r="M13434" s="981" t="s">
        <v>985</v>
      </c>
      <c r="N13434" s="1008">
        <v>2</v>
      </c>
      <c r="O13434" s="1003">
        <v>194</v>
      </c>
      <c r="P13434" s="1004">
        <v>97</v>
      </c>
      <c r="Q13434" s="982">
        <v>1</v>
      </c>
      <c r="R13434" s="982" t="s">
        <v>935</v>
      </c>
      <c r="S13434" s="992"/>
    </row>
    <row r="13435" spans="4:19" x14ac:dyDescent="0.25">
      <c r="D13435" s="991" t="s">
        <v>11702</v>
      </c>
      <c r="E13435" s="977">
        <v>45691</v>
      </c>
      <c r="F13435" s="978">
        <v>0.98541666666666672</v>
      </c>
      <c r="G13435" s="977">
        <v>45692</v>
      </c>
      <c r="H13435" s="978">
        <v>0.11388888888888889</v>
      </c>
      <c r="I13435" s="979" t="s">
        <v>2757</v>
      </c>
      <c r="J13435" s="979" t="s">
        <v>931</v>
      </c>
      <c r="K13435" s="980" t="s">
        <v>932</v>
      </c>
      <c r="L13435" s="981" t="s">
        <v>1176</v>
      </c>
      <c r="M13435" s="981" t="s">
        <v>985</v>
      </c>
      <c r="N13435" s="1008">
        <v>13</v>
      </c>
      <c r="O13435" s="1003">
        <v>2405</v>
      </c>
      <c r="P13435" s="1004">
        <v>185</v>
      </c>
      <c r="Q13435" s="982">
        <v>1</v>
      </c>
      <c r="R13435" s="982" t="s">
        <v>935</v>
      </c>
      <c r="S13435" s="992"/>
    </row>
    <row r="13436" spans="4:19" x14ac:dyDescent="0.25">
      <c r="D13436" s="991" t="s">
        <v>11703</v>
      </c>
      <c r="E13436" s="977">
        <v>45691</v>
      </c>
      <c r="F13436" s="978">
        <v>0.99027777777777781</v>
      </c>
      <c r="G13436" s="977">
        <v>45692</v>
      </c>
      <c r="H13436" s="978">
        <v>6.1805555555555558E-2</v>
      </c>
      <c r="I13436" s="979" t="s">
        <v>1005</v>
      </c>
      <c r="J13436" s="979" t="s">
        <v>931</v>
      </c>
      <c r="K13436" s="980" t="s">
        <v>932</v>
      </c>
      <c r="L13436" s="981" t="s">
        <v>1176</v>
      </c>
      <c r="M13436" s="981" t="s">
        <v>985</v>
      </c>
      <c r="N13436" s="1008">
        <v>90</v>
      </c>
      <c r="O13436" s="1003">
        <v>9270</v>
      </c>
      <c r="P13436" s="1004">
        <v>103</v>
      </c>
      <c r="Q13436" s="982">
        <v>1</v>
      </c>
      <c r="R13436" s="982" t="s">
        <v>935</v>
      </c>
      <c r="S13436" s="992"/>
    </row>
    <row r="13437" spans="4:19" x14ac:dyDescent="0.25">
      <c r="D13437" s="991" t="s">
        <v>11704</v>
      </c>
      <c r="E13437" s="977">
        <v>45691</v>
      </c>
      <c r="F13437" s="978">
        <v>0.99444444444444446</v>
      </c>
      <c r="G13437" s="977">
        <v>45692</v>
      </c>
      <c r="H13437" s="978">
        <v>0.22569444444444445</v>
      </c>
      <c r="I13437" s="979" t="s">
        <v>1053</v>
      </c>
      <c r="J13437" s="979" t="s">
        <v>971</v>
      </c>
      <c r="K13437" s="980" t="s">
        <v>932</v>
      </c>
      <c r="L13437" s="981" t="s">
        <v>1176</v>
      </c>
      <c r="M13437" s="981" t="s">
        <v>985</v>
      </c>
      <c r="N13437" s="1008">
        <v>18</v>
      </c>
      <c r="O13437" s="1003">
        <v>5994</v>
      </c>
      <c r="P13437" s="1004">
        <v>333</v>
      </c>
      <c r="Q13437" s="982">
        <v>1</v>
      </c>
      <c r="R13437" s="982" t="s">
        <v>935</v>
      </c>
      <c r="S13437" s="992"/>
    </row>
    <row r="13438" spans="4:19" x14ac:dyDescent="0.25">
      <c r="D13438" s="991" t="s">
        <v>11704</v>
      </c>
      <c r="E13438" s="977">
        <v>45691</v>
      </c>
      <c r="F13438" s="978">
        <v>0.99444444444444446</v>
      </c>
      <c r="G13438" s="977">
        <v>45692</v>
      </c>
      <c r="H13438" s="978">
        <v>0.45763888888888887</v>
      </c>
      <c r="I13438" s="979" t="s">
        <v>1053</v>
      </c>
      <c r="J13438" s="979" t="s">
        <v>971</v>
      </c>
      <c r="K13438" s="980" t="s">
        <v>932</v>
      </c>
      <c r="L13438" s="981" t="s">
        <v>1176</v>
      </c>
      <c r="M13438" s="981" t="s">
        <v>985</v>
      </c>
      <c r="N13438" s="1008">
        <v>6</v>
      </c>
      <c r="O13438" s="1003">
        <v>4002</v>
      </c>
      <c r="P13438" s="1004">
        <v>667</v>
      </c>
      <c r="Q13438" s="982">
        <v>2</v>
      </c>
      <c r="R13438" s="982" t="s">
        <v>935</v>
      </c>
      <c r="S13438" s="992"/>
    </row>
    <row r="13439" spans="4:19" x14ac:dyDescent="0.25">
      <c r="D13439" s="991" t="s">
        <v>11704</v>
      </c>
      <c r="E13439" s="977">
        <v>45691</v>
      </c>
      <c r="F13439" s="978">
        <v>0.99444444444444446</v>
      </c>
      <c r="G13439" s="977">
        <v>45692</v>
      </c>
      <c r="H13439" s="978">
        <v>0.58263888888888893</v>
      </c>
      <c r="I13439" s="979" t="s">
        <v>1053</v>
      </c>
      <c r="J13439" s="979" t="s">
        <v>971</v>
      </c>
      <c r="K13439" s="980" t="s">
        <v>932</v>
      </c>
      <c r="L13439" s="981" t="s">
        <v>1176</v>
      </c>
      <c r="M13439" s="981" t="s">
        <v>985</v>
      </c>
      <c r="N13439" s="1008">
        <v>2</v>
      </c>
      <c r="O13439" s="1003">
        <v>1694</v>
      </c>
      <c r="P13439" s="1004">
        <v>847</v>
      </c>
      <c r="Q13439" s="982">
        <v>3</v>
      </c>
      <c r="R13439" s="982" t="s">
        <v>935</v>
      </c>
      <c r="S13439" s="992"/>
    </row>
    <row r="13440" spans="4:19" x14ac:dyDescent="0.25">
      <c r="D13440" s="991" t="s">
        <v>11705</v>
      </c>
      <c r="E13440" s="977">
        <v>45692</v>
      </c>
      <c r="F13440" s="978">
        <v>5.5555555555555558E-3</v>
      </c>
      <c r="G13440" s="977">
        <v>45692</v>
      </c>
      <c r="H13440" s="978">
        <v>0.22222222222222221</v>
      </c>
      <c r="I13440" s="979" t="s">
        <v>1156</v>
      </c>
      <c r="J13440" s="979" t="s">
        <v>1056</v>
      </c>
      <c r="K13440" s="980" t="s">
        <v>932</v>
      </c>
      <c r="L13440" s="981" t="s">
        <v>1002</v>
      </c>
      <c r="M13440" s="981" t="s">
        <v>985</v>
      </c>
      <c r="N13440" s="1008">
        <v>1</v>
      </c>
      <c r="O13440" s="1003">
        <v>312</v>
      </c>
      <c r="P13440" s="1004">
        <v>312</v>
      </c>
      <c r="Q13440" s="982">
        <v>1</v>
      </c>
      <c r="R13440" s="982" t="s">
        <v>935</v>
      </c>
      <c r="S13440" s="992"/>
    </row>
    <row r="13441" spans="4:19" x14ac:dyDescent="0.25">
      <c r="D13441" s="991" t="s">
        <v>11706</v>
      </c>
      <c r="E13441" s="977">
        <v>45692</v>
      </c>
      <c r="F13441" s="978">
        <v>9.0277777777777769E-3</v>
      </c>
      <c r="G13441" s="977">
        <v>45692</v>
      </c>
      <c r="H13441" s="978">
        <v>0.11944444444444445</v>
      </c>
      <c r="I13441" s="979" t="s">
        <v>1275</v>
      </c>
      <c r="J13441" s="979" t="s">
        <v>971</v>
      </c>
      <c r="K13441" s="980" t="s">
        <v>932</v>
      </c>
      <c r="L13441" s="981" t="s">
        <v>1176</v>
      </c>
      <c r="M13441" s="981" t="s">
        <v>985</v>
      </c>
      <c r="N13441" s="1008">
        <v>20</v>
      </c>
      <c r="O13441" s="1003">
        <v>3180</v>
      </c>
      <c r="P13441" s="1004">
        <v>159</v>
      </c>
      <c r="Q13441" s="982">
        <v>1</v>
      </c>
      <c r="R13441" s="982" t="s">
        <v>935</v>
      </c>
      <c r="S13441" s="992"/>
    </row>
    <row r="13442" spans="4:19" x14ac:dyDescent="0.25">
      <c r="D13442" s="991" t="s">
        <v>11706</v>
      </c>
      <c r="E13442" s="977">
        <v>45692</v>
      </c>
      <c r="F13442" s="978">
        <v>9.0277777777777769E-3</v>
      </c>
      <c r="G13442" s="977">
        <v>45692</v>
      </c>
      <c r="H13442" s="978">
        <v>0.17083333333333334</v>
      </c>
      <c r="I13442" s="979" t="s">
        <v>1275</v>
      </c>
      <c r="J13442" s="979" t="s">
        <v>971</v>
      </c>
      <c r="K13442" s="980" t="s">
        <v>932</v>
      </c>
      <c r="L13442" s="981" t="s">
        <v>1176</v>
      </c>
      <c r="M13442" s="981" t="s">
        <v>985</v>
      </c>
      <c r="N13442" s="1008">
        <v>80</v>
      </c>
      <c r="O13442" s="1003">
        <v>18640</v>
      </c>
      <c r="P13442" s="1004">
        <v>233</v>
      </c>
      <c r="Q13442" s="982">
        <v>2</v>
      </c>
      <c r="R13442" s="982" t="s">
        <v>935</v>
      </c>
      <c r="S13442" s="992"/>
    </row>
    <row r="13443" spans="4:19" x14ac:dyDescent="0.25">
      <c r="D13443" s="991" t="s">
        <v>11707</v>
      </c>
      <c r="E13443" s="977">
        <v>45692</v>
      </c>
      <c r="F13443" s="978">
        <v>9.7222222222222224E-3</v>
      </c>
      <c r="G13443" s="977">
        <v>45692</v>
      </c>
      <c r="H13443" s="978">
        <v>0.49861111111111112</v>
      </c>
      <c r="I13443" s="979" t="s">
        <v>1232</v>
      </c>
      <c r="J13443" s="979" t="s">
        <v>971</v>
      </c>
      <c r="K13443" s="980" t="s">
        <v>932</v>
      </c>
      <c r="L13443" s="981" t="s">
        <v>933</v>
      </c>
      <c r="M13443" s="981" t="s">
        <v>940</v>
      </c>
      <c r="N13443" s="1008">
        <v>5</v>
      </c>
      <c r="O13443" s="1003">
        <v>3520</v>
      </c>
      <c r="P13443" s="1004">
        <v>704</v>
      </c>
      <c r="Q13443" s="982">
        <v>1</v>
      </c>
      <c r="R13443" s="982" t="s">
        <v>935</v>
      </c>
      <c r="S13443" s="992"/>
    </row>
    <row r="13444" spans="4:19" x14ac:dyDescent="0.25">
      <c r="D13444" s="991" t="s">
        <v>11708</v>
      </c>
      <c r="E13444" s="977">
        <v>45692</v>
      </c>
      <c r="F13444" s="978">
        <v>1.4583333333333334E-2</v>
      </c>
      <c r="G13444" s="977">
        <v>45692</v>
      </c>
      <c r="H13444" s="978">
        <v>9.5138888888888884E-2</v>
      </c>
      <c r="I13444" s="979" t="s">
        <v>1232</v>
      </c>
      <c r="J13444" s="979" t="s">
        <v>971</v>
      </c>
      <c r="K13444" s="980" t="s">
        <v>932</v>
      </c>
      <c r="L13444" s="981" t="s">
        <v>1176</v>
      </c>
      <c r="M13444" s="981" t="s">
        <v>985</v>
      </c>
      <c r="N13444" s="1008">
        <v>8</v>
      </c>
      <c r="O13444" s="1003">
        <v>928</v>
      </c>
      <c r="P13444" s="1004">
        <v>116</v>
      </c>
      <c r="Q13444" s="982">
        <v>1</v>
      </c>
      <c r="R13444" s="982" t="s">
        <v>935</v>
      </c>
      <c r="S13444" s="992"/>
    </row>
    <row r="13445" spans="4:19" x14ac:dyDescent="0.25">
      <c r="D13445" s="991" t="s">
        <v>11709</v>
      </c>
      <c r="E13445" s="977">
        <v>45692</v>
      </c>
      <c r="F13445" s="978">
        <v>2.1527777777777778E-2</v>
      </c>
      <c r="G13445" s="977">
        <v>45692</v>
      </c>
      <c r="H13445" s="978">
        <v>0.11527777777777778</v>
      </c>
      <c r="I13445" s="979" t="s">
        <v>1053</v>
      </c>
      <c r="J13445" s="979" t="s">
        <v>971</v>
      </c>
      <c r="K13445" s="980" t="s">
        <v>932</v>
      </c>
      <c r="L13445" s="981" t="s">
        <v>1176</v>
      </c>
      <c r="M13445" s="981" t="s">
        <v>985</v>
      </c>
      <c r="N13445" s="1008">
        <v>35</v>
      </c>
      <c r="O13445" s="1003">
        <v>4725</v>
      </c>
      <c r="P13445" s="1004">
        <v>135</v>
      </c>
      <c r="Q13445" s="982">
        <v>1</v>
      </c>
      <c r="R13445" s="982" t="s">
        <v>935</v>
      </c>
      <c r="S13445" s="992"/>
    </row>
    <row r="13446" spans="4:19" x14ac:dyDescent="0.25">
      <c r="D13446" s="991" t="s">
        <v>11710</v>
      </c>
      <c r="E13446" s="977">
        <v>45692</v>
      </c>
      <c r="F13446" s="978">
        <v>2.2916666666666665E-2</v>
      </c>
      <c r="G13446" s="977">
        <v>45692</v>
      </c>
      <c r="H13446" s="978">
        <v>0.50694444444444442</v>
      </c>
      <c r="I13446" s="979" t="s">
        <v>1053</v>
      </c>
      <c r="J13446" s="979" t="s">
        <v>971</v>
      </c>
      <c r="K13446" s="980" t="s">
        <v>932</v>
      </c>
      <c r="L13446" s="981" t="s">
        <v>1176</v>
      </c>
      <c r="M13446" s="981" t="s">
        <v>985</v>
      </c>
      <c r="N13446" s="1008">
        <v>16</v>
      </c>
      <c r="O13446" s="1003">
        <v>11152</v>
      </c>
      <c r="P13446" s="1004">
        <v>697</v>
      </c>
      <c r="Q13446" s="982">
        <v>1</v>
      </c>
      <c r="R13446" s="982" t="s">
        <v>935</v>
      </c>
      <c r="S13446" s="992"/>
    </row>
    <row r="13447" spans="4:19" x14ac:dyDescent="0.25">
      <c r="D13447" s="991" t="s">
        <v>11711</v>
      </c>
      <c r="E13447" s="977">
        <v>45692</v>
      </c>
      <c r="F13447" s="978">
        <v>2.9861111111111113E-2</v>
      </c>
      <c r="G13447" s="977">
        <v>45692</v>
      </c>
      <c r="H13447" s="978">
        <v>0.16875000000000001</v>
      </c>
      <c r="I13447" s="979" t="s">
        <v>1802</v>
      </c>
      <c r="J13447" s="979" t="s">
        <v>1018</v>
      </c>
      <c r="K13447" s="980" t="s">
        <v>978</v>
      </c>
      <c r="L13447" s="981" t="s">
        <v>1176</v>
      </c>
      <c r="M13447" s="981" t="s">
        <v>985</v>
      </c>
      <c r="N13447" s="1008">
        <v>72</v>
      </c>
      <c r="O13447" s="1003">
        <v>14400</v>
      </c>
      <c r="P13447" s="1004">
        <v>200</v>
      </c>
      <c r="Q13447" s="982">
        <v>1</v>
      </c>
      <c r="R13447" s="982" t="s">
        <v>935</v>
      </c>
      <c r="S13447" s="992"/>
    </row>
    <row r="13448" spans="4:19" x14ac:dyDescent="0.25">
      <c r="D13448" s="991" t="s">
        <v>11711</v>
      </c>
      <c r="E13448" s="977">
        <v>45692</v>
      </c>
      <c r="F13448" s="978">
        <v>2.9861111111111113E-2</v>
      </c>
      <c r="G13448" s="977">
        <v>45692</v>
      </c>
      <c r="H13448" s="978">
        <v>0.24861111111111112</v>
      </c>
      <c r="I13448" s="979" t="s">
        <v>1802</v>
      </c>
      <c r="J13448" s="979" t="s">
        <v>1018</v>
      </c>
      <c r="K13448" s="980" t="s">
        <v>978</v>
      </c>
      <c r="L13448" s="981" t="s">
        <v>1176</v>
      </c>
      <c r="M13448" s="981" t="s">
        <v>985</v>
      </c>
      <c r="N13448" s="1008">
        <v>24</v>
      </c>
      <c r="O13448" s="1003">
        <v>7560</v>
      </c>
      <c r="P13448" s="1004">
        <v>315</v>
      </c>
      <c r="Q13448" s="982">
        <v>2</v>
      </c>
      <c r="R13448" s="982" t="s">
        <v>935</v>
      </c>
      <c r="S13448" s="992"/>
    </row>
    <row r="13449" spans="4:19" x14ac:dyDescent="0.25">
      <c r="D13449" s="991" t="s">
        <v>11712</v>
      </c>
      <c r="E13449" s="977">
        <v>45692</v>
      </c>
      <c r="F13449" s="978">
        <v>5.1388888888888887E-2</v>
      </c>
      <c r="G13449" s="977">
        <v>45692</v>
      </c>
      <c r="H13449" s="978">
        <v>0.38680555555555557</v>
      </c>
      <c r="I13449" s="979" t="s">
        <v>1308</v>
      </c>
      <c r="J13449" s="979" t="s">
        <v>1018</v>
      </c>
      <c r="K13449" s="980" t="s">
        <v>932</v>
      </c>
      <c r="L13449" s="981" t="s">
        <v>1176</v>
      </c>
      <c r="M13449" s="981" t="s">
        <v>985</v>
      </c>
      <c r="N13449" s="1008">
        <v>9</v>
      </c>
      <c r="O13449" s="1003">
        <v>4347</v>
      </c>
      <c r="P13449" s="1004">
        <v>483</v>
      </c>
      <c r="Q13449" s="982">
        <v>1</v>
      </c>
      <c r="R13449" s="982" t="s">
        <v>935</v>
      </c>
      <c r="S13449" s="992"/>
    </row>
    <row r="13450" spans="4:19" x14ac:dyDescent="0.25">
      <c r="D13450" s="991" t="s">
        <v>11712</v>
      </c>
      <c r="E13450" s="977">
        <v>45692</v>
      </c>
      <c r="F13450" s="978">
        <v>5.1388888888888887E-2</v>
      </c>
      <c r="G13450" s="977">
        <v>45692</v>
      </c>
      <c r="H13450" s="978">
        <v>0.49166666666666664</v>
      </c>
      <c r="I13450" s="979" t="s">
        <v>1308</v>
      </c>
      <c r="J13450" s="979" t="s">
        <v>1018</v>
      </c>
      <c r="K13450" s="980" t="s">
        <v>932</v>
      </c>
      <c r="L13450" s="981" t="s">
        <v>1176</v>
      </c>
      <c r="M13450" s="981" t="s">
        <v>985</v>
      </c>
      <c r="N13450" s="1008">
        <v>1</v>
      </c>
      <c r="O13450" s="1003">
        <v>634</v>
      </c>
      <c r="P13450" s="1004">
        <v>634</v>
      </c>
      <c r="Q13450" s="982">
        <v>2</v>
      </c>
      <c r="R13450" s="982" t="s">
        <v>935</v>
      </c>
      <c r="S13450" s="992"/>
    </row>
    <row r="13451" spans="4:19" x14ac:dyDescent="0.25">
      <c r="D13451" s="991" t="s">
        <v>11713</v>
      </c>
      <c r="E13451" s="977">
        <v>45692</v>
      </c>
      <c r="F13451" s="978">
        <v>6.6666666666666666E-2</v>
      </c>
      <c r="G13451" s="977">
        <v>45692</v>
      </c>
      <c r="H13451" s="978">
        <v>0.26250000000000001</v>
      </c>
      <c r="I13451" s="979" t="s">
        <v>1053</v>
      </c>
      <c r="J13451" s="979" t="s">
        <v>1018</v>
      </c>
      <c r="K13451" s="980" t="s">
        <v>932</v>
      </c>
      <c r="L13451" s="981" t="s">
        <v>1176</v>
      </c>
      <c r="M13451" s="981" t="s">
        <v>985</v>
      </c>
      <c r="N13451" s="1008">
        <v>2</v>
      </c>
      <c r="O13451" s="1003">
        <v>564</v>
      </c>
      <c r="P13451" s="1004">
        <v>282</v>
      </c>
      <c r="Q13451" s="982">
        <v>1</v>
      </c>
      <c r="R13451" s="982" t="s">
        <v>935</v>
      </c>
      <c r="S13451" s="992"/>
    </row>
    <row r="13452" spans="4:19" x14ac:dyDescent="0.25">
      <c r="D13452" s="991" t="s">
        <v>11714</v>
      </c>
      <c r="E13452" s="977">
        <v>45692</v>
      </c>
      <c r="F13452" s="978">
        <v>8.1944444444444445E-2</v>
      </c>
      <c r="G13452" s="977">
        <v>45692</v>
      </c>
      <c r="H13452" s="978">
        <v>0.74513888888888891</v>
      </c>
      <c r="I13452" s="979" t="s">
        <v>1131</v>
      </c>
      <c r="J13452" s="979" t="s">
        <v>931</v>
      </c>
      <c r="K13452" s="980" t="s">
        <v>932</v>
      </c>
      <c r="L13452" s="981" t="s">
        <v>1176</v>
      </c>
      <c r="M13452" s="981" t="s">
        <v>985</v>
      </c>
      <c r="N13452" s="1008">
        <v>3</v>
      </c>
      <c r="O13452" s="1003">
        <v>2865</v>
      </c>
      <c r="P13452" s="1004">
        <v>955</v>
      </c>
      <c r="Q13452" s="982">
        <v>1</v>
      </c>
      <c r="R13452" s="982" t="s">
        <v>935</v>
      </c>
      <c r="S13452" s="992"/>
    </row>
    <row r="13453" spans="4:19" x14ac:dyDescent="0.25">
      <c r="D13453" s="991" t="s">
        <v>11715</v>
      </c>
      <c r="E13453" s="977">
        <v>45692</v>
      </c>
      <c r="F13453" s="978">
        <v>8.611111111111111E-2</v>
      </c>
      <c r="G13453" s="977">
        <v>45692</v>
      </c>
      <c r="H13453" s="978">
        <v>0.35069444444444442</v>
      </c>
      <c r="I13453" s="979" t="s">
        <v>1584</v>
      </c>
      <c r="J13453" s="979" t="s">
        <v>1008</v>
      </c>
      <c r="K13453" s="980" t="s">
        <v>454</v>
      </c>
      <c r="L13453" s="981" t="s">
        <v>1132</v>
      </c>
      <c r="M13453" s="981" t="s">
        <v>3784</v>
      </c>
      <c r="N13453" s="1008">
        <v>1</v>
      </c>
      <c r="O13453" s="1003">
        <v>381</v>
      </c>
      <c r="P13453" s="1004">
        <v>381</v>
      </c>
      <c r="Q13453" s="982">
        <v>1</v>
      </c>
      <c r="R13453" s="982" t="s">
        <v>935</v>
      </c>
      <c r="S13453" s="992"/>
    </row>
    <row r="13454" spans="4:19" x14ac:dyDescent="0.25">
      <c r="D13454" s="991" t="s">
        <v>11716</v>
      </c>
      <c r="E13454" s="977">
        <v>45692</v>
      </c>
      <c r="F13454" s="978">
        <v>9.166666666666666E-2</v>
      </c>
      <c r="G13454" s="977">
        <v>45692</v>
      </c>
      <c r="H13454" s="978">
        <v>0.5756944444444444</v>
      </c>
      <c r="I13454" s="979" t="s">
        <v>3897</v>
      </c>
      <c r="J13454" s="979" t="s">
        <v>981</v>
      </c>
      <c r="K13454" s="980" t="s">
        <v>932</v>
      </c>
      <c r="L13454" s="981" t="s">
        <v>1176</v>
      </c>
      <c r="M13454" s="981" t="s">
        <v>985</v>
      </c>
      <c r="N13454" s="1008">
        <v>1</v>
      </c>
      <c r="O13454" s="1003">
        <v>697</v>
      </c>
      <c r="P13454" s="1004">
        <v>697</v>
      </c>
      <c r="Q13454" s="982">
        <v>1</v>
      </c>
      <c r="R13454" s="982" t="s">
        <v>935</v>
      </c>
      <c r="S13454" s="992"/>
    </row>
    <row r="13455" spans="4:19" x14ac:dyDescent="0.25">
      <c r="D13455" s="991" t="s">
        <v>11717</v>
      </c>
      <c r="E13455" s="977">
        <v>45692</v>
      </c>
      <c r="F13455" s="978">
        <v>9.375E-2</v>
      </c>
      <c r="G13455" s="977">
        <v>45692</v>
      </c>
      <c r="H13455" s="978">
        <v>0.28888888888888886</v>
      </c>
      <c r="I13455" s="979" t="s">
        <v>1340</v>
      </c>
      <c r="J13455" s="979" t="s">
        <v>1056</v>
      </c>
      <c r="K13455" s="980" t="s">
        <v>454</v>
      </c>
      <c r="L13455" s="981" t="s">
        <v>933</v>
      </c>
      <c r="M13455" s="981" t="s">
        <v>934</v>
      </c>
      <c r="N13455" s="1008">
        <v>1</v>
      </c>
      <c r="O13455" s="1003">
        <v>281</v>
      </c>
      <c r="P13455" s="1004">
        <v>281</v>
      </c>
      <c r="Q13455" s="982">
        <v>1</v>
      </c>
      <c r="R13455" s="982" t="s">
        <v>935</v>
      </c>
      <c r="S13455" s="992"/>
    </row>
    <row r="13456" spans="4:19" x14ac:dyDescent="0.25">
      <c r="D13456" s="991" t="s">
        <v>11718</v>
      </c>
      <c r="E13456" s="977">
        <v>45692</v>
      </c>
      <c r="F13456" s="978">
        <v>0.10625</v>
      </c>
      <c r="G13456" s="977">
        <v>45692</v>
      </c>
      <c r="H13456" s="978">
        <v>0.49861111111111112</v>
      </c>
      <c r="I13456" s="979" t="s">
        <v>1232</v>
      </c>
      <c r="J13456" s="979" t="s">
        <v>971</v>
      </c>
      <c r="K13456" s="980" t="s">
        <v>932</v>
      </c>
      <c r="L13456" s="981" t="s">
        <v>1176</v>
      </c>
      <c r="M13456" s="981" t="s">
        <v>985</v>
      </c>
      <c r="N13456" s="1008">
        <v>1</v>
      </c>
      <c r="O13456" s="1003">
        <v>565</v>
      </c>
      <c r="P13456" s="1004">
        <v>565</v>
      </c>
      <c r="Q13456" s="982">
        <v>1</v>
      </c>
      <c r="R13456" s="982" t="s">
        <v>935</v>
      </c>
      <c r="S13456" s="992"/>
    </row>
    <row r="13457" spans="4:19" x14ac:dyDescent="0.25">
      <c r="D13457" s="991" t="s">
        <v>11719</v>
      </c>
      <c r="E13457" s="977">
        <v>45692</v>
      </c>
      <c r="F13457" s="978">
        <v>0.11180555555555556</v>
      </c>
      <c r="G13457" s="977">
        <v>45692</v>
      </c>
      <c r="H13457" s="978">
        <v>0.4826388888888889</v>
      </c>
      <c r="I13457" s="979" t="s">
        <v>1313</v>
      </c>
      <c r="J13457" s="979" t="s">
        <v>993</v>
      </c>
      <c r="K13457" s="980" t="s">
        <v>932</v>
      </c>
      <c r="L13457" s="981" t="s">
        <v>933</v>
      </c>
      <c r="M13457" s="981" t="s">
        <v>1063</v>
      </c>
      <c r="N13457" s="1008">
        <v>50</v>
      </c>
      <c r="O13457" s="1003">
        <v>26700</v>
      </c>
      <c r="P13457" s="1004">
        <v>534</v>
      </c>
      <c r="Q13457" s="982">
        <v>1</v>
      </c>
      <c r="R13457" s="982" t="s">
        <v>935</v>
      </c>
      <c r="S13457" s="992"/>
    </row>
    <row r="13458" spans="4:19" x14ac:dyDescent="0.25">
      <c r="D13458" s="991" t="s">
        <v>11720</v>
      </c>
      <c r="E13458" s="977">
        <v>45692</v>
      </c>
      <c r="F13458" s="978">
        <v>0.12986111111111112</v>
      </c>
      <c r="G13458" s="977">
        <v>45692</v>
      </c>
      <c r="H13458" s="978">
        <v>0.4201388888888889</v>
      </c>
      <c r="I13458" s="979" t="s">
        <v>2054</v>
      </c>
      <c r="J13458" s="979" t="s">
        <v>981</v>
      </c>
      <c r="K13458" s="980" t="s">
        <v>932</v>
      </c>
      <c r="L13458" s="981" t="s">
        <v>933</v>
      </c>
      <c r="M13458" s="981" t="s">
        <v>1063</v>
      </c>
      <c r="N13458" s="1008">
        <v>2</v>
      </c>
      <c r="O13458" s="1003">
        <v>836</v>
      </c>
      <c r="P13458" s="1004">
        <v>418</v>
      </c>
      <c r="Q13458" s="982">
        <v>1</v>
      </c>
      <c r="R13458" s="982" t="s">
        <v>935</v>
      </c>
      <c r="S13458" s="992"/>
    </row>
    <row r="13459" spans="4:19" x14ac:dyDescent="0.25">
      <c r="D13459" s="991" t="s">
        <v>11721</v>
      </c>
      <c r="E13459" s="977">
        <v>45692</v>
      </c>
      <c r="F13459" s="978">
        <v>0.1875</v>
      </c>
      <c r="G13459" s="977">
        <v>45692</v>
      </c>
      <c r="H13459" s="978">
        <v>0.44930555555555557</v>
      </c>
      <c r="I13459" s="979" t="s">
        <v>1069</v>
      </c>
      <c r="J13459" s="979" t="s">
        <v>971</v>
      </c>
      <c r="K13459" s="980" t="s">
        <v>932</v>
      </c>
      <c r="L13459" s="981" t="s">
        <v>972</v>
      </c>
      <c r="M13459" s="981" t="s">
        <v>973</v>
      </c>
      <c r="N13459" s="1008">
        <v>2</v>
      </c>
      <c r="O13459" s="1003">
        <v>754</v>
      </c>
      <c r="P13459" s="1004">
        <v>377</v>
      </c>
      <c r="Q13459" s="982">
        <v>1</v>
      </c>
      <c r="R13459" s="982" t="s">
        <v>935</v>
      </c>
      <c r="S13459" s="992"/>
    </row>
    <row r="13460" spans="4:19" x14ac:dyDescent="0.25">
      <c r="D13460" s="991" t="s">
        <v>11722</v>
      </c>
      <c r="E13460" s="977">
        <v>45692</v>
      </c>
      <c r="F13460" s="978">
        <v>0.2</v>
      </c>
      <c r="G13460" s="977">
        <v>45692</v>
      </c>
      <c r="H13460" s="978">
        <v>0.57291666666666663</v>
      </c>
      <c r="I13460" s="979" t="s">
        <v>1051</v>
      </c>
      <c r="J13460" s="979" t="s">
        <v>1008</v>
      </c>
      <c r="K13460" s="980" t="s">
        <v>978</v>
      </c>
      <c r="L13460" s="981" t="s">
        <v>1002</v>
      </c>
      <c r="M13460" s="981" t="s">
        <v>985</v>
      </c>
      <c r="N13460" s="1008">
        <v>1</v>
      </c>
      <c r="O13460" s="1003">
        <v>537</v>
      </c>
      <c r="P13460" s="1004">
        <v>537</v>
      </c>
      <c r="Q13460" s="982">
        <v>1</v>
      </c>
      <c r="R13460" s="982" t="s">
        <v>935</v>
      </c>
      <c r="S13460" s="992"/>
    </row>
    <row r="13461" spans="4:19" x14ac:dyDescent="0.25">
      <c r="D13461" s="991" t="s">
        <v>11723</v>
      </c>
      <c r="E13461" s="977">
        <v>45692</v>
      </c>
      <c r="F13461" s="978">
        <v>0.23472222222222222</v>
      </c>
      <c r="G13461" s="977">
        <v>45692</v>
      </c>
      <c r="H13461" s="978">
        <v>0.3888888888888889</v>
      </c>
      <c r="I13461" s="979" t="s">
        <v>1502</v>
      </c>
      <c r="J13461" s="979" t="s">
        <v>971</v>
      </c>
      <c r="K13461" s="980" t="s">
        <v>932</v>
      </c>
      <c r="L13461" s="981" t="s">
        <v>1176</v>
      </c>
      <c r="M13461" s="981" t="s">
        <v>985</v>
      </c>
      <c r="N13461" s="1008">
        <v>4</v>
      </c>
      <c r="O13461" s="1003">
        <v>888</v>
      </c>
      <c r="P13461" s="1004">
        <v>222</v>
      </c>
      <c r="Q13461" s="982">
        <v>1</v>
      </c>
      <c r="R13461" s="982" t="s">
        <v>935</v>
      </c>
      <c r="S13461" s="992"/>
    </row>
    <row r="13462" spans="4:19" x14ac:dyDescent="0.25">
      <c r="D13462" s="991" t="s">
        <v>11723</v>
      </c>
      <c r="E13462" s="977">
        <v>45692</v>
      </c>
      <c r="F13462" s="978">
        <v>0.23472222222222222</v>
      </c>
      <c r="G13462" s="977">
        <v>45692</v>
      </c>
      <c r="H13462" s="978">
        <v>0.38472222222222224</v>
      </c>
      <c r="I13462" s="979" t="s">
        <v>1502</v>
      </c>
      <c r="J13462" s="979" t="s">
        <v>971</v>
      </c>
      <c r="K13462" s="980" t="s">
        <v>932</v>
      </c>
      <c r="L13462" s="981" t="s">
        <v>1176</v>
      </c>
      <c r="M13462" s="981" t="s">
        <v>985</v>
      </c>
      <c r="N13462" s="1008">
        <v>423</v>
      </c>
      <c r="O13462" s="1003">
        <v>91368</v>
      </c>
      <c r="P13462" s="1004">
        <v>216</v>
      </c>
      <c r="Q13462" s="982">
        <v>2</v>
      </c>
      <c r="R13462" s="982" t="s">
        <v>935</v>
      </c>
      <c r="S13462" s="992"/>
    </row>
    <row r="13463" spans="4:19" x14ac:dyDescent="0.25">
      <c r="D13463" s="991" t="s">
        <v>11723</v>
      </c>
      <c r="E13463" s="977">
        <v>45692</v>
      </c>
      <c r="F13463" s="978">
        <v>0.23472222222222222</v>
      </c>
      <c r="G13463" s="977">
        <v>45692</v>
      </c>
      <c r="H13463" s="978">
        <v>0.38541666666666669</v>
      </c>
      <c r="I13463" s="979" t="s">
        <v>1502</v>
      </c>
      <c r="J13463" s="979" t="s">
        <v>971</v>
      </c>
      <c r="K13463" s="980" t="s">
        <v>932</v>
      </c>
      <c r="L13463" s="981" t="s">
        <v>1176</v>
      </c>
      <c r="M13463" s="981" t="s">
        <v>985</v>
      </c>
      <c r="N13463" s="1008">
        <v>67</v>
      </c>
      <c r="O13463" s="1003">
        <v>14539</v>
      </c>
      <c r="P13463" s="1004">
        <v>217</v>
      </c>
      <c r="Q13463" s="982">
        <v>3</v>
      </c>
      <c r="R13463" s="982" t="s">
        <v>935</v>
      </c>
      <c r="S13463" s="992"/>
    </row>
    <row r="13464" spans="4:19" x14ac:dyDescent="0.25">
      <c r="D13464" s="991" t="s">
        <v>11723</v>
      </c>
      <c r="E13464" s="977">
        <v>45692</v>
      </c>
      <c r="F13464" s="978">
        <v>0.23472222222222222</v>
      </c>
      <c r="G13464" s="977">
        <v>45692</v>
      </c>
      <c r="H13464" s="978">
        <v>0.38611111111111113</v>
      </c>
      <c r="I13464" s="979" t="s">
        <v>1502</v>
      </c>
      <c r="J13464" s="979" t="s">
        <v>971</v>
      </c>
      <c r="K13464" s="980" t="s">
        <v>932</v>
      </c>
      <c r="L13464" s="981" t="s">
        <v>1176</v>
      </c>
      <c r="M13464" s="981" t="s">
        <v>985</v>
      </c>
      <c r="N13464" s="1008">
        <v>100</v>
      </c>
      <c r="O13464" s="1003">
        <v>21800</v>
      </c>
      <c r="P13464" s="1004">
        <v>218</v>
      </c>
      <c r="Q13464" s="982">
        <v>4</v>
      </c>
      <c r="R13464" s="982" t="s">
        <v>935</v>
      </c>
      <c r="S13464" s="992"/>
    </row>
    <row r="13465" spans="4:19" x14ac:dyDescent="0.25">
      <c r="D13465" s="991" t="s">
        <v>11723</v>
      </c>
      <c r="E13465" s="977">
        <v>45692</v>
      </c>
      <c r="F13465" s="978">
        <v>0.23472222222222222</v>
      </c>
      <c r="G13465" s="977">
        <v>45692</v>
      </c>
      <c r="H13465" s="978">
        <v>0.38611111111111113</v>
      </c>
      <c r="I13465" s="979" t="s">
        <v>1502</v>
      </c>
      <c r="J13465" s="979" t="s">
        <v>971</v>
      </c>
      <c r="K13465" s="980" t="s">
        <v>932</v>
      </c>
      <c r="L13465" s="981" t="s">
        <v>1176</v>
      </c>
      <c r="M13465" s="981" t="s">
        <v>985</v>
      </c>
      <c r="N13465" s="1008">
        <v>310</v>
      </c>
      <c r="O13465" s="1003">
        <v>67580</v>
      </c>
      <c r="P13465" s="1004">
        <v>218</v>
      </c>
      <c r="Q13465" s="982">
        <v>5</v>
      </c>
      <c r="R13465" s="982" t="s">
        <v>935</v>
      </c>
      <c r="S13465" s="992"/>
    </row>
    <row r="13466" spans="4:19" x14ac:dyDescent="0.25">
      <c r="D13466" s="991" t="s">
        <v>11723</v>
      </c>
      <c r="E13466" s="977">
        <v>45692</v>
      </c>
      <c r="F13466" s="978">
        <v>0.23472222222222222</v>
      </c>
      <c r="G13466" s="977">
        <v>45692</v>
      </c>
      <c r="H13466" s="978">
        <v>0.3888888888888889</v>
      </c>
      <c r="I13466" s="979" t="s">
        <v>1502</v>
      </c>
      <c r="J13466" s="979" t="s">
        <v>971</v>
      </c>
      <c r="K13466" s="980" t="s">
        <v>932</v>
      </c>
      <c r="L13466" s="981" t="s">
        <v>1176</v>
      </c>
      <c r="M13466" s="981" t="s">
        <v>985</v>
      </c>
      <c r="N13466" s="1008">
        <v>1</v>
      </c>
      <c r="O13466" s="1003">
        <v>222</v>
      </c>
      <c r="P13466" s="1004">
        <v>222</v>
      </c>
      <c r="Q13466" s="982">
        <v>6</v>
      </c>
      <c r="R13466" s="982" t="s">
        <v>935</v>
      </c>
      <c r="S13466" s="992"/>
    </row>
    <row r="13467" spans="4:19" x14ac:dyDescent="0.25">
      <c r="D13467" s="991" t="s">
        <v>11724</v>
      </c>
      <c r="E13467" s="977">
        <v>45692</v>
      </c>
      <c r="F13467" s="978">
        <v>0.24097222222222223</v>
      </c>
      <c r="G13467" s="977">
        <v>45692</v>
      </c>
      <c r="H13467" s="978">
        <v>0.61111111111111116</v>
      </c>
      <c r="I13467" s="979" t="s">
        <v>1267</v>
      </c>
      <c r="J13467" s="979" t="s">
        <v>931</v>
      </c>
      <c r="K13467" s="980" t="s">
        <v>932</v>
      </c>
      <c r="L13467" s="981" t="s">
        <v>972</v>
      </c>
      <c r="M13467" s="981" t="s">
        <v>973</v>
      </c>
      <c r="N13467" s="1008">
        <v>2</v>
      </c>
      <c r="O13467" s="1003">
        <v>1066</v>
      </c>
      <c r="P13467" s="1004">
        <v>533</v>
      </c>
      <c r="Q13467" s="982">
        <v>1</v>
      </c>
      <c r="R13467" s="982" t="s">
        <v>935</v>
      </c>
      <c r="S13467" s="992"/>
    </row>
    <row r="13468" spans="4:19" x14ac:dyDescent="0.25">
      <c r="D13468" s="991" t="s">
        <v>11725</v>
      </c>
      <c r="E13468" s="977">
        <v>45692</v>
      </c>
      <c r="F13468" s="978">
        <v>0.24791666666666667</v>
      </c>
      <c r="G13468" s="977">
        <v>45692</v>
      </c>
      <c r="H13468" s="978">
        <v>0.52638888888888891</v>
      </c>
      <c r="I13468" s="979" t="s">
        <v>1053</v>
      </c>
      <c r="J13468" s="979" t="s">
        <v>971</v>
      </c>
      <c r="K13468" s="980" t="s">
        <v>932</v>
      </c>
      <c r="L13468" s="981" t="s">
        <v>1176</v>
      </c>
      <c r="M13468" s="981" t="s">
        <v>985</v>
      </c>
      <c r="N13468" s="1008">
        <v>90</v>
      </c>
      <c r="O13468" s="1003">
        <v>36090</v>
      </c>
      <c r="P13468" s="1004">
        <v>401</v>
      </c>
      <c r="Q13468" s="982">
        <v>1</v>
      </c>
      <c r="R13468" s="982" t="s">
        <v>935</v>
      </c>
      <c r="S13468" s="992"/>
    </row>
    <row r="13469" spans="4:19" x14ac:dyDescent="0.25">
      <c r="D13469" s="991" t="s">
        <v>11726</v>
      </c>
      <c r="E13469" s="977">
        <v>45692</v>
      </c>
      <c r="F13469" s="978">
        <v>0.28958333333333336</v>
      </c>
      <c r="G13469" s="977">
        <v>45692</v>
      </c>
      <c r="H13469" s="978">
        <v>0.55486111111111114</v>
      </c>
      <c r="I13469" s="979" t="s">
        <v>1426</v>
      </c>
      <c r="J13469" s="979" t="s">
        <v>931</v>
      </c>
      <c r="K13469" s="980" t="s">
        <v>932</v>
      </c>
      <c r="L13469" s="981" t="s">
        <v>1176</v>
      </c>
      <c r="M13469" s="981" t="s">
        <v>985</v>
      </c>
      <c r="N13469" s="1008">
        <v>1</v>
      </c>
      <c r="O13469" s="1003">
        <v>382</v>
      </c>
      <c r="P13469" s="1004">
        <v>382</v>
      </c>
      <c r="Q13469" s="982">
        <v>1</v>
      </c>
      <c r="R13469" s="982" t="s">
        <v>935</v>
      </c>
      <c r="S13469" s="992"/>
    </row>
    <row r="13470" spans="4:19" x14ac:dyDescent="0.25">
      <c r="D13470" s="991" t="s">
        <v>11727</v>
      </c>
      <c r="E13470" s="977">
        <v>45692</v>
      </c>
      <c r="F13470" s="978">
        <v>0.29791666666666666</v>
      </c>
      <c r="G13470" s="977">
        <v>45692</v>
      </c>
      <c r="H13470" s="978">
        <v>0.38194444444444442</v>
      </c>
      <c r="I13470" s="979" t="s">
        <v>1301</v>
      </c>
      <c r="J13470" s="979" t="s">
        <v>931</v>
      </c>
      <c r="K13470" s="980" t="s">
        <v>932</v>
      </c>
      <c r="L13470" s="981" t="s">
        <v>1176</v>
      </c>
      <c r="M13470" s="981" t="s">
        <v>985</v>
      </c>
      <c r="N13470" s="1008">
        <v>2</v>
      </c>
      <c r="O13470" s="1003">
        <v>242</v>
      </c>
      <c r="P13470" s="1004">
        <v>121</v>
      </c>
      <c r="Q13470" s="982">
        <v>1</v>
      </c>
      <c r="R13470" s="982" t="s">
        <v>935</v>
      </c>
      <c r="S13470" s="992"/>
    </row>
    <row r="13471" spans="4:19" x14ac:dyDescent="0.25">
      <c r="D13471" s="991" t="s">
        <v>11728</v>
      </c>
      <c r="E13471" s="977">
        <v>45692</v>
      </c>
      <c r="F13471" s="978">
        <v>0.2986111111111111</v>
      </c>
      <c r="G13471" s="977">
        <v>45692</v>
      </c>
      <c r="H13471" s="978">
        <v>0.30069444444444443</v>
      </c>
      <c r="I13471" s="979" t="s">
        <v>1115</v>
      </c>
      <c r="J13471" s="979" t="s">
        <v>993</v>
      </c>
      <c r="K13471" s="980" t="s">
        <v>932</v>
      </c>
      <c r="L13471" s="981" t="s">
        <v>984</v>
      </c>
      <c r="M13471" s="981" t="s">
        <v>985</v>
      </c>
      <c r="N13471" s="1008">
        <v>1</v>
      </c>
      <c r="O13471" s="1003">
        <v>0</v>
      </c>
      <c r="P13471" s="1004">
        <v>0</v>
      </c>
      <c r="Q13471" s="982">
        <v>1</v>
      </c>
      <c r="R13471" s="982" t="s">
        <v>935</v>
      </c>
      <c r="S13471" s="992"/>
    </row>
    <row r="13472" spans="4:19" x14ac:dyDescent="0.25">
      <c r="D13472" s="991" t="s">
        <v>11729</v>
      </c>
      <c r="E13472" s="977">
        <v>45692</v>
      </c>
      <c r="F13472" s="978">
        <v>0.3</v>
      </c>
      <c r="G13472" s="977">
        <v>45692</v>
      </c>
      <c r="H13472" s="978">
        <v>0.49861111111111112</v>
      </c>
      <c r="I13472" s="979" t="s">
        <v>1232</v>
      </c>
      <c r="J13472" s="979" t="s">
        <v>971</v>
      </c>
      <c r="K13472" s="980" t="s">
        <v>932</v>
      </c>
      <c r="L13472" s="981" t="s">
        <v>1176</v>
      </c>
      <c r="M13472" s="981" t="s">
        <v>985</v>
      </c>
      <c r="N13472" s="1008">
        <v>4</v>
      </c>
      <c r="O13472" s="1003">
        <v>1144</v>
      </c>
      <c r="P13472" s="1004">
        <v>286</v>
      </c>
      <c r="Q13472" s="982">
        <v>1</v>
      </c>
      <c r="R13472" s="982" t="s">
        <v>935</v>
      </c>
      <c r="S13472" s="992"/>
    </row>
    <row r="13473" spans="4:19" x14ac:dyDescent="0.25">
      <c r="D13473" s="991" t="s">
        <v>11730</v>
      </c>
      <c r="E13473" s="977">
        <v>45692</v>
      </c>
      <c r="F13473" s="978">
        <v>0.30486111111111114</v>
      </c>
      <c r="G13473" s="977">
        <v>45692</v>
      </c>
      <c r="H13473" s="978">
        <v>0.4375</v>
      </c>
      <c r="I13473" s="979" t="s">
        <v>1301</v>
      </c>
      <c r="J13473" s="979" t="s">
        <v>988</v>
      </c>
      <c r="K13473" s="980" t="s">
        <v>932</v>
      </c>
      <c r="L13473" s="981" t="s">
        <v>1176</v>
      </c>
      <c r="M13473" s="981" t="s">
        <v>985</v>
      </c>
      <c r="N13473" s="1008">
        <v>2</v>
      </c>
      <c r="O13473" s="1003">
        <v>382</v>
      </c>
      <c r="P13473" s="1004">
        <v>191</v>
      </c>
      <c r="Q13473" s="982">
        <v>1</v>
      </c>
      <c r="R13473" s="982" t="s">
        <v>935</v>
      </c>
      <c r="S13473" s="992"/>
    </row>
    <row r="13474" spans="4:19" x14ac:dyDescent="0.25">
      <c r="D13474" s="991" t="s">
        <v>11731</v>
      </c>
      <c r="E13474" s="977">
        <v>45692</v>
      </c>
      <c r="F13474" s="978">
        <v>0.30486111111111114</v>
      </c>
      <c r="G13474" s="977">
        <v>45692</v>
      </c>
      <c r="H13474" s="978">
        <v>0.43680555555555556</v>
      </c>
      <c r="I13474" s="979" t="s">
        <v>1254</v>
      </c>
      <c r="J13474" s="979" t="s">
        <v>971</v>
      </c>
      <c r="K13474" s="980" t="s">
        <v>932</v>
      </c>
      <c r="L13474" s="981" t="s">
        <v>1176</v>
      </c>
      <c r="M13474" s="981" t="s">
        <v>985</v>
      </c>
      <c r="N13474" s="1008">
        <v>1</v>
      </c>
      <c r="O13474" s="1003">
        <v>190</v>
      </c>
      <c r="P13474" s="1004">
        <v>190</v>
      </c>
      <c r="Q13474" s="982">
        <v>1</v>
      </c>
      <c r="R13474" s="982" t="s">
        <v>935</v>
      </c>
      <c r="S13474" s="992"/>
    </row>
    <row r="13475" spans="4:19" x14ac:dyDescent="0.25">
      <c r="D13475" s="991" t="s">
        <v>11732</v>
      </c>
      <c r="E13475" s="977">
        <v>45692</v>
      </c>
      <c r="F13475" s="978">
        <v>0.32847222222222222</v>
      </c>
      <c r="G13475" s="977">
        <v>45692</v>
      </c>
      <c r="H13475" s="978">
        <v>0.60972222222222228</v>
      </c>
      <c r="I13475" s="979" t="s">
        <v>3897</v>
      </c>
      <c r="J13475" s="979" t="s">
        <v>981</v>
      </c>
      <c r="K13475" s="980" t="s">
        <v>932</v>
      </c>
      <c r="L13475" s="981" t="s">
        <v>1176</v>
      </c>
      <c r="M13475" s="981" t="s">
        <v>985</v>
      </c>
      <c r="N13475" s="1008">
        <v>1</v>
      </c>
      <c r="O13475" s="1003">
        <v>405</v>
      </c>
      <c r="P13475" s="1004">
        <v>405</v>
      </c>
      <c r="Q13475" s="982">
        <v>1</v>
      </c>
      <c r="R13475" s="982" t="s">
        <v>935</v>
      </c>
      <c r="S13475" s="992"/>
    </row>
    <row r="13476" spans="4:19" x14ac:dyDescent="0.25">
      <c r="D13476" s="991" t="s">
        <v>11733</v>
      </c>
      <c r="E13476" s="977">
        <v>45692</v>
      </c>
      <c r="F13476" s="978">
        <v>0.33402777777777776</v>
      </c>
      <c r="G13476" s="977">
        <v>45692</v>
      </c>
      <c r="H13476" s="978">
        <v>0.55555555555555558</v>
      </c>
      <c r="I13476" s="979" t="s">
        <v>1299</v>
      </c>
      <c r="J13476" s="979" t="s">
        <v>1008</v>
      </c>
      <c r="K13476" s="980" t="s">
        <v>454</v>
      </c>
      <c r="L13476" s="981" t="s">
        <v>933</v>
      </c>
      <c r="M13476" s="981" t="s">
        <v>934</v>
      </c>
      <c r="N13476" s="1008">
        <v>1</v>
      </c>
      <c r="O13476" s="1003">
        <v>319</v>
      </c>
      <c r="P13476" s="1004">
        <v>319</v>
      </c>
      <c r="Q13476" s="982">
        <v>1</v>
      </c>
      <c r="R13476" s="982" t="s">
        <v>935</v>
      </c>
      <c r="S13476" s="992"/>
    </row>
    <row r="13477" spans="4:19" x14ac:dyDescent="0.25">
      <c r="D13477" s="991" t="s">
        <v>11734</v>
      </c>
      <c r="E13477" s="977">
        <v>45692</v>
      </c>
      <c r="F13477" s="978">
        <v>0.33888888888888891</v>
      </c>
      <c r="G13477" s="977">
        <v>45692</v>
      </c>
      <c r="H13477" s="978">
        <v>0.41875000000000001</v>
      </c>
      <c r="I13477" s="979" t="s">
        <v>1409</v>
      </c>
      <c r="J13477" s="979" t="s">
        <v>988</v>
      </c>
      <c r="K13477" s="980" t="s">
        <v>932</v>
      </c>
      <c r="L13477" s="981" t="s">
        <v>984</v>
      </c>
      <c r="M13477" s="981" t="s">
        <v>985</v>
      </c>
      <c r="N13477" s="1008">
        <v>3</v>
      </c>
      <c r="O13477" s="1003">
        <v>345</v>
      </c>
      <c r="P13477" s="1004">
        <v>115</v>
      </c>
      <c r="Q13477" s="982">
        <v>1</v>
      </c>
      <c r="R13477" s="982" t="s">
        <v>935</v>
      </c>
      <c r="S13477" s="992"/>
    </row>
    <row r="13478" spans="4:19" x14ac:dyDescent="0.25">
      <c r="D13478" s="991" t="s">
        <v>11735</v>
      </c>
      <c r="E13478" s="977">
        <v>45692</v>
      </c>
      <c r="F13478" s="978">
        <v>0.34652777777777777</v>
      </c>
      <c r="G13478" s="977">
        <v>45692</v>
      </c>
      <c r="H13478" s="978">
        <v>0.49861111111111112</v>
      </c>
      <c r="I13478" s="979" t="s">
        <v>1232</v>
      </c>
      <c r="J13478" s="979" t="s">
        <v>971</v>
      </c>
      <c r="K13478" s="980" t="s">
        <v>932</v>
      </c>
      <c r="L13478" s="981" t="s">
        <v>1176</v>
      </c>
      <c r="M13478" s="981" t="s">
        <v>985</v>
      </c>
      <c r="N13478" s="1008">
        <v>1</v>
      </c>
      <c r="O13478" s="1003">
        <v>219</v>
      </c>
      <c r="P13478" s="1004">
        <v>219</v>
      </c>
      <c r="Q13478" s="982">
        <v>1</v>
      </c>
      <c r="R13478" s="982" t="s">
        <v>935</v>
      </c>
      <c r="S13478" s="992"/>
    </row>
    <row r="13479" spans="4:19" x14ac:dyDescent="0.25">
      <c r="D13479" s="991" t="s">
        <v>11736</v>
      </c>
      <c r="E13479" s="977">
        <v>45692</v>
      </c>
      <c r="F13479" s="978">
        <v>0.35208333333333336</v>
      </c>
      <c r="G13479" s="977">
        <v>45692</v>
      </c>
      <c r="H13479" s="978">
        <v>0.94097222222222221</v>
      </c>
      <c r="I13479" s="979" t="s">
        <v>1145</v>
      </c>
      <c r="J13479" s="979" t="s">
        <v>981</v>
      </c>
      <c r="K13479" s="980" t="s">
        <v>932</v>
      </c>
      <c r="L13479" s="981" t="s">
        <v>1176</v>
      </c>
      <c r="M13479" s="981" t="s">
        <v>985</v>
      </c>
      <c r="N13479" s="1008">
        <v>1</v>
      </c>
      <c r="O13479" s="1003">
        <v>848</v>
      </c>
      <c r="P13479" s="1004">
        <v>848</v>
      </c>
      <c r="Q13479" s="982">
        <v>1</v>
      </c>
      <c r="R13479" s="982" t="s">
        <v>935</v>
      </c>
      <c r="S13479" s="992"/>
    </row>
    <row r="13480" spans="4:19" x14ac:dyDescent="0.25">
      <c r="D13480" s="991" t="s">
        <v>11737</v>
      </c>
      <c r="E13480" s="977">
        <v>45692</v>
      </c>
      <c r="F13480" s="978">
        <v>0.36458333333333331</v>
      </c>
      <c r="G13480" s="977">
        <v>45692</v>
      </c>
      <c r="H13480" s="978">
        <v>0.37986111111111109</v>
      </c>
      <c r="I13480" s="979" t="s">
        <v>1318</v>
      </c>
      <c r="J13480" s="979" t="s">
        <v>971</v>
      </c>
      <c r="K13480" s="980" t="s">
        <v>932</v>
      </c>
      <c r="L13480" s="981" t="s">
        <v>984</v>
      </c>
      <c r="M13480" s="981" t="s">
        <v>985</v>
      </c>
      <c r="N13480" s="1008">
        <v>2</v>
      </c>
      <c r="O13480" s="1003">
        <v>44</v>
      </c>
      <c r="P13480" s="1004">
        <v>22</v>
      </c>
      <c r="Q13480" s="982">
        <v>1</v>
      </c>
      <c r="R13480" s="982" t="s">
        <v>935</v>
      </c>
      <c r="S13480" s="992"/>
    </row>
    <row r="13481" spans="4:19" x14ac:dyDescent="0.25">
      <c r="D13481" s="991" t="s">
        <v>11738</v>
      </c>
      <c r="E13481" s="977">
        <v>45692</v>
      </c>
      <c r="F13481" s="978">
        <v>0.375</v>
      </c>
      <c r="G13481" s="977">
        <v>45692</v>
      </c>
      <c r="H13481" s="978">
        <v>0.52361111111111114</v>
      </c>
      <c r="I13481" s="979" t="s">
        <v>1604</v>
      </c>
      <c r="J13481" s="979" t="s">
        <v>971</v>
      </c>
      <c r="K13481" s="980" t="s">
        <v>932</v>
      </c>
      <c r="L13481" s="981" t="s">
        <v>984</v>
      </c>
      <c r="M13481" s="981" t="s">
        <v>985</v>
      </c>
      <c r="N13481" s="1008">
        <v>11</v>
      </c>
      <c r="O13481" s="1003">
        <v>2354</v>
      </c>
      <c r="P13481" s="1004">
        <v>214</v>
      </c>
      <c r="Q13481" s="982">
        <v>1</v>
      </c>
      <c r="R13481" s="982" t="s">
        <v>935</v>
      </c>
      <c r="S13481" s="992"/>
    </row>
    <row r="13482" spans="4:19" x14ac:dyDescent="0.25">
      <c r="D13482" s="991" t="s">
        <v>11738</v>
      </c>
      <c r="E13482" s="977">
        <v>45692</v>
      </c>
      <c r="F13482" s="978">
        <v>0.375</v>
      </c>
      <c r="G13482" s="977">
        <v>45692</v>
      </c>
      <c r="H13482" s="978">
        <v>0.52430555555555558</v>
      </c>
      <c r="I13482" s="979" t="s">
        <v>1604</v>
      </c>
      <c r="J13482" s="979" t="s">
        <v>971</v>
      </c>
      <c r="K13482" s="980" t="s">
        <v>932</v>
      </c>
      <c r="L13482" s="981" t="s">
        <v>984</v>
      </c>
      <c r="M13482" s="981" t="s">
        <v>985</v>
      </c>
      <c r="N13482" s="1008">
        <v>19</v>
      </c>
      <c r="O13482" s="1003">
        <v>4085</v>
      </c>
      <c r="P13482" s="1004">
        <v>215</v>
      </c>
      <c r="Q13482" s="982">
        <v>2</v>
      </c>
      <c r="R13482" s="982" t="s">
        <v>935</v>
      </c>
      <c r="S13482" s="992"/>
    </row>
    <row r="13483" spans="4:19" x14ac:dyDescent="0.25">
      <c r="D13483" s="991" t="s">
        <v>11739</v>
      </c>
      <c r="E13483" s="977">
        <v>45692</v>
      </c>
      <c r="F13483" s="978">
        <v>0.37638888888888888</v>
      </c>
      <c r="G13483" s="977">
        <v>45692</v>
      </c>
      <c r="H13483" s="978">
        <v>0.47222222222222221</v>
      </c>
      <c r="I13483" s="979" t="s">
        <v>1647</v>
      </c>
      <c r="J13483" s="979" t="s">
        <v>988</v>
      </c>
      <c r="K13483" s="980" t="s">
        <v>978</v>
      </c>
      <c r="L13483" s="981" t="s">
        <v>984</v>
      </c>
      <c r="M13483" s="981" t="s">
        <v>985</v>
      </c>
      <c r="N13483" s="1008">
        <v>37</v>
      </c>
      <c r="O13483" s="1003">
        <v>5106</v>
      </c>
      <c r="P13483" s="1004">
        <v>138</v>
      </c>
      <c r="Q13483" s="982">
        <v>1</v>
      </c>
      <c r="R13483" s="982" t="s">
        <v>935</v>
      </c>
      <c r="S13483" s="992"/>
    </row>
    <row r="13484" spans="4:19" x14ac:dyDescent="0.25">
      <c r="D13484" s="991" t="s">
        <v>11740</v>
      </c>
      <c r="E13484" s="977">
        <v>45692</v>
      </c>
      <c r="F13484" s="978">
        <v>0.37847222222222221</v>
      </c>
      <c r="G13484" s="977">
        <v>45692</v>
      </c>
      <c r="H13484" s="978">
        <v>0.78541666666666665</v>
      </c>
      <c r="I13484" s="979" t="s">
        <v>1729</v>
      </c>
      <c r="J13484" s="979" t="s">
        <v>981</v>
      </c>
      <c r="K13484" s="980" t="s">
        <v>932</v>
      </c>
      <c r="L13484" s="981" t="s">
        <v>1176</v>
      </c>
      <c r="M13484" s="981" t="s">
        <v>985</v>
      </c>
      <c r="N13484" s="1008">
        <v>1</v>
      </c>
      <c r="O13484" s="1003">
        <v>586</v>
      </c>
      <c r="P13484" s="1004">
        <v>586</v>
      </c>
      <c r="Q13484" s="982">
        <v>1</v>
      </c>
      <c r="R13484" s="982" t="s">
        <v>935</v>
      </c>
      <c r="S13484" s="992"/>
    </row>
    <row r="13485" spans="4:19" x14ac:dyDescent="0.25">
      <c r="D13485" s="991" t="s">
        <v>11741</v>
      </c>
      <c r="E13485" s="977">
        <v>45692</v>
      </c>
      <c r="F13485" s="978">
        <v>0.37847222222222221</v>
      </c>
      <c r="G13485" s="977">
        <v>45692</v>
      </c>
      <c r="H13485" s="978">
        <v>0.56666666666666665</v>
      </c>
      <c r="I13485" s="979" t="s">
        <v>1062</v>
      </c>
      <c r="J13485" s="979" t="s">
        <v>931</v>
      </c>
      <c r="K13485" s="980" t="s">
        <v>932</v>
      </c>
      <c r="L13485" s="981" t="s">
        <v>984</v>
      </c>
      <c r="M13485" s="981" t="s">
        <v>985</v>
      </c>
      <c r="N13485" s="1008">
        <v>1</v>
      </c>
      <c r="O13485" s="1003">
        <v>271</v>
      </c>
      <c r="P13485" s="1004">
        <v>271</v>
      </c>
      <c r="Q13485" s="982">
        <v>1</v>
      </c>
      <c r="R13485" s="982" t="s">
        <v>935</v>
      </c>
      <c r="S13485" s="992"/>
    </row>
    <row r="13486" spans="4:19" x14ac:dyDescent="0.25">
      <c r="D13486" s="991" t="s">
        <v>11741</v>
      </c>
      <c r="E13486" s="977">
        <v>45692</v>
      </c>
      <c r="F13486" s="978">
        <v>0.37847222222222221</v>
      </c>
      <c r="G13486" s="977">
        <v>45692</v>
      </c>
      <c r="H13486" s="978">
        <v>0.56736111111111109</v>
      </c>
      <c r="I13486" s="979" t="s">
        <v>1062</v>
      </c>
      <c r="J13486" s="979" t="s">
        <v>931</v>
      </c>
      <c r="K13486" s="980" t="s">
        <v>932</v>
      </c>
      <c r="L13486" s="981" t="s">
        <v>984</v>
      </c>
      <c r="M13486" s="981" t="s">
        <v>985</v>
      </c>
      <c r="N13486" s="1008">
        <v>2</v>
      </c>
      <c r="O13486" s="1003">
        <v>544</v>
      </c>
      <c r="P13486" s="1004">
        <v>272</v>
      </c>
      <c r="Q13486" s="982">
        <v>2</v>
      </c>
      <c r="R13486" s="982" t="s">
        <v>935</v>
      </c>
      <c r="S13486" s="992"/>
    </row>
    <row r="13487" spans="4:19" x14ac:dyDescent="0.25">
      <c r="D13487" s="991" t="s">
        <v>11741</v>
      </c>
      <c r="E13487" s="977">
        <v>45692</v>
      </c>
      <c r="F13487" s="978">
        <v>0.37916666666666665</v>
      </c>
      <c r="G13487" s="977">
        <v>45692</v>
      </c>
      <c r="H13487" s="978">
        <v>0.56736111111111109</v>
      </c>
      <c r="I13487" s="979" t="s">
        <v>1062</v>
      </c>
      <c r="J13487" s="979" t="s">
        <v>931</v>
      </c>
      <c r="K13487" s="980" t="s">
        <v>932</v>
      </c>
      <c r="L13487" s="981" t="s">
        <v>984</v>
      </c>
      <c r="M13487" s="981" t="s">
        <v>985</v>
      </c>
      <c r="N13487" s="1008">
        <v>1</v>
      </c>
      <c r="O13487" s="1003">
        <v>271</v>
      </c>
      <c r="P13487" s="1004">
        <v>271</v>
      </c>
      <c r="Q13487" s="982">
        <v>3</v>
      </c>
      <c r="R13487" s="982" t="s">
        <v>935</v>
      </c>
      <c r="S13487" s="992"/>
    </row>
    <row r="13488" spans="4:19" x14ac:dyDescent="0.25">
      <c r="D13488" s="991" t="s">
        <v>11741</v>
      </c>
      <c r="E13488" s="977">
        <v>45692</v>
      </c>
      <c r="F13488" s="978">
        <v>0.37916666666666665</v>
      </c>
      <c r="G13488" s="977">
        <v>45692</v>
      </c>
      <c r="H13488" s="978">
        <v>0.56736111111111109</v>
      </c>
      <c r="I13488" s="979" t="s">
        <v>1062</v>
      </c>
      <c r="J13488" s="979" t="s">
        <v>931</v>
      </c>
      <c r="K13488" s="980" t="s">
        <v>932</v>
      </c>
      <c r="L13488" s="981" t="s">
        <v>984</v>
      </c>
      <c r="M13488" s="981" t="s">
        <v>985</v>
      </c>
      <c r="N13488" s="1008">
        <v>1</v>
      </c>
      <c r="O13488" s="1003">
        <v>271</v>
      </c>
      <c r="P13488" s="1004">
        <v>271</v>
      </c>
      <c r="Q13488" s="982">
        <v>4</v>
      </c>
      <c r="R13488" s="982" t="s">
        <v>935</v>
      </c>
      <c r="S13488" s="992"/>
    </row>
    <row r="13489" spans="4:19" x14ac:dyDescent="0.25">
      <c r="D13489" s="991" t="s">
        <v>11741</v>
      </c>
      <c r="E13489" s="977">
        <v>45692</v>
      </c>
      <c r="F13489" s="978">
        <v>0.37986111111111109</v>
      </c>
      <c r="G13489" s="977">
        <v>45692</v>
      </c>
      <c r="H13489" s="978">
        <v>0.56736111111111109</v>
      </c>
      <c r="I13489" s="979" t="s">
        <v>1062</v>
      </c>
      <c r="J13489" s="979" t="s">
        <v>931</v>
      </c>
      <c r="K13489" s="980" t="s">
        <v>932</v>
      </c>
      <c r="L13489" s="981" t="s">
        <v>984</v>
      </c>
      <c r="M13489" s="981" t="s">
        <v>985</v>
      </c>
      <c r="N13489" s="1008">
        <v>13</v>
      </c>
      <c r="O13489" s="1003">
        <v>3510</v>
      </c>
      <c r="P13489" s="1004">
        <v>270</v>
      </c>
      <c r="Q13489" s="982">
        <v>5</v>
      </c>
      <c r="R13489" s="982" t="s">
        <v>935</v>
      </c>
      <c r="S13489" s="992"/>
    </row>
    <row r="13490" spans="4:19" x14ac:dyDescent="0.25">
      <c r="D13490" s="991" t="s">
        <v>11742</v>
      </c>
      <c r="E13490" s="977">
        <v>45692</v>
      </c>
      <c r="F13490" s="978">
        <v>0.37986111111111109</v>
      </c>
      <c r="G13490" s="977">
        <v>45692</v>
      </c>
      <c r="H13490" s="978">
        <v>0.52916666666666667</v>
      </c>
      <c r="I13490" s="979" t="s">
        <v>2162</v>
      </c>
      <c r="J13490" s="979" t="s">
        <v>1056</v>
      </c>
      <c r="K13490" s="980" t="s">
        <v>454</v>
      </c>
      <c r="L13490" s="981" t="s">
        <v>984</v>
      </c>
      <c r="M13490" s="981" t="s">
        <v>985</v>
      </c>
      <c r="N13490" s="1008">
        <v>17</v>
      </c>
      <c r="O13490" s="1003">
        <v>3655</v>
      </c>
      <c r="P13490" s="1004">
        <v>215</v>
      </c>
      <c r="Q13490" s="982">
        <v>1</v>
      </c>
      <c r="R13490" s="982" t="s">
        <v>935</v>
      </c>
      <c r="S13490" s="992"/>
    </row>
    <row r="13491" spans="4:19" x14ac:dyDescent="0.25">
      <c r="D13491" s="991" t="s">
        <v>11743</v>
      </c>
      <c r="E13491" s="977">
        <v>45692</v>
      </c>
      <c r="F13491" s="978">
        <v>0.3840277777777778</v>
      </c>
      <c r="G13491" s="977">
        <v>45692</v>
      </c>
      <c r="H13491" s="978">
        <v>0.46875</v>
      </c>
      <c r="I13491" s="979" t="s">
        <v>1195</v>
      </c>
      <c r="J13491" s="979" t="s">
        <v>971</v>
      </c>
      <c r="K13491" s="980" t="s">
        <v>932</v>
      </c>
      <c r="L13491" s="981" t="s">
        <v>984</v>
      </c>
      <c r="M13491" s="981" t="s">
        <v>985</v>
      </c>
      <c r="N13491" s="1008">
        <v>1</v>
      </c>
      <c r="O13491" s="1003">
        <v>122</v>
      </c>
      <c r="P13491" s="1004">
        <v>122</v>
      </c>
      <c r="Q13491" s="982">
        <v>1</v>
      </c>
      <c r="R13491" s="982" t="s">
        <v>935</v>
      </c>
      <c r="S13491" s="992"/>
    </row>
    <row r="13492" spans="4:19" x14ac:dyDescent="0.25">
      <c r="D13492" s="991" t="s">
        <v>11744</v>
      </c>
      <c r="E13492" s="977">
        <v>45692</v>
      </c>
      <c r="F13492" s="978">
        <v>0.38541666666666669</v>
      </c>
      <c r="G13492" s="977">
        <v>45692</v>
      </c>
      <c r="H13492" s="978">
        <v>0.60069444444444442</v>
      </c>
      <c r="I13492" s="979" t="s">
        <v>2264</v>
      </c>
      <c r="J13492" s="979" t="s">
        <v>981</v>
      </c>
      <c r="K13492" s="980" t="s">
        <v>932</v>
      </c>
      <c r="L13492" s="981" t="s">
        <v>984</v>
      </c>
      <c r="M13492" s="981" t="s">
        <v>985</v>
      </c>
      <c r="N13492" s="1008">
        <v>133</v>
      </c>
      <c r="O13492" s="1003">
        <v>41230</v>
      </c>
      <c r="P13492" s="1004">
        <v>310</v>
      </c>
      <c r="Q13492" s="982">
        <v>1</v>
      </c>
      <c r="R13492" s="982" t="s">
        <v>935</v>
      </c>
      <c r="S13492" s="992"/>
    </row>
    <row r="13493" spans="4:19" x14ac:dyDescent="0.25">
      <c r="D13493" s="991" t="s">
        <v>11744</v>
      </c>
      <c r="E13493" s="977">
        <v>45692</v>
      </c>
      <c r="F13493" s="978">
        <v>0.3923611111111111</v>
      </c>
      <c r="G13493" s="977">
        <v>45692</v>
      </c>
      <c r="H13493" s="978">
        <v>0.60624999999999996</v>
      </c>
      <c r="I13493" s="979" t="s">
        <v>2264</v>
      </c>
      <c r="J13493" s="979" t="s">
        <v>981</v>
      </c>
      <c r="K13493" s="980" t="s">
        <v>932</v>
      </c>
      <c r="L13493" s="981" t="s">
        <v>984</v>
      </c>
      <c r="M13493" s="981" t="s">
        <v>985</v>
      </c>
      <c r="N13493" s="1008">
        <v>19</v>
      </c>
      <c r="O13493" s="1003">
        <v>5852</v>
      </c>
      <c r="P13493" s="1004">
        <v>308</v>
      </c>
      <c r="Q13493" s="982">
        <v>2</v>
      </c>
      <c r="R13493" s="982" t="s">
        <v>935</v>
      </c>
      <c r="S13493" s="992"/>
    </row>
    <row r="13494" spans="4:19" x14ac:dyDescent="0.25">
      <c r="D13494" s="991" t="s">
        <v>11745</v>
      </c>
      <c r="E13494" s="977">
        <v>45692</v>
      </c>
      <c r="F13494" s="978">
        <v>0.38958333333333334</v>
      </c>
      <c r="G13494" s="977">
        <v>45692</v>
      </c>
      <c r="H13494" s="978">
        <v>0.47083333333333333</v>
      </c>
      <c r="I13494" s="979" t="s">
        <v>1581</v>
      </c>
      <c r="J13494" s="979" t="s">
        <v>1056</v>
      </c>
      <c r="K13494" s="980" t="s">
        <v>454</v>
      </c>
      <c r="L13494" s="981" t="s">
        <v>933</v>
      </c>
      <c r="M13494" s="981" t="s">
        <v>934</v>
      </c>
      <c r="N13494" s="1008">
        <v>2</v>
      </c>
      <c r="O13494" s="1003">
        <v>234</v>
      </c>
      <c r="P13494" s="1004">
        <v>117</v>
      </c>
      <c r="Q13494" s="982">
        <v>1</v>
      </c>
      <c r="R13494" s="982" t="s">
        <v>935</v>
      </c>
      <c r="S13494" s="992"/>
    </row>
    <row r="13495" spans="4:19" x14ac:dyDescent="0.25">
      <c r="D13495" s="991" t="s">
        <v>11746</v>
      </c>
      <c r="E13495" s="977">
        <v>45692</v>
      </c>
      <c r="F13495" s="978">
        <v>0.39097222222222222</v>
      </c>
      <c r="G13495" s="977">
        <v>45692</v>
      </c>
      <c r="H13495" s="978">
        <v>0.43402777777777779</v>
      </c>
      <c r="I13495" s="979" t="s">
        <v>1413</v>
      </c>
      <c r="J13495" s="979" t="s">
        <v>993</v>
      </c>
      <c r="K13495" s="980" t="s">
        <v>978</v>
      </c>
      <c r="L13495" s="981" t="s">
        <v>1011</v>
      </c>
      <c r="M13495" s="981" t="s">
        <v>1011</v>
      </c>
      <c r="N13495" s="1008">
        <v>1</v>
      </c>
      <c r="O13495" s="1003">
        <v>62</v>
      </c>
      <c r="P13495" s="1004">
        <v>62</v>
      </c>
      <c r="Q13495" s="982">
        <v>1</v>
      </c>
      <c r="R13495" s="982" t="s">
        <v>935</v>
      </c>
      <c r="S13495" s="992"/>
    </row>
    <row r="13496" spans="4:19" x14ac:dyDescent="0.25">
      <c r="D13496" s="991" t="s">
        <v>11747</v>
      </c>
      <c r="E13496" s="977">
        <v>45692</v>
      </c>
      <c r="F13496" s="978">
        <v>0.39097222222222222</v>
      </c>
      <c r="G13496" s="977">
        <v>45692</v>
      </c>
      <c r="H13496" s="978">
        <v>0.49027777777777776</v>
      </c>
      <c r="I13496" s="979" t="s">
        <v>1240</v>
      </c>
      <c r="J13496" s="979" t="s">
        <v>1018</v>
      </c>
      <c r="K13496" s="980" t="s">
        <v>454</v>
      </c>
      <c r="L13496" s="981" t="s">
        <v>984</v>
      </c>
      <c r="M13496" s="981" t="s">
        <v>985</v>
      </c>
      <c r="N13496" s="1008">
        <v>3</v>
      </c>
      <c r="O13496" s="1003">
        <v>429</v>
      </c>
      <c r="P13496" s="1004">
        <v>143</v>
      </c>
      <c r="Q13496" s="982">
        <v>1</v>
      </c>
      <c r="R13496" s="982" t="s">
        <v>935</v>
      </c>
      <c r="S13496" s="992"/>
    </row>
    <row r="13497" spans="4:19" x14ac:dyDescent="0.25">
      <c r="D13497" s="991" t="s">
        <v>11748</v>
      </c>
      <c r="E13497" s="977">
        <v>45692</v>
      </c>
      <c r="F13497" s="978">
        <v>0.39374999999999999</v>
      </c>
      <c r="G13497" s="977">
        <v>45692</v>
      </c>
      <c r="H13497" s="978">
        <v>0.47708333333333336</v>
      </c>
      <c r="I13497" s="979" t="s">
        <v>1502</v>
      </c>
      <c r="J13497" s="979" t="s">
        <v>971</v>
      </c>
      <c r="K13497" s="980" t="s">
        <v>932</v>
      </c>
      <c r="L13497" s="981" t="s">
        <v>984</v>
      </c>
      <c r="M13497" s="981" t="s">
        <v>985</v>
      </c>
      <c r="N13497" s="1008">
        <v>2</v>
      </c>
      <c r="O13497" s="1003">
        <v>240</v>
      </c>
      <c r="P13497" s="1004">
        <v>120</v>
      </c>
      <c r="Q13497" s="982">
        <v>1</v>
      </c>
      <c r="R13497" s="982" t="s">
        <v>935</v>
      </c>
      <c r="S13497" s="992"/>
    </row>
    <row r="13498" spans="4:19" x14ac:dyDescent="0.25">
      <c r="D13498" s="991" t="s">
        <v>11748</v>
      </c>
      <c r="E13498" s="977">
        <v>45692</v>
      </c>
      <c r="F13498" s="978">
        <v>0.39930555555555558</v>
      </c>
      <c r="G13498" s="977">
        <v>45692</v>
      </c>
      <c r="H13498" s="978">
        <v>0.47222222222222221</v>
      </c>
      <c r="I13498" s="979" t="s">
        <v>1502</v>
      </c>
      <c r="J13498" s="979" t="s">
        <v>971</v>
      </c>
      <c r="K13498" s="980" t="s">
        <v>932</v>
      </c>
      <c r="L13498" s="981" t="s">
        <v>984</v>
      </c>
      <c r="M13498" s="981" t="s">
        <v>985</v>
      </c>
      <c r="N13498" s="1008">
        <v>8</v>
      </c>
      <c r="O13498" s="1003">
        <v>840</v>
      </c>
      <c r="P13498" s="1004">
        <v>105</v>
      </c>
      <c r="Q13498" s="982">
        <v>2</v>
      </c>
      <c r="R13498" s="982" t="s">
        <v>935</v>
      </c>
      <c r="S13498" s="992"/>
    </row>
    <row r="13499" spans="4:19" x14ac:dyDescent="0.25">
      <c r="D13499" s="991" t="s">
        <v>11749</v>
      </c>
      <c r="E13499" s="977">
        <v>45692</v>
      </c>
      <c r="F13499" s="978">
        <v>0.40277777777777779</v>
      </c>
      <c r="G13499" s="977">
        <v>45692</v>
      </c>
      <c r="H13499" s="978">
        <v>0.48888888888888887</v>
      </c>
      <c r="I13499" s="979" t="s">
        <v>2264</v>
      </c>
      <c r="J13499" s="979" t="s">
        <v>981</v>
      </c>
      <c r="K13499" s="980" t="s">
        <v>932</v>
      </c>
      <c r="L13499" s="981" t="s">
        <v>984</v>
      </c>
      <c r="M13499" s="981" t="s">
        <v>985</v>
      </c>
      <c r="N13499" s="1008">
        <v>1</v>
      </c>
      <c r="O13499" s="1003">
        <v>124</v>
      </c>
      <c r="P13499" s="1004">
        <v>124</v>
      </c>
      <c r="Q13499" s="982">
        <v>1</v>
      </c>
      <c r="R13499" s="982" t="s">
        <v>935</v>
      </c>
      <c r="S13499" s="992"/>
    </row>
    <row r="13500" spans="4:19" x14ac:dyDescent="0.25">
      <c r="D13500" s="991" t="s">
        <v>11750</v>
      </c>
      <c r="E13500" s="977">
        <v>45692</v>
      </c>
      <c r="F13500" s="978">
        <v>0.41249999999999998</v>
      </c>
      <c r="G13500" s="977">
        <v>45692</v>
      </c>
      <c r="H13500" s="978">
        <v>0.52569444444444446</v>
      </c>
      <c r="I13500" s="979" t="s">
        <v>1612</v>
      </c>
      <c r="J13500" s="979" t="s">
        <v>1008</v>
      </c>
      <c r="K13500" s="980" t="s">
        <v>978</v>
      </c>
      <c r="L13500" s="981" t="s">
        <v>1002</v>
      </c>
      <c r="M13500" s="981" t="s">
        <v>985</v>
      </c>
      <c r="N13500" s="1008">
        <v>1</v>
      </c>
      <c r="O13500" s="1003">
        <v>163</v>
      </c>
      <c r="P13500" s="1004">
        <v>163</v>
      </c>
      <c r="Q13500" s="982">
        <v>1</v>
      </c>
      <c r="R13500" s="982" t="s">
        <v>935</v>
      </c>
      <c r="S13500" s="992"/>
    </row>
    <row r="13501" spans="4:19" x14ac:dyDescent="0.25">
      <c r="D13501" s="991" t="s">
        <v>11751</v>
      </c>
      <c r="E13501" s="977">
        <v>45692</v>
      </c>
      <c r="F13501" s="978">
        <v>0.42222222222222222</v>
      </c>
      <c r="G13501" s="977">
        <v>45692</v>
      </c>
      <c r="H13501" s="978">
        <v>0.42638888888888887</v>
      </c>
      <c r="I13501" s="979" t="s">
        <v>1115</v>
      </c>
      <c r="J13501" s="979" t="s">
        <v>993</v>
      </c>
      <c r="K13501" s="980" t="s">
        <v>932</v>
      </c>
      <c r="L13501" s="981" t="s">
        <v>984</v>
      </c>
      <c r="M13501" s="981" t="s">
        <v>985</v>
      </c>
      <c r="N13501" s="1008">
        <v>12</v>
      </c>
      <c r="O13501" s="1003">
        <v>72</v>
      </c>
      <c r="P13501" s="1004">
        <v>6</v>
      </c>
      <c r="Q13501" s="982">
        <v>1</v>
      </c>
      <c r="R13501" s="982" t="s">
        <v>935</v>
      </c>
      <c r="S13501" s="992"/>
    </row>
    <row r="13502" spans="4:19" x14ac:dyDescent="0.25">
      <c r="D13502" s="991" t="s">
        <v>11752</v>
      </c>
      <c r="E13502" s="977">
        <v>45692</v>
      </c>
      <c r="F13502" s="978">
        <v>0.42291666666666666</v>
      </c>
      <c r="G13502" s="977">
        <v>45692</v>
      </c>
      <c r="H13502" s="978">
        <v>0.60138888888888886</v>
      </c>
      <c r="I13502" s="979" t="s">
        <v>1502</v>
      </c>
      <c r="J13502" s="979" t="s">
        <v>971</v>
      </c>
      <c r="K13502" s="980" t="s">
        <v>932</v>
      </c>
      <c r="L13502" s="981" t="s">
        <v>1176</v>
      </c>
      <c r="M13502" s="981" t="s">
        <v>985</v>
      </c>
      <c r="N13502" s="1008">
        <v>1</v>
      </c>
      <c r="O13502" s="1003">
        <v>257</v>
      </c>
      <c r="P13502" s="1004">
        <v>257</v>
      </c>
      <c r="Q13502" s="982">
        <v>1</v>
      </c>
      <c r="R13502" s="982" t="s">
        <v>935</v>
      </c>
      <c r="S13502" s="992"/>
    </row>
    <row r="13503" spans="4:19" x14ac:dyDescent="0.25">
      <c r="D13503" s="991" t="s">
        <v>11752</v>
      </c>
      <c r="E13503" s="977">
        <v>45692</v>
      </c>
      <c r="F13503" s="978">
        <v>0.42291666666666666</v>
      </c>
      <c r="G13503" s="977">
        <v>45692</v>
      </c>
      <c r="H13503" s="978">
        <v>0.60138888888888886</v>
      </c>
      <c r="I13503" s="979" t="s">
        <v>1502</v>
      </c>
      <c r="J13503" s="979" t="s">
        <v>971</v>
      </c>
      <c r="K13503" s="980" t="s">
        <v>932</v>
      </c>
      <c r="L13503" s="981" t="s">
        <v>1176</v>
      </c>
      <c r="M13503" s="981" t="s">
        <v>985</v>
      </c>
      <c r="N13503" s="1008">
        <v>14</v>
      </c>
      <c r="O13503" s="1003">
        <v>3598</v>
      </c>
      <c r="P13503" s="1004">
        <v>257</v>
      </c>
      <c r="Q13503" s="982">
        <v>2</v>
      </c>
      <c r="R13503" s="982" t="s">
        <v>935</v>
      </c>
      <c r="S13503" s="992"/>
    </row>
    <row r="13504" spans="4:19" x14ac:dyDescent="0.25">
      <c r="D13504" s="991" t="s">
        <v>11753</v>
      </c>
      <c r="E13504" s="977">
        <v>45692</v>
      </c>
      <c r="F13504" s="978">
        <v>0.42569444444444443</v>
      </c>
      <c r="G13504" s="977">
        <v>45692</v>
      </c>
      <c r="H13504" s="978">
        <v>0.57986111111111116</v>
      </c>
      <c r="I13504" s="979" t="s">
        <v>1532</v>
      </c>
      <c r="J13504" s="979" t="s">
        <v>1008</v>
      </c>
      <c r="K13504" s="980" t="s">
        <v>932</v>
      </c>
      <c r="L13504" s="981" t="s">
        <v>1176</v>
      </c>
      <c r="M13504" s="981" t="s">
        <v>985</v>
      </c>
      <c r="N13504" s="1008">
        <v>2</v>
      </c>
      <c r="O13504" s="1003">
        <v>444</v>
      </c>
      <c r="P13504" s="1004">
        <v>222</v>
      </c>
      <c r="Q13504" s="982">
        <v>1</v>
      </c>
      <c r="R13504" s="982" t="s">
        <v>935</v>
      </c>
      <c r="S13504" s="992"/>
    </row>
    <row r="13505" spans="4:19" x14ac:dyDescent="0.25">
      <c r="D13505" s="991" t="s">
        <v>11754</v>
      </c>
      <c r="E13505" s="977">
        <v>45692</v>
      </c>
      <c r="F13505" s="978">
        <v>0.42708333333333331</v>
      </c>
      <c r="G13505" s="977">
        <v>45692</v>
      </c>
      <c r="H13505" s="978">
        <v>0.63402777777777775</v>
      </c>
      <c r="I13505" s="979" t="s">
        <v>1145</v>
      </c>
      <c r="J13505" s="979" t="s">
        <v>981</v>
      </c>
      <c r="K13505" s="980" t="s">
        <v>932</v>
      </c>
      <c r="L13505" s="981" t="s">
        <v>1176</v>
      </c>
      <c r="M13505" s="981" t="s">
        <v>985</v>
      </c>
      <c r="N13505" s="1008">
        <v>1</v>
      </c>
      <c r="O13505" s="1003">
        <v>298</v>
      </c>
      <c r="P13505" s="1004">
        <v>298</v>
      </c>
      <c r="Q13505" s="982">
        <v>1</v>
      </c>
      <c r="R13505" s="982" t="s">
        <v>935</v>
      </c>
      <c r="S13505" s="992"/>
    </row>
    <row r="13506" spans="4:19" x14ac:dyDescent="0.25">
      <c r="D13506" s="991" t="s">
        <v>11755</v>
      </c>
      <c r="E13506" s="977">
        <v>45692</v>
      </c>
      <c r="F13506" s="978">
        <v>0.43263888888888891</v>
      </c>
      <c r="G13506" s="977">
        <v>45692</v>
      </c>
      <c r="H13506" s="978">
        <v>0.4548611111111111</v>
      </c>
      <c r="I13506" s="979" t="s">
        <v>1729</v>
      </c>
      <c r="J13506" s="979" t="s">
        <v>981</v>
      </c>
      <c r="K13506" s="980" t="s">
        <v>932</v>
      </c>
      <c r="L13506" s="981" t="s">
        <v>968</v>
      </c>
      <c r="M13506" s="981" t="s">
        <v>985</v>
      </c>
      <c r="N13506" s="1008">
        <v>182</v>
      </c>
      <c r="O13506" s="1003">
        <v>5824</v>
      </c>
      <c r="P13506" s="1004">
        <v>32</v>
      </c>
      <c r="Q13506" s="982">
        <v>1</v>
      </c>
      <c r="R13506" s="982" t="s">
        <v>935</v>
      </c>
      <c r="S13506" s="992" t="s">
        <v>1863</v>
      </c>
    </row>
    <row r="13507" spans="4:19" x14ac:dyDescent="0.25">
      <c r="D13507" s="991" t="s">
        <v>11755</v>
      </c>
      <c r="E13507" s="977">
        <v>45692</v>
      </c>
      <c r="F13507" s="978">
        <v>0.43263888888888891</v>
      </c>
      <c r="G13507" s="977">
        <v>45692</v>
      </c>
      <c r="H13507" s="978">
        <v>0.45624999999999999</v>
      </c>
      <c r="I13507" s="979" t="s">
        <v>1729</v>
      </c>
      <c r="J13507" s="979" t="s">
        <v>981</v>
      </c>
      <c r="K13507" s="980" t="s">
        <v>932</v>
      </c>
      <c r="L13507" s="981" t="s">
        <v>968</v>
      </c>
      <c r="M13507" s="981" t="s">
        <v>985</v>
      </c>
      <c r="N13507" s="1008">
        <v>108</v>
      </c>
      <c r="O13507" s="1003">
        <v>3672</v>
      </c>
      <c r="P13507" s="1004">
        <v>34</v>
      </c>
      <c r="Q13507" s="982">
        <v>2</v>
      </c>
      <c r="R13507" s="982" t="s">
        <v>935</v>
      </c>
      <c r="S13507" s="992" t="s">
        <v>1863</v>
      </c>
    </row>
    <row r="13508" spans="4:19" x14ac:dyDescent="0.25">
      <c r="D13508" s="991" t="s">
        <v>11755</v>
      </c>
      <c r="E13508" s="977">
        <v>45692</v>
      </c>
      <c r="F13508" s="978">
        <v>0.43263888888888891</v>
      </c>
      <c r="G13508" s="977">
        <v>45692</v>
      </c>
      <c r="H13508" s="978">
        <v>0.45694444444444443</v>
      </c>
      <c r="I13508" s="979" t="s">
        <v>1729</v>
      </c>
      <c r="J13508" s="979" t="s">
        <v>981</v>
      </c>
      <c r="K13508" s="980" t="s">
        <v>932</v>
      </c>
      <c r="L13508" s="981" t="s">
        <v>968</v>
      </c>
      <c r="M13508" s="981" t="s">
        <v>985</v>
      </c>
      <c r="N13508" s="1008">
        <v>494</v>
      </c>
      <c r="O13508" s="1003">
        <v>17290</v>
      </c>
      <c r="P13508" s="1004">
        <v>35</v>
      </c>
      <c r="Q13508" s="982">
        <v>3</v>
      </c>
      <c r="R13508" s="982" t="s">
        <v>935</v>
      </c>
      <c r="S13508" s="992" t="s">
        <v>1863</v>
      </c>
    </row>
    <row r="13509" spans="4:19" x14ac:dyDescent="0.25">
      <c r="D13509" s="991" t="s">
        <v>11756</v>
      </c>
      <c r="E13509" s="977">
        <v>45692</v>
      </c>
      <c r="F13509" s="978">
        <v>0.43611111111111112</v>
      </c>
      <c r="G13509" s="977">
        <v>45692</v>
      </c>
      <c r="H13509" s="978">
        <v>0.46944444444444444</v>
      </c>
      <c r="I13509" s="979" t="s">
        <v>1773</v>
      </c>
      <c r="J13509" s="979" t="s">
        <v>1008</v>
      </c>
      <c r="K13509" s="980" t="s">
        <v>454</v>
      </c>
      <c r="L13509" s="981" t="s">
        <v>933</v>
      </c>
      <c r="M13509" s="981" t="s">
        <v>934</v>
      </c>
      <c r="N13509" s="1008">
        <v>1</v>
      </c>
      <c r="O13509" s="1003">
        <v>48</v>
      </c>
      <c r="P13509" s="1004">
        <v>48</v>
      </c>
      <c r="Q13509" s="982">
        <v>1</v>
      </c>
      <c r="R13509" s="982" t="s">
        <v>935</v>
      </c>
      <c r="S13509" s="992"/>
    </row>
    <row r="13510" spans="4:19" x14ac:dyDescent="0.25">
      <c r="D13510" s="991" t="s">
        <v>11757</v>
      </c>
      <c r="E13510" s="977">
        <v>45692</v>
      </c>
      <c r="F13510" s="978">
        <v>0.45624999999999999</v>
      </c>
      <c r="G13510" s="977">
        <v>45692</v>
      </c>
      <c r="H13510" s="978">
        <v>0.57847222222222228</v>
      </c>
      <c r="I13510" s="979" t="s">
        <v>1409</v>
      </c>
      <c r="J13510" s="979" t="s">
        <v>988</v>
      </c>
      <c r="K13510" s="980" t="s">
        <v>932</v>
      </c>
      <c r="L13510" s="981" t="s">
        <v>1176</v>
      </c>
      <c r="M13510" s="981" t="s">
        <v>985</v>
      </c>
      <c r="N13510" s="1008">
        <v>2</v>
      </c>
      <c r="O13510" s="1003">
        <v>352</v>
      </c>
      <c r="P13510" s="1004">
        <v>176</v>
      </c>
      <c r="Q13510" s="982">
        <v>1</v>
      </c>
      <c r="R13510" s="982" t="s">
        <v>935</v>
      </c>
      <c r="S13510" s="992"/>
    </row>
    <row r="13511" spans="4:19" x14ac:dyDescent="0.25">
      <c r="D13511" s="991" t="s">
        <v>11758</v>
      </c>
      <c r="E13511" s="977">
        <v>45692</v>
      </c>
      <c r="F13511" s="978">
        <v>0.45833333333333331</v>
      </c>
      <c r="G13511" s="977">
        <v>45692</v>
      </c>
      <c r="H13511" s="978">
        <v>0.54166666666666663</v>
      </c>
      <c r="I13511" s="979" t="s">
        <v>2519</v>
      </c>
      <c r="J13511" s="979" t="s">
        <v>1018</v>
      </c>
      <c r="K13511" s="980" t="s">
        <v>978</v>
      </c>
      <c r="L13511" s="981" t="s">
        <v>1011</v>
      </c>
      <c r="M13511" s="981" t="s">
        <v>1011</v>
      </c>
      <c r="N13511" s="1008">
        <v>1</v>
      </c>
      <c r="O13511" s="1003">
        <v>120</v>
      </c>
      <c r="P13511" s="1004">
        <v>120</v>
      </c>
      <c r="Q13511" s="982">
        <v>1</v>
      </c>
      <c r="R13511" s="982" t="s">
        <v>935</v>
      </c>
      <c r="S13511" s="992"/>
    </row>
    <row r="13512" spans="4:19" x14ac:dyDescent="0.25">
      <c r="D13512" s="991" t="s">
        <v>11759</v>
      </c>
      <c r="E13512" s="977">
        <v>45692</v>
      </c>
      <c r="F13512" s="978">
        <v>0.46041666666666664</v>
      </c>
      <c r="G13512" s="977">
        <v>45692</v>
      </c>
      <c r="H13512" s="978">
        <v>0.69930555555555551</v>
      </c>
      <c r="I13512" s="979" t="s">
        <v>1881</v>
      </c>
      <c r="J13512" s="979" t="s">
        <v>981</v>
      </c>
      <c r="K13512" s="980" t="s">
        <v>932</v>
      </c>
      <c r="L13512" s="981" t="s">
        <v>933</v>
      </c>
      <c r="M13512" s="981" t="s">
        <v>1063</v>
      </c>
      <c r="N13512" s="1008">
        <v>1</v>
      </c>
      <c r="O13512" s="1003">
        <v>344</v>
      </c>
      <c r="P13512" s="1004">
        <v>344</v>
      </c>
      <c r="Q13512" s="982">
        <v>1</v>
      </c>
      <c r="R13512" s="982" t="s">
        <v>935</v>
      </c>
      <c r="S13512" s="992"/>
    </row>
    <row r="13513" spans="4:19" x14ac:dyDescent="0.25">
      <c r="D13513" s="991" t="s">
        <v>11760</v>
      </c>
      <c r="E13513" s="977">
        <v>45692</v>
      </c>
      <c r="F13513" s="978">
        <v>0.46597222222222223</v>
      </c>
      <c r="G13513" s="977">
        <v>45692</v>
      </c>
      <c r="H13513" s="978">
        <v>0.53888888888888886</v>
      </c>
      <c r="I13513" s="979" t="s">
        <v>1604</v>
      </c>
      <c r="J13513" s="979" t="s">
        <v>971</v>
      </c>
      <c r="K13513" s="980" t="s">
        <v>932</v>
      </c>
      <c r="L13513" s="981" t="s">
        <v>1002</v>
      </c>
      <c r="M13513" s="981" t="s">
        <v>985</v>
      </c>
      <c r="N13513" s="1008">
        <v>2</v>
      </c>
      <c r="O13513" s="1003">
        <v>210</v>
      </c>
      <c r="P13513" s="1004">
        <v>105</v>
      </c>
      <c r="Q13513" s="982">
        <v>1</v>
      </c>
      <c r="R13513" s="982" t="s">
        <v>935</v>
      </c>
      <c r="S13513" s="992"/>
    </row>
    <row r="13514" spans="4:19" x14ac:dyDescent="0.25">
      <c r="D13514" s="991" t="s">
        <v>11761</v>
      </c>
      <c r="E13514" s="977">
        <v>45692</v>
      </c>
      <c r="F13514" s="978">
        <v>0.46666666666666667</v>
      </c>
      <c r="G13514" s="977">
        <v>45692</v>
      </c>
      <c r="H13514" s="978">
        <v>0.58333333333333337</v>
      </c>
      <c r="I13514" s="979" t="s">
        <v>1802</v>
      </c>
      <c r="J13514" s="979" t="s">
        <v>1018</v>
      </c>
      <c r="K13514" s="980" t="s">
        <v>978</v>
      </c>
      <c r="L13514" s="981" t="s">
        <v>1176</v>
      </c>
      <c r="M13514" s="981" t="s">
        <v>985</v>
      </c>
      <c r="N13514" s="1008">
        <v>1</v>
      </c>
      <c r="O13514" s="1003">
        <v>168</v>
      </c>
      <c r="P13514" s="1004">
        <v>168</v>
      </c>
      <c r="Q13514" s="982">
        <v>1</v>
      </c>
      <c r="R13514" s="982" t="s">
        <v>935</v>
      </c>
      <c r="S13514" s="992"/>
    </row>
    <row r="13515" spans="4:19" x14ac:dyDescent="0.25">
      <c r="D13515" s="991" t="s">
        <v>11762</v>
      </c>
      <c r="E13515" s="977">
        <v>45692</v>
      </c>
      <c r="F13515" s="978">
        <v>0.46736111111111112</v>
      </c>
      <c r="G13515" s="977">
        <v>45692</v>
      </c>
      <c r="H13515" s="978">
        <v>0.75902777777777775</v>
      </c>
      <c r="I13515" s="979" t="s">
        <v>3515</v>
      </c>
      <c r="J13515" s="979" t="s">
        <v>981</v>
      </c>
      <c r="K13515" s="980" t="s">
        <v>932</v>
      </c>
      <c r="L13515" s="981" t="s">
        <v>1132</v>
      </c>
      <c r="M13515" s="981" t="s">
        <v>1304</v>
      </c>
      <c r="N13515" s="1008">
        <v>1</v>
      </c>
      <c r="O13515" s="1003">
        <v>420</v>
      </c>
      <c r="P13515" s="1004">
        <v>420</v>
      </c>
      <c r="Q13515" s="982">
        <v>1</v>
      </c>
      <c r="R13515" s="982" t="s">
        <v>935</v>
      </c>
      <c r="S13515" s="992"/>
    </row>
    <row r="13516" spans="4:19" x14ac:dyDescent="0.25">
      <c r="D13516" s="991" t="s">
        <v>11763</v>
      </c>
      <c r="E13516" s="977">
        <v>45692</v>
      </c>
      <c r="F13516" s="978">
        <v>0.46944444444444444</v>
      </c>
      <c r="G13516" s="977">
        <v>45692</v>
      </c>
      <c r="H13516" s="978">
        <v>0.63055555555555554</v>
      </c>
      <c r="I13516" s="979" t="s">
        <v>1299</v>
      </c>
      <c r="J13516" s="979" t="s">
        <v>1008</v>
      </c>
      <c r="K13516" s="980" t="s">
        <v>454</v>
      </c>
      <c r="L13516" s="981" t="s">
        <v>1276</v>
      </c>
      <c r="M13516" s="981" t="s">
        <v>1443</v>
      </c>
      <c r="N13516" s="1008">
        <v>1</v>
      </c>
      <c r="O13516" s="1003">
        <v>232</v>
      </c>
      <c r="P13516" s="1004">
        <v>232</v>
      </c>
      <c r="Q13516" s="982">
        <v>1</v>
      </c>
      <c r="R13516" s="982" t="s">
        <v>935</v>
      </c>
      <c r="S13516" s="992"/>
    </row>
    <row r="13517" spans="4:19" x14ac:dyDescent="0.25">
      <c r="D13517" s="991" t="s">
        <v>11764</v>
      </c>
      <c r="E13517" s="977">
        <v>45692</v>
      </c>
      <c r="F13517" s="978">
        <v>0.49375000000000002</v>
      </c>
      <c r="G13517" s="977">
        <v>45692</v>
      </c>
      <c r="H13517" s="978">
        <v>0.5493055555555556</v>
      </c>
      <c r="I13517" s="979" t="s">
        <v>1360</v>
      </c>
      <c r="J13517" s="979" t="s">
        <v>1008</v>
      </c>
      <c r="K13517" s="980" t="s">
        <v>978</v>
      </c>
      <c r="L13517" s="981" t="s">
        <v>1011</v>
      </c>
      <c r="M13517" s="981" t="s">
        <v>1011</v>
      </c>
      <c r="N13517" s="1008">
        <v>1</v>
      </c>
      <c r="O13517" s="1003">
        <v>80</v>
      </c>
      <c r="P13517" s="1004">
        <v>80</v>
      </c>
      <c r="Q13517" s="982">
        <v>1</v>
      </c>
      <c r="R13517" s="982" t="s">
        <v>935</v>
      </c>
      <c r="S13517" s="992"/>
    </row>
    <row r="13518" spans="4:19" x14ac:dyDescent="0.25">
      <c r="D13518" s="991" t="s">
        <v>11765</v>
      </c>
      <c r="E13518" s="977">
        <v>45692</v>
      </c>
      <c r="F13518" s="978">
        <v>0.49375000000000002</v>
      </c>
      <c r="G13518" s="977">
        <v>45692</v>
      </c>
      <c r="H13518" s="978">
        <v>0.66736111111111107</v>
      </c>
      <c r="I13518" s="979" t="s">
        <v>995</v>
      </c>
      <c r="J13518" s="979" t="s">
        <v>981</v>
      </c>
      <c r="K13518" s="980" t="s">
        <v>932</v>
      </c>
      <c r="L13518" s="981" t="s">
        <v>1276</v>
      </c>
      <c r="M13518" s="981" t="s">
        <v>1443</v>
      </c>
      <c r="N13518" s="1008">
        <v>1</v>
      </c>
      <c r="O13518" s="1003">
        <v>250</v>
      </c>
      <c r="P13518" s="1004">
        <v>250</v>
      </c>
      <c r="Q13518" s="982">
        <v>1</v>
      </c>
      <c r="R13518" s="982" t="s">
        <v>935</v>
      </c>
      <c r="S13518" s="992"/>
    </row>
    <row r="13519" spans="4:19" x14ac:dyDescent="0.25">
      <c r="D13519" s="991" t="s">
        <v>11766</v>
      </c>
      <c r="E13519" s="977">
        <v>45692</v>
      </c>
      <c r="F13519" s="978">
        <v>0.5131944444444444</v>
      </c>
      <c r="G13519" s="977">
        <v>45692</v>
      </c>
      <c r="H13519" s="978">
        <v>0.5131944444444444</v>
      </c>
      <c r="I13519" s="979" t="s">
        <v>1670</v>
      </c>
      <c r="J13519" s="979" t="s">
        <v>1008</v>
      </c>
      <c r="K13519" s="980" t="s">
        <v>978</v>
      </c>
      <c r="L13519" s="981" t="s">
        <v>984</v>
      </c>
      <c r="M13519" s="981" t="s">
        <v>985</v>
      </c>
      <c r="N13519" s="1008">
        <v>79</v>
      </c>
      <c r="O13519" s="1003">
        <v>0</v>
      </c>
      <c r="P13519" s="1004">
        <v>0</v>
      </c>
      <c r="Q13519" s="982">
        <v>1</v>
      </c>
      <c r="R13519" s="982" t="s">
        <v>935</v>
      </c>
      <c r="S13519" s="992"/>
    </row>
    <row r="13520" spans="4:19" x14ac:dyDescent="0.25">
      <c r="D13520" s="991" t="s">
        <v>11767</v>
      </c>
      <c r="E13520" s="977">
        <v>45692</v>
      </c>
      <c r="F13520" s="978">
        <v>0.51388888888888884</v>
      </c>
      <c r="G13520" s="977">
        <v>45692</v>
      </c>
      <c r="H13520" s="978">
        <v>0.55694444444444446</v>
      </c>
      <c r="I13520" s="979" t="s">
        <v>1612</v>
      </c>
      <c r="J13520" s="979" t="s">
        <v>1008</v>
      </c>
      <c r="K13520" s="980" t="s">
        <v>978</v>
      </c>
      <c r="L13520" s="981" t="s">
        <v>1011</v>
      </c>
      <c r="M13520" s="981" t="s">
        <v>1011</v>
      </c>
      <c r="N13520" s="1008">
        <v>1</v>
      </c>
      <c r="O13520" s="1003">
        <v>62</v>
      </c>
      <c r="P13520" s="1004">
        <v>62</v>
      </c>
      <c r="Q13520" s="982">
        <v>1</v>
      </c>
      <c r="R13520" s="982" t="s">
        <v>935</v>
      </c>
      <c r="S13520" s="992"/>
    </row>
    <row r="13521" spans="4:19" x14ac:dyDescent="0.25">
      <c r="D13521" s="991" t="s">
        <v>11768</v>
      </c>
      <c r="E13521" s="977">
        <v>45692</v>
      </c>
      <c r="F13521" s="978">
        <v>0.52013888888888893</v>
      </c>
      <c r="G13521" s="977">
        <v>45692</v>
      </c>
      <c r="H13521" s="978">
        <v>0.55625000000000002</v>
      </c>
      <c r="I13521" s="979" t="s">
        <v>1670</v>
      </c>
      <c r="J13521" s="979" t="s">
        <v>1008</v>
      </c>
      <c r="K13521" s="980" t="s">
        <v>978</v>
      </c>
      <c r="L13521" s="981" t="s">
        <v>933</v>
      </c>
      <c r="M13521" s="981" t="s">
        <v>934</v>
      </c>
      <c r="N13521" s="1008">
        <v>1</v>
      </c>
      <c r="O13521" s="1003">
        <v>52</v>
      </c>
      <c r="P13521" s="1004">
        <v>52</v>
      </c>
      <c r="Q13521" s="982">
        <v>1</v>
      </c>
      <c r="R13521" s="982" t="s">
        <v>935</v>
      </c>
      <c r="S13521" s="992"/>
    </row>
    <row r="13522" spans="4:19" x14ac:dyDescent="0.25">
      <c r="D13522" s="991" t="s">
        <v>11769</v>
      </c>
      <c r="E13522" s="977">
        <v>45692</v>
      </c>
      <c r="F13522" s="978">
        <v>0.52083333333333337</v>
      </c>
      <c r="G13522" s="977">
        <v>45692</v>
      </c>
      <c r="H13522" s="978">
        <v>0.53333333333333333</v>
      </c>
      <c r="I13522" s="979" t="s">
        <v>1195</v>
      </c>
      <c r="J13522" s="979" t="s">
        <v>971</v>
      </c>
      <c r="K13522" s="980" t="s">
        <v>932</v>
      </c>
      <c r="L13522" s="981" t="s">
        <v>984</v>
      </c>
      <c r="M13522" s="981" t="s">
        <v>985</v>
      </c>
      <c r="N13522" s="1008">
        <v>2</v>
      </c>
      <c r="O13522" s="1003">
        <v>36</v>
      </c>
      <c r="P13522" s="1004">
        <v>18</v>
      </c>
      <c r="Q13522" s="982">
        <v>1</v>
      </c>
      <c r="R13522" s="982" t="s">
        <v>935</v>
      </c>
      <c r="S13522" s="992"/>
    </row>
    <row r="13523" spans="4:19" x14ac:dyDescent="0.25">
      <c r="D13523" s="991" t="s">
        <v>11770</v>
      </c>
      <c r="E13523" s="977">
        <v>45692</v>
      </c>
      <c r="F13523" s="978">
        <v>0.52152777777777781</v>
      </c>
      <c r="G13523" s="977">
        <v>45692</v>
      </c>
      <c r="H13523" s="978">
        <v>0.61805555555555558</v>
      </c>
      <c r="I13523" s="979" t="s">
        <v>1139</v>
      </c>
      <c r="J13523" s="979" t="s">
        <v>1008</v>
      </c>
      <c r="K13523" s="980" t="s">
        <v>454</v>
      </c>
      <c r="L13523" s="981" t="s">
        <v>1011</v>
      </c>
      <c r="M13523" s="981" t="s">
        <v>1011</v>
      </c>
      <c r="N13523" s="1008">
        <v>1</v>
      </c>
      <c r="O13523" s="1003">
        <v>139</v>
      </c>
      <c r="P13523" s="1004">
        <v>139</v>
      </c>
      <c r="Q13523" s="982">
        <v>1</v>
      </c>
      <c r="R13523" s="982" t="s">
        <v>935</v>
      </c>
      <c r="S13523" s="992"/>
    </row>
    <row r="13524" spans="4:19" x14ac:dyDescent="0.25">
      <c r="D13524" s="991" t="s">
        <v>11771</v>
      </c>
      <c r="E13524" s="977">
        <v>45692</v>
      </c>
      <c r="F13524" s="978">
        <v>0.55763888888888891</v>
      </c>
      <c r="G13524" s="977">
        <v>45692</v>
      </c>
      <c r="H13524" s="978">
        <v>0.76944444444444449</v>
      </c>
      <c r="I13524" s="979" t="s">
        <v>1007</v>
      </c>
      <c r="J13524" s="979" t="s">
        <v>1008</v>
      </c>
      <c r="K13524" s="980" t="s">
        <v>454</v>
      </c>
      <c r="L13524" s="981" t="s">
        <v>933</v>
      </c>
      <c r="M13524" s="981" t="s">
        <v>934</v>
      </c>
      <c r="N13524" s="1008">
        <v>15</v>
      </c>
      <c r="O13524" s="1003">
        <v>4575</v>
      </c>
      <c r="P13524" s="1004">
        <v>305</v>
      </c>
      <c r="Q13524" s="982">
        <v>1</v>
      </c>
      <c r="R13524" s="982" t="s">
        <v>935</v>
      </c>
      <c r="S13524" s="992"/>
    </row>
    <row r="13525" spans="4:19" x14ac:dyDescent="0.25">
      <c r="D13525" s="991" t="s">
        <v>11772</v>
      </c>
      <c r="E13525" s="977">
        <v>45692</v>
      </c>
      <c r="F13525" s="978">
        <v>0.57361111111111107</v>
      </c>
      <c r="G13525" s="977">
        <v>45692</v>
      </c>
      <c r="H13525" s="978">
        <v>0.67013888888888884</v>
      </c>
      <c r="I13525" s="979" t="s">
        <v>1729</v>
      </c>
      <c r="J13525" s="979" t="s">
        <v>981</v>
      </c>
      <c r="K13525" s="980" t="s">
        <v>932</v>
      </c>
      <c r="L13525" s="981" t="s">
        <v>1176</v>
      </c>
      <c r="M13525" s="981" t="s">
        <v>985</v>
      </c>
      <c r="N13525" s="1008">
        <v>2</v>
      </c>
      <c r="O13525" s="1003">
        <v>278</v>
      </c>
      <c r="P13525" s="1004">
        <v>139</v>
      </c>
      <c r="Q13525" s="982">
        <v>1</v>
      </c>
      <c r="R13525" s="982" t="s">
        <v>935</v>
      </c>
      <c r="S13525" s="992"/>
    </row>
    <row r="13526" spans="4:19" x14ac:dyDescent="0.25">
      <c r="D13526" s="991" t="s">
        <v>11773</v>
      </c>
      <c r="E13526" s="977">
        <v>45692</v>
      </c>
      <c r="F13526" s="978">
        <v>0.57847222222222228</v>
      </c>
      <c r="G13526" s="977">
        <v>45692</v>
      </c>
      <c r="H13526" s="978">
        <v>0.58125000000000004</v>
      </c>
      <c r="I13526" s="979" t="s">
        <v>1069</v>
      </c>
      <c r="J13526" s="979" t="s">
        <v>971</v>
      </c>
      <c r="K13526" s="980" t="s">
        <v>932</v>
      </c>
      <c r="L13526" s="981" t="s">
        <v>1132</v>
      </c>
      <c r="M13526" s="981" t="s">
        <v>1304</v>
      </c>
      <c r="N13526" s="1008">
        <v>1998</v>
      </c>
      <c r="O13526" s="1003">
        <v>7992</v>
      </c>
      <c r="P13526" s="1004">
        <v>4</v>
      </c>
      <c r="Q13526" s="982">
        <v>1</v>
      </c>
      <c r="R13526" s="982" t="s">
        <v>935</v>
      </c>
      <c r="S13526" s="992"/>
    </row>
    <row r="13527" spans="4:19" x14ac:dyDescent="0.25">
      <c r="D13527" s="991" t="s">
        <v>11773</v>
      </c>
      <c r="E13527" s="977">
        <v>45692</v>
      </c>
      <c r="F13527" s="978">
        <v>0.57847222222222228</v>
      </c>
      <c r="G13527" s="977">
        <v>45692</v>
      </c>
      <c r="H13527" s="978">
        <v>0.65208333333333335</v>
      </c>
      <c r="I13527" s="979" t="s">
        <v>1069</v>
      </c>
      <c r="J13527" s="979" t="s">
        <v>971</v>
      </c>
      <c r="K13527" s="980" t="s">
        <v>932</v>
      </c>
      <c r="L13527" s="981" t="s">
        <v>1132</v>
      </c>
      <c r="M13527" s="981" t="s">
        <v>1304</v>
      </c>
      <c r="N13527" s="1008">
        <v>909</v>
      </c>
      <c r="O13527" s="1003">
        <v>96354</v>
      </c>
      <c r="P13527" s="1004">
        <v>106</v>
      </c>
      <c r="Q13527" s="982">
        <v>2</v>
      </c>
      <c r="R13527" s="982" t="s">
        <v>935</v>
      </c>
      <c r="S13527" s="992"/>
    </row>
    <row r="13528" spans="4:19" x14ac:dyDescent="0.25">
      <c r="D13528" s="991" t="s">
        <v>11773</v>
      </c>
      <c r="E13528" s="977">
        <v>45692</v>
      </c>
      <c r="F13528" s="978">
        <v>0.65208333333333335</v>
      </c>
      <c r="G13528" s="977">
        <v>45692</v>
      </c>
      <c r="H13528" s="978">
        <v>0.69305555555555554</v>
      </c>
      <c r="I13528" s="979" t="s">
        <v>1069</v>
      </c>
      <c r="J13528" s="979" t="s">
        <v>971</v>
      </c>
      <c r="K13528" s="980" t="s">
        <v>932</v>
      </c>
      <c r="L13528" s="981" t="s">
        <v>1132</v>
      </c>
      <c r="M13528" s="981" t="s">
        <v>1304</v>
      </c>
      <c r="N13528" s="1008">
        <v>0</v>
      </c>
      <c r="O13528" s="1003">
        <v>118</v>
      </c>
      <c r="P13528" s="1004">
        <v>59</v>
      </c>
      <c r="Q13528" s="982">
        <v>3</v>
      </c>
      <c r="R13528" s="982" t="s">
        <v>935</v>
      </c>
      <c r="S13528" s="992"/>
    </row>
    <row r="13529" spans="4:19" x14ac:dyDescent="0.25">
      <c r="D13529" s="991" t="s">
        <v>11774</v>
      </c>
      <c r="E13529" s="977">
        <v>45692</v>
      </c>
      <c r="F13529" s="978">
        <v>0.57986111111111116</v>
      </c>
      <c r="G13529" s="977">
        <v>45692</v>
      </c>
      <c r="H13529" s="978">
        <v>0.87708333333333333</v>
      </c>
      <c r="I13529" s="979" t="s">
        <v>1371</v>
      </c>
      <c r="J13529" s="979" t="s">
        <v>1056</v>
      </c>
      <c r="K13529" s="980" t="s">
        <v>454</v>
      </c>
      <c r="L13529" s="981" t="s">
        <v>933</v>
      </c>
      <c r="M13529" s="981" t="s">
        <v>934</v>
      </c>
      <c r="N13529" s="1008">
        <v>1</v>
      </c>
      <c r="O13529" s="1003">
        <v>428</v>
      </c>
      <c r="P13529" s="1004">
        <v>428</v>
      </c>
      <c r="Q13529" s="982">
        <v>1</v>
      </c>
      <c r="R13529" s="982" t="s">
        <v>935</v>
      </c>
      <c r="S13529" s="992"/>
    </row>
    <row r="13530" spans="4:19" x14ac:dyDescent="0.25">
      <c r="D13530" s="991" t="s">
        <v>11775</v>
      </c>
      <c r="E13530" s="977">
        <v>45692</v>
      </c>
      <c r="F13530" s="978">
        <v>0.59097222222222223</v>
      </c>
      <c r="G13530" s="977">
        <v>45692</v>
      </c>
      <c r="H13530" s="978">
        <v>0.72291666666666665</v>
      </c>
      <c r="I13530" s="979" t="s">
        <v>3897</v>
      </c>
      <c r="J13530" s="979" t="s">
        <v>981</v>
      </c>
      <c r="K13530" s="980" t="s">
        <v>932</v>
      </c>
      <c r="L13530" s="981" t="s">
        <v>1176</v>
      </c>
      <c r="M13530" s="981" t="s">
        <v>985</v>
      </c>
      <c r="N13530" s="1008">
        <v>2</v>
      </c>
      <c r="O13530" s="1003">
        <v>380</v>
      </c>
      <c r="P13530" s="1004">
        <v>190</v>
      </c>
      <c r="Q13530" s="982">
        <v>1</v>
      </c>
      <c r="R13530" s="982" t="s">
        <v>935</v>
      </c>
      <c r="S13530" s="992"/>
    </row>
    <row r="13531" spans="4:19" x14ac:dyDescent="0.25">
      <c r="D13531" s="991" t="s">
        <v>11776</v>
      </c>
      <c r="E13531" s="977">
        <v>45692</v>
      </c>
      <c r="F13531" s="978">
        <v>0.59236111111111112</v>
      </c>
      <c r="G13531" s="977">
        <v>45692</v>
      </c>
      <c r="H13531" s="978">
        <v>0.69861111111111107</v>
      </c>
      <c r="I13531" s="979" t="s">
        <v>3057</v>
      </c>
      <c r="J13531" s="979" t="s">
        <v>1056</v>
      </c>
      <c r="K13531" s="980" t="s">
        <v>454</v>
      </c>
      <c r="L13531" s="981" t="s">
        <v>933</v>
      </c>
      <c r="M13531" s="981" t="s">
        <v>1063</v>
      </c>
      <c r="N13531" s="1008">
        <v>1</v>
      </c>
      <c r="O13531" s="1003">
        <v>153</v>
      </c>
      <c r="P13531" s="1004">
        <v>153</v>
      </c>
      <c r="Q13531" s="982">
        <v>1</v>
      </c>
      <c r="R13531" s="982" t="s">
        <v>935</v>
      </c>
      <c r="S13531" s="992"/>
    </row>
    <row r="13532" spans="4:19" x14ac:dyDescent="0.25">
      <c r="D13532" s="991" t="s">
        <v>11777</v>
      </c>
      <c r="E13532" s="977">
        <v>45692</v>
      </c>
      <c r="F13532" s="978">
        <v>0.59375</v>
      </c>
      <c r="G13532" s="977">
        <v>45692</v>
      </c>
      <c r="H13532" s="978">
        <v>0.80138888888888893</v>
      </c>
      <c r="I13532" s="979" t="s">
        <v>1156</v>
      </c>
      <c r="J13532" s="979" t="s">
        <v>1056</v>
      </c>
      <c r="K13532" s="980" t="s">
        <v>932</v>
      </c>
      <c r="L13532" s="981" t="s">
        <v>1176</v>
      </c>
      <c r="M13532" s="981" t="s">
        <v>985</v>
      </c>
      <c r="N13532" s="1008">
        <v>1</v>
      </c>
      <c r="O13532" s="1003">
        <v>299</v>
      </c>
      <c r="P13532" s="1004">
        <v>299</v>
      </c>
      <c r="Q13532" s="982">
        <v>1</v>
      </c>
      <c r="R13532" s="982" t="s">
        <v>935</v>
      </c>
      <c r="S13532" s="992"/>
    </row>
    <row r="13533" spans="4:19" x14ac:dyDescent="0.25">
      <c r="D13533" s="991" t="s">
        <v>11778</v>
      </c>
      <c r="E13533" s="977">
        <v>45692</v>
      </c>
      <c r="F13533" s="978">
        <v>0.59722222222222221</v>
      </c>
      <c r="G13533" s="977">
        <v>45692</v>
      </c>
      <c r="H13533" s="978">
        <v>0.75138888888888888</v>
      </c>
      <c r="I13533" s="979" t="s">
        <v>1856</v>
      </c>
      <c r="J13533" s="979" t="s">
        <v>971</v>
      </c>
      <c r="K13533" s="980" t="s">
        <v>932</v>
      </c>
      <c r="L13533" s="981" t="s">
        <v>933</v>
      </c>
      <c r="M13533" s="981" t="s">
        <v>934</v>
      </c>
      <c r="N13533" s="1008">
        <v>1</v>
      </c>
      <c r="O13533" s="1003">
        <v>222</v>
      </c>
      <c r="P13533" s="1004">
        <v>222</v>
      </c>
      <c r="Q13533" s="982">
        <v>1</v>
      </c>
      <c r="R13533" s="982" t="s">
        <v>935</v>
      </c>
      <c r="S13533" s="992"/>
    </row>
    <row r="13534" spans="4:19" x14ac:dyDescent="0.25">
      <c r="D13534" s="991" t="s">
        <v>11779</v>
      </c>
      <c r="E13534" s="977">
        <v>45692</v>
      </c>
      <c r="F13534" s="978">
        <v>0.60069444444444442</v>
      </c>
      <c r="G13534" s="977">
        <v>45692</v>
      </c>
      <c r="H13534" s="978">
        <v>0.96666666666666667</v>
      </c>
      <c r="I13534" s="979" t="s">
        <v>1269</v>
      </c>
      <c r="J13534" s="979" t="s">
        <v>1056</v>
      </c>
      <c r="K13534" s="980" t="s">
        <v>978</v>
      </c>
      <c r="L13534" s="981" t="s">
        <v>933</v>
      </c>
      <c r="M13534" s="981" t="s">
        <v>934</v>
      </c>
      <c r="N13534" s="1008">
        <v>1</v>
      </c>
      <c r="O13534" s="1003">
        <v>527</v>
      </c>
      <c r="P13534" s="1004">
        <v>527</v>
      </c>
      <c r="Q13534" s="982">
        <v>1</v>
      </c>
      <c r="R13534" s="982" t="s">
        <v>935</v>
      </c>
      <c r="S13534" s="992"/>
    </row>
    <row r="13535" spans="4:19" x14ac:dyDescent="0.25">
      <c r="D13535" s="991" t="s">
        <v>11780</v>
      </c>
      <c r="E13535" s="977">
        <v>45692</v>
      </c>
      <c r="F13535" s="978">
        <v>0.60277777777777775</v>
      </c>
      <c r="G13535" s="977">
        <v>45692</v>
      </c>
      <c r="H13535" s="978">
        <v>0.65486111111111112</v>
      </c>
      <c r="I13535" s="979" t="s">
        <v>3897</v>
      </c>
      <c r="J13535" s="979" t="s">
        <v>981</v>
      </c>
      <c r="K13535" s="980" t="s">
        <v>932</v>
      </c>
      <c r="L13535" s="981" t="s">
        <v>1176</v>
      </c>
      <c r="M13535" s="981" t="s">
        <v>985</v>
      </c>
      <c r="N13535" s="1008">
        <v>1</v>
      </c>
      <c r="O13535" s="1003">
        <v>75</v>
      </c>
      <c r="P13535" s="1004">
        <v>75</v>
      </c>
      <c r="Q13535" s="982">
        <v>1</v>
      </c>
      <c r="R13535" s="982" t="s">
        <v>935</v>
      </c>
      <c r="S13535" s="992"/>
    </row>
    <row r="13536" spans="4:19" x14ac:dyDescent="0.25">
      <c r="D13536" s="991" t="s">
        <v>11781</v>
      </c>
      <c r="E13536" s="977">
        <v>45692</v>
      </c>
      <c r="F13536" s="978">
        <v>0.60277777777777775</v>
      </c>
      <c r="G13536" s="977">
        <v>45692</v>
      </c>
      <c r="H13536" s="978">
        <v>0.68194444444444446</v>
      </c>
      <c r="I13536" s="979" t="s">
        <v>1083</v>
      </c>
      <c r="J13536" s="979" t="s">
        <v>1008</v>
      </c>
      <c r="K13536" s="980" t="s">
        <v>454</v>
      </c>
      <c r="L13536" s="981" t="s">
        <v>933</v>
      </c>
      <c r="M13536" s="981" t="s">
        <v>934</v>
      </c>
      <c r="N13536" s="1008">
        <v>1</v>
      </c>
      <c r="O13536" s="1003">
        <v>114</v>
      </c>
      <c r="P13536" s="1004">
        <v>114</v>
      </c>
      <c r="Q13536" s="982">
        <v>1</v>
      </c>
      <c r="R13536" s="982" t="s">
        <v>935</v>
      </c>
      <c r="S13536" s="992"/>
    </row>
    <row r="13537" spans="4:19" x14ac:dyDescent="0.25">
      <c r="D13537" s="991" t="s">
        <v>11782</v>
      </c>
      <c r="E13537" s="977">
        <v>45692</v>
      </c>
      <c r="F13537" s="978">
        <v>0.61736111111111114</v>
      </c>
      <c r="G13537" s="977">
        <v>45692</v>
      </c>
      <c r="H13537" s="978">
        <v>0.91666666666666663</v>
      </c>
      <c r="I13537" s="979" t="s">
        <v>1283</v>
      </c>
      <c r="J13537" s="979" t="s">
        <v>1056</v>
      </c>
      <c r="K13537" s="980" t="s">
        <v>454</v>
      </c>
      <c r="L13537" s="981" t="s">
        <v>1002</v>
      </c>
      <c r="M13537" s="981" t="s">
        <v>985</v>
      </c>
      <c r="N13537" s="1008">
        <v>1</v>
      </c>
      <c r="O13537" s="1003">
        <v>431</v>
      </c>
      <c r="P13537" s="1004">
        <v>431</v>
      </c>
      <c r="Q13537" s="982">
        <v>1</v>
      </c>
      <c r="R13537" s="982" t="s">
        <v>935</v>
      </c>
      <c r="S13537" s="992"/>
    </row>
    <row r="13538" spans="4:19" x14ac:dyDescent="0.25">
      <c r="D13538" s="991" t="s">
        <v>11783</v>
      </c>
      <c r="E13538" s="977">
        <v>45692</v>
      </c>
      <c r="F13538" s="978">
        <v>0.61875000000000002</v>
      </c>
      <c r="G13538" s="977">
        <v>45692</v>
      </c>
      <c r="H13538" s="978">
        <v>0.70277777777777772</v>
      </c>
      <c r="I13538" s="979" t="s">
        <v>1747</v>
      </c>
      <c r="J13538" s="979" t="s">
        <v>931</v>
      </c>
      <c r="K13538" s="980" t="s">
        <v>978</v>
      </c>
      <c r="L13538" s="981" t="s">
        <v>1002</v>
      </c>
      <c r="M13538" s="981" t="s">
        <v>985</v>
      </c>
      <c r="N13538" s="1008">
        <v>16</v>
      </c>
      <c r="O13538" s="1003">
        <v>1936</v>
      </c>
      <c r="P13538" s="1004">
        <v>121</v>
      </c>
      <c r="Q13538" s="982">
        <v>1</v>
      </c>
      <c r="R13538" s="982" t="s">
        <v>935</v>
      </c>
      <c r="S13538" s="992"/>
    </row>
    <row r="13539" spans="4:19" x14ac:dyDescent="0.25">
      <c r="D13539" s="991" t="s">
        <v>11784</v>
      </c>
      <c r="E13539" s="977">
        <v>45692</v>
      </c>
      <c r="F13539" s="978">
        <v>0.64027777777777772</v>
      </c>
      <c r="G13539" s="977">
        <v>45692</v>
      </c>
      <c r="H13539" s="978">
        <v>0.83958333333333335</v>
      </c>
      <c r="I13539" s="979" t="s">
        <v>1597</v>
      </c>
      <c r="J13539" s="979" t="s">
        <v>988</v>
      </c>
      <c r="K13539" s="980" t="s">
        <v>932</v>
      </c>
      <c r="L13539" s="981" t="s">
        <v>1176</v>
      </c>
      <c r="M13539" s="981" t="s">
        <v>985</v>
      </c>
      <c r="N13539" s="1008">
        <v>1</v>
      </c>
      <c r="O13539" s="1003">
        <v>287</v>
      </c>
      <c r="P13539" s="1004">
        <v>287</v>
      </c>
      <c r="Q13539" s="982">
        <v>1</v>
      </c>
      <c r="R13539" s="982" t="s">
        <v>935</v>
      </c>
      <c r="S13539" s="992"/>
    </row>
    <row r="13540" spans="4:19" x14ac:dyDescent="0.25">
      <c r="D13540" s="991" t="s">
        <v>11785</v>
      </c>
      <c r="E13540" s="977">
        <v>45692</v>
      </c>
      <c r="F13540" s="978">
        <v>0.6430555555555556</v>
      </c>
      <c r="G13540" s="977">
        <v>45692</v>
      </c>
      <c r="H13540" s="978">
        <v>0.84930555555555554</v>
      </c>
      <c r="I13540" s="979" t="s">
        <v>1251</v>
      </c>
      <c r="J13540" s="979" t="s">
        <v>981</v>
      </c>
      <c r="K13540" s="980" t="s">
        <v>932</v>
      </c>
      <c r="L13540" s="981" t="s">
        <v>1176</v>
      </c>
      <c r="M13540" s="981" t="s">
        <v>985</v>
      </c>
      <c r="N13540" s="1008">
        <v>1</v>
      </c>
      <c r="O13540" s="1003">
        <v>297</v>
      </c>
      <c r="P13540" s="1004">
        <v>297</v>
      </c>
      <c r="Q13540" s="982">
        <v>1</v>
      </c>
      <c r="R13540" s="982" t="s">
        <v>935</v>
      </c>
      <c r="S13540" s="992"/>
    </row>
    <row r="13541" spans="4:19" x14ac:dyDescent="0.25">
      <c r="D13541" s="991" t="s">
        <v>11786</v>
      </c>
      <c r="E13541" s="977">
        <v>45692</v>
      </c>
      <c r="F13541" s="978">
        <v>0.66597222222222219</v>
      </c>
      <c r="G13541" s="977">
        <v>45692</v>
      </c>
      <c r="H13541" s="978">
        <v>0.72152777777777777</v>
      </c>
      <c r="I13541" s="979" t="s">
        <v>2096</v>
      </c>
      <c r="J13541" s="979" t="s">
        <v>931</v>
      </c>
      <c r="K13541" s="980" t="s">
        <v>932</v>
      </c>
      <c r="L13541" s="981" t="s">
        <v>1176</v>
      </c>
      <c r="M13541" s="981" t="s">
        <v>985</v>
      </c>
      <c r="N13541" s="1008">
        <v>1</v>
      </c>
      <c r="O13541" s="1003">
        <v>80</v>
      </c>
      <c r="P13541" s="1004">
        <v>80</v>
      </c>
      <c r="Q13541" s="982">
        <v>1</v>
      </c>
      <c r="R13541" s="982" t="s">
        <v>935</v>
      </c>
      <c r="S13541" s="992"/>
    </row>
    <row r="13542" spans="4:19" x14ac:dyDescent="0.25">
      <c r="D13542" s="991" t="s">
        <v>11787</v>
      </c>
      <c r="E13542" s="977">
        <v>45692</v>
      </c>
      <c r="F13542" s="978">
        <v>0.67152777777777772</v>
      </c>
      <c r="G13542" s="977">
        <v>45692</v>
      </c>
      <c r="H13542" s="978">
        <v>0.78194444444444444</v>
      </c>
      <c r="I13542" s="979" t="s">
        <v>1323</v>
      </c>
      <c r="J13542" s="979" t="s">
        <v>971</v>
      </c>
      <c r="K13542" s="980" t="s">
        <v>978</v>
      </c>
      <c r="L13542" s="981" t="s">
        <v>1176</v>
      </c>
      <c r="M13542" s="981" t="s">
        <v>985</v>
      </c>
      <c r="N13542" s="1008">
        <v>1</v>
      </c>
      <c r="O13542" s="1003">
        <v>159</v>
      </c>
      <c r="P13542" s="1004">
        <v>159</v>
      </c>
      <c r="Q13542" s="982">
        <v>1</v>
      </c>
      <c r="R13542" s="982" t="s">
        <v>935</v>
      </c>
      <c r="S13542" s="992"/>
    </row>
    <row r="13543" spans="4:19" x14ac:dyDescent="0.25">
      <c r="D13543" s="991" t="s">
        <v>11788</v>
      </c>
      <c r="E13543" s="977">
        <v>45692</v>
      </c>
      <c r="F13543" s="978">
        <v>0.67847222222222225</v>
      </c>
      <c r="G13543" s="977">
        <v>45692</v>
      </c>
      <c r="H13543" s="978">
        <v>0.7583333333333333</v>
      </c>
      <c r="I13543" s="979" t="s">
        <v>1799</v>
      </c>
      <c r="J13543" s="979" t="s">
        <v>1008</v>
      </c>
      <c r="K13543" s="980" t="s">
        <v>978</v>
      </c>
      <c r="L13543" s="981" t="s">
        <v>1176</v>
      </c>
      <c r="M13543" s="981" t="s">
        <v>985</v>
      </c>
      <c r="N13543" s="1008">
        <v>7</v>
      </c>
      <c r="O13543" s="1003">
        <v>805</v>
      </c>
      <c r="P13543" s="1004">
        <v>115</v>
      </c>
      <c r="Q13543" s="982">
        <v>1</v>
      </c>
      <c r="R13543" s="982" t="s">
        <v>935</v>
      </c>
      <c r="S13543" s="992"/>
    </row>
    <row r="13544" spans="4:19" x14ac:dyDescent="0.25">
      <c r="D13544" s="991" t="s">
        <v>11789</v>
      </c>
      <c r="E13544" s="977">
        <v>45692</v>
      </c>
      <c r="F13544" s="978">
        <v>0.7055555555555556</v>
      </c>
      <c r="G13544" s="977">
        <v>45692</v>
      </c>
      <c r="H13544" s="978">
        <v>0.8125</v>
      </c>
      <c r="I13544" s="979" t="s">
        <v>1328</v>
      </c>
      <c r="J13544" s="979" t="s">
        <v>988</v>
      </c>
      <c r="K13544" s="980" t="s">
        <v>932</v>
      </c>
      <c r="L13544" s="981" t="s">
        <v>933</v>
      </c>
      <c r="M13544" s="981" t="s">
        <v>1063</v>
      </c>
      <c r="N13544" s="1008">
        <v>2</v>
      </c>
      <c r="O13544" s="1003">
        <v>308</v>
      </c>
      <c r="P13544" s="1004">
        <v>154</v>
      </c>
      <c r="Q13544" s="982">
        <v>1</v>
      </c>
      <c r="R13544" s="982" t="s">
        <v>935</v>
      </c>
      <c r="S13544" s="992"/>
    </row>
    <row r="13545" spans="4:19" x14ac:dyDescent="0.25">
      <c r="D13545" s="991" t="s">
        <v>11790</v>
      </c>
      <c r="E13545" s="977">
        <v>45692</v>
      </c>
      <c r="F13545" s="978">
        <v>0.70625000000000004</v>
      </c>
      <c r="G13545" s="977">
        <v>45692</v>
      </c>
      <c r="H13545" s="978">
        <v>0.75694444444444442</v>
      </c>
      <c r="I13545" s="979" t="s">
        <v>1452</v>
      </c>
      <c r="J13545" s="979" t="s">
        <v>981</v>
      </c>
      <c r="K13545" s="980" t="s">
        <v>932</v>
      </c>
      <c r="L13545" s="981" t="s">
        <v>933</v>
      </c>
      <c r="M13545" s="981" t="s">
        <v>934</v>
      </c>
      <c r="N13545" s="1008">
        <v>1</v>
      </c>
      <c r="O13545" s="1003">
        <v>73</v>
      </c>
      <c r="P13545" s="1004">
        <v>73</v>
      </c>
      <c r="Q13545" s="982">
        <v>1</v>
      </c>
      <c r="R13545" s="982" t="s">
        <v>935</v>
      </c>
      <c r="S13545" s="992"/>
    </row>
    <row r="13546" spans="4:19" x14ac:dyDescent="0.25">
      <c r="D13546" s="991" t="s">
        <v>11791</v>
      </c>
      <c r="E13546" s="977">
        <v>45692</v>
      </c>
      <c r="F13546" s="978">
        <v>0.71111111111111114</v>
      </c>
      <c r="G13546" s="977">
        <v>45693</v>
      </c>
      <c r="H13546" s="978">
        <v>0.63472222222222219</v>
      </c>
      <c r="I13546" s="979" t="s">
        <v>3344</v>
      </c>
      <c r="J13546" s="979" t="s">
        <v>1056</v>
      </c>
      <c r="K13546" s="980" t="s">
        <v>454</v>
      </c>
      <c r="L13546" s="981" t="s">
        <v>933</v>
      </c>
      <c r="M13546" s="981" t="s">
        <v>1063</v>
      </c>
      <c r="N13546" s="1008">
        <v>1</v>
      </c>
      <c r="O13546" s="1003">
        <v>1330</v>
      </c>
      <c r="P13546" s="1004">
        <v>1330</v>
      </c>
      <c r="Q13546" s="982">
        <v>1</v>
      </c>
      <c r="R13546" s="982" t="s">
        <v>935</v>
      </c>
      <c r="S13546" s="992"/>
    </row>
    <row r="13547" spans="4:19" x14ac:dyDescent="0.25">
      <c r="D13547" s="991" t="s">
        <v>11791</v>
      </c>
      <c r="E13547" s="977">
        <v>45692</v>
      </c>
      <c r="F13547" s="978">
        <v>0.96597222222222223</v>
      </c>
      <c r="G13547" s="977">
        <v>45693</v>
      </c>
      <c r="H13547" s="978">
        <v>7.9861111111111105E-2</v>
      </c>
      <c r="I13547" s="979" t="s">
        <v>3344</v>
      </c>
      <c r="J13547" s="979" t="s">
        <v>1056</v>
      </c>
      <c r="K13547" s="980" t="s">
        <v>454</v>
      </c>
      <c r="L13547" s="981" t="s">
        <v>933</v>
      </c>
      <c r="M13547" s="981" t="s">
        <v>1063</v>
      </c>
      <c r="N13547" s="1008">
        <v>6</v>
      </c>
      <c r="O13547" s="1003">
        <v>984</v>
      </c>
      <c r="P13547" s="1004">
        <v>164</v>
      </c>
      <c r="Q13547" s="982">
        <v>2</v>
      </c>
      <c r="R13547" s="982" t="s">
        <v>935</v>
      </c>
      <c r="S13547" s="992"/>
    </row>
    <row r="13548" spans="4:19" x14ac:dyDescent="0.25">
      <c r="D13548" s="991" t="s">
        <v>11791</v>
      </c>
      <c r="E13548" s="977">
        <v>45692</v>
      </c>
      <c r="F13548" s="978">
        <v>0.96597222222222223</v>
      </c>
      <c r="G13548" s="977">
        <v>45693</v>
      </c>
      <c r="H13548" s="978">
        <v>0.63472222222222219</v>
      </c>
      <c r="I13548" s="979" t="s">
        <v>3344</v>
      </c>
      <c r="J13548" s="979" t="s">
        <v>1056</v>
      </c>
      <c r="K13548" s="980" t="s">
        <v>454</v>
      </c>
      <c r="L13548" s="981" t="s">
        <v>933</v>
      </c>
      <c r="M13548" s="981" t="s">
        <v>1063</v>
      </c>
      <c r="N13548" s="1008">
        <v>11</v>
      </c>
      <c r="O13548" s="1003">
        <v>10593</v>
      </c>
      <c r="P13548" s="1004">
        <v>963</v>
      </c>
      <c r="Q13548" s="982">
        <v>3</v>
      </c>
      <c r="R13548" s="982" t="s">
        <v>935</v>
      </c>
      <c r="S13548" s="992"/>
    </row>
    <row r="13549" spans="4:19" x14ac:dyDescent="0.25">
      <c r="D13549" s="991" t="s">
        <v>11792</v>
      </c>
      <c r="E13549" s="977">
        <v>45692</v>
      </c>
      <c r="F13549" s="978">
        <v>0.71180555555555558</v>
      </c>
      <c r="G13549" s="977">
        <v>45692</v>
      </c>
      <c r="H13549" s="978">
        <v>0.75555555555555554</v>
      </c>
      <c r="I13549" s="979" t="s">
        <v>1358</v>
      </c>
      <c r="J13549" s="979" t="s">
        <v>1018</v>
      </c>
      <c r="K13549" s="980" t="s">
        <v>978</v>
      </c>
      <c r="L13549" s="981" t="s">
        <v>1002</v>
      </c>
      <c r="M13549" s="981" t="s">
        <v>985</v>
      </c>
      <c r="N13549" s="1008">
        <v>3</v>
      </c>
      <c r="O13549" s="1003">
        <v>189</v>
      </c>
      <c r="P13549" s="1004">
        <v>63</v>
      </c>
      <c r="Q13549" s="982">
        <v>1</v>
      </c>
      <c r="R13549" s="982" t="s">
        <v>935</v>
      </c>
      <c r="S13549" s="992"/>
    </row>
    <row r="13550" spans="4:19" x14ac:dyDescent="0.25">
      <c r="D13550" s="991" t="s">
        <v>11793</v>
      </c>
      <c r="E13550" s="977">
        <v>45692</v>
      </c>
      <c r="F13550" s="978">
        <v>0.71250000000000002</v>
      </c>
      <c r="G13550" s="977">
        <v>45692</v>
      </c>
      <c r="H13550" s="978">
        <v>0.78472222222222221</v>
      </c>
      <c r="I13550" s="979" t="s">
        <v>2050</v>
      </c>
      <c r="J13550" s="979" t="s">
        <v>971</v>
      </c>
      <c r="K13550" s="980" t="s">
        <v>932</v>
      </c>
      <c r="L13550" s="981" t="s">
        <v>1011</v>
      </c>
      <c r="M13550" s="981" t="s">
        <v>1011</v>
      </c>
      <c r="N13550" s="1008">
        <v>1</v>
      </c>
      <c r="O13550" s="1003">
        <v>104</v>
      </c>
      <c r="P13550" s="1004">
        <v>104</v>
      </c>
      <c r="Q13550" s="982">
        <v>1</v>
      </c>
      <c r="R13550" s="982" t="s">
        <v>935</v>
      </c>
      <c r="S13550" s="992"/>
    </row>
    <row r="13551" spans="4:19" x14ac:dyDescent="0.25">
      <c r="D13551" s="991" t="s">
        <v>11794</v>
      </c>
      <c r="E13551" s="977">
        <v>45692</v>
      </c>
      <c r="F13551" s="978">
        <v>0.71388888888888891</v>
      </c>
      <c r="G13551" s="977">
        <v>45692</v>
      </c>
      <c r="H13551" s="978">
        <v>0.81944444444444442</v>
      </c>
      <c r="I13551" s="979" t="s">
        <v>1608</v>
      </c>
      <c r="J13551" s="979" t="s">
        <v>1008</v>
      </c>
      <c r="K13551" s="980" t="s">
        <v>932</v>
      </c>
      <c r="L13551" s="981" t="s">
        <v>1176</v>
      </c>
      <c r="M13551" s="981" t="s">
        <v>985</v>
      </c>
      <c r="N13551" s="1008">
        <v>2</v>
      </c>
      <c r="O13551" s="1003">
        <v>304</v>
      </c>
      <c r="P13551" s="1004">
        <v>152</v>
      </c>
      <c r="Q13551" s="982">
        <v>1</v>
      </c>
      <c r="R13551" s="982" t="s">
        <v>935</v>
      </c>
      <c r="S13551" s="992"/>
    </row>
    <row r="13552" spans="4:19" x14ac:dyDescent="0.25">
      <c r="D13552" s="991" t="s">
        <v>11795</v>
      </c>
      <c r="E13552" s="977">
        <v>45692</v>
      </c>
      <c r="F13552" s="978">
        <v>0.71805555555555556</v>
      </c>
      <c r="G13552" s="977">
        <v>45692</v>
      </c>
      <c r="H13552" s="978">
        <v>0.74722222222222223</v>
      </c>
      <c r="I13552" s="979" t="s">
        <v>2283</v>
      </c>
      <c r="J13552" s="979" t="s">
        <v>1008</v>
      </c>
      <c r="K13552" s="980" t="s">
        <v>454</v>
      </c>
      <c r="L13552" s="981" t="s">
        <v>1276</v>
      </c>
      <c r="M13552" s="981" t="s">
        <v>1443</v>
      </c>
      <c r="N13552" s="1008">
        <v>1</v>
      </c>
      <c r="O13552" s="1003">
        <v>42</v>
      </c>
      <c r="P13552" s="1004">
        <v>42</v>
      </c>
      <c r="Q13552" s="982">
        <v>1</v>
      </c>
      <c r="R13552" s="982" t="s">
        <v>935</v>
      </c>
      <c r="S13552" s="992"/>
    </row>
    <row r="13553" spans="4:19" x14ac:dyDescent="0.25">
      <c r="D13553" s="991" t="s">
        <v>11796</v>
      </c>
      <c r="E13553" s="977">
        <v>45692</v>
      </c>
      <c r="F13553" s="978">
        <v>0.71805555555555556</v>
      </c>
      <c r="G13553" s="977">
        <v>45692</v>
      </c>
      <c r="H13553" s="978">
        <v>0.74791666666666667</v>
      </c>
      <c r="I13553" s="979" t="s">
        <v>2283</v>
      </c>
      <c r="J13553" s="979" t="s">
        <v>1008</v>
      </c>
      <c r="K13553" s="980" t="s">
        <v>454</v>
      </c>
      <c r="L13553" s="981" t="s">
        <v>1276</v>
      </c>
      <c r="M13553" s="981" t="s">
        <v>1443</v>
      </c>
      <c r="N13553" s="1008">
        <v>9</v>
      </c>
      <c r="O13553" s="1003">
        <v>387</v>
      </c>
      <c r="P13553" s="1004">
        <v>43</v>
      </c>
      <c r="Q13553" s="982">
        <v>1</v>
      </c>
      <c r="R13553" s="982" t="s">
        <v>935</v>
      </c>
      <c r="S13553" s="992"/>
    </row>
    <row r="13554" spans="4:19" x14ac:dyDescent="0.25">
      <c r="D13554" s="991" t="s">
        <v>11797</v>
      </c>
      <c r="E13554" s="977">
        <v>45692</v>
      </c>
      <c r="F13554" s="978">
        <v>0.72013888888888888</v>
      </c>
      <c r="G13554" s="977">
        <v>45692</v>
      </c>
      <c r="H13554" s="978">
        <v>0.86458333333333337</v>
      </c>
      <c r="I13554" s="979" t="s">
        <v>1297</v>
      </c>
      <c r="J13554" s="979" t="s">
        <v>981</v>
      </c>
      <c r="K13554" s="980" t="s">
        <v>932</v>
      </c>
      <c r="L13554" s="981" t="s">
        <v>933</v>
      </c>
      <c r="M13554" s="981" t="s">
        <v>1063</v>
      </c>
      <c r="N13554" s="1008">
        <v>1</v>
      </c>
      <c r="O13554" s="1003">
        <v>208</v>
      </c>
      <c r="P13554" s="1004">
        <v>208</v>
      </c>
      <c r="Q13554" s="982">
        <v>1</v>
      </c>
      <c r="R13554" s="982" t="s">
        <v>935</v>
      </c>
      <c r="S13554" s="992"/>
    </row>
    <row r="13555" spans="4:19" x14ac:dyDescent="0.25">
      <c r="D13555" s="991" t="s">
        <v>11798</v>
      </c>
      <c r="E13555" s="977">
        <v>45692</v>
      </c>
      <c r="F13555" s="978">
        <v>0.72499999999999998</v>
      </c>
      <c r="G13555" s="977">
        <v>45693</v>
      </c>
      <c r="H13555" s="978">
        <v>0.5708333333333333</v>
      </c>
      <c r="I13555" s="979" t="s">
        <v>2054</v>
      </c>
      <c r="J13555" s="979" t="s">
        <v>981</v>
      </c>
      <c r="K13555" s="980" t="s">
        <v>932</v>
      </c>
      <c r="L13555" s="981" t="s">
        <v>1176</v>
      </c>
      <c r="M13555" s="981" t="s">
        <v>985</v>
      </c>
      <c r="N13555" s="1008">
        <v>1</v>
      </c>
      <c r="O13555" s="1003">
        <v>1218</v>
      </c>
      <c r="P13555" s="1004">
        <v>1218</v>
      </c>
      <c r="Q13555" s="982">
        <v>1</v>
      </c>
      <c r="R13555" s="982" t="s">
        <v>935</v>
      </c>
      <c r="S13555" s="992"/>
    </row>
    <row r="13556" spans="4:19" x14ac:dyDescent="0.25">
      <c r="D13556" s="991" t="s">
        <v>11799</v>
      </c>
      <c r="E13556" s="977">
        <v>45692</v>
      </c>
      <c r="F13556" s="978">
        <v>0.72847222222222219</v>
      </c>
      <c r="G13556" s="977">
        <v>45692</v>
      </c>
      <c r="H13556" s="978">
        <v>0.79097222222222219</v>
      </c>
      <c r="I13556" s="979" t="s">
        <v>1579</v>
      </c>
      <c r="J13556" s="979" t="s">
        <v>993</v>
      </c>
      <c r="K13556" s="980" t="s">
        <v>932</v>
      </c>
      <c r="L13556" s="981" t="s">
        <v>972</v>
      </c>
      <c r="M13556" s="981" t="s">
        <v>973</v>
      </c>
      <c r="N13556" s="1008">
        <v>12</v>
      </c>
      <c r="O13556" s="1003">
        <v>1080</v>
      </c>
      <c r="P13556" s="1004">
        <v>90</v>
      </c>
      <c r="Q13556" s="982">
        <v>1</v>
      </c>
      <c r="R13556" s="982" t="s">
        <v>935</v>
      </c>
      <c r="S13556" s="992"/>
    </row>
    <row r="13557" spans="4:19" x14ac:dyDescent="0.25">
      <c r="D13557" s="991" t="s">
        <v>11800</v>
      </c>
      <c r="E13557" s="977">
        <v>45692</v>
      </c>
      <c r="F13557" s="978">
        <v>0.73750000000000004</v>
      </c>
      <c r="G13557" s="977">
        <v>45692</v>
      </c>
      <c r="H13557" s="978">
        <v>0.76527777777777772</v>
      </c>
      <c r="I13557" s="979" t="s">
        <v>1120</v>
      </c>
      <c r="J13557" s="979" t="s">
        <v>1018</v>
      </c>
      <c r="K13557" s="980" t="s">
        <v>454</v>
      </c>
      <c r="L13557" s="981" t="s">
        <v>1002</v>
      </c>
      <c r="M13557" s="981" t="s">
        <v>985</v>
      </c>
      <c r="N13557" s="1008">
        <v>1</v>
      </c>
      <c r="O13557" s="1003">
        <v>40</v>
      </c>
      <c r="P13557" s="1004">
        <v>40</v>
      </c>
      <c r="Q13557" s="982">
        <v>1</v>
      </c>
      <c r="R13557" s="982" t="s">
        <v>935</v>
      </c>
      <c r="S13557" s="992"/>
    </row>
    <row r="13558" spans="4:19" x14ac:dyDescent="0.25">
      <c r="D13558" s="991" t="s">
        <v>11801</v>
      </c>
      <c r="E13558" s="977">
        <v>45692</v>
      </c>
      <c r="F13558" s="978">
        <v>0.73888888888888893</v>
      </c>
      <c r="G13558" s="977">
        <v>45692</v>
      </c>
      <c r="H13558" s="978">
        <v>0.74652777777777779</v>
      </c>
      <c r="I13558" s="979" t="s">
        <v>1065</v>
      </c>
      <c r="J13558" s="979" t="s">
        <v>981</v>
      </c>
      <c r="K13558" s="980" t="s">
        <v>978</v>
      </c>
      <c r="L13558" s="981" t="s">
        <v>933</v>
      </c>
      <c r="M13558" s="981" t="s">
        <v>1063</v>
      </c>
      <c r="N13558" s="1008">
        <v>2</v>
      </c>
      <c r="O13558" s="1003">
        <v>22</v>
      </c>
      <c r="P13558" s="1004">
        <v>11</v>
      </c>
      <c r="Q13558" s="982">
        <v>1</v>
      </c>
      <c r="R13558" s="982" t="s">
        <v>935</v>
      </c>
      <c r="S13558" s="992"/>
    </row>
    <row r="13559" spans="4:19" x14ac:dyDescent="0.25">
      <c r="D13559" s="991" t="s">
        <v>11802</v>
      </c>
      <c r="E13559" s="977">
        <v>45692</v>
      </c>
      <c r="F13559" s="978">
        <v>0.74513888888888891</v>
      </c>
      <c r="G13559" s="977">
        <v>45693</v>
      </c>
      <c r="H13559" s="978">
        <v>8.5416666666666669E-2</v>
      </c>
      <c r="I13559" s="979" t="s">
        <v>1802</v>
      </c>
      <c r="J13559" s="979" t="s">
        <v>1018</v>
      </c>
      <c r="K13559" s="980" t="s">
        <v>978</v>
      </c>
      <c r="L13559" s="981" t="s">
        <v>1176</v>
      </c>
      <c r="M13559" s="981" t="s">
        <v>985</v>
      </c>
      <c r="N13559" s="1008">
        <v>2</v>
      </c>
      <c r="O13559" s="1003">
        <v>980</v>
      </c>
      <c r="P13559" s="1004">
        <v>490</v>
      </c>
      <c r="Q13559" s="982">
        <v>1</v>
      </c>
      <c r="R13559" s="982" t="s">
        <v>935</v>
      </c>
      <c r="S13559" s="992"/>
    </row>
    <row r="13560" spans="4:19" x14ac:dyDescent="0.25">
      <c r="D13560" s="991" t="s">
        <v>11803</v>
      </c>
      <c r="E13560" s="977">
        <v>45692</v>
      </c>
      <c r="F13560" s="978">
        <v>0.74652777777777779</v>
      </c>
      <c r="G13560" s="977">
        <v>45692</v>
      </c>
      <c r="H13560" s="978">
        <v>0.84722222222222221</v>
      </c>
      <c r="I13560" s="979" t="s">
        <v>1550</v>
      </c>
      <c r="J13560" s="979" t="s">
        <v>1018</v>
      </c>
      <c r="K13560" s="980" t="s">
        <v>978</v>
      </c>
      <c r="L13560" s="981" t="s">
        <v>933</v>
      </c>
      <c r="M13560" s="981" t="s">
        <v>1063</v>
      </c>
      <c r="N13560" s="1008">
        <v>7</v>
      </c>
      <c r="O13560" s="1003">
        <v>1015</v>
      </c>
      <c r="P13560" s="1004">
        <v>145</v>
      </c>
      <c r="Q13560" s="982">
        <v>1</v>
      </c>
      <c r="R13560" s="982" t="s">
        <v>935</v>
      </c>
      <c r="S13560" s="992"/>
    </row>
    <row r="13561" spans="4:19" x14ac:dyDescent="0.25">
      <c r="D13561" s="991" t="s">
        <v>11804</v>
      </c>
      <c r="E13561" s="977">
        <v>45692</v>
      </c>
      <c r="F13561" s="978">
        <v>0.75347222222222221</v>
      </c>
      <c r="G13561" s="977">
        <v>45693</v>
      </c>
      <c r="H13561" s="978">
        <v>1.5972222222222221E-2</v>
      </c>
      <c r="I13561" s="979" t="s">
        <v>1053</v>
      </c>
      <c r="J13561" s="979" t="s">
        <v>1018</v>
      </c>
      <c r="K13561" s="980" t="s">
        <v>932</v>
      </c>
      <c r="L13561" s="981" t="s">
        <v>1176</v>
      </c>
      <c r="M13561" s="981" t="s">
        <v>985</v>
      </c>
      <c r="N13561" s="1008">
        <v>608</v>
      </c>
      <c r="O13561" s="1003">
        <v>229824</v>
      </c>
      <c r="P13561" s="1004">
        <v>378</v>
      </c>
      <c r="Q13561" s="982">
        <v>1</v>
      </c>
      <c r="R13561" s="982" t="s">
        <v>935</v>
      </c>
      <c r="S13561" s="992"/>
    </row>
    <row r="13562" spans="4:19" x14ac:dyDescent="0.25">
      <c r="D13562" s="991" t="s">
        <v>11805</v>
      </c>
      <c r="E13562" s="977">
        <v>45692</v>
      </c>
      <c r="F13562" s="978">
        <v>0.76597222222222228</v>
      </c>
      <c r="G13562" s="977">
        <v>45692</v>
      </c>
      <c r="H13562" s="978">
        <v>0.95902777777777781</v>
      </c>
      <c r="I13562" s="979" t="s">
        <v>2291</v>
      </c>
      <c r="J13562" s="979" t="s">
        <v>988</v>
      </c>
      <c r="K13562" s="980" t="s">
        <v>932</v>
      </c>
      <c r="L13562" s="981" t="s">
        <v>1176</v>
      </c>
      <c r="M13562" s="981" t="s">
        <v>985</v>
      </c>
      <c r="N13562" s="1008">
        <v>1</v>
      </c>
      <c r="O13562" s="1003">
        <v>278</v>
      </c>
      <c r="P13562" s="1004">
        <v>278</v>
      </c>
      <c r="Q13562" s="982">
        <v>1</v>
      </c>
      <c r="R13562" s="982" t="s">
        <v>935</v>
      </c>
      <c r="S13562" s="992"/>
    </row>
    <row r="13563" spans="4:19" x14ac:dyDescent="0.25">
      <c r="D13563" s="991" t="s">
        <v>11806</v>
      </c>
      <c r="E13563" s="977">
        <v>45692</v>
      </c>
      <c r="F13563" s="978">
        <v>0.78194444444444444</v>
      </c>
      <c r="G13563" s="977">
        <v>45692</v>
      </c>
      <c r="H13563" s="978">
        <v>0.92222222222222228</v>
      </c>
      <c r="I13563" s="979" t="s">
        <v>1145</v>
      </c>
      <c r="J13563" s="979" t="s">
        <v>981</v>
      </c>
      <c r="K13563" s="980" t="s">
        <v>932</v>
      </c>
      <c r="L13563" s="981" t="s">
        <v>1176</v>
      </c>
      <c r="M13563" s="981" t="s">
        <v>985</v>
      </c>
      <c r="N13563" s="1008">
        <v>13</v>
      </c>
      <c r="O13563" s="1003">
        <v>2626</v>
      </c>
      <c r="P13563" s="1004">
        <v>202</v>
      </c>
      <c r="Q13563" s="982">
        <v>1</v>
      </c>
      <c r="R13563" s="982" t="s">
        <v>935</v>
      </c>
      <c r="S13563" s="992"/>
    </row>
    <row r="13564" spans="4:19" x14ac:dyDescent="0.25">
      <c r="D13564" s="991" t="s">
        <v>11807</v>
      </c>
      <c r="E13564" s="977">
        <v>45692</v>
      </c>
      <c r="F13564" s="978">
        <v>0.78402777777777777</v>
      </c>
      <c r="G13564" s="977">
        <v>45693</v>
      </c>
      <c r="H13564" s="978">
        <v>0.12708333333333333</v>
      </c>
      <c r="I13564" s="979" t="s">
        <v>1058</v>
      </c>
      <c r="J13564" s="979" t="s">
        <v>993</v>
      </c>
      <c r="K13564" s="980" t="s">
        <v>978</v>
      </c>
      <c r="L13564" s="981" t="s">
        <v>1176</v>
      </c>
      <c r="M13564" s="981" t="s">
        <v>985</v>
      </c>
      <c r="N13564" s="1008">
        <v>78</v>
      </c>
      <c r="O13564" s="1003">
        <v>38532</v>
      </c>
      <c r="P13564" s="1004">
        <v>494</v>
      </c>
      <c r="Q13564" s="982">
        <v>1</v>
      </c>
      <c r="R13564" s="982" t="s">
        <v>935</v>
      </c>
      <c r="S13564" s="992"/>
    </row>
    <row r="13565" spans="4:19" x14ac:dyDescent="0.25">
      <c r="D13565" s="991" t="s">
        <v>11808</v>
      </c>
      <c r="E13565" s="977">
        <v>45692</v>
      </c>
      <c r="F13565" s="978">
        <v>0.78611111111111109</v>
      </c>
      <c r="G13565" s="977">
        <v>45692</v>
      </c>
      <c r="H13565" s="978">
        <v>0.875</v>
      </c>
      <c r="I13565" s="979" t="s">
        <v>1115</v>
      </c>
      <c r="J13565" s="979" t="s">
        <v>993</v>
      </c>
      <c r="K13565" s="980" t="s">
        <v>932</v>
      </c>
      <c r="L13565" s="981" t="s">
        <v>1176</v>
      </c>
      <c r="M13565" s="981" t="s">
        <v>985</v>
      </c>
      <c r="N13565" s="1008">
        <v>1</v>
      </c>
      <c r="O13565" s="1003">
        <v>128</v>
      </c>
      <c r="P13565" s="1004">
        <v>128</v>
      </c>
      <c r="Q13565" s="982">
        <v>1</v>
      </c>
      <c r="R13565" s="982" t="s">
        <v>935</v>
      </c>
      <c r="S13565" s="992"/>
    </row>
    <row r="13566" spans="4:19" x14ac:dyDescent="0.25">
      <c r="D13566" s="991" t="s">
        <v>11809</v>
      </c>
      <c r="E13566" s="977">
        <v>45692</v>
      </c>
      <c r="F13566" s="978">
        <v>0.78680555555555554</v>
      </c>
      <c r="G13566" s="977">
        <v>45692</v>
      </c>
      <c r="H13566" s="978">
        <v>0.83263888888888893</v>
      </c>
      <c r="I13566" s="979" t="s">
        <v>9274</v>
      </c>
      <c r="J13566" s="979" t="s">
        <v>993</v>
      </c>
      <c r="K13566" s="980" t="s">
        <v>454</v>
      </c>
      <c r="L13566" s="981" t="s">
        <v>1011</v>
      </c>
      <c r="M13566" s="981" t="s">
        <v>1011</v>
      </c>
      <c r="N13566" s="1008">
        <v>64</v>
      </c>
      <c r="O13566" s="1003">
        <v>4224</v>
      </c>
      <c r="P13566" s="1004">
        <v>66</v>
      </c>
      <c r="Q13566" s="982">
        <v>1</v>
      </c>
      <c r="R13566" s="982" t="s">
        <v>935</v>
      </c>
      <c r="S13566" s="992"/>
    </row>
    <row r="13567" spans="4:19" x14ac:dyDescent="0.25">
      <c r="D13567" s="991" t="s">
        <v>11810</v>
      </c>
      <c r="E13567" s="977">
        <v>45692</v>
      </c>
      <c r="F13567" s="978">
        <v>0.78680555555555554</v>
      </c>
      <c r="G13567" s="977">
        <v>45692</v>
      </c>
      <c r="H13567" s="978">
        <v>0.83680555555555558</v>
      </c>
      <c r="I13567" s="979" t="s">
        <v>1022</v>
      </c>
      <c r="J13567" s="979" t="s">
        <v>1018</v>
      </c>
      <c r="K13567" s="980" t="s">
        <v>454</v>
      </c>
      <c r="L13567" s="981" t="s">
        <v>1176</v>
      </c>
      <c r="M13567" s="981" t="s">
        <v>985</v>
      </c>
      <c r="N13567" s="1008">
        <v>229</v>
      </c>
      <c r="O13567" s="1003">
        <v>16488</v>
      </c>
      <c r="P13567" s="1004">
        <v>72</v>
      </c>
      <c r="Q13567" s="982">
        <v>1</v>
      </c>
      <c r="R13567" s="982" t="s">
        <v>935</v>
      </c>
      <c r="S13567" s="992"/>
    </row>
    <row r="13568" spans="4:19" x14ac:dyDescent="0.25">
      <c r="D13568" s="991" t="s">
        <v>11810</v>
      </c>
      <c r="E13568" s="977">
        <v>45692</v>
      </c>
      <c r="F13568" s="978">
        <v>0.78680555555555554</v>
      </c>
      <c r="G13568" s="977">
        <v>45692</v>
      </c>
      <c r="H13568" s="978">
        <v>0.83680555555555558</v>
      </c>
      <c r="I13568" s="979" t="s">
        <v>4816</v>
      </c>
      <c r="J13568" s="979" t="s">
        <v>1018</v>
      </c>
      <c r="K13568" s="980" t="s">
        <v>978</v>
      </c>
      <c r="L13568" s="981" t="s">
        <v>1176</v>
      </c>
      <c r="M13568" s="981" t="s">
        <v>985</v>
      </c>
      <c r="N13568" s="1008">
        <v>248</v>
      </c>
      <c r="O13568" s="1003">
        <v>17856</v>
      </c>
      <c r="P13568" s="1004">
        <v>72</v>
      </c>
      <c r="Q13568" s="982">
        <v>2</v>
      </c>
      <c r="R13568" s="982" t="s">
        <v>935</v>
      </c>
      <c r="S13568" s="992"/>
    </row>
    <row r="13569" spans="4:19" x14ac:dyDescent="0.25">
      <c r="D13569" s="991" t="s">
        <v>11810</v>
      </c>
      <c r="E13569" s="977">
        <v>45692</v>
      </c>
      <c r="F13569" s="978">
        <v>0.78680555555555554</v>
      </c>
      <c r="G13569" s="977">
        <v>45692</v>
      </c>
      <c r="H13569" s="978">
        <v>0.86527777777777781</v>
      </c>
      <c r="I13569" s="979" t="s">
        <v>1017</v>
      </c>
      <c r="J13569" s="979" t="s">
        <v>1018</v>
      </c>
      <c r="K13569" s="980" t="s">
        <v>978</v>
      </c>
      <c r="L13569" s="981" t="s">
        <v>1176</v>
      </c>
      <c r="M13569" s="981" t="s">
        <v>985</v>
      </c>
      <c r="N13569" s="1008">
        <v>888</v>
      </c>
      <c r="O13569" s="1003">
        <v>100344</v>
      </c>
      <c r="P13569" s="1004">
        <v>113</v>
      </c>
      <c r="Q13569" s="982">
        <v>3</v>
      </c>
      <c r="R13569" s="982" t="s">
        <v>935</v>
      </c>
      <c r="S13569" s="992"/>
    </row>
    <row r="13570" spans="4:19" x14ac:dyDescent="0.25">
      <c r="D13570" s="991" t="s">
        <v>11810</v>
      </c>
      <c r="E13570" s="977">
        <v>45692</v>
      </c>
      <c r="F13570" s="978">
        <v>0.78680555555555554</v>
      </c>
      <c r="G13570" s="977">
        <v>45692</v>
      </c>
      <c r="H13570" s="978">
        <v>0.86597222222222225</v>
      </c>
      <c r="I13570" s="979" t="s">
        <v>1017</v>
      </c>
      <c r="J13570" s="979" t="s">
        <v>1018</v>
      </c>
      <c r="K13570" s="980" t="s">
        <v>978</v>
      </c>
      <c r="L13570" s="981" t="s">
        <v>1176</v>
      </c>
      <c r="M13570" s="981" t="s">
        <v>985</v>
      </c>
      <c r="N13570" s="1008">
        <v>6</v>
      </c>
      <c r="O13570" s="1003">
        <v>684</v>
      </c>
      <c r="P13570" s="1004">
        <v>114</v>
      </c>
      <c r="Q13570" s="982">
        <v>4</v>
      </c>
      <c r="R13570" s="982" t="s">
        <v>935</v>
      </c>
      <c r="S13570" s="992"/>
    </row>
    <row r="13571" spans="4:19" x14ac:dyDescent="0.25">
      <c r="D13571" s="991" t="s">
        <v>11810</v>
      </c>
      <c r="E13571" s="977">
        <v>45692</v>
      </c>
      <c r="F13571" s="978">
        <v>0.78680555555555554</v>
      </c>
      <c r="G13571" s="977">
        <v>45692</v>
      </c>
      <c r="H13571" s="978">
        <v>0.86597222222222225</v>
      </c>
      <c r="I13571" s="979" t="s">
        <v>5199</v>
      </c>
      <c r="J13571" s="979" t="s">
        <v>1018</v>
      </c>
      <c r="K13571" s="980" t="s">
        <v>454</v>
      </c>
      <c r="L13571" s="981" t="s">
        <v>1176</v>
      </c>
      <c r="M13571" s="981" t="s">
        <v>985</v>
      </c>
      <c r="N13571" s="1008">
        <v>590</v>
      </c>
      <c r="O13571" s="1003">
        <v>67260</v>
      </c>
      <c r="P13571" s="1004">
        <v>114</v>
      </c>
      <c r="Q13571" s="982">
        <v>5</v>
      </c>
      <c r="R13571" s="982" t="s">
        <v>935</v>
      </c>
      <c r="S13571" s="992"/>
    </row>
    <row r="13572" spans="4:19" x14ac:dyDescent="0.25">
      <c r="D13572" s="991" t="s">
        <v>11810</v>
      </c>
      <c r="E13572" s="977">
        <v>45692</v>
      </c>
      <c r="F13572" s="978">
        <v>0.83680555555555558</v>
      </c>
      <c r="G13572" s="977">
        <v>45692</v>
      </c>
      <c r="H13572" s="978">
        <v>0.86597222222222225</v>
      </c>
      <c r="I13572" s="979" t="s">
        <v>1022</v>
      </c>
      <c r="J13572" s="979" t="s">
        <v>1018</v>
      </c>
      <c r="K13572" s="980" t="s">
        <v>454</v>
      </c>
      <c r="L13572" s="981" t="s">
        <v>1176</v>
      </c>
      <c r="M13572" s="981" t="s">
        <v>985</v>
      </c>
      <c r="N13572" s="1008">
        <v>0</v>
      </c>
      <c r="O13572" s="1003">
        <v>9534</v>
      </c>
      <c r="P13572" s="1004">
        <v>42</v>
      </c>
      <c r="Q13572" s="982">
        <v>6</v>
      </c>
      <c r="R13572" s="982" t="s">
        <v>935</v>
      </c>
      <c r="S13572" s="992"/>
    </row>
    <row r="13573" spans="4:19" x14ac:dyDescent="0.25">
      <c r="D13573" s="991" t="s">
        <v>11810</v>
      </c>
      <c r="E13573" s="977">
        <v>45692</v>
      </c>
      <c r="F13573" s="978">
        <v>0.83819444444444446</v>
      </c>
      <c r="G13573" s="977">
        <v>45692</v>
      </c>
      <c r="H13573" s="978">
        <v>0.86597222222222225</v>
      </c>
      <c r="I13573" s="979" t="s">
        <v>1022</v>
      </c>
      <c r="J13573" s="979" t="s">
        <v>1018</v>
      </c>
      <c r="K13573" s="980" t="s">
        <v>454</v>
      </c>
      <c r="L13573" s="981" t="s">
        <v>1176</v>
      </c>
      <c r="M13573" s="981" t="s">
        <v>985</v>
      </c>
      <c r="N13573" s="1008">
        <v>0</v>
      </c>
      <c r="O13573" s="1003">
        <v>80</v>
      </c>
      <c r="P13573" s="1004">
        <v>40</v>
      </c>
      <c r="Q13573" s="982">
        <v>7</v>
      </c>
      <c r="R13573" s="982" t="s">
        <v>935</v>
      </c>
      <c r="S13573" s="992"/>
    </row>
    <row r="13574" spans="4:19" x14ac:dyDescent="0.25">
      <c r="D13574" s="991" t="s">
        <v>11810</v>
      </c>
      <c r="E13574" s="977">
        <v>45692</v>
      </c>
      <c r="F13574" s="978">
        <v>0.83819444444444446</v>
      </c>
      <c r="G13574" s="977">
        <v>45692</v>
      </c>
      <c r="H13574" s="978">
        <v>0.86597222222222225</v>
      </c>
      <c r="I13574" s="979" t="s">
        <v>4816</v>
      </c>
      <c r="J13574" s="979" t="s">
        <v>1018</v>
      </c>
      <c r="K13574" s="980" t="s">
        <v>978</v>
      </c>
      <c r="L13574" s="981" t="s">
        <v>1176</v>
      </c>
      <c r="M13574" s="981" t="s">
        <v>985</v>
      </c>
      <c r="N13574" s="1008">
        <v>0</v>
      </c>
      <c r="O13574" s="1003">
        <v>9920</v>
      </c>
      <c r="P13574" s="1004">
        <v>40</v>
      </c>
      <c r="Q13574" s="982">
        <v>8</v>
      </c>
      <c r="R13574" s="982" t="s">
        <v>935</v>
      </c>
      <c r="S13574" s="992"/>
    </row>
    <row r="13575" spans="4:19" x14ac:dyDescent="0.25">
      <c r="D13575" s="991" t="s">
        <v>11811</v>
      </c>
      <c r="E13575" s="977">
        <v>45692</v>
      </c>
      <c r="F13575" s="978">
        <v>0.7895833333333333</v>
      </c>
      <c r="G13575" s="977">
        <v>45693</v>
      </c>
      <c r="H13575" s="978">
        <v>0.21597222222222223</v>
      </c>
      <c r="I13575" s="979" t="s">
        <v>1115</v>
      </c>
      <c r="J13575" s="979" t="s">
        <v>993</v>
      </c>
      <c r="K13575" s="980" t="s">
        <v>932</v>
      </c>
      <c r="L13575" s="981" t="s">
        <v>1176</v>
      </c>
      <c r="M13575" s="981" t="s">
        <v>985</v>
      </c>
      <c r="N13575" s="1008">
        <v>1</v>
      </c>
      <c r="O13575" s="1003">
        <v>614</v>
      </c>
      <c r="P13575" s="1004">
        <v>614</v>
      </c>
      <c r="Q13575" s="982">
        <v>1</v>
      </c>
      <c r="R13575" s="982" t="s">
        <v>935</v>
      </c>
      <c r="S13575" s="992"/>
    </row>
    <row r="13576" spans="4:19" x14ac:dyDescent="0.25">
      <c r="D13576" s="991" t="s">
        <v>11812</v>
      </c>
      <c r="E13576" s="977">
        <v>45692</v>
      </c>
      <c r="F13576" s="978">
        <v>0.79097222222222219</v>
      </c>
      <c r="G13576" s="977">
        <v>45693</v>
      </c>
      <c r="H13576" s="978">
        <v>7.013888888888889E-2</v>
      </c>
      <c r="I13576" s="979" t="s">
        <v>1115</v>
      </c>
      <c r="J13576" s="979" t="s">
        <v>993</v>
      </c>
      <c r="K13576" s="980" t="s">
        <v>932</v>
      </c>
      <c r="L13576" s="981" t="s">
        <v>1176</v>
      </c>
      <c r="M13576" s="981" t="s">
        <v>985</v>
      </c>
      <c r="N13576" s="1008">
        <v>1</v>
      </c>
      <c r="O13576" s="1003">
        <v>402</v>
      </c>
      <c r="P13576" s="1004">
        <v>402</v>
      </c>
      <c r="Q13576" s="982">
        <v>1</v>
      </c>
      <c r="R13576" s="982" t="s">
        <v>935</v>
      </c>
      <c r="S13576" s="992"/>
    </row>
    <row r="13577" spans="4:19" x14ac:dyDescent="0.25">
      <c r="D13577" s="991" t="s">
        <v>11813</v>
      </c>
      <c r="E13577" s="977">
        <v>45692</v>
      </c>
      <c r="F13577" s="978">
        <v>0.7993055555555556</v>
      </c>
      <c r="G13577" s="977">
        <v>45693</v>
      </c>
      <c r="H13577" s="978">
        <v>0.10416666666666667</v>
      </c>
      <c r="I13577" s="979" t="s">
        <v>1091</v>
      </c>
      <c r="J13577" s="979" t="s">
        <v>1018</v>
      </c>
      <c r="K13577" s="980" t="s">
        <v>932</v>
      </c>
      <c r="L13577" s="981" t="s">
        <v>1176</v>
      </c>
      <c r="M13577" s="981" t="s">
        <v>985</v>
      </c>
      <c r="N13577" s="1008">
        <v>14</v>
      </c>
      <c r="O13577" s="1003">
        <v>6146</v>
      </c>
      <c r="P13577" s="1004">
        <v>439</v>
      </c>
      <c r="Q13577" s="982">
        <v>1</v>
      </c>
      <c r="R13577" s="982" t="s">
        <v>935</v>
      </c>
      <c r="S13577" s="992"/>
    </row>
    <row r="13578" spans="4:19" x14ac:dyDescent="0.25">
      <c r="D13578" s="991" t="s">
        <v>11814</v>
      </c>
      <c r="E13578" s="977">
        <v>45692</v>
      </c>
      <c r="F13578" s="978">
        <v>0.8</v>
      </c>
      <c r="G13578" s="977">
        <v>45693</v>
      </c>
      <c r="H13578" s="978">
        <v>0.14374999999999999</v>
      </c>
      <c r="I13578" s="979" t="s">
        <v>1436</v>
      </c>
      <c r="J13578" s="979" t="s">
        <v>1008</v>
      </c>
      <c r="K13578" s="980" t="s">
        <v>454</v>
      </c>
      <c r="L13578" s="981" t="s">
        <v>1176</v>
      </c>
      <c r="M13578" s="981" t="s">
        <v>985</v>
      </c>
      <c r="N13578" s="1008">
        <v>1</v>
      </c>
      <c r="O13578" s="1003">
        <v>495</v>
      </c>
      <c r="P13578" s="1004">
        <v>495</v>
      </c>
      <c r="Q13578" s="982">
        <v>1</v>
      </c>
      <c r="R13578" s="982" t="s">
        <v>935</v>
      </c>
      <c r="S13578" s="992"/>
    </row>
    <row r="13579" spans="4:19" x14ac:dyDescent="0.25">
      <c r="D13579" s="991" t="s">
        <v>11815</v>
      </c>
      <c r="E13579" s="977">
        <v>45692</v>
      </c>
      <c r="F13579" s="978">
        <v>0.80138888888888893</v>
      </c>
      <c r="G13579" s="977">
        <v>45693</v>
      </c>
      <c r="H13579" s="978">
        <v>7.013888888888889E-2</v>
      </c>
      <c r="I13579" s="979" t="s">
        <v>1115</v>
      </c>
      <c r="J13579" s="979" t="s">
        <v>993</v>
      </c>
      <c r="K13579" s="980" t="s">
        <v>932</v>
      </c>
      <c r="L13579" s="981" t="s">
        <v>1176</v>
      </c>
      <c r="M13579" s="981" t="s">
        <v>985</v>
      </c>
      <c r="N13579" s="1008">
        <v>1</v>
      </c>
      <c r="O13579" s="1003">
        <v>387</v>
      </c>
      <c r="P13579" s="1004">
        <v>387</v>
      </c>
      <c r="Q13579" s="982">
        <v>1</v>
      </c>
      <c r="R13579" s="982" t="s">
        <v>935</v>
      </c>
      <c r="S13579" s="992"/>
    </row>
    <row r="13580" spans="4:19" x14ac:dyDescent="0.25">
      <c r="D13580" s="991" t="s">
        <v>11816</v>
      </c>
      <c r="E13580" s="977">
        <v>45692</v>
      </c>
      <c r="F13580" s="978">
        <v>0.80347222222222225</v>
      </c>
      <c r="G13580" s="977">
        <v>45693</v>
      </c>
      <c r="H13580" s="978">
        <v>0.67361111111111116</v>
      </c>
      <c r="I13580" s="979" t="s">
        <v>1091</v>
      </c>
      <c r="J13580" s="979" t="s">
        <v>1018</v>
      </c>
      <c r="K13580" s="980" t="s">
        <v>932</v>
      </c>
      <c r="L13580" s="981" t="s">
        <v>1176</v>
      </c>
      <c r="M13580" s="981" t="s">
        <v>985</v>
      </c>
      <c r="N13580" s="1008">
        <v>106</v>
      </c>
      <c r="O13580" s="1003">
        <v>132818</v>
      </c>
      <c r="P13580" s="1004">
        <v>1253</v>
      </c>
      <c r="Q13580" s="982">
        <v>1</v>
      </c>
      <c r="R13580" s="982" t="s">
        <v>935</v>
      </c>
      <c r="S13580" s="992"/>
    </row>
    <row r="13581" spans="4:19" x14ac:dyDescent="0.25">
      <c r="D13581" s="991" t="s">
        <v>11817</v>
      </c>
      <c r="E13581" s="977">
        <v>45692</v>
      </c>
      <c r="F13581" s="978">
        <v>0.80555555555555558</v>
      </c>
      <c r="G13581" s="977">
        <v>45693</v>
      </c>
      <c r="H13581" s="978">
        <v>0.24583333333333332</v>
      </c>
      <c r="I13581" s="979" t="s">
        <v>2154</v>
      </c>
      <c r="J13581" s="979" t="s">
        <v>1018</v>
      </c>
      <c r="K13581" s="980" t="s">
        <v>932</v>
      </c>
      <c r="L13581" s="981" t="s">
        <v>1011</v>
      </c>
      <c r="M13581" s="981" t="s">
        <v>1011</v>
      </c>
      <c r="N13581" s="1008">
        <v>1</v>
      </c>
      <c r="O13581" s="1003">
        <v>634</v>
      </c>
      <c r="P13581" s="1004">
        <v>634</v>
      </c>
      <c r="Q13581" s="982">
        <v>1</v>
      </c>
      <c r="R13581" s="982" t="s">
        <v>935</v>
      </c>
      <c r="S13581" s="992"/>
    </row>
    <row r="13582" spans="4:19" x14ac:dyDescent="0.25">
      <c r="D13582" s="991" t="s">
        <v>11818</v>
      </c>
      <c r="E13582" s="977">
        <v>45692</v>
      </c>
      <c r="F13582" s="978">
        <v>0.80625000000000002</v>
      </c>
      <c r="G13582" s="977">
        <v>45692</v>
      </c>
      <c r="H13582" s="978">
        <v>0.91666666666666663</v>
      </c>
      <c r="I13582" s="979" t="s">
        <v>3814</v>
      </c>
      <c r="J13582" s="979" t="s">
        <v>981</v>
      </c>
      <c r="K13582" s="980" t="s">
        <v>932</v>
      </c>
      <c r="L13582" s="981" t="s">
        <v>933</v>
      </c>
      <c r="M13582" s="981" t="s">
        <v>934</v>
      </c>
      <c r="N13582" s="1008">
        <v>1</v>
      </c>
      <c r="O13582" s="1003">
        <v>159</v>
      </c>
      <c r="P13582" s="1004">
        <v>159</v>
      </c>
      <c r="Q13582" s="982">
        <v>1</v>
      </c>
      <c r="R13582" s="982" t="s">
        <v>935</v>
      </c>
      <c r="S13582" s="992"/>
    </row>
    <row r="13583" spans="4:19" x14ac:dyDescent="0.25">
      <c r="D13583" s="991" t="s">
        <v>11819</v>
      </c>
      <c r="E13583" s="977">
        <v>45692</v>
      </c>
      <c r="F13583" s="978">
        <v>0.82708333333333328</v>
      </c>
      <c r="G13583" s="977">
        <v>45693</v>
      </c>
      <c r="H13583" s="978">
        <v>0.14791666666666667</v>
      </c>
      <c r="I13583" s="979" t="s">
        <v>1587</v>
      </c>
      <c r="J13583" s="979" t="s">
        <v>1008</v>
      </c>
      <c r="K13583" s="980" t="s">
        <v>454</v>
      </c>
      <c r="L13583" s="981" t="s">
        <v>1011</v>
      </c>
      <c r="M13583" s="981" t="s">
        <v>1011</v>
      </c>
      <c r="N13583" s="1008">
        <v>1</v>
      </c>
      <c r="O13583" s="1003">
        <v>462</v>
      </c>
      <c r="P13583" s="1004">
        <v>462</v>
      </c>
      <c r="Q13583" s="982">
        <v>1</v>
      </c>
      <c r="R13583" s="982" t="s">
        <v>935</v>
      </c>
      <c r="S13583" s="992"/>
    </row>
    <row r="13584" spans="4:19" x14ac:dyDescent="0.25">
      <c r="D13584" s="991" t="s">
        <v>11820</v>
      </c>
      <c r="E13584" s="977">
        <v>45692</v>
      </c>
      <c r="F13584" s="978">
        <v>0.83472222222222225</v>
      </c>
      <c r="G13584" s="977">
        <v>45692</v>
      </c>
      <c r="H13584" s="978">
        <v>0.98611111111111116</v>
      </c>
      <c r="I13584" s="979" t="s">
        <v>1115</v>
      </c>
      <c r="J13584" s="979" t="s">
        <v>993</v>
      </c>
      <c r="K13584" s="980" t="s">
        <v>932</v>
      </c>
      <c r="L13584" s="981" t="s">
        <v>1176</v>
      </c>
      <c r="M13584" s="981" t="s">
        <v>985</v>
      </c>
      <c r="N13584" s="1008">
        <v>2</v>
      </c>
      <c r="O13584" s="1003">
        <v>436</v>
      </c>
      <c r="P13584" s="1004">
        <v>218</v>
      </c>
      <c r="Q13584" s="982">
        <v>1</v>
      </c>
      <c r="R13584" s="982" t="s">
        <v>935</v>
      </c>
      <c r="S13584" s="992"/>
    </row>
    <row r="13585" spans="4:19" x14ac:dyDescent="0.25">
      <c r="D13585" s="991" t="s">
        <v>11821</v>
      </c>
      <c r="E13585" s="977">
        <v>45692</v>
      </c>
      <c r="F13585" s="978">
        <v>0.84097222222222223</v>
      </c>
      <c r="G13585" s="977">
        <v>45693</v>
      </c>
      <c r="H13585" s="978">
        <v>1.3194444444444444E-2</v>
      </c>
      <c r="I13585" s="979" t="s">
        <v>1058</v>
      </c>
      <c r="J13585" s="979" t="s">
        <v>993</v>
      </c>
      <c r="K13585" s="980" t="s">
        <v>978</v>
      </c>
      <c r="L13585" s="981" t="s">
        <v>1176</v>
      </c>
      <c r="M13585" s="981" t="s">
        <v>985</v>
      </c>
      <c r="N13585" s="1008">
        <v>1</v>
      </c>
      <c r="O13585" s="1003">
        <v>248</v>
      </c>
      <c r="P13585" s="1004">
        <v>248</v>
      </c>
      <c r="Q13585" s="982">
        <v>1</v>
      </c>
      <c r="R13585" s="982" t="s">
        <v>935</v>
      </c>
      <c r="S13585" s="992"/>
    </row>
    <row r="13586" spans="4:19" x14ac:dyDescent="0.25">
      <c r="D13586" s="991" t="s">
        <v>11822</v>
      </c>
      <c r="E13586" s="977">
        <v>45692</v>
      </c>
      <c r="F13586" s="978">
        <v>0.84097222222222223</v>
      </c>
      <c r="G13586" s="977">
        <v>45692</v>
      </c>
      <c r="H13586" s="978">
        <v>0.98124999999999996</v>
      </c>
      <c r="I13586" s="979" t="s">
        <v>2519</v>
      </c>
      <c r="J13586" s="979" t="s">
        <v>1018</v>
      </c>
      <c r="K13586" s="980" t="s">
        <v>978</v>
      </c>
      <c r="L13586" s="981" t="s">
        <v>1276</v>
      </c>
      <c r="M13586" s="981" t="s">
        <v>1443</v>
      </c>
      <c r="N13586" s="1008">
        <v>154</v>
      </c>
      <c r="O13586" s="1003">
        <v>31108</v>
      </c>
      <c r="P13586" s="1004">
        <v>202</v>
      </c>
      <c r="Q13586" s="982">
        <v>1</v>
      </c>
      <c r="R13586" s="982" t="s">
        <v>935</v>
      </c>
      <c r="S13586" s="992"/>
    </row>
    <row r="13587" spans="4:19" x14ac:dyDescent="0.25">
      <c r="D13587" s="991" t="s">
        <v>11823</v>
      </c>
      <c r="E13587" s="977">
        <v>45692</v>
      </c>
      <c r="F13587" s="978">
        <v>0.84236111111111112</v>
      </c>
      <c r="G13587" s="977">
        <v>45692</v>
      </c>
      <c r="H13587" s="978">
        <v>0.89861111111111114</v>
      </c>
      <c r="I13587" s="979" t="s">
        <v>1077</v>
      </c>
      <c r="J13587" s="979" t="s">
        <v>993</v>
      </c>
      <c r="K13587" s="980" t="s">
        <v>932</v>
      </c>
      <c r="L13587" s="981" t="s">
        <v>1176</v>
      </c>
      <c r="M13587" s="981" t="s">
        <v>985</v>
      </c>
      <c r="N13587" s="1008">
        <v>2160</v>
      </c>
      <c r="O13587" s="1003">
        <v>174960</v>
      </c>
      <c r="P13587" s="1004">
        <v>81</v>
      </c>
      <c r="Q13587" s="982">
        <v>1</v>
      </c>
      <c r="R13587" s="982" t="s">
        <v>935</v>
      </c>
      <c r="S13587" s="992"/>
    </row>
    <row r="13588" spans="4:19" x14ac:dyDescent="0.25">
      <c r="D13588" s="991" t="s">
        <v>11823</v>
      </c>
      <c r="E13588" s="977">
        <v>45692</v>
      </c>
      <c r="F13588" s="978">
        <v>0.84236111111111112</v>
      </c>
      <c r="G13588" s="977">
        <v>45693</v>
      </c>
      <c r="H13588" s="978">
        <v>6.9444444444444448E-2</v>
      </c>
      <c r="I13588" s="979" t="s">
        <v>1077</v>
      </c>
      <c r="J13588" s="979" t="s">
        <v>993</v>
      </c>
      <c r="K13588" s="980" t="s">
        <v>932</v>
      </c>
      <c r="L13588" s="981" t="s">
        <v>1176</v>
      </c>
      <c r="M13588" s="981" t="s">
        <v>985</v>
      </c>
      <c r="N13588" s="1008">
        <v>47</v>
      </c>
      <c r="O13588" s="1003">
        <v>15369</v>
      </c>
      <c r="P13588" s="1004">
        <v>327</v>
      </c>
      <c r="Q13588" s="982">
        <v>2</v>
      </c>
      <c r="R13588" s="982" t="s">
        <v>935</v>
      </c>
      <c r="S13588" s="992"/>
    </row>
    <row r="13589" spans="4:19" x14ac:dyDescent="0.25">
      <c r="D13589" s="991" t="s">
        <v>11824</v>
      </c>
      <c r="E13589" s="977">
        <v>45692</v>
      </c>
      <c r="F13589" s="978">
        <v>0.84375</v>
      </c>
      <c r="G13589" s="977">
        <v>45693</v>
      </c>
      <c r="H13589" s="978">
        <v>8.7499999999999994E-2</v>
      </c>
      <c r="I13589" s="979" t="s">
        <v>1091</v>
      </c>
      <c r="J13589" s="979" t="s">
        <v>1018</v>
      </c>
      <c r="K13589" s="980" t="s">
        <v>932</v>
      </c>
      <c r="L13589" s="981" t="s">
        <v>1176</v>
      </c>
      <c r="M13589" s="981" t="s">
        <v>985</v>
      </c>
      <c r="N13589" s="1008">
        <v>3</v>
      </c>
      <c r="O13589" s="1003">
        <v>1053</v>
      </c>
      <c r="P13589" s="1004">
        <v>351</v>
      </c>
      <c r="Q13589" s="982">
        <v>1</v>
      </c>
      <c r="R13589" s="982" t="s">
        <v>935</v>
      </c>
      <c r="S13589" s="992"/>
    </row>
    <row r="13590" spans="4:19" x14ac:dyDescent="0.25">
      <c r="D13590" s="991" t="s">
        <v>11825</v>
      </c>
      <c r="E13590" s="977">
        <v>45692</v>
      </c>
      <c r="F13590" s="978">
        <v>0.84861111111111109</v>
      </c>
      <c r="G13590" s="977">
        <v>45692</v>
      </c>
      <c r="H13590" s="978">
        <v>0.96319444444444446</v>
      </c>
      <c r="I13590" s="979" t="s">
        <v>1115</v>
      </c>
      <c r="J13590" s="979" t="s">
        <v>993</v>
      </c>
      <c r="K13590" s="980" t="s">
        <v>932</v>
      </c>
      <c r="L13590" s="981" t="s">
        <v>1176</v>
      </c>
      <c r="M13590" s="981" t="s">
        <v>985</v>
      </c>
      <c r="N13590" s="1008">
        <v>21</v>
      </c>
      <c r="O13590" s="1003">
        <v>3465</v>
      </c>
      <c r="P13590" s="1004">
        <v>165</v>
      </c>
      <c r="Q13590" s="982">
        <v>1</v>
      </c>
      <c r="R13590" s="982" t="s">
        <v>935</v>
      </c>
      <c r="S13590" s="992"/>
    </row>
    <row r="13591" spans="4:19" x14ac:dyDescent="0.25">
      <c r="D13591" s="991" t="s">
        <v>11826</v>
      </c>
      <c r="E13591" s="977">
        <v>45692</v>
      </c>
      <c r="F13591" s="978">
        <v>0.85902777777777772</v>
      </c>
      <c r="G13591" s="977">
        <v>45692</v>
      </c>
      <c r="H13591" s="978">
        <v>0.95277777777777772</v>
      </c>
      <c r="I13591" s="979" t="s">
        <v>1653</v>
      </c>
      <c r="J13591" s="979" t="s">
        <v>993</v>
      </c>
      <c r="K13591" s="980" t="s">
        <v>978</v>
      </c>
      <c r="L13591" s="981" t="s">
        <v>1176</v>
      </c>
      <c r="M13591" s="981" t="s">
        <v>985</v>
      </c>
      <c r="N13591" s="1008">
        <v>18</v>
      </c>
      <c r="O13591" s="1003">
        <v>2430</v>
      </c>
      <c r="P13591" s="1004">
        <v>135</v>
      </c>
      <c r="Q13591" s="982">
        <v>1</v>
      </c>
      <c r="R13591" s="982" t="s">
        <v>935</v>
      </c>
      <c r="S13591" s="992"/>
    </row>
    <row r="13592" spans="4:19" x14ac:dyDescent="0.25">
      <c r="D13592" s="991" t="s">
        <v>11827</v>
      </c>
      <c r="E13592" s="977">
        <v>45692</v>
      </c>
      <c r="F13592" s="978">
        <v>0.86875000000000002</v>
      </c>
      <c r="G13592" s="977">
        <v>45693</v>
      </c>
      <c r="H13592" s="978">
        <v>9.166666666666666E-2</v>
      </c>
      <c r="I13592" s="979" t="s">
        <v>2075</v>
      </c>
      <c r="J13592" s="979" t="s">
        <v>1008</v>
      </c>
      <c r="K13592" s="980" t="s">
        <v>978</v>
      </c>
      <c r="L13592" s="981" t="s">
        <v>933</v>
      </c>
      <c r="M13592" s="981" t="s">
        <v>934</v>
      </c>
      <c r="N13592" s="1008">
        <v>1</v>
      </c>
      <c r="O13592" s="1003">
        <v>321</v>
      </c>
      <c r="P13592" s="1004">
        <v>321</v>
      </c>
      <c r="Q13592" s="982">
        <v>1</v>
      </c>
      <c r="R13592" s="982" t="s">
        <v>935</v>
      </c>
      <c r="S13592" s="992"/>
    </row>
    <row r="13593" spans="4:19" x14ac:dyDescent="0.25">
      <c r="D13593" s="991" t="s">
        <v>11828</v>
      </c>
      <c r="E13593" s="977">
        <v>45692</v>
      </c>
      <c r="F13593" s="978">
        <v>0.86944444444444446</v>
      </c>
      <c r="G13593" s="977">
        <v>45693</v>
      </c>
      <c r="H13593" s="978">
        <v>7.3611111111111113E-2</v>
      </c>
      <c r="I13593" s="979" t="s">
        <v>1481</v>
      </c>
      <c r="J13593" s="979" t="s">
        <v>971</v>
      </c>
      <c r="K13593" s="980" t="s">
        <v>932</v>
      </c>
      <c r="L13593" s="981" t="s">
        <v>1176</v>
      </c>
      <c r="M13593" s="981" t="s">
        <v>985</v>
      </c>
      <c r="N13593" s="1008">
        <v>2</v>
      </c>
      <c r="O13593" s="1003">
        <v>588</v>
      </c>
      <c r="P13593" s="1004">
        <v>294</v>
      </c>
      <c r="Q13593" s="982">
        <v>1</v>
      </c>
      <c r="R13593" s="982" t="s">
        <v>935</v>
      </c>
      <c r="S13593" s="992"/>
    </row>
    <row r="13594" spans="4:19" x14ac:dyDescent="0.25">
      <c r="D13594" s="991" t="s">
        <v>11829</v>
      </c>
      <c r="E13594" s="977">
        <v>45692</v>
      </c>
      <c r="F13594" s="978">
        <v>0.87013888888888891</v>
      </c>
      <c r="G13594" s="977">
        <v>45693</v>
      </c>
      <c r="H13594" s="978">
        <v>3.472222222222222E-3</v>
      </c>
      <c r="I13594" s="979" t="s">
        <v>1053</v>
      </c>
      <c r="J13594" s="979" t="s">
        <v>1018</v>
      </c>
      <c r="K13594" s="980" t="s">
        <v>932</v>
      </c>
      <c r="L13594" s="981" t="s">
        <v>1176</v>
      </c>
      <c r="M13594" s="981" t="s">
        <v>985</v>
      </c>
      <c r="N13594" s="1008">
        <v>151</v>
      </c>
      <c r="O13594" s="1003">
        <v>28992</v>
      </c>
      <c r="P13594" s="1004">
        <v>192</v>
      </c>
      <c r="Q13594" s="982">
        <v>1</v>
      </c>
      <c r="R13594" s="982" t="s">
        <v>935</v>
      </c>
      <c r="S13594" s="992"/>
    </row>
    <row r="13595" spans="4:19" x14ac:dyDescent="0.25">
      <c r="D13595" s="991" t="s">
        <v>11830</v>
      </c>
      <c r="E13595" s="977">
        <v>45692</v>
      </c>
      <c r="F13595" s="978">
        <v>0.87291666666666667</v>
      </c>
      <c r="G13595" s="977">
        <v>45692</v>
      </c>
      <c r="H13595" s="978">
        <v>0.9868055555555556</v>
      </c>
      <c r="I13595" s="979" t="s">
        <v>1007</v>
      </c>
      <c r="J13595" s="979" t="s">
        <v>1008</v>
      </c>
      <c r="K13595" s="980" t="s">
        <v>454</v>
      </c>
      <c r="L13595" s="981" t="s">
        <v>1176</v>
      </c>
      <c r="M13595" s="981" t="s">
        <v>985</v>
      </c>
      <c r="N13595" s="1008">
        <v>23</v>
      </c>
      <c r="O13595" s="1003">
        <v>3772</v>
      </c>
      <c r="P13595" s="1004">
        <v>164</v>
      </c>
      <c r="Q13595" s="982">
        <v>1</v>
      </c>
      <c r="R13595" s="982" t="s">
        <v>935</v>
      </c>
      <c r="S13595" s="992"/>
    </row>
    <row r="13596" spans="4:19" x14ac:dyDescent="0.25">
      <c r="D13596" s="991" t="s">
        <v>11831</v>
      </c>
      <c r="E13596" s="977">
        <v>45692</v>
      </c>
      <c r="F13596" s="978">
        <v>0.87291666666666667</v>
      </c>
      <c r="G13596" s="977">
        <v>45692</v>
      </c>
      <c r="H13596" s="978">
        <v>0.9243055555555556</v>
      </c>
      <c r="I13596" s="979" t="s">
        <v>1745</v>
      </c>
      <c r="J13596" s="979" t="s">
        <v>931</v>
      </c>
      <c r="K13596" s="980" t="s">
        <v>932</v>
      </c>
      <c r="L13596" s="981" t="s">
        <v>933</v>
      </c>
      <c r="M13596" s="981" t="s">
        <v>934</v>
      </c>
      <c r="N13596" s="1008">
        <v>1</v>
      </c>
      <c r="O13596" s="1003">
        <v>74</v>
      </c>
      <c r="P13596" s="1004">
        <v>74</v>
      </c>
      <c r="Q13596" s="982">
        <v>1</v>
      </c>
      <c r="R13596" s="982" t="s">
        <v>935</v>
      </c>
      <c r="S13596" s="992"/>
    </row>
    <row r="13597" spans="4:19" x14ac:dyDescent="0.25">
      <c r="D13597" s="991" t="s">
        <v>11832</v>
      </c>
      <c r="E13597" s="977">
        <v>45692</v>
      </c>
      <c r="F13597" s="978">
        <v>0.88124999999999998</v>
      </c>
      <c r="G13597" s="977">
        <v>45692</v>
      </c>
      <c r="H13597" s="978">
        <v>0.94027777777777777</v>
      </c>
      <c r="I13597" s="979" t="s">
        <v>1007</v>
      </c>
      <c r="J13597" s="979" t="s">
        <v>1008</v>
      </c>
      <c r="K13597" s="980" t="s">
        <v>454</v>
      </c>
      <c r="L13597" s="981" t="s">
        <v>1176</v>
      </c>
      <c r="M13597" s="981" t="s">
        <v>985</v>
      </c>
      <c r="N13597" s="1008">
        <v>1304</v>
      </c>
      <c r="O13597" s="1003">
        <v>110840</v>
      </c>
      <c r="P13597" s="1004">
        <v>85</v>
      </c>
      <c r="Q13597" s="982">
        <v>1</v>
      </c>
      <c r="R13597" s="982" t="s">
        <v>935</v>
      </c>
      <c r="S13597" s="992"/>
    </row>
    <row r="13598" spans="4:19" x14ac:dyDescent="0.25">
      <c r="D13598" s="991" t="s">
        <v>11833</v>
      </c>
      <c r="E13598" s="977">
        <v>45692</v>
      </c>
      <c r="F13598" s="978">
        <v>0.88611111111111107</v>
      </c>
      <c r="G13598" s="977">
        <v>45693</v>
      </c>
      <c r="H13598" s="978">
        <v>8.611111111111111E-2</v>
      </c>
      <c r="I13598" s="979" t="s">
        <v>1103</v>
      </c>
      <c r="J13598" s="979" t="s">
        <v>981</v>
      </c>
      <c r="K13598" s="980" t="s">
        <v>932</v>
      </c>
      <c r="L13598" s="981" t="s">
        <v>1176</v>
      </c>
      <c r="M13598" s="981" t="s">
        <v>985</v>
      </c>
      <c r="N13598" s="1008">
        <v>1</v>
      </c>
      <c r="O13598" s="1003">
        <v>288</v>
      </c>
      <c r="P13598" s="1004">
        <v>288</v>
      </c>
      <c r="Q13598" s="982">
        <v>1</v>
      </c>
      <c r="R13598" s="982" t="s">
        <v>935</v>
      </c>
      <c r="S13598" s="992"/>
    </row>
    <row r="13599" spans="4:19" x14ac:dyDescent="0.25">
      <c r="D13599" s="991" t="s">
        <v>11834</v>
      </c>
      <c r="E13599" s="977">
        <v>45692</v>
      </c>
      <c r="F13599" s="978">
        <v>0.8881944444444444</v>
      </c>
      <c r="G13599" s="977">
        <v>45693</v>
      </c>
      <c r="H13599" s="978">
        <v>0.2048611111111111</v>
      </c>
      <c r="I13599" s="979" t="s">
        <v>1091</v>
      </c>
      <c r="J13599" s="979" t="s">
        <v>1018</v>
      </c>
      <c r="K13599" s="980" t="s">
        <v>932</v>
      </c>
      <c r="L13599" s="981" t="s">
        <v>1176</v>
      </c>
      <c r="M13599" s="981" t="s">
        <v>985</v>
      </c>
      <c r="N13599" s="1008">
        <v>13</v>
      </c>
      <c r="O13599" s="1003">
        <v>5928</v>
      </c>
      <c r="P13599" s="1004">
        <v>456</v>
      </c>
      <c r="Q13599" s="982">
        <v>1</v>
      </c>
      <c r="R13599" s="982" t="s">
        <v>935</v>
      </c>
      <c r="S13599" s="992"/>
    </row>
    <row r="13600" spans="4:19" x14ac:dyDescent="0.25">
      <c r="D13600" s="991" t="s">
        <v>11834</v>
      </c>
      <c r="E13600" s="977">
        <v>45692</v>
      </c>
      <c r="F13600" s="978">
        <v>0.8881944444444444</v>
      </c>
      <c r="G13600" s="977">
        <v>45693</v>
      </c>
      <c r="H13600" s="978">
        <v>0.20624999999999999</v>
      </c>
      <c r="I13600" s="979" t="s">
        <v>1091</v>
      </c>
      <c r="J13600" s="979" t="s">
        <v>1018</v>
      </c>
      <c r="K13600" s="980" t="s">
        <v>932</v>
      </c>
      <c r="L13600" s="981" t="s">
        <v>1176</v>
      </c>
      <c r="M13600" s="981" t="s">
        <v>985</v>
      </c>
      <c r="N13600" s="1008">
        <v>4</v>
      </c>
      <c r="O13600" s="1003">
        <v>1832</v>
      </c>
      <c r="P13600" s="1004">
        <v>458</v>
      </c>
      <c r="Q13600" s="982">
        <v>2</v>
      </c>
      <c r="R13600" s="982" t="s">
        <v>935</v>
      </c>
      <c r="S13600" s="992"/>
    </row>
    <row r="13601" spans="4:19" x14ac:dyDescent="0.25">
      <c r="D13601" s="991" t="s">
        <v>11834</v>
      </c>
      <c r="E13601" s="977">
        <v>45692</v>
      </c>
      <c r="F13601" s="978">
        <v>0.8881944444444444</v>
      </c>
      <c r="G13601" s="977">
        <v>45693</v>
      </c>
      <c r="H13601" s="978">
        <v>0.21388888888888888</v>
      </c>
      <c r="I13601" s="979" t="s">
        <v>1091</v>
      </c>
      <c r="J13601" s="979" t="s">
        <v>1018</v>
      </c>
      <c r="K13601" s="980" t="s">
        <v>932</v>
      </c>
      <c r="L13601" s="981" t="s">
        <v>1176</v>
      </c>
      <c r="M13601" s="981" t="s">
        <v>985</v>
      </c>
      <c r="N13601" s="1008">
        <v>9</v>
      </c>
      <c r="O13601" s="1003">
        <v>4221</v>
      </c>
      <c r="P13601" s="1004">
        <v>469</v>
      </c>
      <c r="Q13601" s="982">
        <v>3</v>
      </c>
      <c r="R13601" s="982" t="s">
        <v>935</v>
      </c>
      <c r="S13601" s="992"/>
    </row>
    <row r="13602" spans="4:19" x14ac:dyDescent="0.25">
      <c r="D13602" s="991" t="s">
        <v>11835</v>
      </c>
      <c r="E13602" s="977">
        <v>45692</v>
      </c>
      <c r="F13602" s="978">
        <v>0.9506944444444444</v>
      </c>
      <c r="G13602" s="977">
        <v>45692</v>
      </c>
      <c r="H13602" s="978">
        <v>0.99861111111111112</v>
      </c>
      <c r="I13602" s="979" t="s">
        <v>2270</v>
      </c>
      <c r="J13602" s="979" t="s">
        <v>1056</v>
      </c>
      <c r="K13602" s="980" t="s">
        <v>978</v>
      </c>
      <c r="L13602" s="981" t="s">
        <v>933</v>
      </c>
      <c r="M13602" s="981" t="s">
        <v>934</v>
      </c>
      <c r="N13602" s="1008">
        <v>1</v>
      </c>
      <c r="O13602" s="1003">
        <v>69</v>
      </c>
      <c r="P13602" s="1004">
        <v>69</v>
      </c>
      <c r="Q13602" s="982">
        <v>1</v>
      </c>
      <c r="R13602" s="982" t="s">
        <v>935</v>
      </c>
      <c r="S13602" s="992"/>
    </row>
    <row r="13603" spans="4:19" x14ac:dyDescent="0.25">
      <c r="D13603" s="991" t="s">
        <v>11836</v>
      </c>
      <c r="E13603" s="977">
        <v>45692</v>
      </c>
      <c r="F13603" s="978">
        <v>0.9555555555555556</v>
      </c>
      <c r="G13603" s="977">
        <v>45693</v>
      </c>
      <c r="H13603" s="978">
        <v>0.44236111111111109</v>
      </c>
      <c r="I13603" s="979" t="s">
        <v>1802</v>
      </c>
      <c r="J13603" s="979" t="s">
        <v>1018</v>
      </c>
      <c r="K13603" s="980" t="s">
        <v>978</v>
      </c>
      <c r="L13603" s="981" t="s">
        <v>933</v>
      </c>
      <c r="M13603" s="981" t="s">
        <v>1063</v>
      </c>
      <c r="N13603" s="1008">
        <v>1</v>
      </c>
      <c r="O13603" s="1003">
        <v>701</v>
      </c>
      <c r="P13603" s="1004">
        <v>701</v>
      </c>
      <c r="Q13603" s="982">
        <v>1</v>
      </c>
      <c r="R13603" s="982" t="s">
        <v>935</v>
      </c>
      <c r="S13603" s="992"/>
    </row>
    <row r="13604" spans="4:19" x14ac:dyDescent="0.25">
      <c r="D13604" s="991" t="s">
        <v>11837</v>
      </c>
      <c r="E13604" s="977">
        <v>45693</v>
      </c>
      <c r="F13604" s="978">
        <v>4.8611111111111112E-3</v>
      </c>
      <c r="G13604" s="977">
        <v>45693</v>
      </c>
      <c r="H13604" s="978">
        <v>0.17499999999999999</v>
      </c>
      <c r="I13604" s="979" t="s">
        <v>1751</v>
      </c>
      <c r="J13604" s="979" t="s">
        <v>1008</v>
      </c>
      <c r="K13604" s="980" t="s">
        <v>978</v>
      </c>
      <c r="L13604" s="981" t="s">
        <v>933</v>
      </c>
      <c r="M13604" s="981" t="s">
        <v>934</v>
      </c>
      <c r="N13604" s="1008">
        <v>1</v>
      </c>
      <c r="O13604" s="1003">
        <v>245</v>
      </c>
      <c r="P13604" s="1004">
        <v>245</v>
      </c>
      <c r="Q13604" s="982">
        <v>1</v>
      </c>
      <c r="R13604" s="982" t="s">
        <v>935</v>
      </c>
      <c r="S13604" s="992"/>
    </row>
    <row r="13605" spans="4:19" x14ac:dyDescent="0.25">
      <c r="D13605" s="991" t="s">
        <v>11838</v>
      </c>
      <c r="E13605" s="977">
        <v>45693</v>
      </c>
      <c r="F13605" s="978">
        <v>9.3055555555555558E-2</v>
      </c>
      <c r="G13605" s="977">
        <v>45693</v>
      </c>
      <c r="H13605" s="978">
        <v>0.12916666666666668</v>
      </c>
      <c r="I13605" s="979" t="s">
        <v>1053</v>
      </c>
      <c r="J13605" s="979" t="s">
        <v>1018</v>
      </c>
      <c r="K13605" s="980" t="s">
        <v>932</v>
      </c>
      <c r="L13605" s="981" t="s">
        <v>1002</v>
      </c>
      <c r="M13605" s="981" t="s">
        <v>985</v>
      </c>
      <c r="N13605" s="1008">
        <v>1</v>
      </c>
      <c r="O13605" s="1003">
        <v>52</v>
      </c>
      <c r="P13605" s="1004">
        <v>52</v>
      </c>
      <c r="Q13605" s="982">
        <v>1</v>
      </c>
      <c r="R13605" s="982" t="s">
        <v>935</v>
      </c>
      <c r="S13605" s="992"/>
    </row>
    <row r="13606" spans="4:19" x14ac:dyDescent="0.25">
      <c r="D13606" s="991" t="s">
        <v>11839</v>
      </c>
      <c r="E13606" s="977">
        <v>45693</v>
      </c>
      <c r="F13606" s="978">
        <v>0.15347222222222223</v>
      </c>
      <c r="G13606" s="977">
        <v>45693</v>
      </c>
      <c r="H13606" s="978">
        <v>0.3888888888888889</v>
      </c>
      <c r="I13606" s="979" t="s">
        <v>1217</v>
      </c>
      <c r="J13606" s="979" t="s">
        <v>993</v>
      </c>
      <c r="K13606" s="980" t="s">
        <v>978</v>
      </c>
      <c r="L13606" s="981" t="s">
        <v>972</v>
      </c>
      <c r="M13606" s="981" t="s">
        <v>973</v>
      </c>
      <c r="N13606" s="1008">
        <v>2</v>
      </c>
      <c r="O13606" s="1003">
        <v>678</v>
      </c>
      <c r="P13606" s="1004">
        <v>339</v>
      </c>
      <c r="Q13606" s="982">
        <v>1</v>
      </c>
      <c r="R13606" s="982" t="s">
        <v>935</v>
      </c>
      <c r="S13606" s="992"/>
    </row>
    <row r="13607" spans="4:19" x14ac:dyDescent="0.25">
      <c r="D13607" s="991" t="s">
        <v>11840</v>
      </c>
      <c r="E13607" s="977">
        <v>45693</v>
      </c>
      <c r="F13607" s="978">
        <v>0.20069444444444445</v>
      </c>
      <c r="G13607" s="977">
        <v>45693</v>
      </c>
      <c r="H13607" s="978">
        <v>0.71875</v>
      </c>
      <c r="I13607" s="979" t="s">
        <v>1115</v>
      </c>
      <c r="J13607" s="979" t="s">
        <v>993</v>
      </c>
      <c r="K13607" s="980" t="s">
        <v>932</v>
      </c>
      <c r="L13607" s="981" t="s">
        <v>1176</v>
      </c>
      <c r="M13607" s="981" t="s">
        <v>985</v>
      </c>
      <c r="N13607" s="1008">
        <v>2</v>
      </c>
      <c r="O13607" s="1003">
        <v>1492</v>
      </c>
      <c r="P13607" s="1004">
        <v>746</v>
      </c>
      <c r="Q13607" s="982">
        <v>1</v>
      </c>
      <c r="R13607" s="982" t="s">
        <v>935</v>
      </c>
      <c r="S13607" s="992"/>
    </row>
    <row r="13608" spans="4:19" x14ac:dyDescent="0.25">
      <c r="D13608" s="991" t="s">
        <v>11841</v>
      </c>
      <c r="E13608" s="977">
        <v>45693</v>
      </c>
      <c r="F13608" s="978">
        <v>0.21180555555555555</v>
      </c>
      <c r="G13608" s="977">
        <v>45693</v>
      </c>
      <c r="H13608" s="978">
        <v>0.40694444444444444</v>
      </c>
      <c r="I13608" s="979" t="s">
        <v>1184</v>
      </c>
      <c r="J13608" s="979" t="s">
        <v>993</v>
      </c>
      <c r="K13608" s="980" t="s">
        <v>932</v>
      </c>
      <c r="L13608" s="981" t="s">
        <v>1011</v>
      </c>
      <c r="M13608" s="981" t="s">
        <v>1011</v>
      </c>
      <c r="N13608" s="1008">
        <v>1</v>
      </c>
      <c r="O13608" s="1003">
        <v>281</v>
      </c>
      <c r="P13608" s="1004">
        <v>281</v>
      </c>
      <c r="Q13608" s="982">
        <v>1</v>
      </c>
      <c r="R13608" s="982" t="s">
        <v>935</v>
      </c>
      <c r="S13608" s="992"/>
    </row>
    <row r="13609" spans="4:19" x14ac:dyDescent="0.25">
      <c r="D13609" s="991" t="s">
        <v>11842</v>
      </c>
      <c r="E13609" s="977">
        <v>45693</v>
      </c>
      <c r="F13609" s="978">
        <v>0.26319444444444445</v>
      </c>
      <c r="G13609" s="977">
        <v>45693</v>
      </c>
      <c r="H13609" s="978">
        <v>0.58611111111111114</v>
      </c>
      <c r="I13609" s="979" t="s">
        <v>3589</v>
      </c>
      <c r="J13609" s="979" t="s">
        <v>971</v>
      </c>
      <c r="K13609" s="980" t="s">
        <v>454</v>
      </c>
      <c r="L13609" s="981" t="s">
        <v>933</v>
      </c>
      <c r="M13609" s="981" t="s">
        <v>934</v>
      </c>
      <c r="N13609" s="1008">
        <v>1</v>
      </c>
      <c r="O13609" s="1003">
        <v>465</v>
      </c>
      <c r="P13609" s="1004">
        <v>465</v>
      </c>
      <c r="Q13609" s="982">
        <v>1</v>
      </c>
      <c r="R13609" s="982" t="s">
        <v>935</v>
      </c>
      <c r="S13609" s="992"/>
    </row>
    <row r="13610" spans="4:19" x14ac:dyDescent="0.25">
      <c r="D13610" s="991" t="s">
        <v>11843</v>
      </c>
      <c r="E13610" s="977">
        <v>45693</v>
      </c>
      <c r="F13610" s="978">
        <v>0.27847222222222223</v>
      </c>
      <c r="G13610" s="977">
        <v>45693</v>
      </c>
      <c r="H13610" s="978">
        <v>0.38680555555555557</v>
      </c>
      <c r="I13610" s="979" t="s">
        <v>1058</v>
      </c>
      <c r="J13610" s="979" t="s">
        <v>993</v>
      </c>
      <c r="K13610" s="980" t="s">
        <v>978</v>
      </c>
      <c r="L13610" s="981" t="s">
        <v>1002</v>
      </c>
      <c r="M13610" s="981" t="s">
        <v>985</v>
      </c>
      <c r="N13610" s="1008">
        <v>1</v>
      </c>
      <c r="O13610" s="1003">
        <v>156</v>
      </c>
      <c r="P13610" s="1004">
        <v>156</v>
      </c>
      <c r="Q13610" s="982">
        <v>1</v>
      </c>
      <c r="R13610" s="982" t="s">
        <v>935</v>
      </c>
      <c r="S13610" s="992"/>
    </row>
    <row r="13611" spans="4:19" x14ac:dyDescent="0.25">
      <c r="D13611" s="991" t="s">
        <v>11844</v>
      </c>
      <c r="E13611" s="977">
        <v>45693</v>
      </c>
      <c r="F13611" s="978">
        <v>0.33055555555555555</v>
      </c>
      <c r="G13611" s="977">
        <v>45693</v>
      </c>
      <c r="H13611" s="978">
        <v>0.37986111111111109</v>
      </c>
      <c r="I13611" s="979" t="s">
        <v>1455</v>
      </c>
      <c r="J13611" s="979" t="s">
        <v>971</v>
      </c>
      <c r="K13611" s="980" t="s">
        <v>978</v>
      </c>
      <c r="L13611" s="981" t="s">
        <v>1011</v>
      </c>
      <c r="M13611" s="981" t="s">
        <v>1011</v>
      </c>
      <c r="N13611" s="1008">
        <v>1</v>
      </c>
      <c r="O13611" s="1003">
        <v>71</v>
      </c>
      <c r="P13611" s="1004">
        <v>71</v>
      </c>
      <c r="Q13611" s="982">
        <v>1</v>
      </c>
      <c r="R13611" s="982" t="s">
        <v>935</v>
      </c>
      <c r="S13611" s="992"/>
    </row>
    <row r="13612" spans="4:19" x14ac:dyDescent="0.25">
      <c r="D13612" s="991" t="s">
        <v>11845</v>
      </c>
      <c r="E13612" s="977">
        <v>45693</v>
      </c>
      <c r="F13612" s="978">
        <v>0.33333333333333331</v>
      </c>
      <c r="G13612" s="977">
        <v>45693</v>
      </c>
      <c r="H13612" s="978">
        <v>0.49305555555555558</v>
      </c>
      <c r="I13612" s="979" t="s">
        <v>2684</v>
      </c>
      <c r="J13612" s="979" t="s">
        <v>971</v>
      </c>
      <c r="K13612" s="980" t="s">
        <v>932</v>
      </c>
      <c r="L13612" s="981" t="s">
        <v>984</v>
      </c>
      <c r="M13612" s="981" t="s">
        <v>985</v>
      </c>
      <c r="N13612" s="1008">
        <v>3</v>
      </c>
      <c r="O13612" s="1003">
        <v>690</v>
      </c>
      <c r="P13612" s="1004">
        <v>230</v>
      </c>
      <c r="Q13612" s="982">
        <v>1</v>
      </c>
      <c r="R13612" s="982" t="s">
        <v>935</v>
      </c>
      <c r="S13612" s="992"/>
    </row>
    <row r="13613" spans="4:19" x14ac:dyDescent="0.25">
      <c r="D13613" s="991" t="s">
        <v>11846</v>
      </c>
      <c r="E13613" s="977">
        <v>45693</v>
      </c>
      <c r="F13613" s="978">
        <v>0.35416666666666669</v>
      </c>
      <c r="G13613" s="977">
        <v>45693</v>
      </c>
      <c r="H13613" s="978">
        <v>0.57847222222222228</v>
      </c>
      <c r="I13613" s="979" t="s">
        <v>2154</v>
      </c>
      <c r="J13613" s="979" t="s">
        <v>1018</v>
      </c>
      <c r="K13613" s="980" t="s">
        <v>932</v>
      </c>
      <c r="L13613" s="981" t="s">
        <v>984</v>
      </c>
      <c r="M13613" s="981" t="s">
        <v>985</v>
      </c>
      <c r="N13613" s="1008">
        <v>5</v>
      </c>
      <c r="O13613" s="1003">
        <v>1615</v>
      </c>
      <c r="P13613" s="1004">
        <v>323</v>
      </c>
      <c r="Q13613" s="982">
        <v>1</v>
      </c>
      <c r="R13613" s="982" t="s">
        <v>935</v>
      </c>
      <c r="S13613" s="992"/>
    </row>
    <row r="13614" spans="4:19" x14ac:dyDescent="0.25">
      <c r="D13614" s="991" t="s">
        <v>11846</v>
      </c>
      <c r="E13614" s="977">
        <v>45693</v>
      </c>
      <c r="F13614" s="978">
        <v>0.36388888888888887</v>
      </c>
      <c r="G13614" s="977">
        <v>45693</v>
      </c>
      <c r="H13614" s="978">
        <v>0.57847222222222228</v>
      </c>
      <c r="I13614" s="979" t="s">
        <v>2154</v>
      </c>
      <c r="J13614" s="979" t="s">
        <v>1018</v>
      </c>
      <c r="K13614" s="980" t="s">
        <v>932</v>
      </c>
      <c r="L13614" s="981" t="s">
        <v>984</v>
      </c>
      <c r="M13614" s="981" t="s">
        <v>985</v>
      </c>
      <c r="N13614" s="1008">
        <v>8</v>
      </c>
      <c r="O13614" s="1003">
        <v>2472</v>
      </c>
      <c r="P13614" s="1004">
        <v>309</v>
      </c>
      <c r="Q13614" s="982">
        <v>2</v>
      </c>
      <c r="R13614" s="982" t="s">
        <v>935</v>
      </c>
      <c r="S13614" s="992"/>
    </row>
    <row r="13615" spans="4:19" x14ac:dyDescent="0.25">
      <c r="D13615" s="991" t="s">
        <v>11847</v>
      </c>
      <c r="E13615" s="977">
        <v>45693</v>
      </c>
      <c r="F13615" s="978">
        <v>0.35416666666666669</v>
      </c>
      <c r="G13615" s="977">
        <v>45693</v>
      </c>
      <c r="H13615" s="978">
        <v>0.3611111111111111</v>
      </c>
      <c r="I13615" s="979" t="s">
        <v>1115</v>
      </c>
      <c r="J13615" s="979" t="s">
        <v>993</v>
      </c>
      <c r="K13615" s="980" t="s">
        <v>932</v>
      </c>
      <c r="L13615" s="981" t="s">
        <v>984</v>
      </c>
      <c r="M13615" s="981" t="s">
        <v>985</v>
      </c>
      <c r="N13615" s="1008">
        <v>2</v>
      </c>
      <c r="O13615" s="1003">
        <v>20</v>
      </c>
      <c r="P13615" s="1004">
        <v>10</v>
      </c>
      <c r="Q13615" s="982">
        <v>1</v>
      </c>
      <c r="R13615" s="982" t="s">
        <v>935</v>
      </c>
      <c r="S13615" s="992"/>
    </row>
    <row r="13616" spans="4:19" x14ac:dyDescent="0.25">
      <c r="D13616" s="991" t="s">
        <v>11848</v>
      </c>
      <c r="E13616" s="977">
        <v>45693</v>
      </c>
      <c r="F13616" s="978">
        <v>0.3576388888888889</v>
      </c>
      <c r="G13616" s="977">
        <v>45693</v>
      </c>
      <c r="H13616" s="978">
        <v>0.65902777777777777</v>
      </c>
      <c r="I13616" s="979" t="s">
        <v>1751</v>
      </c>
      <c r="J13616" s="979" t="s">
        <v>1008</v>
      </c>
      <c r="K13616" s="980" t="s">
        <v>978</v>
      </c>
      <c r="L13616" s="981" t="s">
        <v>984</v>
      </c>
      <c r="M13616" s="981" t="s">
        <v>985</v>
      </c>
      <c r="N13616" s="1008">
        <v>5</v>
      </c>
      <c r="O13616" s="1003">
        <v>2170</v>
      </c>
      <c r="P13616" s="1004">
        <v>434</v>
      </c>
      <c r="Q13616" s="982">
        <v>1</v>
      </c>
      <c r="R13616" s="982" t="s">
        <v>935</v>
      </c>
      <c r="S13616" s="992"/>
    </row>
    <row r="13617" spans="4:19" x14ac:dyDescent="0.25">
      <c r="D13617" s="991" t="s">
        <v>11848</v>
      </c>
      <c r="E13617" s="977">
        <v>45693</v>
      </c>
      <c r="F13617" s="978">
        <v>0.3611111111111111</v>
      </c>
      <c r="G13617" s="977">
        <v>45693</v>
      </c>
      <c r="H13617" s="978">
        <v>0.64652777777777781</v>
      </c>
      <c r="I13617" s="979" t="s">
        <v>1751</v>
      </c>
      <c r="J13617" s="979" t="s">
        <v>1008</v>
      </c>
      <c r="K13617" s="980" t="s">
        <v>978</v>
      </c>
      <c r="L13617" s="981" t="s">
        <v>984</v>
      </c>
      <c r="M13617" s="981" t="s">
        <v>985</v>
      </c>
      <c r="N13617" s="1008">
        <v>110</v>
      </c>
      <c r="O13617" s="1003">
        <v>45210</v>
      </c>
      <c r="P13617" s="1004">
        <v>411</v>
      </c>
      <c r="Q13617" s="982">
        <v>2</v>
      </c>
      <c r="R13617" s="982" t="s">
        <v>935</v>
      </c>
      <c r="S13617" s="992"/>
    </row>
    <row r="13618" spans="4:19" x14ac:dyDescent="0.25">
      <c r="D13618" s="991" t="s">
        <v>11848</v>
      </c>
      <c r="E13618" s="977">
        <v>45693</v>
      </c>
      <c r="F13618" s="978">
        <v>0.37222222222222223</v>
      </c>
      <c r="G13618" s="977">
        <v>45693</v>
      </c>
      <c r="H13618" s="978">
        <v>0.64236111111111116</v>
      </c>
      <c r="I13618" s="979" t="s">
        <v>1751</v>
      </c>
      <c r="J13618" s="979" t="s">
        <v>1008</v>
      </c>
      <c r="K13618" s="980" t="s">
        <v>978</v>
      </c>
      <c r="L13618" s="981" t="s">
        <v>984</v>
      </c>
      <c r="M13618" s="981" t="s">
        <v>985</v>
      </c>
      <c r="N13618" s="1008">
        <v>90</v>
      </c>
      <c r="O13618" s="1003">
        <v>35010</v>
      </c>
      <c r="P13618" s="1004">
        <v>389</v>
      </c>
      <c r="Q13618" s="982">
        <v>3</v>
      </c>
      <c r="R13618" s="982" t="s">
        <v>935</v>
      </c>
      <c r="S13618" s="992"/>
    </row>
    <row r="13619" spans="4:19" x14ac:dyDescent="0.25">
      <c r="D13619" s="991" t="s">
        <v>11848</v>
      </c>
      <c r="E13619" s="977">
        <v>45693</v>
      </c>
      <c r="F13619" s="978">
        <v>0.37847222222222221</v>
      </c>
      <c r="G13619" s="977">
        <v>45693</v>
      </c>
      <c r="H13619" s="978">
        <v>0.65208333333333335</v>
      </c>
      <c r="I13619" s="979" t="s">
        <v>1751</v>
      </c>
      <c r="J13619" s="979" t="s">
        <v>1008</v>
      </c>
      <c r="K13619" s="980" t="s">
        <v>978</v>
      </c>
      <c r="L13619" s="981" t="s">
        <v>984</v>
      </c>
      <c r="M13619" s="981" t="s">
        <v>985</v>
      </c>
      <c r="N13619" s="1008">
        <v>48</v>
      </c>
      <c r="O13619" s="1003">
        <v>18912</v>
      </c>
      <c r="P13619" s="1004">
        <v>394</v>
      </c>
      <c r="Q13619" s="982">
        <v>4</v>
      </c>
      <c r="R13619" s="982" t="s">
        <v>935</v>
      </c>
      <c r="S13619" s="992"/>
    </row>
    <row r="13620" spans="4:19" x14ac:dyDescent="0.25">
      <c r="D13620" s="991" t="s">
        <v>11849</v>
      </c>
      <c r="E13620" s="977">
        <v>45693</v>
      </c>
      <c r="F13620" s="978">
        <v>0.35972222222222222</v>
      </c>
      <c r="G13620" s="977">
        <v>45693</v>
      </c>
      <c r="H13620" s="978">
        <v>0.49861111111111112</v>
      </c>
      <c r="I13620" s="979" t="s">
        <v>1240</v>
      </c>
      <c r="J13620" s="979" t="s">
        <v>1018</v>
      </c>
      <c r="K13620" s="980" t="s">
        <v>454</v>
      </c>
      <c r="L13620" s="981" t="s">
        <v>1011</v>
      </c>
      <c r="M13620" s="981" t="s">
        <v>1011</v>
      </c>
      <c r="N13620" s="1008">
        <v>1</v>
      </c>
      <c r="O13620" s="1003">
        <v>200</v>
      </c>
      <c r="P13620" s="1004">
        <v>200</v>
      </c>
      <c r="Q13620" s="982">
        <v>1</v>
      </c>
      <c r="R13620" s="982" t="s">
        <v>935</v>
      </c>
      <c r="S13620" s="992"/>
    </row>
    <row r="13621" spans="4:19" x14ac:dyDescent="0.25">
      <c r="D13621" s="991" t="s">
        <v>11850</v>
      </c>
      <c r="E13621" s="977">
        <v>45693</v>
      </c>
      <c r="F13621" s="978">
        <v>0.36180555555555555</v>
      </c>
      <c r="G13621" s="977">
        <v>45693</v>
      </c>
      <c r="H13621" s="978">
        <v>0.37569444444444444</v>
      </c>
      <c r="I13621" s="979" t="s">
        <v>1318</v>
      </c>
      <c r="J13621" s="979" t="s">
        <v>971</v>
      </c>
      <c r="K13621" s="980" t="s">
        <v>932</v>
      </c>
      <c r="L13621" s="981" t="s">
        <v>984</v>
      </c>
      <c r="M13621" s="981" t="s">
        <v>985</v>
      </c>
      <c r="N13621" s="1008">
        <v>4</v>
      </c>
      <c r="O13621" s="1003">
        <v>80</v>
      </c>
      <c r="P13621" s="1004">
        <v>20</v>
      </c>
      <c r="Q13621" s="982">
        <v>1</v>
      </c>
      <c r="R13621" s="982" t="s">
        <v>935</v>
      </c>
      <c r="S13621" s="992"/>
    </row>
    <row r="13622" spans="4:19" x14ac:dyDescent="0.25">
      <c r="D13622" s="991" t="s">
        <v>11851</v>
      </c>
      <c r="E13622" s="977">
        <v>45693</v>
      </c>
      <c r="F13622" s="978">
        <v>0.36388888888888887</v>
      </c>
      <c r="G13622" s="977">
        <v>45693</v>
      </c>
      <c r="H13622" s="978">
        <v>0.52361111111111114</v>
      </c>
      <c r="I13622" s="979" t="s">
        <v>1428</v>
      </c>
      <c r="J13622" s="979" t="s">
        <v>1056</v>
      </c>
      <c r="K13622" s="980" t="s">
        <v>454</v>
      </c>
      <c r="L13622" s="981" t="s">
        <v>984</v>
      </c>
      <c r="M13622" s="981" t="s">
        <v>985</v>
      </c>
      <c r="N13622" s="1008">
        <v>36</v>
      </c>
      <c r="O13622" s="1003">
        <v>8280</v>
      </c>
      <c r="P13622" s="1004">
        <v>230</v>
      </c>
      <c r="Q13622" s="982">
        <v>1</v>
      </c>
      <c r="R13622" s="982" t="s">
        <v>935</v>
      </c>
      <c r="S13622" s="992"/>
    </row>
    <row r="13623" spans="4:19" x14ac:dyDescent="0.25">
      <c r="D13623" s="991" t="s">
        <v>11852</v>
      </c>
      <c r="E13623" s="977">
        <v>45693</v>
      </c>
      <c r="F13623" s="978">
        <v>0.3659722222222222</v>
      </c>
      <c r="G13623" s="977">
        <v>45693</v>
      </c>
      <c r="H13623" s="978">
        <v>0.57638888888888884</v>
      </c>
      <c r="I13623" s="979" t="s">
        <v>1620</v>
      </c>
      <c r="J13623" s="979" t="s">
        <v>1018</v>
      </c>
      <c r="K13623" s="980" t="s">
        <v>978</v>
      </c>
      <c r="L13623" s="981" t="s">
        <v>984</v>
      </c>
      <c r="M13623" s="981" t="s">
        <v>985</v>
      </c>
      <c r="N13623" s="1008">
        <v>1</v>
      </c>
      <c r="O13623" s="1003">
        <v>303</v>
      </c>
      <c r="P13623" s="1004">
        <v>303</v>
      </c>
      <c r="Q13623" s="982">
        <v>1</v>
      </c>
      <c r="R13623" s="982" t="s">
        <v>935</v>
      </c>
      <c r="S13623" s="992"/>
    </row>
    <row r="13624" spans="4:19" x14ac:dyDescent="0.25">
      <c r="D13624" s="991" t="s">
        <v>11853</v>
      </c>
      <c r="E13624" s="977">
        <v>45693</v>
      </c>
      <c r="F13624" s="978">
        <v>0.37152777777777779</v>
      </c>
      <c r="G13624" s="977">
        <v>45693</v>
      </c>
      <c r="H13624" s="978">
        <v>0.44513888888888886</v>
      </c>
      <c r="I13624" s="979" t="s">
        <v>1358</v>
      </c>
      <c r="J13624" s="979" t="s">
        <v>1018</v>
      </c>
      <c r="K13624" s="980" t="s">
        <v>978</v>
      </c>
      <c r="L13624" s="981" t="s">
        <v>984</v>
      </c>
      <c r="M13624" s="981" t="s">
        <v>985</v>
      </c>
      <c r="N13624" s="1008">
        <v>2</v>
      </c>
      <c r="O13624" s="1003">
        <v>212</v>
      </c>
      <c r="P13624" s="1004">
        <v>106</v>
      </c>
      <c r="Q13624" s="982">
        <v>1</v>
      </c>
      <c r="R13624" s="982" t="s">
        <v>935</v>
      </c>
      <c r="S13624" s="992"/>
    </row>
    <row r="13625" spans="4:19" x14ac:dyDescent="0.25">
      <c r="D13625" s="991" t="s">
        <v>11854</v>
      </c>
      <c r="E13625" s="977">
        <v>45693</v>
      </c>
      <c r="F13625" s="978">
        <v>0.375</v>
      </c>
      <c r="G13625" s="977">
        <v>45693</v>
      </c>
      <c r="H13625" s="978">
        <v>0.5444444444444444</v>
      </c>
      <c r="I13625" s="979" t="s">
        <v>1604</v>
      </c>
      <c r="J13625" s="979" t="s">
        <v>971</v>
      </c>
      <c r="K13625" s="980" t="s">
        <v>932</v>
      </c>
      <c r="L13625" s="981" t="s">
        <v>984</v>
      </c>
      <c r="M13625" s="981" t="s">
        <v>985</v>
      </c>
      <c r="N13625" s="1008">
        <v>50</v>
      </c>
      <c r="O13625" s="1003">
        <v>12200</v>
      </c>
      <c r="P13625" s="1004">
        <v>244</v>
      </c>
      <c r="Q13625" s="982">
        <v>1</v>
      </c>
      <c r="R13625" s="982" t="s">
        <v>935</v>
      </c>
      <c r="S13625" s="992"/>
    </row>
    <row r="13626" spans="4:19" x14ac:dyDescent="0.25">
      <c r="D13626" s="991" t="s">
        <v>11855</v>
      </c>
      <c r="E13626" s="977">
        <v>45693</v>
      </c>
      <c r="F13626" s="978">
        <v>0.37569444444444444</v>
      </c>
      <c r="G13626" s="977">
        <v>45693</v>
      </c>
      <c r="H13626" s="978">
        <v>0.48958333333333331</v>
      </c>
      <c r="I13626" s="979" t="s">
        <v>1115</v>
      </c>
      <c r="J13626" s="979" t="s">
        <v>993</v>
      </c>
      <c r="K13626" s="980" t="s">
        <v>932</v>
      </c>
      <c r="L13626" s="981" t="s">
        <v>984</v>
      </c>
      <c r="M13626" s="981" t="s">
        <v>985</v>
      </c>
      <c r="N13626" s="1008">
        <v>7</v>
      </c>
      <c r="O13626" s="1003">
        <v>1148</v>
      </c>
      <c r="P13626" s="1004">
        <v>164</v>
      </c>
      <c r="Q13626" s="982">
        <v>1</v>
      </c>
      <c r="R13626" s="982" t="s">
        <v>935</v>
      </c>
      <c r="S13626" s="992"/>
    </row>
    <row r="13627" spans="4:19" x14ac:dyDescent="0.25">
      <c r="D13627" s="991" t="s">
        <v>11856</v>
      </c>
      <c r="E13627" s="977">
        <v>45693</v>
      </c>
      <c r="F13627" s="978">
        <v>0.37638888888888888</v>
      </c>
      <c r="G13627" s="977">
        <v>45693</v>
      </c>
      <c r="H13627" s="978">
        <v>0.54166666666666663</v>
      </c>
      <c r="I13627" s="979" t="s">
        <v>997</v>
      </c>
      <c r="J13627" s="979" t="s">
        <v>971</v>
      </c>
      <c r="K13627" s="980" t="s">
        <v>932</v>
      </c>
      <c r="L13627" s="981" t="s">
        <v>984</v>
      </c>
      <c r="M13627" s="981" t="s">
        <v>985</v>
      </c>
      <c r="N13627" s="1008">
        <v>1</v>
      </c>
      <c r="O13627" s="1003">
        <v>238</v>
      </c>
      <c r="P13627" s="1004">
        <v>238</v>
      </c>
      <c r="Q13627" s="982">
        <v>1</v>
      </c>
      <c r="R13627" s="982" t="s">
        <v>935</v>
      </c>
      <c r="S13627" s="992"/>
    </row>
    <row r="13628" spans="4:19" x14ac:dyDescent="0.25">
      <c r="D13628" s="991" t="s">
        <v>11856</v>
      </c>
      <c r="E13628" s="977">
        <v>45693</v>
      </c>
      <c r="F13628" s="978">
        <v>0.38194444444444442</v>
      </c>
      <c r="G13628" s="977">
        <v>45693</v>
      </c>
      <c r="H13628" s="978">
        <v>0.51041666666666663</v>
      </c>
      <c r="I13628" s="979" t="s">
        <v>997</v>
      </c>
      <c r="J13628" s="979" t="s">
        <v>971</v>
      </c>
      <c r="K13628" s="980" t="s">
        <v>932</v>
      </c>
      <c r="L13628" s="981" t="s">
        <v>984</v>
      </c>
      <c r="M13628" s="981" t="s">
        <v>985</v>
      </c>
      <c r="N13628" s="1008">
        <v>1</v>
      </c>
      <c r="O13628" s="1003">
        <v>185</v>
      </c>
      <c r="P13628" s="1004">
        <v>185</v>
      </c>
      <c r="Q13628" s="982">
        <v>2</v>
      </c>
      <c r="R13628" s="982" t="s">
        <v>935</v>
      </c>
      <c r="S13628" s="992"/>
    </row>
    <row r="13629" spans="4:19" x14ac:dyDescent="0.25">
      <c r="D13629" s="991" t="s">
        <v>11857</v>
      </c>
      <c r="E13629" s="977">
        <v>45693</v>
      </c>
      <c r="F13629" s="978">
        <v>0.37777777777777777</v>
      </c>
      <c r="G13629" s="977">
        <v>45693</v>
      </c>
      <c r="H13629" s="978">
        <v>0.64236111111111116</v>
      </c>
      <c r="I13629" s="979" t="s">
        <v>2125</v>
      </c>
      <c r="J13629" s="979" t="s">
        <v>971</v>
      </c>
      <c r="K13629" s="980" t="s">
        <v>932</v>
      </c>
      <c r="L13629" s="981" t="s">
        <v>984</v>
      </c>
      <c r="M13629" s="981" t="s">
        <v>985</v>
      </c>
      <c r="N13629" s="1008">
        <v>27</v>
      </c>
      <c r="O13629" s="1003">
        <v>10287</v>
      </c>
      <c r="P13629" s="1004">
        <v>381</v>
      </c>
      <c r="Q13629" s="982">
        <v>1</v>
      </c>
      <c r="R13629" s="982" t="s">
        <v>935</v>
      </c>
      <c r="S13629" s="992"/>
    </row>
    <row r="13630" spans="4:19" x14ac:dyDescent="0.25">
      <c r="D13630" s="991" t="s">
        <v>11858</v>
      </c>
      <c r="E13630" s="977">
        <v>45693</v>
      </c>
      <c r="F13630" s="978">
        <v>0.37847222222222221</v>
      </c>
      <c r="G13630" s="977">
        <v>45693</v>
      </c>
      <c r="H13630" s="978">
        <v>0.44444444444444442</v>
      </c>
      <c r="I13630" s="979" t="s">
        <v>1178</v>
      </c>
      <c r="J13630" s="979" t="s">
        <v>981</v>
      </c>
      <c r="K13630" s="980" t="s">
        <v>454</v>
      </c>
      <c r="L13630" s="981" t="s">
        <v>933</v>
      </c>
      <c r="M13630" s="981" t="s">
        <v>934</v>
      </c>
      <c r="N13630" s="1008">
        <v>1</v>
      </c>
      <c r="O13630" s="1003">
        <v>95</v>
      </c>
      <c r="P13630" s="1004">
        <v>95</v>
      </c>
      <c r="Q13630" s="982">
        <v>1</v>
      </c>
      <c r="R13630" s="982" t="s">
        <v>935</v>
      </c>
      <c r="S13630" s="992"/>
    </row>
    <row r="13631" spans="4:19" x14ac:dyDescent="0.25">
      <c r="D13631" s="991" t="s">
        <v>11859</v>
      </c>
      <c r="E13631" s="977">
        <v>45693</v>
      </c>
      <c r="F13631" s="978">
        <v>0.37847222222222221</v>
      </c>
      <c r="G13631" s="977">
        <v>45693</v>
      </c>
      <c r="H13631" s="978">
        <v>0.57430555555555551</v>
      </c>
      <c r="I13631" s="979" t="s">
        <v>1212</v>
      </c>
      <c r="J13631" s="979" t="s">
        <v>1008</v>
      </c>
      <c r="K13631" s="980" t="s">
        <v>978</v>
      </c>
      <c r="L13631" s="981" t="s">
        <v>984</v>
      </c>
      <c r="M13631" s="981" t="s">
        <v>985</v>
      </c>
      <c r="N13631" s="1008">
        <v>1</v>
      </c>
      <c r="O13631" s="1003">
        <v>282</v>
      </c>
      <c r="P13631" s="1004">
        <v>282</v>
      </c>
      <c r="Q13631" s="982">
        <v>1</v>
      </c>
      <c r="R13631" s="982" t="s">
        <v>935</v>
      </c>
      <c r="S13631" s="992"/>
    </row>
    <row r="13632" spans="4:19" x14ac:dyDescent="0.25">
      <c r="D13632" s="991" t="s">
        <v>11860</v>
      </c>
      <c r="E13632" s="977">
        <v>45693</v>
      </c>
      <c r="F13632" s="978">
        <v>0.38472222222222224</v>
      </c>
      <c r="G13632" s="977">
        <v>45693</v>
      </c>
      <c r="H13632" s="978">
        <v>0.56458333333333333</v>
      </c>
      <c r="I13632" s="979" t="s">
        <v>2264</v>
      </c>
      <c r="J13632" s="979" t="s">
        <v>981</v>
      </c>
      <c r="K13632" s="980" t="s">
        <v>932</v>
      </c>
      <c r="L13632" s="981" t="s">
        <v>984</v>
      </c>
      <c r="M13632" s="981" t="s">
        <v>985</v>
      </c>
      <c r="N13632" s="1008">
        <v>35</v>
      </c>
      <c r="O13632" s="1003">
        <v>9065</v>
      </c>
      <c r="P13632" s="1004">
        <v>259</v>
      </c>
      <c r="Q13632" s="982">
        <v>1</v>
      </c>
      <c r="R13632" s="982" t="s">
        <v>935</v>
      </c>
      <c r="S13632" s="992"/>
    </row>
    <row r="13633" spans="4:19" x14ac:dyDescent="0.25">
      <c r="D13633" s="991" t="s">
        <v>11861</v>
      </c>
      <c r="E13633" s="977">
        <v>45693</v>
      </c>
      <c r="F13633" s="978">
        <v>0.38541666666666669</v>
      </c>
      <c r="G13633" s="977">
        <v>45693</v>
      </c>
      <c r="H13633" s="978">
        <v>0.4236111111111111</v>
      </c>
      <c r="I13633" s="979" t="s">
        <v>1733</v>
      </c>
      <c r="J13633" s="979" t="s">
        <v>1056</v>
      </c>
      <c r="K13633" s="980" t="s">
        <v>454</v>
      </c>
      <c r="L13633" s="981" t="s">
        <v>984</v>
      </c>
      <c r="M13633" s="981" t="s">
        <v>985</v>
      </c>
      <c r="N13633" s="1008">
        <v>3</v>
      </c>
      <c r="O13633" s="1003">
        <v>165</v>
      </c>
      <c r="P13633" s="1004">
        <v>55</v>
      </c>
      <c r="Q13633" s="982">
        <v>1</v>
      </c>
      <c r="R13633" s="982" t="s">
        <v>935</v>
      </c>
      <c r="S13633" s="992"/>
    </row>
    <row r="13634" spans="4:19" x14ac:dyDescent="0.25">
      <c r="D13634" s="991" t="s">
        <v>11862</v>
      </c>
      <c r="E13634" s="977">
        <v>45693</v>
      </c>
      <c r="F13634" s="978">
        <v>0.38611111111111113</v>
      </c>
      <c r="G13634" s="977">
        <v>45693</v>
      </c>
      <c r="H13634" s="978">
        <v>0.54861111111111116</v>
      </c>
      <c r="I13634" s="979" t="s">
        <v>2264</v>
      </c>
      <c r="J13634" s="979" t="s">
        <v>981</v>
      </c>
      <c r="K13634" s="980" t="s">
        <v>932</v>
      </c>
      <c r="L13634" s="981" t="s">
        <v>984</v>
      </c>
      <c r="M13634" s="981" t="s">
        <v>985</v>
      </c>
      <c r="N13634" s="1008">
        <v>12</v>
      </c>
      <c r="O13634" s="1003">
        <v>2808</v>
      </c>
      <c r="P13634" s="1004">
        <v>234</v>
      </c>
      <c r="Q13634" s="982">
        <v>1</v>
      </c>
      <c r="R13634" s="982" t="s">
        <v>935</v>
      </c>
      <c r="S13634" s="992"/>
    </row>
    <row r="13635" spans="4:19" x14ac:dyDescent="0.25">
      <c r="D13635" s="991" t="s">
        <v>11863</v>
      </c>
      <c r="E13635" s="977">
        <v>45693</v>
      </c>
      <c r="F13635" s="978">
        <v>0.38750000000000001</v>
      </c>
      <c r="G13635" s="977">
        <v>45693</v>
      </c>
      <c r="H13635" s="978">
        <v>0.66180555555555554</v>
      </c>
      <c r="I13635" s="979" t="s">
        <v>1267</v>
      </c>
      <c r="J13635" s="979" t="s">
        <v>931</v>
      </c>
      <c r="K13635" s="980" t="s">
        <v>932</v>
      </c>
      <c r="L13635" s="981" t="s">
        <v>984</v>
      </c>
      <c r="M13635" s="981" t="s">
        <v>985</v>
      </c>
      <c r="N13635" s="1008">
        <v>1</v>
      </c>
      <c r="O13635" s="1003">
        <v>395</v>
      </c>
      <c r="P13635" s="1004">
        <v>395</v>
      </c>
      <c r="Q13635" s="982">
        <v>1</v>
      </c>
      <c r="R13635" s="982" t="s">
        <v>935</v>
      </c>
      <c r="S13635" s="992"/>
    </row>
    <row r="13636" spans="4:19" x14ac:dyDescent="0.25">
      <c r="D13636" s="991" t="s">
        <v>11864</v>
      </c>
      <c r="E13636" s="977">
        <v>45693</v>
      </c>
      <c r="F13636" s="978">
        <v>0.3888888888888889</v>
      </c>
      <c r="G13636" s="977">
        <v>45693</v>
      </c>
      <c r="H13636" s="978">
        <v>0.54166666666666663</v>
      </c>
      <c r="I13636" s="979" t="s">
        <v>1077</v>
      </c>
      <c r="J13636" s="979" t="s">
        <v>993</v>
      </c>
      <c r="K13636" s="980" t="s">
        <v>932</v>
      </c>
      <c r="L13636" s="981" t="s">
        <v>984</v>
      </c>
      <c r="M13636" s="981" t="s">
        <v>985</v>
      </c>
      <c r="N13636" s="1008">
        <v>1</v>
      </c>
      <c r="O13636" s="1003">
        <v>220</v>
      </c>
      <c r="P13636" s="1004">
        <v>220</v>
      </c>
      <c r="Q13636" s="982">
        <v>1</v>
      </c>
      <c r="R13636" s="982" t="s">
        <v>935</v>
      </c>
      <c r="S13636" s="992"/>
    </row>
    <row r="13637" spans="4:19" x14ac:dyDescent="0.25">
      <c r="D13637" s="991" t="s">
        <v>11865</v>
      </c>
      <c r="E13637" s="977">
        <v>45693</v>
      </c>
      <c r="F13637" s="978">
        <v>0.3888888888888889</v>
      </c>
      <c r="G13637" s="977">
        <v>45693</v>
      </c>
      <c r="H13637" s="978">
        <v>0.55902777777777779</v>
      </c>
      <c r="I13637" s="979" t="s">
        <v>1035</v>
      </c>
      <c r="J13637" s="979" t="s">
        <v>981</v>
      </c>
      <c r="K13637" s="980" t="s">
        <v>932</v>
      </c>
      <c r="L13637" s="981" t="s">
        <v>984</v>
      </c>
      <c r="M13637" s="981" t="s">
        <v>985</v>
      </c>
      <c r="N13637" s="1008">
        <v>1</v>
      </c>
      <c r="O13637" s="1003">
        <v>245</v>
      </c>
      <c r="P13637" s="1004">
        <v>245</v>
      </c>
      <c r="Q13637" s="982">
        <v>1</v>
      </c>
      <c r="R13637" s="982" t="s">
        <v>935</v>
      </c>
      <c r="S13637" s="992"/>
    </row>
    <row r="13638" spans="4:19" x14ac:dyDescent="0.25">
      <c r="D13638" s="991" t="s">
        <v>11866</v>
      </c>
      <c r="E13638" s="977">
        <v>45693</v>
      </c>
      <c r="F13638" s="978">
        <v>0.38958333333333334</v>
      </c>
      <c r="G13638" s="977">
        <v>45693</v>
      </c>
      <c r="H13638" s="978">
        <v>0.43888888888888888</v>
      </c>
      <c r="I13638" s="979" t="s">
        <v>2454</v>
      </c>
      <c r="J13638" s="979" t="s">
        <v>971</v>
      </c>
      <c r="K13638" s="980" t="s">
        <v>454</v>
      </c>
      <c r="L13638" s="981" t="s">
        <v>1011</v>
      </c>
      <c r="M13638" s="981" t="s">
        <v>1011</v>
      </c>
      <c r="N13638" s="1008">
        <v>1</v>
      </c>
      <c r="O13638" s="1003">
        <v>71</v>
      </c>
      <c r="P13638" s="1004">
        <v>71</v>
      </c>
      <c r="Q13638" s="982">
        <v>1</v>
      </c>
      <c r="R13638" s="982" t="s">
        <v>935</v>
      </c>
      <c r="S13638" s="992"/>
    </row>
    <row r="13639" spans="4:19" x14ac:dyDescent="0.25">
      <c r="D13639" s="991" t="s">
        <v>11867</v>
      </c>
      <c r="E13639" s="977">
        <v>45693</v>
      </c>
      <c r="F13639" s="978">
        <v>0.40208333333333335</v>
      </c>
      <c r="G13639" s="977">
        <v>45693</v>
      </c>
      <c r="H13639" s="978">
        <v>0.56805555555555554</v>
      </c>
      <c r="I13639" s="979" t="s">
        <v>1599</v>
      </c>
      <c r="J13639" s="979" t="s">
        <v>1008</v>
      </c>
      <c r="K13639" s="980" t="s">
        <v>978</v>
      </c>
      <c r="L13639" s="981" t="s">
        <v>933</v>
      </c>
      <c r="M13639" s="981" t="s">
        <v>934</v>
      </c>
      <c r="N13639" s="1008">
        <v>1</v>
      </c>
      <c r="O13639" s="1003">
        <v>239</v>
      </c>
      <c r="P13639" s="1004">
        <v>239</v>
      </c>
      <c r="Q13639" s="982">
        <v>1</v>
      </c>
      <c r="R13639" s="982" t="s">
        <v>935</v>
      </c>
      <c r="S13639" s="992"/>
    </row>
    <row r="13640" spans="4:19" x14ac:dyDescent="0.25">
      <c r="D13640" s="991" t="s">
        <v>11868</v>
      </c>
      <c r="E13640" s="977">
        <v>45693</v>
      </c>
      <c r="F13640" s="978">
        <v>0.40625</v>
      </c>
      <c r="G13640" s="977">
        <v>45693</v>
      </c>
      <c r="H13640" s="978">
        <v>0.56944444444444442</v>
      </c>
      <c r="I13640" s="979" t="s">
        <v>1672</v>
      </c>
      <c r="J13640" s="979" t="s">
        <v>993</v>
      </c>
      <c r="K13640" s="980" t="s">
        <v>932</v>
      </c>
      <c r="L13640" s="981" t="s">
        <v>984</v>
      </c>
      <c r="M13640" s="981" t="s">
        <v>985</v>
      </c>
      <c r="N13640" s="1008">
        <v>2</v>
      </c>
      <c r="O13640" s="1003">
        <v>470</v>
      </c>
      <c r="P13640" s="1004">
        <v>235</v>
      </c>
      <c r="Q13640" s="982">
        <v>1</v>
      </c>
      <c r="R13640" s="982" t="s">
        <v>935</v>
      </c>
      <c r="S13640" s="992"/>
    </row>
    <row r="13641" spans="4:19" x14ac:dyDescent="0.25">
      <c r="D13641" s="991" t="s">
        <v>11869</v>
      </c>
      <c r="E13641" s="977">
        <v>45693</v>
      </c>
      <c r="F13641" s="978">
        <v>0.40902777777777777</v>
      </c>
      <c r="G13641" s="977">
        <v>45693</v>
      </c>
      <c r="H13641" s="978">
        <v>0.5708333333333333</v>
      </c>
      <c r="I13641" s="979" t="s">
        <v>1597</v>
      </c>
      <c r="J13641" s="979" t="s">
        <v>988</v>
      </c>
      <c r="K13641" s="980" t="s">
        <v>932</v>
      </c>
      <c r="L13641" s="981" t="s">
        <v>1176</v>
      </c>
      <c r="M13641" s="981" t="s">
        <v>985</v>
      </c>
      <c r="N13641" s="1008">
        <v>1</v>
      </c>
      <c r="O13641" s="1003">
        <v>233</v>
      </c>
      <c r="P13641" s="1004">
        <v>233</v>
      </c>
      <c r="Q13641" s="982">
        <v>1</v>
      </c>
      <c r="R13641" s="982" t="s">
        <v>935</v>
      </c>
      <c r="S13641" s="992"/>
    </row>
    <row r="13642" spans="4:19" x14ac:dyDescent="0.25">
      <c r="D13642" s="991" t="s">
        <v>11870</v>
      </c>
      <c r="E13642" s="977">
        <v>45693</v>
      </c>
      <c r="F13642" s="978">
        <v>0.41666666666666669</v>
      </c>
      <c r="G13642" s="977">
        <v>45693</v>
      </c>
      <c r="H13642" s="978">
        <v>0.69791666666666663</v>
      </c>
      <c r="I13642" s="979" t="s">
        <v>995</v>
      </c>
      <c r="J13642" s="979" t="s">
        <v>981</v>
      </c>
      <c r="K13642" s="980" t="s">
        <v>932</v>
      </c>
      <c r="L13642" s="981" t="s">
        <v>1276</v>
      </c>
      <c r="M13642" s="981" t="s">
        <v>1443</v>
      </c>
      <c r="N13642" s="1008">
        <v>26</v>
      </c>
      <c r="O13642" s="1003">
        <v>10530</v>
      </c>
      <c r="P13642" s="1004">
        <v>405</v>
      </c>
      <c r="Q13642" s="982">
        <v>1</v>
      </c>
      <c r="R13642" s="982" t="s">
        <v>935</v>
      </c>
      <c r="S13642" s="992"/>
    </row>
    <row r="13643" spans="4:19" x14ac:dyDescent="0.25">
      <c r="D13643" s="991" t="s">
        <v>11871</v>
      </c>
      <c r="E13643" s="977">
        <v>45693</v>
      </c>
      <c r="F13643" s="978">
        <v>0.41875000000000001</v>
      </c>
      <c r="G13643" s="977">
        <v>45693</v>
      </c>
      <c r="H13643" s="978">
        <v>0.62152777777777779</v>
      </c>
      <c r="I13643" s="979" t="s">
        <v>1184</v>
      </c>
      <c r="J13643" s="979" t="s">
        <v>993</v>
      </c>
      <c r="K13643" s="980" t="s">
        <v>932</v>
      </c>
      <c r="L13643" s="981" t="s">
        <v>1176</v>
      </c>
      <c r="M13643" s="981" t="s">
        <v>985</v>
      </c>
      <c r="N13643" s="1008">
        <v>2</v>
      </c>
      <c r="O13643" s="1003">
        <v>584</v>
      </c>
      <c r="P13643" s="1004">
        <v>292</v>
      </c>
      <c r="Q13643" s="982">
        <v>1</v>
      </c>
      <c r="R13643" s="982" t="s">
        <v>935</v>
      </c>
      <c r="S13643" s="992"/>
    </row>
    <row r="13644" spans="4:19" x14ac:dyDescent="0.25">
      <c r="D13644" s="991" t="s">
        <v>11872</v>
      </c>
      <c r="E13644" s="977">
        <v>45693</v>
      </c>
      <c r="F13644" s="978">
        <v>0.4284722222222222</v>
      </c>
      <c r="G13644" s="977">
        <v>45693</v>
      </c>
      <c r="H13644" s="978">
        <v>0.73819444444444449</v>
      </c>
      <c r="I13644" s="979" t="s">
        <v>1306</v>
      </c>
      <c r="J13644" s="979" t="s">
        <v>971</v>
      </c>
      <c r="K13644" s="980" t="s">
        <v>932</v>
      </c>
      <c r="L13644" s="981" t="s">
        <v>933</v>
      </c>
      <c r="M13644" s="981" t="s">
        <v>940</v>
      </c>
      <c r="N13644" s="1008">
        <v>34</v>
      </c>
      <c r="O13644" s="1003">
        <v>15164</v>
      </c>
      <c r="P13644" s="1004">
        <v>446</v>
      </c>
      <c r="Q13644" s="982">
        <v>1</v>
      </c>
      <c r="R13644" s="982" t="s">
        <v>935</v>
      </c>
      <c r="S13644" s="992"/>
    </row>
    <row r="13645" spans="4:19" x14ac:dyDescent="0.25">
      <c r="D13645" s="991" t="s">
        <v>11872</v>
      </c>
      <c r="E13645" s="977">
        <v>45693</v>
      </c>
      <c r="F13645" s="978">
        <v>0.4284722222222222</v>
      </c>
      <c r="G13645" s="977">
        <v>45693</v>
      </c>
      <c r="H13645" s="978">
        <v>0.79027777777777775</v>
      </c>
      <c r="I13645" s="979" t="s">
        <v>1306</v>
      </c>
      <c r="J13645" s="979" t="s">
        <v>971</v>
      </c>
      <c r="K13645" s="980" t="s">
        <v>932</v>
      </c>
      <c r="L13645" s="981" t="s">
        <v>933</v>
      </c>
      <c r="M13645" s="981" t="s">
        <v>940</v>
      </c>
      <c r="N13645" s="1008">
        <v>1</v>
      </c>
      <c r="O13645" s="1003">
        <v>521</v>
      </c>
      <c r="P13645" s="1004">
        <v>521</v>
      </c>
      <c r="Q13645" s="982">
        <v>2</v>
      </c>
      <c r="R13645" s="982" t="s">
        <v>935</v>
      </c>
      <c r="S13645" s="992"/>
    </row>
    <row r="13646" spans="4:19" x14ac:dyDescent="0.25">
      <c r="D13646" s="991" t="s">
        <v>11873</v>
      </c>
      <c r="E13646" s="977">
        <v>45693</v>
      </c>
      <c r="F13646" s="978">
        <v>0.44374999999999998</v>
      </c>
      <c r="G13646" s="977">
        <v>45693</v>
      </c>
      <c r="H13646" s="978">
        <v>0.46666666666666667</v>
      </c>
      <c r="I13646" s="979" t="s">
        <v>1262</v>
      </c>
      <c r="J13646" s="979" t="s">
        <v>993</v>
      </c>
      <c r="K13646" s="980" t="s">
        <v>932</v>
      </c>
      <c r="L13646" s="981" t="s">
        <v>933</v>
      </c>
      <c r="M13646" s="981" t="s">
        <v>1063</v>
      </c>
      <c r="N13646" s="1008">
        <v>2</v>
      </c>
      <c r="O13646" s="1003">
        <v>66</v>
      </c>
      <c r="P13646" s="1004">
        <v>33</v>
      </c>
      <c r="Q13646" s="982">
        <v>1</v>
      </c>
      <c r="R13646" s="982" t="s">
        <v>935</v>
      </c>
      <c r="S13646" s="992"/>
    </row>
    <row r="13647" spans="4:19" x14ac:dyDescent="0.25">
      <c r="D13647" s="991" t="s">
        <v>11874</v>
      </c>
      <c r="E13647" s="977">
        <v>45693</v>
      </c>
      <c r="F13647" s="978">
        <v>0.46319444444444446</v>
      </c>
      <c r="G13647" s="977">
        <v>45693</v>
      </c>
      <c r="H13647" s="978">
        <v>0.60277777777777775</v>
      </c>
      <c r="I13647" s="979" t="s">
        <v>1067</v>
      </c>
      <c r="J13647" s="979" t="s">
        <v>988</v>
      </c>
      <c r="K13647" s="980" t="s">
        <v>454</v>
      </c>
      <c r="L13647" s="981" t="s">
        <v>933</v>
      </c>
      <c r="M13647" s="981" t="s">
        <v>934</v>
      </c>
      <c r="N13647" s="1008">
        <v>1</v>
      </c>
      <c r="O13647" s="1003">
        <v>201</v>
      </c>
      <c r="P13647" s="1004">
        <v>201</v>
      </c>
      <c r="Q13647" s="982">
        <v>1</v>
      </c>
      <c r="R13647" s="982" t="s">
        <v>935</v>
      </c>
      <c r="S13647" s="992"/>
    </row>
    <row r="13648" spans="4:19" x14ac:dyDescent="0.25">
      <c r="D13648" s="991" t="s">
        <v>11875</v>
      </c>
      <c r="E13648" s="977">
        <v>45693</v>
      </c>
      <c r="F13648" s="978">
        <v>0.47013888888888888</v>
      </c>
      <c r="G13648" s="977">
        <v>45693</v>
      </c>
      <c r="H13648" s="978">
        <v>0.62916666666666665</v>
      </c>
      <c r="I13648" s="979" t="s">
        <v>1881</v>
      </c>
      <c r="J13648" s="979" t="s">
        <v>981</v>
      </c>
      <c r="K13648" s="980" t="s">
        <v>932</v>
      </c>
      <c r="L13648" s="981" t="s">
        <v>1176</v>
      </c>
      <c r="M13648" s="981" t="s">
        <v>985</v>
      </c>
      <c r="N13648" s="1008">
        <v>1</v>
      </c>
      <c r="O13648" s="1003">
        <v>229</v>
      </c>
      <c r="P13648" s="1004">
        <v>229</v>
      </c>
      <c r="Q13648" s="982">
        <v>1</v>
      </c>
      <c r="R13648" s="982" t="s">
        <v>935</v>
      </c>
      <c r="S13648" s="992"/>
    </row>
    <row r="13649" spans="4:19" x14ac:dyDescent="0.25">
      <c r="D13649" s="991" t="s">
        <v>11876</v>
      </c>
      <c r="E13649" s="977">
        <v>45693</v>
      </c>
      <c r="F13649" s="978">
        <v>0.47499999999999998</v>
      </c>
      <c r="G13649" s="977">
        <v>45693</v>
      </c>
      <c r="H13649" s="978">
        <v>0.61597222222222225</v>
      </c>
      <c r="I13649" s="979" t="s">
        <v>1567</v>
      </c>
      <c r="J13649" s="979" t="s">
        <v>971</v>
      </c>
      <c r="K13649" s="980" t="s">
        <v>932</v>
      </c>
      <c r="L13649" s="981" t="s">
        <v>1176</v>
      </c>
      <c r="M13649" s="981" t="s">
        <v>985</v>
      </c>
      <c r="N13649" s="1008">
        <v>4</v>
      </c>
      <c r="O13649" s="1003">
        <v>812</v>
      </c>
      <c r="P13649" s="1004">
        <v>203</v>
      </c>
      <c r="Q13649" s="982">
        <v>1</v>
      </c>
      <c r="R13649" s="982" t="s">
        <v>935</v>
      </c>
      <c r="S13649" s="992"/>
    </row>
    <row r="13650" spans="4:19" x14ac:dyDescent="0.25">
      <c r="D13650" s="991" t="s">
        <v>11877</v>
      </c>
      <c r="E13650" s="977">
        <v>45693</v>
      </c>
      <c r="F13650" s="978">
        <v>0.48472222222222222</v>
      </c>
      <c r="G13650" s="977">
        <v>45693</v>
      </c>
      <c r="H13650" s="978">
        <v>0.61111111111111116</v>
      </c>
      <c r="I13650" s="979" t="s">
        <v>1433</v>
      </c>
      <c r="J13650" s="979" t="s">
        <v>981</v>
      </c>
      <c r="K13650" s="980" t="s">
        <v>932</v>
      </c>
      <c r="L13650" s="981" t="s">
        <v>1011</v>
      </c>
      <c r="M13650" s="981" t="s">
        <v>1011</v>
      </c>
      <c r="N13650" s="1008">
        <v>1</v>
      </c>
      <c r="O13650" s="1003">
        <v>182</v>
      </c>
      <c r="P13650" s="1004">
        <v>182</v>
      </c>
      <c r="Q13650" s="982">
        <v>1</v>
      </c>
      <c r="R13650" s="982" t="s">
        <v>935</v>
      </c>
      <c r="S13650" s="992"/>
    </row>
    <row r="13651" spans="4:19" x14ac:dyDescent="0.25">
      <c r="D13651" s="991" t="s">
        <v>11878</v>
      </c>
      <c r="E13651" s="977">
        <v>45693</v>
      </c>
      <c r="F13651" s="978">
        <v>0.4861111111111111</v>
      </c>
      <c r="G13651" s="977">
        <v>45693</v>
      </c>
      <c r="H13651" s="978">
        <v>0.62638888888888888</v>
      </c>
      <c r="I13651" s="979" t="s">
        <v>1579</v>
      </c>
      <c r="J13651" s="979" t="s">
        <v>993</v>
      </c>
      <c r="K13651" s="980" t="s">
        <v>932</v>
      </c>
      <c r="L13651" s="981" t="s">
        <v>1132</v>
      </c>
      <c r="M13651" s="981" t="s">
        <v>646</v>
      </c>
      <c r="N13651" s="1008">
        <v>1</v>
      </c>
      <c r="O13651" s="1003">
        <v>202</v>
      </c>
      <c r="P13651" s="1004">
        <v>202</v>
      </c>
      <c r="Q13651" s="982">
        <v>1</v>
      </c>
      <c r="R13651" s="982" t="s">
        <v>935</v>
      </c>
      <c r="S13651" s="992"/>
    </row>
    <row r="13652" spans="4:19" x14ac:dyDescent="0.25">
      <c r="D13652" s="991" t="s">
        <v>11879</v>
      </c>
      <c r="E13652" s="977">
        <v>45693</v>
      </c>
      <c r="F13652" s="978">
        <v>0.52361111111111114</v>
      </c>
      <c r="G13652" s="977">
        <v>45693</v>
      </c>
      <c r="H13652" s="978">
        <v>0.59513888888888888</v>
      </c>
      <c r="I13652" s="979" t="s">
        <v>1168</v>
      </c>
      <c r="J13652" s="979" t="s">
        <v>1056</v>
      </c>
      <c r="K13652" s="980" t="s">
        <v>454</v>
      </c>
      <c r="L13652" s="981" t="s">
        <v>933</v>
      </c>
      <c r="M13652" s="981" t="s">
        <v>934</v>
      </c>
      <c r="N13652" s="1008">
        <v>1</v>
      </c>
      <c r="O13652" s="1003">
        <v>103</v>
      </c>
      <c r="P13652" s="1004">
        <v>103</v>
      </c>
      <c r="Q13652" s="982">
        <v>1</v>
      </c>
      <c r="R13652" s="982" t="s">
        <v>935</v>
      </c>
      <c r="S13652" s="992"/>
    </row>
    <row r="13653" spans="4:19" x14ac:dyDescent="0.25">
      <c r="D13653" s="991" t="s">
        <v>11880</v>
      </c>
      <c r="E13653" s="977">
        <v>45693</v>
      </c>
      <c r="F13653" s="978">
        <v>0.53055555555555556</v>
      </c>
      <c r="G13653" s="977">
        <v>45693</v>
      </c>
      <c r="H13653" s="978">
        <v>0.55972222222222223</v>
      </c>
      <c r="I13653" s="979" t="s">
        <v>1091</v>
      </c>
      <c r="J13653" s="979" t="s">
        <v>1018</v>
      </c>
      <c r="K13653" s="980" t="s">
        <v>932</v>
      </c>
      <c r="L13653" s="981" t="s">
        <v>933</v>
      </c>
      <c r="M13653" s="981" t="s">
        <v>1063</v>
      </c>
      <c r="N13653" s="1008">
        <v>13</v>
      </c>
      <c r="O13653" s="1003">
        <v>546</v>
      </c>
      <c r="P13653" s="1004">
        <v>42</v>
      </c>
      <c r="Q13653" s="982">
        <v>1</v>
      </c>
      <c r="R13653" s="982" t="s">
        <v>935</v>
      </c>
      <c r="S13653" s="992"/>
    </row>
    <row r="13654" spans="4:19" x14ac:dyDescent="0.25">
      <c r="D13654" s="991" t="s">
        <v>11881</v>
      </c>
      <c r="E13654" s="977">
        <v>45693</v>
      </c>
      <c r="F13654" s="978">
        <v>0.53819444444444442</v>
      </c>
      <c r="G13654" s="977">
        <v>45693</v>
      </c>
      <c r="H13654" s="978">
        <v>0.56874999999999998</v>
      </c>
      <c r="I13654" s="979" t="s">
        <v>1318</v>
      </c>
      <c r="J13654" s="979" t="s">
        <v>971</v>
      </c>
      <c r="K13654" s="980" t="s">
        <v>932</v>
      </c>
      <c r="L13654" s="981" t="s">
        <v>984</v>
      </c>
      <c r="M13654" s="981" t="s">
        <v>985</v>
      </c>
      <c r="N13654" s="1008">
        <v>1</v>
      </c>
      <c r="O13654" s="1003">
        <v>44</v>
      </c>
      <c r="P13654" s="1004">
        <v>44</v>
      </c>
      <c r="Q13654" s="982">
        <v>1</v>
      </c>
      <c r="R13654" s="982" t="s">
        <v>935</v>
      </c>
      <c r="S13654" s="992"/>
    </row>
    <row r="13655" spans="4:19" x14ac:dyDescent="0.25">
      <c r="D13655" s="991" t="s">
        <v>11882</v>
      </c>
      <c r="E13655" s="977">
        <v>45693</v>
      </c>
      <c r="F13655" s="978">
        <v>0.55138888888888893</v>
      </c>
      <c r="G13655" s="977">
        <v>45694</v>
      </c>
      <c r="H13655" s="978">
        <v>0.21388888888888888</v>
      </c>
      <c r="I13655" s="979" t="s">
        <v>1532</v>
      </c>
      <c r="J13655" s="979" t="s">
        <v>1008</v>
      </c>
      <c r="K13655" s="980" t="s">
        <v>932</v>
      </c>
      <c r="L13655" s="981" t="s">
        <v>1176</v>
      </c>
      <c r="M13655" s="981" t="s">
        <v>985</v>
      </c>
      <c r="N13655" s="1008">
        <v>1</v>
      </c>
      <c r="O13655" s="1003">
        <v>954</v>
      </c>
      <c r="P13655" s="1004">
        <v>954</v>
      </c>
      <c r="Q13655" s="982">
        <v>1</v>
      </c>
      <c r="R13655" s="982" t="s">
        <v>935</v>
      </c>
      <c r="S13655" s="992"/>
    </row>
    <row r="13656" spans="4:19" x14ac:dyDescent="0.25">
      <c r="D13656" s="991" t="s">
        <v>11883</v>
      </c>
      <c r="E13656" s="977">
        <v>45693</v>
      </c>
      <c r="F13656" s="978">
        <v>0.5708333333333333</v>
      </c>
      <c r="G13656" s="977">
        <v>45693</v>
      </c>
      <c r="H13656" s="978">
        <v>0.77361111111111114</v>
      </c>
      <c r="I13656" s="979" t="s">
        <v>1796</v>
      </c>
      <c r="J13656" s="979" t="s">
        <v>993</v>
      </c>
      <c r="K13656" s="980" t="s">
        <v>932</v>
      </c>
      <c r="L13656" s="981" t="s">
        <v>933</v>
      </c>
      <c r="M13656" s="981" t="s">
        <v>1063</v>
      </c>
      <c r="N13656" s="1008">
        <v>2</v>
      </c>
      <c r="O13656" s="1003">
        <v>584</v>
      </c>
      <c r="P13656" s="1004">
        <v>292</v>
      </c>
      <c r="Q13656" s="982">
        <v>1</v>
      </c>
      <c r="R13656" s="982" t="s">
        <v>935</v>
      </c>
      <c r="S13656" s="992"/>
    </row>
    <row r="13657" spans="4:19" x14ac:dyDescent="0.25">
      <c r="D13657" s="991" t="s">
        <v>11884</v>
      </c>
      <c r="E13657" s="977">
        <v>45693</v>
      </c>
      <c r="F13657" s="978">
        <v>0.5708333333333333</v>
      </c>
      <c r="G13657" s="977">
        <v>45693</v>
      </c>
      <c r="H13657" s="978">
        <v>0.89027777777777772</v>
      </c>
      <c r="I13657" s="979" t="s">
        <v>1168</v>
      </c>
      <c r="J13657" s="979" t="s">
        <v>1056</v>
      </c>
      <c r="K13657" s="980" t="s">
        <v>454</v>
      </c>
      <c r="L13657" s="981" t="s">
        <v>933</v>
      </c>
      <c r="M13657" s="981" t="s">
        <v>934</v>
      </c>
      <c r="N13657" s="1008">
        <v>1</v>
      </c>
      <c r="O13657" s="1003">
        <v>460</v>
      </c>
      <c r="P13657" s="1004">
        <v>460</v>
      </c>
      <c r="Q13657" s="982">
        <v>1</v>
      </c>
      <c r="R13657" s="982" t="s">
        <v>935</v>
      </c>
      <c r="S13657" s="992"/>
    </row>
    <row r="13658" spans="4:19" x14ac:dyDescent="0.25">
      <c r="D13658" s="991" t="s">
        <v>11885</v>
      </c>
      <c r="E13658" s="977">
        <v>45693</v>
      </c>
      <c r="F13658" s="978">
        <v>0.57361111111111107</v>
      </c>
      <c r="G13658" s="977">
        <v>45693</v>
      </c>
      <c r="H13658" s="978">
        <v>0.62361111111111112</v>
      </c>
      <c r="I13658" s="979" t="s">
        <v>1686</v>
      </c>
      <c r="J13658" s="979" t="s">
        <v>993</v>
      </c>
      <c r="K13658" s="980" t="s">
        <v>932</v>
      </c>
      <c r="L13658" s="981" t="s">
        <v>1276</v>
      </c>
      <c r="M13658" s="981" t="s">
        <v>1277</v>
      </c>
      <c r="N13658" s="1008">
        <v>2</v>
      </c>
      <c r="O13658" s="1003">
        <v>144</v>
      </c>
      <c r="P13658" s="1004">
        <v>72</v>
      </c>
      <c r="Q13658" s="982">
        <v>1</v>
      </c>
      <c r="R13658" s="982" t="s">
        <v>935</v>
      </c>
      <c r="S13658" s="992"/>
    </row>
    <row r="13659" spans="4:19" x14ac:dyDescent="0.25">
      <c r="D13659" s="991" t="s">
        <v>11886</v>
      </c>
      <c r="E13659" s="977">
        <v>45693</v>
      </c>
      <c r="F13659" s="978">
        <v>0.57847222222222228</v>
      </c>
      <c r="G13659" s="977">
        <v>45693</v>
      </c>
      <c r="H13659" s="978">
        <v>0.73263888888888884</v>
      </c>
      <c r="I13659" s="979" t="s">
        <v>1178</v>
      </c>
      <c r="J13659" s="979" t="s">
        <v>981</v>
      </c>
      <c r="K13659" s="980" t="s">
        <v>454</v>
      </c>
      <c r="L13659" s="981" t="s">
        <v>1011</v>
      </c>
      <c r="M13659" s="981" t="s">
        <v>1011</v>
      </c>
      <c r="N13659" s="1008">
        <v>1</v>
      </c>
      <c r="O13659" s="1003">
        <v>222</v>
      </c>
      <c r="P13659" s="1004">
        <v>222</v>
      </c>
      <c r="Q13659" s="982">
        <v>1</v>
      </c>
      <c r="R13659" s="982" t="s">
        <v>935</v>
      </c>
      <c r="S13659" s="992"/>
    </row>
    <row r="13660" spans="4:19" x14ac:dyDescent="0.25">
      <c r="D13660" s="991" t="s">
        <v>11887</v>
      </c>
      <c r="E13660" s="977">
        <v>45693</v>
      </c>
      <c r="F13660" s="978">
        <v>0.59722222222222221</v>
      </c>
      <c r="G13660" s="977">
        <v>45693</v>
      </c>
      <c r="H13660" s="978">
        <v>0.68472222222222223</v>
      </c>
      <c r="I13660" s="979" t="s">
        <v>1101</v>
      </c>
      <c r="J13660" s="979" t="s">
        <v>1008</v>
      </c>
      <c r="K13660" s="980" t="s">
        <v>978</v>
      </c>
      <c r="L13660" s="981" t="s">
        <v>1132</v>
      </c>
      <c r="M13660" s="981" t="s">
        <v>646</v>
      </c>
      <c r="N13660" s="1008">
        <v>128</v>
      </c>
      <c r="O13660" s="1003">
        <v>16128</v>
      </c>
      <c r="P13660" s="1004">
        <v>126</v>
      </c>
      <c r="Q13660" s="982">
        <v>1</v>
      </c>
      <c r="R13660" s="982" t="s">
        <v>935</v>
      </c>
      <c r="S13660" s="992"/>
    </row>
    <row r="13661" spans="4:19" x14ac:dyDescent="0.25">
      <c r="D13661" s="991" t="s">
        <v>11887</v>
      </c>
      <c r="E13661" s="977">
        <v>45693</v>
      </c>
      <c r="F13661" s="978">
        <v>0.59722222222222221</v>
      </c>
      <c r="G13661" s="977">
        <v>45693</v>
      </c>
      <c r="H13661" s="978">
        <v>0.71805555555555556</v>
      </c>
      <c r="I13661" s="979" t="s">
        <v>1101</v>
      </c>
      <c r="J13661" s="979" t="s">
        <v>1008</v>
      </c>
      <c r="K13661" s="980" t="s">
        <v>978</v>
      </c>
      <c r="L13661" s="981" t="s">
        <v>1132</v>
      </c>
      <c r="M13661" s="981" t="s">
        <v>646</v>
      </c>
      <c r="N13661" s="1008">
        <v>61</v>
      </c>
      <c r="O13661" s="1003">
        <v>10614</v>
      </c>
      <c r="P13661" s="1004">
        <v>174</v>
      </c>
      <c r="Q13661" s="982">
        <v>2</v>
      </c>
      <c r="R13661" s="982" t="s">
        <v>935</v>
      </c>
      <c r="S13661" s="992"/>
    </row>
    <row r="13662" spans="4:19" x14ac:dyDescent="0.25">
      <c r="D13662" s="991" t="s">
        <v>11888</v>
      </c>
      <c r="E13662" s="977">
        <v>45693</v>
      </c>
      <c r="F13662" s="978">
        <v>0.61805555555555558</v>
      </c>
      <c r="G13662" s="977">
        <v>45697</v>
      </c>
      <c r="H13662" s="978">
        <v>0.49930555555555556</v>
      </c>
      <c r="I13662" s="979" t="s">
        <v>1071</v>
      </c>
      <c r="J13662" s="979" t="s">
        <v>993</v>
      </c>
      <c r="K13662" s="980" t="s">
        <v>454</v>
      </c>
      <c r="L13662" s="981" t="s">
        <v>984</v>
      </c>
      <c r="M13662" s="981" t="s">
        <v>985</v>
      </c>
      <c r="N13662" s="1008">
        <v>1</v>
      </c>
      <c r="O13662" s="1003">
        <v>5589</v>
      </c>
      <c r="P13662" s="1004">
        <v>5589</v>
      </c>
      <c r="Q13662" s="982">
        <v>1</v>
      </c>
      <c r="R13662" s="982" t="s">
        <v>935</v>
      </c>
      <c r="S13662" s="992"/>
    </row>
    <row r="13663" spans="4:19" x14ac:dyDescent="0.25">
      <c r="D13663" s="991" t="s">
        <v>11888</v>
      </c>
      <c r="E13663" s="977">
        <v>45695</v>
      </c>
      <c r="F13663" s="978">
        <v>0.4465277777777778</v>
      </c>
      <c r="G13663" s="977">
        <v>45695</v>
      </c>
      <c r="H13663" s="978">
        <v>0.51458333333333328</v>
      </c>
      <c r="I13663" s="979" t="s">
        <v>1071</v>
      </c>
      <c r="J13663" s="979" t="s">
        <v>993</v>
      </c>
      <c r="K13663" s="980" t="s">
        <v>454</v>
      </c>
      <c r="L13663" s="981" t="s">
        <v>984</v>
      </c>
      <c r="M13663" s="981" t="s">
        <v>985</v>
      </c>
      <c r="N13663" s="1008">
        <v>2</v>
      </c>
      <c r="O13663" s="1003">
        <v>196</v>
      </c>
      <c r="P13663" s="1004">
        <v>98</v>
      </c>
      <c r="Q13663" s="982">
        <v>2</v>
      </c>
      <c r="R13663" s="982" t="s">
        <v>935</v>
      </c>
      <c r="S13663" s="992"/>
    </row>
    <row r="13664" spans="4:19" x14ac:dyDescent="0.25">
      <c r="D13664" s="991" t="s">
        <v>11888</v>
      </c>
      <c r="E13664" s="977">
        <v>45695</v>
      </c>
      <c r="F13664" s="978">
        <v>0.56944444444444442</v>
      </c>
      <c r="G13664" s="977">
        <v>45695</v>
      </c>
      <c r="H13664" s="978">
        <v>0.63888888888888884</v>
      </c>
      <c r="I13664" s="979" t="s">
        <v>1071</v>
      </c>
      <c r="J13664" s="979" t="s">
        <v>993</v>
      </c>
      <c r="K13664" s="980" t="s">
        <v>454</v>
      </c>
      <c r="L13664" s="981" t="s">
        <v>984</v>
      </c>
      <c r="M13664" s="981" t="s">
        <v>985</v>
      </c>
      <c r="N13664" s="1008">
        <v>0</v>
      </c>
      <c r="O13664" s="1003">
        <v>200</v>
      </c>
      <c r="P13664" s="1004">
        <v>100</v>
      </c>
      <c r="Q13664" s="982">
        <v>3</v>
      </c>
      <c r="R13664" s="982" t="s">
        <v>935</v>
      </c>
      <c r="S13664" s="992"/>
    </row>
    <row r="13665" spans="4:19" x14ac:dyDescent="0.25">
      <c r="D13665" s="991" t="s">
        <v>11889</v>
      </c>
      <c r="E13665" s="977">
        <v>45693</v>
      </c>
      <c r="F13665" s="978">
        <v>0.65486111111111112</v>
      </c>
      <c r="G13665" s="977">
        <v>45693</v>
      </c>
      <c r="H13665" s="978">
        <v>0.75138888888888888</v>
      </c>
      <c r="I13665" s="979" t="s">
        <v>1099</v>
      </c>
      <c r="J13665" s="979" t="s">
        <v>981</v>
      </c>
      <c r="K13665" s="980" t="s">
        <v>978</v>
      </c>
      <c r="L13665" s="981" t="s">
        <v>1176</v>
      </c>
      <c r="M13665" s="981" t="s">
        <v>985</v>
      </c>
      <c r="N13665" s="1008">
        <v>2</v>
      </c>
      <c r="O13665" s="1003">
        <v>278</v>
      </c>
      <c r="P13665" s="1004">
        <v>139</v>
      </c>
      <c r="Q13665" s="982">
        <v>1</v>
      </c>
      <c r="R13665" s="982" t="s">
        <v>935</v>
      </c>
      <c r="S13665" s="992"/>
    </row>
    <row r="13666" spans="4:19" x14ac:dyDescent="0.25">
      <c r="D13666" s="991" t="s">
        <v>11890</v>
      </c>
      <c r="E13666" s="977">
        <v>45693</v>
      </c>
      <c r="F13666" s="978">
        <v>0.68402777777777779</v>
      </c>
      <c r="G13666" s="977">
        <v>45693</v>
      </c>
      <c r="H13666" s="978">
        <v>0.72986111111111107</v>
      </c>
      <c r="I13666" s="979" t="s">
        <v>2603</v>
      </c>
      <c r="J13666" s="979" t="s">
        <v>971</v>
      </c>
      <c r="K13666" s="980" t="s">
        <v>978</v>
      </c>
      <c r="L13666" s="981" t="s">
        <v>933</v>
      </c>
      <c r="M13666" s="981" t="s">
        <v>1063</v>
      </c>
      <c r="N13666" s="1008">
        <v>12</v>
      </c>
      <c r="O13666" s="1003">
        <v>792</v>
      </c>
      <c r="P13666" s="1004">
        <v>66</v>
      </c>
      <c r="Q13666" s="982">
        <v>1</v>
      </c>
      <c r="R13666" s="982" t="s">
        <v>935</v>
      </c>
      <c r="S13666" s="992"/>
    </row>
    <row r="13667" spans="4:19" x14ac:dyDescent="0.25">
      <c r="D13667" s="991" t="s">
        <v>11890</v>
      </c>
      <c r="E13667" s="977">
        <v>45693</v>
      </c>
      <c r="F13667" s="978">
        <v>0.68611111111111112</v>
      </c>
      <c r="G13667" s="977">
        <v>45693</v>
      </c>
      <c r="H13667" s="978">
        <v>0.73124999999999996</v>
      </c>
      <c r="I13667" s="979" t="s">
        <v>2603</v>
      </c>
      <c r="J13667" s="979" t="s">
        <v>971</v>
      </c>
      <c r="K13667" s="980" t="s">
        <v>978</v>
      </c>
      <c r="L13667" s="981" t="s">
        <v>933</v>
      </c>
      <c r="M13667" s="981" t="s">
        <v>1063</v>
      </c>
      <c r="N13667" s="1008">
        <v>4</v>
      </c>
      <c r="O13667" s="1003">
        <v>260</v>
      </c>
      <c r="P13667" s="1004">
        <v>65</v>
      </c>
      <c r="Q13667" s="982">
        <v>2</v>
      </c>
      <c r="R13667" s="982" t="s">
        <v>935</v>
      </c>
      <c r="S13667" s="992"/>
    </row>
    <row r="13668" spans="4:19" x14ac:dyDescent="0.25">
      <c r="D13668" s="991" t="s">
        <v>11890</v>
      </c>
      <c r="E13668" s="977">
        <v>45693</v>
      </c>
      <c r="F13668" s="978">
        <v>0.68819444444444444</v>
      </c>
      <c r="G13668" s="977">
        <v>45693</v>
      </c>
      <c r="H13668" s="978">
        <v>0.73402777777777772</v>
      </c>
      <c r="I13668" s="979" t="s">
        <v>2603</v>
      </c>
      <c r="J13668" s="979" t="s">
        <v>971</v>
      </c>
      <c r="K13668" s="980" t="s">
        <v>978</v>
      </c>
      <c r="L13668" s="981" t="s">
        <v>933</v>
      </c>
      <c r="M13668" s="981" t="s">
        <v>1063</v>
      </c>
      <c r="N13668" s="1008">
        <v>12</v>
      </c>
      <c r="O13668" s="1003">
        <v>792</v>
      </c>
      <c r="P13668" s="1004">
        <v>66</v>
      </c>
      <c r="Q13668" s="982">
        <v>3</v>
      </c>
      <c r="R13668" s="982" t="s">
        <v>935</v>
      </c>
      <c r="S13668" s="992"/>
    </row>
    <row r="13669" spans="4:19" x14ac:dyDescent="0.25">
      <c r="D13669" s="991" t="s">
        <v>11891</v>
      </c>
      <c r="E13669" s="977">
        <v>45693</v>
      </c>
      <c r="F13669" s="978">
        <v>0.71736111111111112</v>
      </c>
      <c r="G13669" s="977">
        <v>45693</v>
      </c>
      <c r="H13669" s="978">
        <v>0.79861111111111116</v>
      </c>
      <c r="I13669" s="979" t="s">
        <v>1013</v>
      </c>
      <c r="J13669" s="979" t="s">
        <v>971</v>
      </c>
      <c r="K13669" s="980" t="s">
        <v>932</v>
      </c>
      <c r="L13669" s="981" t="s">
        <v>1011</v>
      </c>
      <c r="M13669" s="981" t="s">
        <v>1011</v>
      </c>
      <c r="N13669" s="1008">
        <v>1</v>
      </c>
      <c r="O13669" s="1003">
        <v>117</v>
      </c>
      <c r="P13669" s="1004">
        <v>117</v>
      </c>
      <c r="Q13669" s="982">
        <v>1</v>
      </c>
      <c r="R13669" s="982" t="s">
        <v>935</v>
      </c>
      <c r="S13669" s="992"/>
    </row>
    <row r="13670" spans="4:19" x14ac:dyDescent="0.25">
      <c r="D13670" s="991" t="s">
        <v>11892</v>
      </c>
      <c r="E13670" s="977">
        <v>45693</v>
      </c>
      <c r="F13670" s="978">
        <v>0.7270833333333333</v>
      </c>
      <c r="G13670" s="977">
        <v>45693</v>
      </c>
      <c r="H13670" s="978">
        <v>0.82638888888888884</v>
      </c>
      <c r="I13670" s="979" t="s">
        <v>1436</v>
      </c>
      <c r="J13670" s="979" t="s">
        <v>1008</v>
      </c>
      <c r="K13670" s="980" t="s">
        <v>454</v>
      </c>
      <c r="L13670" s="981" t="s">
        <v>1002</v>
      </c>
      <c r="M13670" s="981" t="s">
        <v>985</v>
      </c>
      <c r="N13670" s="1008">
        <v>1</v>
      </c>
      <c r="O13670" s="1003">
        <v>143</v>
      </c>
      <c r="P13670" s="1004">
        <v>143</v>
      </c>
      <c r="Q13670" s="982">
        <v>1</v>
      </c>
      <c r="R13670" s="982" t="s">
        <v>935</v>
      </c>
      <c r="S13670" s="992"/>
    </row>
    <row r="13671" spans="4:19" x14ac:dyDescent="0.25">
      <c r="D13671" s="991" t="s">
        <v>11893</v>
      </c>
      <c r="E13671" s="977">
        <v>45693</v>
      </c>
      <c r="F13671" s="978">
        <v>0.74444444444444446</v>
      </c>
      <c r="G13671" s="977">
        <v>45694</v>
      </c>
      <c r="H13671" s="978">
        <v>4.4444444444444446E-2</v>
      </c>
      <c r="I13671" s="979" t="s">
        <v>1802</v>
      </c>
      <c r="J13671" s="979" t="s">
        <v>1018</v>
      </c>
      <c r="K13671" s="980" t="s">
        <v>978</v>
      </c>
      <c r="L13671" s="981" t="s">
        <v>1002</v>
      </c>
      <c r="M13671" s="981" t="s">
        <v>985</v>
      </c>
      <c r="N13671" s="1008">
        <v>2</v>
      </c>
      <c r="O13671" s="1003">
        <v>864</v>
      </c>
      <c r="P13671" s="1004">
        <v>432</v>
      </c>
      <c r="Q13671" s="982">
        <v>1</v>
      </c>
      <c r="R13671" s="982" t="s">
        <v>935</v>
      </c>
      <c r="S13671" s="992"/>
    </row>
    <row r="13672" spans="4:19" x14ac:dyDescent="0.25">
      <c r="D13672" s="991" t="s">
        <v>11894</v>
      </c>
      <c r="E13672" s="977">
        <v>45693</v>
      </c>
      <c r="F13672" s="978">
        <v>0.74861111111111112</v>
      </c>
      <c r="G13672" s="977">
        <v>45694</v>
      </c>
      <c r="H13672" s="978">
        <v>6.25E-2</v>
      </c>
      <c r="I13672" s="979" t="s">
        <v>2983</v>
      </c>
      <c r="J13672" s="979" t="s">
        <v>1056</v>
      </c>
      <c r="K13672" s="980" t="s">
        <v>454</v>
      </c>
      <c r="L13672" s="981" t="s">
        <v>1132</v>
      </c>
      <c r="M13672" s="981" t="s">
        <v>646</v>
      </c>
      <c r="N13672" s="1008">
        <v>1</v>
      </c>
      <c r="O13672" s="1003">
        <v>452</v>
      </c>
      <c r="P13672" s="1004">
        <v>452</v>
      </c>
      <c r="Q13672" s="982">
        <v>1</v>
      </c>
      <c r="R13672" s="982" t="s">
        <v>935</v>
      </c>
      <c r="S13672" s="992"/>
    </row>
    <row r="13673" spans="4:19" x14ac:dyDescent="0.25">
      <c r="D13673" s="991" t="s">
        <v>11895</v>
      </c>
      <c r="E13673" s="977">
        <v>45693</v>
      </c>
      <c r="F13673" s="978">
        <v>0.75694444444444442</v>
      </c>
      <c r="G13673" s="977">
        <v>45693</v>
      </c>
      <c r="H13673" s="978">
        <v>0.78472222222222221</v>
      </c>
      <c r="I13673" s="979" t="s">
        <v>2839</v>
      </c>
      <c r="J13673" s="979" t="s">
        <v>971</v>
      </c>
      <c r="K13673" s="980" t="s">
        <v>932</v>
      </c>
      <c r="L13673" s="981" t="s">
        <v>1011</v>
      </c>
      <c r="M13673" s="981" t="s">
        <v>1011</v>
      </c>
      <c r="N13673" s="1008">
        <v>11</v>
      </c>
      <c r="O13673" s="1003">
        <v>440</v>
      </c>
      <c r="P13673" s="1004">
        <v>40</v>
      </c>
      <c r="Q13673" s="982">
        <v>1</v>
      </c>
      <c r="R13673" s="982" t="s">
        <v>935</v>
      </c>
      <c r="S13673" s="992"/>
    </row>
    <row r="13674" spans="4:19" x14ac:dyDescent="0.25">
      <c r="D13674" s="991" t="s">
        <v>11896</v>
      </c>
      <c r="E13674" s="977">
        <v>45693</v>
      </c>
      <c r="F13674" s="978">
        <v>0.76458333333333328</v>
      </c>
      <c r="G13674" s="977">
        <v>45693</v>
      </c>
      <c r="H13674" s="978">
        <v>0.92638888888888893</v>
      </c>
      <c r="I13674" s="979" t="s">
        <v>2301</v>
      </c>
      <c r="J13674" s="979" t="s">
        <v>1018</v>
      </c>
      <c r="K13674" s="980" t="s">
        <v>932</v>
      </c>
      <c r="L13674" s="981" t="s">
        <v>933</v>
      </c>
      <c r="M13674" s="981" t="s">
        <v>940</v>
      </c>
      <c r="N13674" s="1008">
        <v>31</v>
      </c>
      <c r="O13674" s="1003">
        <v>7223</v>
      </c>
      <c r="P13674" s="1004">
        <v>233</v>
      </c>
      <c r="Q13674" s="982">
        <v>1</v>
      </c>
      <c r="R13674" s="982" t="s">
        <v>935</v>
      </c>
      <c r="S13674" s="992"/>
    </row>
    <row r="13675" spans="4:19" x14ac:dyDescent="0.25">
      <c r="D13675" s="991" t="s">
        <v>11897</v>
      </c>
      <c r="E13675" s="977">
        <v>45693</v>
      </c>
      <c r="F13675" s="978">
        <v>0.77638888888888891</v>
      </c>
      <c r="G13675" s="977">
        <v>45693</v>
      </c>
      <c r="H13675" s="978">
        <v>0.96458333333333335</v>
      </c>
      <c r="I13675" s="979" t="s">
        <v>1260</v>
      </c>
      <c r="J13675" s="979" t="s">
        <v>1008</v>
      </c>
      <c r="K13675" s="980" t="s">
        <v>454</v>
      </c>
      <c r="L13675" s="981" t="s">
        <v>933</v>
      </c>
      <c r="M13675" s="981" t="s">
        <v>934</v>
      </c>
      <c r="N13675" s="1008">
        <v>50</v>
      </c>
      <c r="O13675" s="1003">
        <v>13550</v>
      </c>
      <c r="P13675" s="1004">
        <v>271</v>
      </c>
      <c r="Q13675" s="982">
        <v>1</v>
      </c>
      <c r="R13675" s="982" t="s">
        <v>935</v>
      </c>
      <c r="S13675" s="992"/>
    </row>
    <row r="13676" spans="4:19" x14ac:dyDescent="0.25">
      <c r="D13676" s="991" t="s">
        <v>11898</v>
      </c>
      <c r="E13676" s="977">
        <v>45693</v>
      </c>
      <c r="F13676" s="978">
        <v>0.77708333333333335</v>
      </c>
      <c r="G13676" s="977">
        <v>45693</v>
      </c>
      <c r="H13676" s="978">
        <v>0.91527777777777775</v>
      </c>
      <c r="I13676" s="979" t="s">
        <v>2301</v>
      </c>
      <c r="J13676" s="979" t="s">
        <v>1018</v>
      </c>
      <c r="K13676" s="980" t="s">
        <v>932</v>
      </c>
      <c r="L13676" s="981" t="s">
        <v>933</v>
      </c>
      <c r="M13676" s="981" t="s">
        <v>1063</v>
      </c>
      <c r="N13676" s="1008">
        <v>4</v>
      </c>
      <c r="O13676" s="1003">
        <v>796</v>
      </c>
      <c r="P13676" s="1004">
        <v>199</v>
      </c>
      <c r="Q13676" s="982">
        <v>1</v>
      </c>
      <c r="R13676" s="982" t="s">
        <v>935</v>
      </c>
      <c r="S13676" s="992"/>
    </row>
    <row r="13677" spans="4:19" x14ac:dyDescent="0.25">
      <c r="D13677" s="991" t="s">
        <v>11899</v>
      </c>
      <c r="E13677" s="977">
        <v>45693</v>
      </c>
      <c r="F13677" s="978">
        <v>0.84027777777777779</v>
      </c>
      <c r="G13677" s="977">
        <v>45693</v>
      </c>
      <c r="H13677" s="978">
        <v>0.92708333333333337</v>
      </c>
      <c r="I13677" s="979" t="s">
        <v>1017</v>
      </c>
      <c r="J13677" s="979" t="s">
        <v>1018</v>
      </c>
      <c r="K13677" s="980" t="s">
        <v>978</v>
      </c>
      <c r="L13677" s="981" t="s">
        <v>933</v>
      </c>
      <c r="M13677" s="981" t="s">
        <v>934</v>
      </c>
      <c r="N13677" s="1008">
        <v>1</v>
      </c>
      <c r="O13677" s="1003">
        <v>125</v>
      </c>
      <c r="P13677" s="1004">
        <v>125</v>
      </c>
      <c r="Q13677" s="982">
        <v>1</v>
      </c>
      <c r="R13677" s="982" t="s">
        <v>935</v>
      </c>
      <c r="S13677" s="992"/>
    </row>
    <row r="13678" spans="4:19" x14ac:dyDescent="0.25">
      <c r="D13678" s="991" t="s">
        <v>11900</v>
      </c>
      <c r="E13678" s="977">
        <v>45693</v>
      </c>
      <c r="F13678" s="978">
        <v>0.84652777777777777</v>
      </c>
      <c r="G13678" s="977">
        <v>45693</v>
      </c>
      <c r="H13678" s="978">
        <v>0.87916666666666665</v>
      </c>
      <c r="I13678" s="979" t="s">
        <v>2272</v>
      </c>
      <c r="J13678" s="979" t="s">
        <v>993</v>
      </c>
      <c r="K13678" s="980" t="s">
        <v>978</v>
      </c>
      <c r="L13678" s="981" t="s">
        <v>933</v>
      </c>
      <c r="M13678" s="981" t="s">
        <v>934</v>
      </c>
      <c r="N13678" s="1008">
        <v>1</v>
      </c>
      <c r="O13678" s="1003">
        <v>47</v>
      </c>
      <c r="P13678" s="1004">
        <v>47</v>
      </c>
      <c r="Q13678" s="982">
        <v>1</v>
      </c>
      <c r="R13678" s="982" t="s">
        <v>935</v>
      </c>
      <c r="S13678" s="992"/>
    </row>
    <row r="13679" spans="4:19" x14ac:dyDescent="0.25">
      <c r="D13679" s="991" t="s">
        <v>11901</v>
      </c>
      <c r="E13679" s="977">
        <v>45693</v>
      </c>
      <c r="F13679" s="978">
        <v>0.86388888888888893</v>
      </c>
      <c r="G13679" s="977">
        <v>45693</v>
      </c>
      <c r="H13679" s="978">
        <v>0.9604166666666667</v>
      </c>
      <c r="I13679" s="979" t="s">
        <v>1593</v>
      </c>
      <c r="J13679" s="979" t="s">
        <v>971</v>
      </c>
      <c r="K13679" s="980" t="s">
        <v>932</v>
      </c>
      <c r="L13679" s="981" t="s">
        <v>972</v>
      </c>
      <c r="M13679" s="981" t="s">
        <v>973</v>
      </c>
      <c r="N13679" s="1008">
        <v>1</v>
      </c>
      <c r="O13679" s="1003">
        <v>139</v>
      </c>
      <c r="P13679" s="1004">
        <v>139</v>
      </c>
      <c r="Q13679" s="982">
        <v>1</v>
      </c>
      <c r="R13679" s="982" t="s">
        <v>935</v>
      </c>
      <c r="S13679" s="992"/>
    </row>
    <row r="13680" spans="4:19" x14ac:dyDescent="0.25">
      <c r="D13680" s="991" t="s">
        <v>11902</v>
      </c>
      <c r="E13680" s="977">
        <v>45693</v>
      </c>
      <c r="F13680" s="978">
        <v>0.87916666666666665</v>
      </c>
      <c r="G13680" s="977">
        <v>45693</v>
      </c>
      <c r="H13680" s="978">
        <v>0.97916666666666663</v>
      </c>
      <c r="I13680" s="979" t="s">
        <v>1126</v>
      </c>
      <c r="J13680" s="979" t="s">
        <v>993</v>
      </c>
      <c r="K13680" s="980" t="s">
        <v>978</v>
      </c>
      <c r="L13680" s="981" t="s">
        <v>972</v>
      </c>
      <c r="M13680" s="981" t="s">
        <v>973</v>
      </c>
      <c r="N13680" s="1008">
        <v>8</v>
      </c>
      <c r="O13680" s="1003">
        <v>1152</v>
      </c>
      <c r="P13680" s="1004">
        <v>144</v>
      </c>
      <c r="Q13680" s="982">
        <v>1</v>
      </c>
      <c r="R13680" s="982" t="s">
        <v>935</v>
      </c>
      <c r="S13680" s="992"/>
    </row>
    <row r="13681" spans="4:19" x14ac:dyDescent="0.25">
      <c r="D13681" s="991" t="s">
        <v>11903</v>
      </c>
      <c r="E13681" s="977">
        <v>45693</v>
      </c>
      <c r="F13681" s="978">
        <v>0.88402777777777775</v>
      </c>
      <c r="G13681" s="977">
        <v>45693</v>
      </c>
      <c r="H13681" s="978">
        <v>0.98263888888888884</v>
      </c>
      <c r="I13681" s="979" t="s">
        <v>1275</v>
      </c>
      <c r="J13681" s="979" t="s">
        <v>971</v>
      </c>
      <c r="K13681" s="980" t="s">
        <v>932</v>
      </c>
      <c r="L13681" s="981" t="s">
        <v>933</v>
      </c>
      <c r="M13681" s="981" t="s">
        <v>1063</v>
      </c>
      <c r="N13681" s="1008">
        <v>1</v>
      </c>
      <c r="O13681" s="1003">
        <v>142</v>
      </c>
      <c r="P13681" s="1004">
        <v>142</v>
      </c>
      <c r="Q13681" s="982">
        <v>1</v>
      </c>
      <c r="R13681" s="982" t="s">
        <v>935</v>
      </c>
      <c r="S13681" s="992"/>
    </row>
    <row r="13682" spans="4:19" x14ac:dyDescent="0.25">
      <c r="D13682" s="991" t="s">
        <v>11904</v>
      </c>
      <c r="E13682" s="977">
        <v>45693</v>
      </c>
      <c r="F13682" s="978">
        <v>0.91319444444444442</v>
      </c>
      <c r="G13682" s="977">
        <v>45694</v>
      </c>
      <c r="H13682" s="978">
        <v>8.1944444444444445E-2</v>
      </c>
      <c r="I13682" s="979" t="s">
        <v>1385</v>
      </c>
      <c r="J13682" s="979" t="s">
        <v>993</v>
      </c>
      <c r="K13682" s="980" t="s">
        <v>932</v>
      </c>
      <c r="L13682" s="981" t="s">
        <v>933</v>
      </c>
      <c r="M13682" s="981" t="s">
        <v>1063</v>
      </c>
      <c r="N13682" s="1008">
        <v>2</v>
      </c>
      <c r="O13682" s="1003">
        <v>486</v>
      </c>
      <c r="P13682" s="1004">
        <v>243</v>
      </c>
      <c r="Q13682" s="982">
        <v>1</v>
      </c>
      <c r="R13682" s="982" t="s">
        <v>935</v>
      </c>
      <c r="S13682" s="992"/>
    </row>
    <row r="13683" spans="4:19" x14ac:dyDescent="0.25">
      <c r="D13683" s="991" t="s">
        <v>11905</v>
      </c>
      <c r="E13683" s="977">
        <v>45693</v>
      </c>
      <c r="F13683" s="978">
        <v>0.92847222222222225</v>
      </c>
      <c r="G13683" s="977">
        <v>45694</v>
      </c>
      <c r="H13683" s="978">
        <v>2.0833333333333332E-2</v>
      </c>
      <c r="I13683" s="979" t="s">
        <v>1045</v>
      </c>
      <c r="J13683" s="979" t="s">
        <v>1018</v>
      </c>
      <c r="K13683" s="980" t="s">
        <v>454</v>
      </c>
      <c r="L13683" s="981" t="s">
        <v>933</v>
      </c>
      <c r="M13683" s="981" t="s">
        <v>934</v>
      </c>
      <c r="N13683" s="1008">
        <v>1</v>
      </c>
      <c r="O13683" s="1003">
        <v>133</v>
      </c>
      <c r="P13683" s="1004">
        <v>133</v>
      </c>
      <c r="Q13683" s="982">
        <v>1</v>
      </c>
      <c r="R13683" s="982" t="s">
        <v>935</v>
      </c>
      <c r="S13683" s="992"/>
    </row>
    <row r="13684" spans="4:19" x14ac:dyDescent="0.25">
      <c r="D13684" s="991" t="s">
        <v>11906</v>
      </c>
      <c r="E13684" s="977">
        <v>45693</v>
      </c>
      <c r="F13684" s="978">
        <v>0.94652777777777775</v>
      </c>
      <c r="G13684" s="977">
        <v>45694</v>
      </c>
      <c r="H13684" s="978">
        <v>3.125E-2</v>
      </c>
      <c r="I13684" s="979" t="s">
        <v>1085</v>
      </c>
      <c r="J13684" s="979" t="s">
        <v>971</v>
      </c>
      <c r="K13684" s="980" t="s">
        <v>978</v>
      </c>
      <c r="L13684" s="981" t="s">
        <v>1011</v>
      </c>
      <c r="M13684" s="981" t="s">
        <v>1011</v>
      </c>
      <c r="N13684" s="1008">
        <v>275</v>
      </c>
      <c r="O13684" s="1003">
        <v>33550</v>
      </c>
      <c r="P13684" s="1004">
        <v>122</v>
      </c>
      <c r="Q13684" s="982">
        <v>1</v>
      </c>
      <c r="R13684" s="982" t="s">
        <v>935</v>
      </c>
      <c r="S13684" s="992"/>
    </row>
    <row r="13685" spans="4:19" x14ac:dyDescent="0.25">
      <c r="D13685" s="991" t="s">
        <v>11907</v>
      </c>
      <c r="E13685" s="977">
        <v>45693</v>
      </c>
      <c r="F13685" s="978">
        <v>0.97499999999999998</v>
      </c>
      <c r="G13685" s="977">
        <v>45694</v>
      </c>
      <c r="H13685" s="978">
        <v>0.12638888888888888</v>
      </c>
      <c r="I13685" s="979" t="s">
        <v>1156</v>
      </c>
      <c r="J13685" s="979" t="s">
        <v>1056</v>
      </c>
      <c r="K13685" s="980" t="s">
        <v>932</v>
      </c>
      <c r="L13685" s="981" t="s">
        <v>972</v>
      </c>
      <c r="M13685" s="981" t="s">
        <v>973</v>
      </c>
      <c r="N13685" s="1008">
        <v>4</v>
      </c>
      <c r="O13685" s="1003">
        <v>872</v>
      </c>
      <c r="P13685" s="1004">
        <v>218</v>
      </c>
      <c r="Q13685" s="982">
        <v>1</v>
      </c>
      <c r="R13685" s="982" t="s">
        <v>935</v>
      </c>
      <c r="S13685" s="992"/>
    </row>
    <row r="13686" spans="4:19" x14ac:dyDescent="0.25">
      <c r="D13686" s="991" t="s">
        <v>11908</v>
      </c>
      <c r="E13686" s="977">
        <v>45694</v>
      </c>
      <c r="F13686" s="978">
        <v>0.13750000000000001</v>
      </c>
      <c r="G13686" s="977">
        <v>45694</v>
      </c>
      <c r="H13686" s="978">
        <v>0.38124999999999998</v>
      </c>
      <c r="I13686" s="979" t="s">
        <v>1796</v>
      </c>
      <c r="J13686" s="979" t="s">
        <v>993</v>
      </c>
      <c r="K13686" s="980" t="s">
        <v>932</v>
      </c>
      <c r="L13686" s="981" t="s">
        <v>972</v>
      </c>
      <c r="M13686" s="981" t="s">
        <v>973</v>
      </c>
      <c r="N13686" s="1008">
        <v>1</v>
      </c>
      <c r="O13686" s="1003">
        <v>351</v>
      </c>
      <c r="P13686" s="1004">
        <v>351</v>
      </c>
      <c r="Q13686" s="982">
        <v>1</v>
      </c>
      <c r="R13686" s="982" t="s">
        <v>935</v>
      </c>
      <c r="S13686" s="992"/>
    </row>
    <row r="13687" spans="4:19" x14ac:dyDescent="0.25">
      <c r="D13687" s="991" t="s">
        <v>11909</v>
      </c>
      <c r="E13687" s="977">
        <v>45694</v>
      </c>
      <c r="F13687" s="978">
        <v>0.26041666666666669</v>
      </c>
      <c r="G13687" s="977">
        <v>45694</v>
      </c>
      <c r="H13687" s="978">
        <v>0.69791666666666663</v>
      </c>
      <c r="I13687" s="979" t="s">
        <v>1065</v>
      </c>
      <c r="J13687" s="979" t="s">
        <v>981</v>
      </c>
      <c r="K13687" s="980" t="s">
        <v>978</v>
      </c>
      <c r="L13687" s="981" t="s">
        <v>984</v>
      </c>
      <c r="M13687" s="981" t="s">
        <v>985</v>
      </c>
      <c r="N13687" s="1008">
        <v>1</v>
      </c>
      <c r="O13687" s="1003">
        <v>630</v>
      </c>
      <c r="P13687" s="1004">
        <v>630</v>
      </c>
      <c r="Q13687" s="982">
        <v>1</v>
      </c>
      <c r="R13687" s="982" t="s">
        <v>935</v>
      </c>
      <c r="S13687" s="992"/>
    </row>
    <row r="13688" spans="4:19" x14ac:dyDescent="0.25">
      <c r="D13688" s="991" t="s">
        <v>11909</v>
      </c>
      <c r="E13688" s="977">
        <v>45694</v>
      </c>
      <c r="F13688" s="978">
        <v>0.28888888888888886</v>
      </c>
      <c r="G13688" s="977">
        <v>45694</v>
      </c>
      <c r="H13688" s="978">
        <v>0.69791666666666663</v>
      </c>
      <c r="I13688" s="979" t="s">
        <v>1065</v>
      </c>
      <c r="J13688" s="979" t="s">
        <v>981</v>
      </c>
      <c r="K13688" s="980" t="s">
        <v>978</v>
      </c>
      <c r="L13688" s="981" t="s">
        <v>984</v>
      </c>
      <c r="M13688" s="981" t="s">
        <v>985</v>
      </c>
      <c r="N13688" s="1008">
        <v>1</v>
      </c>
      <c r="O13688" s="1003">
        <v>589</v>
      </c>
      <c r="P13688" s="1004">
        <v>589</v>
      </c>
      <c r="Q13688" s="982">
        <v>2</v>
      </c>
      <c r="R13688" s="982" t="s">
        <v>935</v>
      </c>
      <c r="S13688" s="992"/>
    </row>
    <row r="13689" spans="4:19" x14ac:dyDescent="0.25">
      <c r="D13689" s="991" t="s">
        <v>11910</v>
      </c>
      <c r="E13689" s="977">
        <v>45694</v>
      </c>
      <c r="F13689" s="978">
        <v>0.27291666666666664</v>
      </c>
      <c r="G13689" s="977">
        <v>45694</v>
      </c>
      <c r="H13689" s="978">
        <v>0.38055555555555554</v>
      </c>
      <c r="I13689" s="979" t="s">
        <v>987</v>
      </c>
      <c r="J13689" s="979" t="s">
        <v>988</v>
      </c>
      <c r="K13689" s="980" t="s">
        <v>932</v>
      </c>
      <c r="L13689" s="981" t="s">
        <v>1002</v>
      </c>
      <c r="M13689" s="981" t="s">
        <v>985</v>
      </c>
      <c r="N13689" s="1008">
        <v>6</v>
      </c>
      <c r="O13689" s="1003">
        <v>930</v>
      </c>
      <c r="P13689" s="1004">
        <v>155</v>
      </c>
      <c r="Q13689" s="982">
        <v>1</v>
      </c>
      <c r="R13689" s="982" t="s">
        <v>935</v>
      </c>
      <c r="S13689" s="992"/>
    </row>
    <row r="13690" spans="4:19" x14ac:dyDescent="0.25">
      <c r="D13690" s="991" t="s">
        <v>11911</v>
      </c>
      <c r="E13690" s="977">
        <v>45694</v>
      </c>
      <c r="F13690" s="978">
        <v>0.28263888888888888</v>
      </c>
      <c r="G13690" s="977">
        <v>45694</v>
      </c>
      <c r="H13690" s="978">
        <v>0.38333333333333336</v>
      </c>
      <c r="I13690" s="979" t="s">
        <v>1729</v>
      </c>
      <c r="J13690" s="979" t="s">
        <v>981</v>
      </c>
      <c r="K13690" s="980" t="s">
        <v>932</v>
      </c>
      <c r="L13690" s="981" t="s">
        <v>1176</v>
      </c>
      <c r="M13690" s="981" t="s">
        <v>985</v>
      </c>
      <c r="N13690" s="1008">
        <v>1</v>
      </c>
      <c r="O13690" s="1003">
        <v>145</v>
      </c>
      <c r="P13690" s="1004">
        <v>145</v>
      </c>
      <c r="Q13690" s="982">
        <v>1</v>
      </c>
      <c r="R13690" s="982" t="s">
        <v>935</v>
      </c>
      <c r="S13690" s="992"/>
    </row>
    <row r="13691" spans="4:19" x14ac:dyDescent="0.25">
      <c r="D13691" s="991" t="s">
        <v>11912</v>
      </c>
      <c r="E13691" s="977">
        <v>45694</v>
      </c>
      <c r="F13691" s="978">
        <v>0.30694444444444446</v>
      </c>
      <c r="G13691" s="977">
        <v>45694</v>
      </c>
      <c r="H13691" s="978">
        <v>0.37569444444444444</v>
      </c>
      <c r="I13691" s="979" t="s">
        <v>990</v>
      </c>
      <c r="J13691" s="979" t="s">
        <v>931</v>
      </c>
      <c r="K13691" s="980" t="s">
        <v>932</v>
      </c>
      <c r="L13691" s="981" t="s">
        <v>972</v>
      </c>
      <c r="M13691" s="981" t="s">
        <v>973</v>
      </c>
      <c r="N13691" s="1008">
        <v>2</v>
      </c>
      <c r="O13691" s="1003">
        <v>198</v>
      </c>
      <c r="P13691" s="1004">
        <v>99</v>
      </c>
      <c r="Q13691" s="982">
        <v>1</v>
      </c>
      <c r="R13691" s="982" t="s">
        <v>935</v>
      </c>
      <c r="S13691" s="992"/>
    </row>
    <row r="13692" spans="4:19" x14ac:dyDescent="0.25">
      <c r="D13692" s="991" t="s">
        <v>11913</v>
      </c>
      <c r="E13692" s="977">
        <v>45694</v>
      </c>
      <c r="F13692" s="978">
        <v>0.3215277777777778</v>
      </c>
      <c r="G13692" s="977">
        <v>45694</v>
      </c>
      <c r="H13692" s="978">
        <v>0.4777777777777778</v>
      </c>
      <c r="I13692" s="979" t="s">
        <v>1279</v>
      </c>
      <c r="J13692" s="979" t="s">
        <v>1008</v>
      </c>
      <c r="K13692" s="980" t="s">
        <v>978</v>
      </c>
      <c r="L13692" s="981" t="s">
        <v>1132</v>
      </c>
      <c r="M13692" s="981" t="s">
        <v>646</v>
      </c>
      <c r="N13692" s="1008">
        <v>1</v>
      </c>
      <c r="O13692" s="1003">
        <v>225</v>
      </c>
      <c r="P13692" s="1004">
        <v>225</v>
      </c>
      <c r="Q13692" s="982">
        <v>1</v>
      </c>
      <c r="R13692" s="982" t="s">
        <v>935</v>
      </c>
      <c r="S13692" s="992"/>
    </row>
    <row r="13693" spans="4:19" x14ac:dyDescent="0.25">
      <c r="D13693" s="991" t="s">
        <v>11914</v>
      </c>
      <c r="E13693" s="977">
        <v>45694</v>
      </c>
      <c r="F13693" s="978">
        <v>0.32222222222222224</v>
      </c>
      <c r="G13693" s="977">
        <v>45694</v>
      </c>
      <c r="H13693" s="978">
        <v>0.63958333333333328</v>
      </c>
      <c r="I13693" s="979" t="s">
        <v>1870</v>
      </c>
      <c r="J13693" s="979" t="s">
        <v>993</v>
      </c>
      <c r="K13693" s="980" t="s">
        <v>932</v>
      </c>
      <c r="L13693" s="981" t="s">
        <v>972</v>
      </c>
      <c r="M13693" s="981" t="s">
        <v>973</v>
      </c>
      <c r="N13693" s="1008">
        <v>4</v>
      </c>
      <c r="O13693" s="1003">
        <v>1828</v>
      </c>
      <c r="P13693" s="1004">
        <v>457</v>
      </c>
      <c r="Q13693" s="982">
        <v>1</v>
      </c>
      <c r="R13693" s="982" t="s">
        <v>935</v>
      </c>
      <c r="S13693" s="992"/>
    </row>
    <row r="13694" spans="4:19" x14ac:dyDescent="0.25">
      <c r="D13694" s="991" t="s">
        <v>11915</v>
      </c>
      <c r="E13694" s="977">
        <v>45694</v>
      </c>
      <c r="F13694" s="978">
        <v>0.34027777777777779</v>
      </c>
      <c r="G13694" s="977">
        <v>45694</v>
      </c>
      <c r="H13694" s="978">
        <v>0.60138888888888886</v>
      </c>
      <c r="I13694" s="979" t="s">
        <v>1024</v>
      </c>
      <c r="J13694" s="979" t="s">
        <v>993</v>
      </c>
      <c r="K13694" s="980" t="s">
        <v>932</v>
      </c>
      <c r="L13694" s="981" t="s">
        <v>933</v>
      </c>
      <c r="M13694" s="981" t="s">
        <v>1063</v>
      </c>
      <c r="N13694" s="1008">
        <v>3</v>
      </c>
      <c r="O13694" s="1003">
        <v>1128</v>
      </c>
      <c r="P13694" s="1004">
        <v>376</v>
      </c>
      <c r="Q13694" s="982">
        <v>1</v>
      </c>
      <c r="R13694" s="982" t="s">
        <v>935</v>
      </c>
      <c r="S13694" s="992"/>
    </row>
    <row r="13695" spans="4:19" x14ac:dyDescent="0.25">
      <c r="D13695" s="991" t="s">
        <v>11916</v>
      </c>
      <c r="E13695" s="977">
        <v>45694</v>
      </c>
      <c r="F13695" s="978">
        <v>0.35069444444444442</v>
      </c>
      <c r="G13695" s="977">
        <v>45694</v>
      </c>
      <c r="H13695" s="978">
        <v>0.49652777777777779</v>
      </c>
      <c r="I13695" s="979" t="s">
        <v>2137</v>
      </c>
      <c r="J13695" s="979" t="s">
        <v>981</v>
      </c>
      <c r="K13695" s="980" t="s">
        <v>454</v>
      </c>
      <c r="L13695" s="981" t="s">
        <v>933</v>
      </c>
      <c r="M13695" s="981" t="s">
        <v>934</v>
      </c>
      <c r="N13695" s="1008">
        <v>1</v>
      </c>
      <c r="O13695" s="1003">
        <v>210</v>
      </c>
      <c r="P13695" s="1004">
        <v>210</v>
      </c>
      <c r="Q13695" s="982">
        <v>1</v>
      </c>
      <c r="R13695" s="982" t="s">
        <v>935</v>
      </c>
      <c r="S13695" s="992"/>
    </row>
    <row r="13696" spans="4:19" x14ac:dyDescent="0.25">
      <c r="D13696" s="991" t="s">
        <v>11917</v>
      </c>
      <c r="E13696" s="977">
        <v>45694</v>
      </c>
      <c r="F13696" s="978">
        <v>0.35416666666666669</v>
      </c>
      <c r="G13696" s="977">
        <v>45694</v>
      </c>
      <c r="H13696" s="978">
        <v>0.42083333333333334</v>
      </c>
      <c r="I13696" s="979" t="s">
        <v>1599</v>
      </c>
      <c r="J13696" s="979" t="s">
        <v>1008</v>
      </c>
      <c r="K13696" s="980" t="s">
        <v>978</v>
      </c>
      <c r="L13696" s="981" t="s">
        <v>984</v>
      </c>
      <c r="M13696" s="981" t="s">
        <v>985</v>
      </c>
      <c r="N13696" s="1008">
        <v>7</v>
      </c>
      <c r="O13696" s="1003">
        <v>672</v>
      </c>
      <c r="P13696" s="1004">
        <v>96</v>
      </c>
      <c r="Q13696" s="982">
        <v>1</v>
      </c>
      <c r="R13696" s="982" t="s">
        <v>935</v>
      </c>
      <c r="S13696" s="992"/>
    </row>
    <row r="13697" spans="4:19" x14ac:dyDescent="0.25">
      <c r="D13697" s="991" t="s">
        <v>11917</v>
      </c>
      <c r="E13697" s="977">
        <v>45694</v>
      </c>
      <c r="F13697" s="978">
        <v>0.3576388888888889</v>
      </c>
      <c r="G13697" s="977">
        <v>45694</v>
      </c>
      <c r="H13697" s="978">
        <v>0.42083333333333334</v>
      </c>
      <c r="I13697" s="979" t="s">
        <v>1599</v>
      </c>
      <c r="J13697" s="979" t="s">
        <v>1008</v>
      </c>
      <c r="K13697" s="980" t="s">
        <v>978</v>
      </c>
      <c r="L13697" s="981" t="s">
        <v>984</v>
      </c>
      <c r="M13697" s="981" t="s">
        <v>985</v>
      </c>
      <c r="N13697" s="1008">
        <v>4</v>
      </c>
      <c r="O13697" s="1003">
        <v>364</v>
      </c>
      <c r="P13697" s="1004">
        <v>91</v>
      </c>
      <c r="Q13697" s="982">
        <v>2</v>
      </c>
      <c r="R13697" s="982" t="s">
        <v>935</v>
      </c>
      <c r="S13697" s="992"/>
    </row>
    <row r="13698" spans="4:19" x14ac:dyDescent="0.25">
      <c r="D13698" s="991" t="s">
        <v>11918</v>
      </c>
      <c r="E13698" s="977">
        <v>45694</v>
      </c>
      <c r="F13698" s="978">
        <v>0.35555555555555557</v>
      </c>
      <c r="G13698" s="977">
        <v>45694</v>
      </c>
      <c r="H13698" s="978">
        <v>0.55069444444444449</v>
      </c>
      <c r="I13698" s="979" t="s">
        <v>1291</v>
      </c>
      <c r="J13698" s="979" t="s">
        <v>931</v>
      </c>
      <c r="K13698" s="980" t="s">
        <v>978</v>
      </c>
      <c r="L13698" s="981" t="s">
        <v>984</v>
      </c>
      <c r="M13698" s="981" t="s">
        <v>985</v>
      </c>
      <c r="N13698" s="1008">
        <v>71</v>
      </c>
      <c r="O13698" s="1003">
        <v>19951</v>
      </c>
      <c r="P13698" s="1004">
        <v>281</v>
      </c>
      <c r="Q13698" s="982">
        <v>1</v>
      </c>
      <c r="R13698" s="982" t="s">
        <v>935</v>
      </c>
      <c r="S13698" s="992"/>
    </row>
    <row r="13699" spans="4:19" x14ac:dyDescent="0.25">
      <c r="D13699" s="991" t="s">
        <v>11918</v>
      </c>
      <c r="E13699" s="977">
        <v>45694</v>
      </c>
      <c r="F13699" s="978">
        <v>0.35555555555555557</v>
      </c>
      <c r="G13699" s="977">
        <v>45694</v>
      </c>
      <c r="H13699" s="978">
        <v>0.55347222222222225</v>
      </c>
      <c r="I13699" s="979" t="s">
        <v>1291</v>
      </c>
      <c r="J13699" s="979" t="s">
        <v>931</v>
      </c>
      <c r="K13699" s="980" t="s">
        <v>978</v>
      </c>
      <c r="L13699" s="981" t="s">
        <v>984</v>
      </c>
      <c r="M13699" s="981" t="s">
        <v>985</v>
      </c>
      <c r="N13699" s="1008">
        <v>46</v>
      </c>
      <c r="O13699" s="1003">
        <v>13110</v>
      </c>
      <c r="P13699" s="1004">
        <v>285</v>
      </c>
      <c r="Q13699" s="982">
        <v>2</v>
      </c>
      <c r="R13699" s="982" t="s">
        <v>935</v>
      </c>
      <c r="S13699" s="992"/>
    </row>
    <row r="13700" spans="4:19" x14ac:dyDescent="0.25">
      <c r="D13700" s="991" t="s">
        <v>11918</v>
      </c>
      <c r="E13700" s="977">
        <v>45694</v>
      </c>
      <c r="F13700" s="978">
        <v>0.35555555555555557</v>
      </c>
      <c r="G13700" s="977">
        <v>45694</v>
      </c>
      <c r="H13700" s="978">
        <v>0.56111111111111112</v>
      </c>
      <c r="I13700" s="979" t="s">
        <v>1291</v>
      </c>
      <c r="J13700" s="979" t="s">
        <v>931</v>
      </c>
      <c r="K13700" s="980" t="s">
        <v>978</v>
      </c>
      <c r="L13700" s="981" t="s">
        <v>984</v>
      </c>
      <c r="M13700" s="981" t="s">
        <v>985</v>
      </c>
      <c r="N13700" s="1008">
        <v>4</v>
      </c>
      <c r="O13700" s="1003">
        <v>1184</v>
      </c>
      <c r="P13700" s="1004">
        <v>296</v>
      </c>
      <c r="Q13700" s="982">
        <v>3</v>
      </c>
      <c r="R13700" s="982" t="s">
        <v>935</v>
      </c>
      <c r="S13700" s="992"/>
    </row>
    <row r="13701" spans="4:19" x14ac:dyDescent="0.25">
      <c r="D13701" s="991" t="s">
        <v>11919</v>
      </c>
      <c r="E13701" s="977">
        <v>45694</v>
      </c>
      <c r="F13701" s="978">
        <v>0.3611111111111111</v>
      </c>
      <c r="G13701" s="977">
        <v>45694</v>
      </c>
      <c r="H13701" s="978">
        <v>0.51736111111111116</v>
      </c>
      <c r="I13701" s="979" t="s">
        <v>1599</v>
      </c>
      <c r="J13701" s="979" t="s">
        <v>1008</v>
      </c>
      <c r="K13701" s="980" t="s">
        <v>978</v>
      </c>
      <c r="L13701" s="981" t="s">
        <v>984</v>
      </c>
      <c r="M13701" s="981" t="s">
        <v>985</v>
      </c>
      <c r="N13701" s="1008">
        <v>25</v>
      </c>
      <c r="O13701" s="1003">
        <v>5625</v>
      </c>
      <c r="P13701" s="1004">
        <v>225</v>
      </c>
      <c r="Q13701" s="982">
        <v>1</v>
      </c>
      <c r="R13701" s="982" t="s">
        <v>935</v>
      </c>
      <c r="S13701" s="992"/>
    </row>
    <row r="13702" spans="4:19" x14ac:dyDescent="0.25">
      <c r="D13702" s="991" t="s">
        <v>11920</v>
      </c>
      <c r="E13702" s="977">
        <v>45694</v>
      </c>
      <c r="F13702" s="978">
        <v>0.36388888888888887</v>
      </c>
      <c r="G13702" s="977">
        <v>45694</v>
      </c>
      <c r="H13702" s="978">
        <v>0.56944444444444442</v>
      </c>
      <c r="I13702" s="979" t="s">
        <v>1051</v>
      </c>
      <c r="J13702" s="979" t="s">
        <v>1008</v>
      </c>
      <c r="K13702" s="980" t="s">
        <v>978</v>
      </c>
      <c r="L13702" s="981" t="s">
        <v>984</v>
      </c>
      <c r="M13702" s="981" t="s">
        <v>985</v>
      </c>
      <c r="N13702" s="1008">
        <v>154</v>
      </c>
      <c r="O13702" s="1003">
        <v>45584</v>
      </c>
      <c r="P13702" s="1004">
        <v>296</v>
      </c>
      <c r="Q13702" s="982">
        <v>1</v>
      </c>
      <c r="R13702" s="982" t="s">
        <v>935</v>
      </c>
      <c r="S13702" s="992"/>
    </row>
    <row r="13703" spans="4:19" x14ac:dyDescent="0.25">
      <c r="D13703" s="991" t="s">
        <v>11920</v>
      </c>
      <c r="E13703" s="977">
        <v>45694</v>
      </c>
      <c r="F13703" s="978">
        <v>0.36388888888888887</v>
      </c>
      <c r="G13703" s="977">
        <v>45694</v>
      </c>
      <c r="H13703" s="978">
        <v>0.59097222222222223</v>
      </c>
      <c r="I13703" s="979" t="s">
        <v>1051</v>
      </c>
      <c r="J13703" s="979" t="s">
        <v>1008</v>
      </c>
      <c r="K13703" s="980" t="s">
        <v>978</v>
      </c>
      <c r="L13703" s="981" t="s">
        <v>984</v>
      </c>
      <c r="M13703" s="981" t="s">
        <v>985</v>
      </c>
      <c r="N13703" s="1008">
        <v>7</v>
      </c>
      <c r="O13703" s="1003">
        <v>2289</v>
      </c>
      <c r="P13703" s="1004">
        <v>327</v>
      </c>
      <c r="Q13703" s="982">
        <v>2</v>
      </c>
      <c r="R13703" s="982" t="s">
        <v>935</v>
      </c>
      <c r="S13703" s="992"/>
    </row>
    <row r="13704" spans="4:19" x14ac:dyDescent="0.25">
      <c r="D13704" s="991" t="s">
        <v>11921</v>
      </c>
      <c r="E13704" s="977">
        <v>45694</v>
      </c>
      <c r="F13704" s="978">
        <v>0.36458333333333331</v>
      </c>
      <c r="G13704" s="977">
        <v>45694</v>
      </c>
      <c r="H13704" s="978">
        <v>0.52847222222222223</v>
      </c>
      <c r="I13704" s="979" t="s">
        <v>1849</v>
      </c>
      <c r="J13704" s="979" t="s">
        <v>981</v>
      </c>
      <c r="K13704" s="980" t="s">
        <v>932</v>
      </c>
      <c r="L13704" s="981" t="s">
        <v>984</v>
      </c>
      <c r="M13704" s="981" t="s">
        <v>985</v>
      </c>
      <c r="N13704" s="1008">
        <v>7</v>
      </c>
      <c r="O13704" s="1003">
        <v>1652</v>
      </c>
      <c r="P13704" s="1004">
        <v>236</v>
      </c>
      <c r="Q13704" s="982">
        <v>1</v>
      </c>
      <c r="R13704" s="982" t="s">
        <v>935</v>
      </c>
      <c r="S13704" s="992"/>
    </row>
    <row r="13705" spans="4:19" x14ac:dyDescent="0.25">
      <c r="D13705" s="991" t="s">
        <v>11922</v>
      </c>
      <c r="E13705" s="977">
        <v>45694</v>
      </c>
      <c r="F13705" s="978">
        <v>0.36736111111111114</v>
      </c>
      <c r="G13705" s="977">
        <v>45694</v>
      </c>
      <c r="H13705" s="978">
        <v>0.44305555555555554</v>
      </c>
      <c r="I13705" s="979" t="s">
        <v>1069</v>
      </c>
      <c r="J13705" s="979" t="s">
        <v>971</v>
      </c>
      <c r="K13705" s="980" t="s">
        <v>932</v>
      </c>
      <c r="L13705" s="981" t="s">
        <v>984</v>
      </c>
      <c r="M13705" s="981" t="s">
        <v>985</v>
      </c>
      <c r="N13705" s="1008">
        <v>2</v>
      </c>
      <c r="O13705" s="1003">
        <v>218</v>
      </c>
      <c r="P13705" s="1004">
        <v>109</v>
      </c>
      <c r="Q13705" s="982">
        <v>1</v>
      </c>
      <c r="R13705" s="982" t="s">
        <v>935</v>
      </c>
      <c r="S13705" s="992"/>
    </row>
    <row r="13706" spans="4:19" x14ac:dyDescent="0.25">
      <c r="D13706" s="991" t="s">
        <v>11923</v>
      </c>
      <c r="E13706" s="977">
        <v>45694</v>
      </c>
      <c r="F13706" s="978">
        <v>0.375</v>
      </c>
      <c r="G13706" s="977">
        <v>45694</v>
      </c>
      <c r="H13706" s="978">
        <v>0.46527777777777779</v>
      </c>
      <c r="I13706" s="979" t="s">
        <v>1604</v>
      </c>
      <c r="J13706" s="979" t="s">
        <v>971</v>
      </c>
      <c r="K13706" s="980" t="s">
        <v>932</v>
      </c>
      <c r="L13706" s="981" t="s">
        <v>984</v>
      </c>
      <c r="M13706" s="981" t="s">
        <v>985</v>
      </c>
      <c r="N13706" s="1008">
        <v>7</v>
      </c>
      <c r="O13706" s="1003">
        <v>910</v>
      </c>
      <c r="P13706" s="1004">
        <v>130</v>
      </c>
      <c r="Q13706" s="982">
        <v>1</v>
      </c>
      <c r="R13706" s="982" t="s">
        <v>935</v>
      </c>
      <c r="S13706" s="992"/>
    </row>
    <row r="13707" spans="4:19" x14ac:dyDescent="0.25">
      <c r="D13707" s="991" t="s">
        <v>11924</v>
      </c>
      <c r="E13707" s="977">
        <v>45694</v>
      </c>
      <c r="F13707" s="978">
        <v>0.37569444444444444</v>
      </c>
      <c r="G13707" s="977">
        <v>45694</v>
      </c>
      <c r="H13707" s="978">
        <v>0.37708333333333333</v>
      </c>
      <c r="I13707" s="979" t="s">
        <v>1035</v>
      </c>
      <c r="J13707" s="979" t="s">
        <v>981</v>
      </c>
      <c r="K13707" s="980" t="s">
        <v>932</v>
      </c>
      <c r="L13707" s="981" t="s">
        <v>984</v>
      </c>
      <c r="M13707" s="981" t="s">
        <v>985</v>
      </c>
      <c r="N13707" s="1008">
        <v>2</v>
      </c>
      <c r="O13707" s="1003">
        <v>0</v>
      </c>
      <c r="P13707" s="1004">
        <v>0</v>
      </c>
      <c r="Q13707" s="982">
        <v>1</v>
      </c>
      <c r="R13707" s="982" t="s">
        <v>935</v>
      </c>
      <c r="S13707" s="992"/>
    </row>
    <row r="13708" spans="4:19" x14ac:dyDescent="0.25">
      <c r="D13708" s="991" t="s">
        <v>11925</v>
      </c>
      <c r="E13708" s="977">
        <v>45694</v>
      </c>
      <c r="F13708" s="978">
        <v>0.37986111111111109</v>
      </c>
      <c r="G13708" s="977">
        <v>45694</v>
      </c>
      <c r="H13708" s="978">
        <v>0.49236111111111114</v>
      </c>
      <c r="I13708" s="979" t="s">
        <v>1484</v>
      </c>
      <c r="J13708" s="979" t="s">
        <v>1018</v>
      </c>
      <c r="K13708" s="980" t="s">
        <v>978</v>
      </c>
      <c r="L13708" s="981" t="s">
        <v>933</v>
      </c>
      <c r="M13708" s="981" t="s">
        <v>934</v>
      </c>
      <c r="N13708" s="1008">
        <v>1</v>
      </c>
      <c r="O13708" s="1003">
        <v>162</v>
      </c>
      <c r="P13708" s="1004">
        <v>162</v>
      </c>
      <c r="Q13708" s="982">
        <v>1</v>
      </c>
      <c r="R13708" s="982" t="s">
        <v>935</v>
      </c>
      <c r="S13708" s="992"/>
    </row>
    <row r="13709" spans="4:19" x14ac:dyDescent="0.25">
      <c r="D13709" s="991" t="s">
        <v>11926</v>
      </c>
      <c r="E13709" s="977">
        <v>45694</v>
      </c>
      <c r="F13709" s="978">
        <v>0.38194444444444442</v>
      </c>
      <c r="G13709" s="977">
        <v>45694</v>
      </c>
      <c r="H13709" s="978">
        <v>0.63888888888888884</v>
      </c>
      <c r="I13709" s="979" t="s">
        <v>990</v>
      </c>
      <c r="J13709" s="979" t="s">
        <v>988</v>
      </c>
      <c r="K13709" s="980" t="s">
        <v>932</v>
      </c>
      <c r="L13709" s="981" t="s">
        <v>984</v>
      </c>
      <c r="M13709" s="981" t="s">
        <v>985</v>
      </c>
      <c r="N13709" s="1008">
        <v>3</v>
      </c>
      <c r="O13709" s="1003">
        <v>1110</v>
      </c>
      <c r="P13709" s="1004">
        <v>370</v>
      </c>
      <c r="Q13709" s="982">
        <v>1</v>
      </c>
      <c r="R13709" s="982" t="s">
        <v>935</v>
      </c>
      <c r="S13709" s="992"/>
    </row>
    <row r="13710" spans="4:19" x14ac:dyDescent="0.25">
      <c r="D13710" s="991" t="s">
        <v>11927</v>
      </c>
      <c r="E13710" s="977">
        <v>45694</v>
      </c>
      <c r="F13710" s="978">
        <v>0.38194444444444442</v>
      </c>
      <c r="G13710" s="977">
        <v>45694</v>
      </c>
      <c r="H13710" s="978">
        <v>0.52777777777777779</v>
      </c>
      <c r="I13710" s="979" t="s">
        <v>1079</v>
      </c>
      <c r="J13710" s="979" t="s">
        <v>1008</v>
      </c>
      <c r="K13710" s="980" t="s">
        <v>978</v>
      </c>
      <c r="L13710" s="981" t="s">
        <v>984</v>
      </c>
      <c r="M13710" s="981" t="s">
        <v>985</v>
      </c>
      <c r="N13710" s="1008">
        <v>67</v>
      </c>
      <c r="O13710" s="1003">
        <v>14070</v>
      </c>
      <c r="P13710" s="1004">
        <v>210</v>
      </c>
      <c r="Q13710" s="982">
        <v>1</v>
      </c>
      <c r="R13710" s="982" t="s">
        <v>935</v>
      </c>
      <c r="S13710" s="992"/>
    </row>
    <row r="13711" spans="4:19" x14ac:dyDescent="0.25">
      <c r="D13711" s="991" t="s">
        <v>11928</v>
      </c>
      <c r="E13711" s="977">
        <v>45694</v>
      </c>
      <c r="F13711" s="978">
        <v>0.38194444444444442</v>
      </c>
      <c r="G13711" s="977">
        <v>45694</v>
      </c>
      <c r="H13711" s="978">
        <v>0.63541666666666663</v>
      </c>
      <c r="I13711" s="979" t="s">
        <v>2312</v>
      </c>
      <c r="J13711" s="979" t="s">
        <v>981</v>
      </c>
      <c r="K13711" s="980" t="s">
        <v>454</v>
      </c>
      <c r="L13711" s="981" t="s">
        <v>984</v>
      </c>
      <c r="M13711" s="981" t="s">
        <v>985</v>
      </c>
      <c r="N13711" s="1008">
        <v>4</v>
      </c>
      <c r="O13711" s="1003">
        <v>1460</v>
      </c>
      <c r="P13711" s="1004">
        <v>365</v>
      </c>
      <c r="Q13711" s="982">
        <v>1</v>
      </c>
      <c r="R13711" s="982" t="s">
        <v>935</v>
      </c>
      <c r="S13711" s="992"/>
    </row>
    <row r="13712" spans="4:19" x14ac:dyDescent="0.25">
      <c r="D13712" s="991" t="s">
        <v>11929</v>
      </c>
      <c r="E13712" s="977">
        <v>45694</v>
      </c>
      <c r="F13712" s="978">
        <v>0.3840277777777778</v>
      </c>
      <c r="G13712" s="977">
        <v>45694</v>
      </c>
      <c r="H13712" s="978">
        <v>0.55347222222222225</v>
      </c>
      <c r="I13712" s="979" t="s">
        <v>1593</v>
      </c>
      <c r="J13712" s="979" t="s">
        <v>971</v>
      </c>
      <c r="K13712" s="980" t="s">
        <v>932</v>
      </c>
      <c r="L13712" s="981" t="s">
        <v>984</v>
      </c>
      <c r="M13712" s="981" t="s">
        <v>985</v>
      </c>
      <c r="N13712" s="1008">
        <v>168</v>
      </c>
      <c r="O13712" s="1003">
        <v>40992</v>
      </c>
      <c r="P13712" s="1004">
        <v>244</v>
      </c>
      <c r="Q13712" s="982">
        <v>1</v>
      </c>
      <c r="R13712" s="982" t="s">
        <v>935</v>
      </c>
      <c r="S13712" s="992"/>
    </row>
    <row r="13713" spans="4:19" x14ac:dyDescent="0.25">
      <c r="D13713" s="991" t="s">
        <v>11930</v>
      </c>
      <c r="E13713" s="977">
        <v>45694</v>
      </c>
      <c r="F13713" s="978">
        <v>0.4</v>
      </c>
      <c r="G13713" s="977">
        <v>45694</v>
      </c>
      <c r="H13713" s="978">
        <v>0.59375</v>
      </c>
      <c r="I13713" s="979" t="s">
        <v>1428</v>
      </c>
      <c r="J13713" s="979" t="s">
        <v>1056</v>
      </c>
      <c r="K13713" s="980" t="s">
        <v>454</v>
      </c>
      <c r="L13713" s="981" t="s">
        <v>984</v>
      </c>
      <c r="M13713" s="981" t="s">
        <v>985</v>
      </c>
      <c r="N13713" s="1008">
        <v>69</v>
      </c>
      <c r="O13713" s="1003">
        <v>19251</v>
      </c>
      <c r="P13713" s="1004">
        <v>279</v>
      </c>
      <c r="Q13713" s="982">
        <v>1</v>
      </c>
      <c r="R13713" s="982" t="s">
        <v>935</v>
      </c>
      <c r="S13713" s="992"/>
    </row>
    <row r="13714" spans="4:19" x14ac:dyDescent="0.25">
      <c r="D13714" s="991" t="s">
        <v>11930</v>
      </c>
      <c r="E13714" s="977">
        <v>45694</v>
      </c>
      <c r="F13714" s="978">
        <v>0.4</v>
      </c>
      <c r="G13714" s="977">
        <v>45694</v>
      </c>
      <c r="H13714" s="978">
        <v>0.60069444444444442</v>
      </c>
      <c r="I13714" s="979" t="s">
        <v>1428</v>
      </c>
      <c r="J13714" s="979" t="s">
        <v>1056</v>
      </c>
      <c r="K13714" s="980" t="s">
        <v>454</v>
      </c>
      <c r="L13714" s="981" t="s">
        <v>984</v>
      </c>
      <c r="M13714" s="981" t="s">
        <v>985</v>
      </c>
      <c r="N13714" s="1008">
        <v>4</v>
      </c>
      <c r="O13714" s="1003">
        <v>1156</v>
      </c>
      <c r="P13714" s="1004">
        <v>289</v>
      </c>
      <c r="Q13714" s="982">
        <v>2</v>
      </c>
      <c r="R13714" s="982" t="s">
        <v>935</v>
      </c>
      <c r="S13714" s="992"/>
    </row>
    <row r="13715" spans="4:19" x14ac:dyDescent="0.25">
      <c r="D13715" s="991" t="s">
        <v>11931</v>
      </c>
      <c r="E13715" s="977">
        <v>45694</v>
      </c>
      <c r="F13715" s="978">
        <v>0.40069444444444446</v>
      </c>
      <c r="G13715" s="977">
        <v>45694</v>
      </c>
      <c r="H13715" s="978">
        <v>0.57222222222222219</v>
      </c>
      <c r="I13715" s="979" t="s">
        <v>2264</v>
      </c>
      <c r="J13715" s="979" t="s">
        <v>981</v>
      </c>
      <c r="K13715" s="980" t="s">
        <v>932</v>
      </c>
      <c r="L13715" s="981" t="s">
        <v>984</v>
      </c>
      <c r="M13715" s="981" t="s">
        <v>985</v>
      </c>
      <c r="N13715" s="1008">
        <v>63</v>
      </c>
      <c r="O13715" s="1003">
        <v>15561</v>
      </c>
      <c r="P13715" s="1004">
        <v>247</v>
      </c>
      <c r="Q13715" s="982">
        <v>1</v>
      </c>
      <c r="R13715" s="982" t="s">
        <v>935</v>
      </c>
      <c r="S13715" s="992"/>
    </row>
    <row r="13716" spans="4:19" x14ac:dyDescent="0.25">
      <c r="D13716" s="991" t="s">
        <v>11932</v>
      </c>
      <c r="E13716" s="977">
        <v>45694</v>
      </c>
      <c r="F13716" s="978">
        <v>0.41249999999999998</v>
      </c>
      <c r="G13716" s="977">
        <v>45694</v>
      </c>
      <c r="H13716" s="978">
        <v>0.59305555555555556</v>
      </c>
      <c r="I13716" s="979" t="s">
        <v>3580</v>
      </c>
      <c r="J13716" s="979" t="s">
        <v>993</v>
      </c>
      <c r="K13716" s="980" t="s">
        <v>932</v>
      </c>
      <c r="L13716" s="981" t="s">
        <v>972</v>
      </c>
      <c r="M13716" s="981" t="s">
        <v>973</v>
      </c>
      <c r="N13716" s="1008">
        <v>1</v>
      </c>
      <c r="O13716" s="1003">
        <v>260</v>
      </c>
      <c r="P13716" s="1004">
        <v>260</v>
      </c>
      <c r="Q13716" s="982">
        <v>1</v>
      </c>
      <c r="R13716" s="982" t="s">
        <v>935</v>
      </c>
      <c r="S13716" s="992"/>
    </row>
    <row r="13717" spans="4:19" x14ac:dyDescent="0.25">
      <c r="D13717" s="991" t="s">
        <v>11933</v>
      </c>
      <c r="E13717" s="977">
        <v>45694</v>
      </c>
      <c r="F13717" s="978">
        <v>0.41666666666666669</v>
      </c>
      <c r="G13717" s="977">
        <v>45694</v>
      </c>
      <c r="H13717" s="978">
        <v>0.49652777777777779</v>
      </c>
      <c r="I13717" s="979" t="s">
        <v>1035</v>
      </c>
      <c r="J13717" s="979" t="s">
        <v>981</v>
      </c>
      <c r="K13717" s="980" t="s">
        <v>932</v>
      </c>
      <c r="L13717" s="981" t="s">
        <v>984</v>
      </c>
      <c r="M13717" s="981" t="s">
        <v>985</v>
      </c>
      <c r="N13717" s="1008">
        <v>1</v>
      </c>
      <c r="O13717" s="1003">
        <v>115</v>
      </c>
      <c r="P13717" s="1004">
        <v>115</v>
      </c>
      <c r="Q13717" s="982">
        <v>1</v>
      </c>
      <c r="R13717" s="982" t="s">
        <v>935</v>
      </c>
      <c r="S13717" s="992"/>
    </row>
    <row r="13718" spans="4:19" x14ac:dyDescent="0.25">
      <c r="D13718" s="991" t="s">
        <v>11933</v>
      </c>
      <c r="E13718" s="977">
        <v>45694</v>
      </c>
      <c r="F13718" s="978">
        <v>0.4201388888888889</v>
      </c>
      <c r="G13718" s="977">
        <v>45694</v>
      </c>
      <c r="H13718" s="978">
        <v>0.49652777777777779</v>
      </c>
      <c r="I13718" s="979" t="s">
        <v>1035</v>
      </c>
      <c r="J13718" s="979" t="s">
        <v>981</v>
      </c>
      <c r="K13718" s="980" t="s">
        <v>932</v>
      </c>
      <c r="L13718" s="981" t="s">
        <v>984</v>
      </c>
      <c r="M13718" s="981" t="s">
        <v>985</v>
      </c>
      <c r="N13718" s="1008">
        <v>11</v>
      </c>
      <c r="O13718" s="1003">
        <v>1210</v>
      </c>
      <c r="P13718" s="1004">
        <v>110</v>
      </c>
      <c r="Q13718" s="982">
        <v>2</v>
      </c>
      <c r="R13718" s="982" t="s">
        <v>935</v>
      </c>
      <c r="S13718" s="992"/>
    </row>
    <row r="13719" spans="4:19" x14ac:dyDescent="0.25">
      <c r="D13719" s="991" t="s">
        <v>11934</v>
      </c>
      <c r="E13719" s="977">
        <v>45694</v>
      </c>
      <c r="F13719" s="978">
        <v>0.42152777777777778</v>
      </c>
      <c r="G13719" s="977">
        <v>45694</v>
      </c>
      <c r="H13719" s="978">
        <v>0.48958333333333331</v>
      </c>
      <c r="I13719" s="979" t="s">
        <v>1267</v>
      </c>
      <c r="J13719" s="979" t="s">
        <v>931</v>
      </c>
      <c r="K13719" s="980" t="s">
        <v>932</v>
      </c>
      <c r="L13719" s="981" t="s">
        <v>984</v>
      </c>
      <c r="M13719" s="981" t="s">
        <v>985</v>
      </c>
      <c r="N13719" s="1008">
        <v>2</v>
      </c>
      <c r="O13719" s="1003">
        <v>196</v>
      </c>
      <c r="P13719" s="1004">
        <v>98</v>
      </c>
      <c r="Q13719" s="982">
        <v>1</v>
      </c>
      <c r="R13719" s="982" t="s">
        <v>935</v>
      </c>
      <c r="S13719" s="992"/>
    </row>
    <row r="13720" spans="4:19" x14ac:dyDescent="0.25">
      <c r="D13720" s="991" t="s">
        <v>11935</v>
      </c>
      <c r="E13720" s="977">
        <v>45694</v>
      </c>
      <c r="F13720" s="978">
        <v>0.43055555555555558</v>
      </c>
      <c r="G13720" s="977">
        <v>45694</v>
      </c>
      <c r="H13720" s="978">
        <v>0.57777777777777772</v>
      </c>
      <c r="I13720" s="979" t="s">
        <v>1731</v>
      </c>
      <c r="J13720" s="979" t="s">
        <v>1008</v>
      </c>
      <c r="K13720" s="980" t="s">
        <v>932</v>
      </c>
      <c r="L13720" s="981" t="s">
        <v>984</v>
      </c>
      <c r="M13720" s="981" t="s">
        <v>985</v>
      </c>
      <c r="N13720" s="1008">
        <v>9</v>
      </c>
      <c r="O13720" s="1003">
        <v>1908</v>
      </c>
      <c r="P13720" s="1004">
        <v>212</v>
      </c>
      <c r="Q13720" s="982">
        <v>1</v>
      </c>
      <c r="R13720" s="982" t="s">
        <v>935</v>
      </c>
      <c r="S13720" s="992"/>
    </row>
    <row r="13721" spans="4:19" x14ac:dyDescent="0.25">
      <c r="D13721" s="991" t="s">
        <v>11936</v>
      </c>
      <c r="E13721" s="977">
        <v>45694</v>
      </c>
      <c r="F13721" s="978">
        <v>0.47013888888888888</v>
      </c>
      <c r="G13721" s="977">
        <v>45694</v>
      </c>
      <c r="H13721" s="978">
        <v>0.56527777777777777</v>
      </c>
      <c r="I13721" s="979" t="s">
        <v>1178</v>
      </c>
      <c r="J13721" s="979" t="s">
        <v>981</v>
      </c>
      <c r="K13721" s="980" t="s">
        <v>454</v>
      </c>
      <c r="L13721" s="981" t="s">
        <v>1132</v>
      </c>
      <c r="M13721" s="981" t="s">
        <v>646</v>
      </c>
      <c r="N13721" s="1008">
        <v>1</v>
      </c>
      <c r="O13721" s="1003">
        <v>137</v>
      </c>
      <c r="P13721" s="1004">
        <v>137</v>
      </c>
      <c r="Q13721" s="982">
        <v>1</v>
      </c>
      <c r="R13721" s="982" t="s">
        <v>935</v>
      </c>
      <c r="S13721" s="992"/>
    </row>
    <row r="13722" spans="4:19" x14ac:dyDescent="0.25">
      <c r="D13722" s="991" t="s">
        <v>11937</v>
      </c>
      <c r="E13722" s="977">
        <v>45694</v>
      </c>
      <c r="F13722" s="978">
        <v>0.47986111111111113</v>
      </c>
      <c r="G13722" s="977">
        <v>45694</v>
      </c>
      <c r="H13722" s="978">
        <v>0.58750000000000002</v>
      </c>
      <c r="I13722" s="979" t="s">
        <v>1426</v>
      </c>
      <c r="J13722" s="979" t="s">
        <v>931</v>
      </c>
      <c r="K13722" s="980" t="s">
        <v>932</v>
      </c>
      <c r="L13722" s="981" t="s">
        <v>1176</v>
      </c>
      <c r="M13722" s="981" t="s">
        <v>985</v>
      </c>
      <c r="N13722" s="1008">
        <v>1</v>
      </c>
      <c r="O13722" s="1003">
        <v>155</v>
      </c>
      <c r="P13722" s="1004">
        <v>155</v>
      </c>
      <c r="Q13722" s="982">
        <v>1</v>
      </c>
      <c r="R13722" s="982" t="s">
        <v>935</v>
      </c>
      <c r="S13722" s="992"/>
    </row>
    <row r="13723" spans="4:19" x14ac:dyDescent="0.25">
      <c r="D13723" s="991" t="s">
        <v>11938</v>
      </c>
      <c r="E13723" s="977">
        <v>45694</v>
      </c>
      <c r="F13723" s="978">
        <v>0.51736111111111116</v>
      </c>
      <c r="G13723" s="977">
        <v>45694</v>
      </c>
      <c r="H13723" s="978">
        <v>0.57638888888888884</v>
      </c>
      <c r="I13723" s="979" t="s">
        <v>1604</v>
      </c>
      <c r="J13723" s="979" t="s">
        <v>971</v>
      </c>
      <c r="K13723" s="980" t="s">
        <v>932</v>
      </c>
      <c r="L13723" s="981" t="s">
        <v>984</v>
      </c>
      <c r="M13723" s="981" t="s">
        <v>985</v>
      </c>
      <c r="N13723" s="1008">
        <v>3</v>
      </c>
      <c r="O13723" s="1003">
        <v>255</v>
      </c>
      <c r="P13723" s="1004">
        <v>85</v>
      </c>
      <c r="Q13723" s="982">
        <v>1</v>
      </c>
      <c r="R13723" s="982" t="s">
        <v>935</v>
      </c>
      <c r="S13723" s="992"/>
    </row>
    <row r="13724" spans="4:19" x14ac:dyDescent="0.25">
      <c r="D13724" s="991" t="s">
        <v>11939</v>
      </c>
      <c r="E13724" s="977">
        <v>45694</v>
      </c>
      <c r="F13724" s="978">
        <v>0.52222222222222225</v>
      </c>
      <c r="G13724" s="977">
        <v>45694</v>
      </c>
      <c r="H13724" s="978">
        <v>0.68541666666666667</v>
      </c>
      <c r="I13724" s="979" t="s">
        <v>930</v>
      </c>
      <c r="J13724" s="979" t="s">
        <v>931</v>
      </c>
      <c r="K13724" s="980" t="s">
        <v>932</v>
      </c>
      <c r="L13724" s="981" t="s">
        <v>933</v>
      </c>
      <c r="M13724" s="981" t="s">
        <v>934</v>
      </c>
      <c r="N13724" s="1008">
        <v>1</v>
      </c>
      <c r="O13724" s="1003">
        <v>235</v>
      </c>
      <c r="P13724" s="1004">
        <v>235</v>
      </c>
      <c r="Q13724" s="982">
        <v>1</v>
      </c>
      <c r="R13724" s="982" t="s">
        <v>935</v>
      </c>
      <c r="S13724" s="992"/>
    </row>
    <row r="13725" spans="4:19" x14ac:dyDescent="0.25">
      <c r="D13725" s="991" t="s">
        <v>11940</v>
      </c>
      <c r="E13725" s="977">
        <v>45694</v>
      </c>
      <c r="F13725" s="978">
        <v>0.52430555555555558</v>
      </c>
      <c r="G13725" s="977">
        <v>45694</v>
      </c>
      <c r="H13725" s="978">
        <v>0.57777777777777772</v>
      </c>
      <c r="I13725" s="979" t="s">
        <v>1692</v>
      </c>
      <c r="J13725" s="979" t="s">
        <v>993</v>
      </c>
      <c r="K13725" s="980" t="s">
        <v>978</v>
      </c>
      <c r="L13725" s="981" t="s">
        <v>984</v>
      </c>
      <c r="M13725" s="981" t="s">
        <v>985</v>
      </c>
      <c r="N13725" s="1008">
        <v>2</v>
      </c>
      <c r="O13725" s="1003">
        <v>154</v>
      </c>
      <c r="P13725" s="1004">
        <v>77</v>
      </c>
      <c r="Q13725" s="982">
        <v>1</v>
      </c>
      <c r="R13725" s="982" t="s">
        <v>935</v>
      </c>
      <c r="S13725" s="992"/>
    </row>
    <row r="13726" spans="4:19" x14ac:dyDescent="0.25">
      <c r="D13726" s="991" t="s">
        <v>11941</v>
      </c>
      <c r="E13726" s="977">
        <v>45694</v>
      </c>
      <c r="F13726" s="978">
        <v>0.54583333333333328</v>
      </c>
      <c r="G13726" s="977">
        <v>45694</v>
      </c>
      <c r="H13726" s="978">
        <v>0.65833333333333333</v>
      </c>
      <c r="I13726" s="979" t="s">
        <v>1526</v>
      </c>
      <c r="J13726" s="979" t="s">
        <v>931</v>
      </c>
      <c r="K13726" s="980" t="s">
        <v>932</v>
      </c>
      <c r="L13726" s="981" t="s">
        <v>933</v>
      </c>
      <c r="M13726" s="981" t="s">
        <v>1063</v>
      </c>
      <c r="N13726" s="1008">
        <v>1</v>
      </c>
      <c r="O13726" s="1003">
        <v>162</v>
      </c>
      <c r="P13726" s="1004">
        <v>162</v>
      </c>
      <c r="Q13726" s="982">
        <v>1</v>
      </c>
      <c r="R13726" s="982" t="s">
        <v>935</v>
      </c>
      <c r="S13726" s="992"/>
    </row>
    <row r="13727" spans="4:19" x14ac:dyDescent="0.25">
      <c r="D13727" s="991" t="s">
        <v>11942</v>
      </c>
      <c r="E13727" s="977">
        <v>45694</v>
      </c>
      <c r="F13727" s="978">
        <v>0.55694444444444446</v>
      </c>
      <c r="G13727" s="977">
        <v>45694</v>
      </c>
      <c r="H13727" s="978">
        <v>0.56458333333333333</v>
      </c>
      <c r="I13727" s="979" t="s">
        <v>1481</v>
      </c>
      <c r="J13727" s="979" t="s">
        <v>971</v>
      </c>
      <c r="K13727" s="980" t="s">
        <v>932</v>
      </c>
      <c r="L13727" s="981" t="s">
        <v>933</v>
      </c>
      <c r="M13727" s="981" t="s">
        <v>1063</v>
      </c>
      <c r="N13727" s="1008">
        <v>1</v>
      </c>
      <c r="O13727" s="1003">
        <v>11</v>
      </c>
      <c r="P13727" s="1004">
        <v>11</v>
      </c>
      <c r="Q13727" s="982">
        <v>1</v>
      </c>
      <c r="R13727" s="982" t="s">
        <v>935</v>
      </c>
      <c r="S13727" s="992"/>
    </row>
    <row r="13728" spans="4:19" x14ac:dyDescent="0.25">
      <c r="D13728" s="991" t="s">
        <v>11943</v>
      </c>
      <c r="E13728" s="977">
        <v>45694</v>
      </c>
      <c r="F13728" s="978">
        <v>0.55902777777777779</v>
      </c>
      <c r="G13728" s="977">
        <v>45694</v>
      </c>
      <c r="H13728" s="978">
        <v>0.57638888888888884</v>
      </c>
      <c r="I13728" s="979" t="s">
        <v>1267</v>
      </c>
      <c r="J13728" s="979" t="s">
        <v>931</v>
      </c>
      <c r="K13728" s="980" t="s">
        <v>932</v>
      </c>
      <c r="L13728" s="981" t="s">
        <v>984</v>
      </c>
      <c r="M13728" s="981" t="s">
        <v>985</v>
      </c>
      <c r="N13728" s="1008">
        <v>1</v>
      </c>
      <c r="O13728" s="1003">
        <v>25</v>
      </c>
      <c r="P13728" s="1004">
        <v>25</v>
      </c>
      <c r="Q13728" s="982">
        <v>1</v>
      </c>
      <c r="R13728" s="982" t="s">
        <v>935</v>
      </c>
      <c r="S13728" s="992"/>
    </row>
    <row r="13729" spans="4:19" x14ac:dyDescent="0.25">
      <c r="D13729" s="991" t="s">
        <v>11944</v>
      </c>
      <c r="E13729" s="977">
        <v>45694</v>
      </c>
      <c r="F13729" s="978">
        <v>0.59166666666666667</v>
      </c>
      <c r="G13729" s="977">
        <v>45694</v>
      </c>
      <c r="H13729" s="978">
        <v>0.70138888888888884</v>
      </c>
      <c r="I13729" s="979" t="s">
        <v>3026</v>
      </c>
      <c r="J13729" s="979" t="s">
        <v>981</v>
      </c>
      <c r="K13729" s="980" t="s">
        <v>978</v>
      </c>
      <c r="L13729" s="981" t="s">
        <v>933</v>
      </c>
      <c r="M13729" s="981" t="s">
        <v>934</v>
      </c>
      <c r="N13729" s="1008">
        <v>1</v>
      </c>
      <c r="O13729" s="1003">
        <v>158</v>
      </c>
      <c r="P13729" s="1004">
        <v>158</v>
      </c>
      <c r="Q13729" s="982">
        <v>1</v>
      </c>
      <c r="R13729" s="982" t="s">
        <v>935</v>
      </c>
      <c r="S13729" s="992"/>
    </row>
    <row r="13730" spans="4:19" x14ac:dyDescent="0.25">
      <c r="D13730" s="991" t="s">
        <v>11945</v>
      </c>
      <c r="E13730" s="977">
        <v>45694</v>
      </c>
      <c r="F13730" s="978">
        <v>0.60138888888888886</v>
      </c>
      <c r="G13730" s="977">
        <v>45694</v>
      </c>
      <c r="H13730" s="978">
        <v>0.60902777777777772</v>
      </c>
      <c r="I13730" s="979" t="s">
        <v>1945</v>
      </c>
      <c r="J13730" s="979" t="s">
        <v>1008</v>
      </c>
      <c r="K13730" s="980" t="s">
        <v>978</v>
      </c>
      <c r="L13730" s="981" t="s">
        <v>933</v>
      </c>
      <c r="M13730" s="981" t="s">
        <v>934</v>
      </c>
      <c r="N13730" s="1008">
        <v>1</v>
      </c>
      <c r="O13730" s="1003">
        <v>11</v>
      </c>
      <c r="P13730" s="1004">
        <v>11</v>
      </c>
      <c r="Q13730" s="982">
        <v>1</v>
      </c>
      <c r="R13730" s="982" t="s">
        <v>935</v>
      </c>
      <c r="S13730" s="992"/>
    </row>
    <row r="13731" spans="4:19" x14ac:dyDescent="0.25">
      <c r="D13731" s="991" t="s">
        <v>11946</v>
      </c>
      <c r="E13731" s="977">
        <v>45694</v>
      </c>
      <c r="F13731" s="978">
        <v>0.66527777777777775</v>
      </c>
      <c r="G13731" s="977">
        <v>45694</v>
      </c>
      <c r="H13731" s="978">
        <v>0.67361111111111116</v>
      </c>
      <c r="I13731" s="979" t="s">
        <v>990</v>
      </c>
      <c r="J13731" s="979" t="s">
        <v>931</v>
      </c>
      <c r="K13731" s="980" t="s">
        <v>932</v>
      </c>
      <c r="L13731" s="981" t="s">
        <v>984</v>
      </c>
      <c r="M13731" s="981" t="s">
        <v>985</v>
      </c>
      <c r="N13731" s="1008">
        <v>3</v>
      </c>
      <c r="O13731" s="1003">
        <v>36</v>
      </c>
      <c r="P13731" s="1004">
        <v>12</v>
      </c>
      <c r="Q13731" s="982">
        <v>1</v>
      </c>
      <c r="R13731" s="982" t="s">
        <v>935</v>
      </c>
      <c r="S13731" s="992"/>
    </row>
    <row r="13732" spans="4:19" x14ac:dyDescent="0.25">
      <c r="D13732" s="991" t="s">
        <v>11947</v>
      </c>
      <c r="E13732" s="977">
        <v>45694</v>
      </c>
      <c r="F13732" s="978">
        <v>0.6694444444444444</v>
      </c>
      <c r="G13732" s="977">
        <v>45694</v>
      </c>
      <c r="H13732" s="978">
        <v>0.6958333333333333</v>
      </c>
      <c r="I13732" s="979" t="s">
        <v>9274</v>
      </c>
      <c r="J13732" s="979" t="s">
        <v>993</v>
      </c>
      <c r="K13732" s="980" t="s">
        <v>454</v>
      </c>
      <c r="L13732" s="981" t="s">
        <v>1011</v>
      </c>
      <c r="M13732" s="981" t="s">
        <v>1011</v>
      </c>
      <c r="N13732" s="1008">
        <v>99</v>
      </c>
      <c r="O13732" s="1003">
        <v>3762</v>
      </c>
      <c r="P13732" s="1004">
        <v>38</v>
      </c>
      <c r="Q13732" s="982">
        <v>1</v>
      </c>
      <c r="R13732" s="982" t="s">
        <v>935</v>
      </c>
      <c r="S13732" s="992"/>
    </row>
    <row r="13733" spans="4:19" x14ac:dyDescent="0.25">
      <c r="D13733" s="991" t="s">
        <v>11948</v>
      </c>
      <c r="E13733" s="977">
        <v>45694</v>
      </c>
      <c r="F13733" s="978">
        <v>0.69166666666666665</v>
      </c>
      <c r="G13733" s="977">
        <v>45694</v>
      </c>
      <c r="H13733" s="978">
        <v>0.72361111111111109</v>
      </c>
      <c r="I13733" s="979" t="s">
        <v>1067</v>
      </c>
      <c r="J13733" s="979" t="s">
        <v>988</v>
      </c>
      <c r="K13733" s="980" t="s">
        <v>454</v>
      </c>
      <c r="L13733" s="981" t="s">
        <v>933</v>
      </c>
      <c r="M13733" s="981" t="s">
        <v>934</v>
      </c>
      <c r="N13733" s="1008">
        <v>1</v>
      </c>
      <c r="O13733" s="1003">
        <v>46</v>
      </c>
      <c r="P13733" s="1004">
        <v>46</v>
      </c>
      <c r="Q13733" s="982">
        <v>1</v>
      </c>
      <c r="R13733" s="982" t="s">
        <v>935</v>
      </c>
      <c r="S13733" s="992"/>
    </row>
    <row r="13734" spans="4:19" x14ac:dyDescent="0.25">
      <c r="D13734" s="991" t="s">
        <v>11949</v>
      </c>
      <c r="E13734" s="977">
        <v>45694</v>
      </c>
      <c r="F13734" s="978">
        <v>0.69861111111111107</v>
      </c>
      <c r="G13734" s="977">
        <v>45694</v>
      </c>
      <c r="H13734" s="978">
        <v>0.78333333333333333</v>
      </c>
      <c r="I13734" s="979" t="s">
        <v>1731</v>
      </c>
      <c r="J13734" s="979" t="s">
        <v>1008</v>
      </c>
      <c r="K13734" s="980" t="s">
        <v>932</v>
      </c>
      <c r="L13734" s="981" t="s">
        <v>933</v>
      </c>
      <c r="M13734" s="981" t="s">
        <v>934</v>
      </c>
      <c r="N13734" s="1008">
        <v>1</v>
      </c>
      <c r="O13734" s="1003">
        <v>122</v>
      </c>
      <c r="P13734" s="1004">
        <v>122</v>
      </c>
      <c r="Q13734" s="982">
        <v>1</v>
      </c>
      <c r="R13734" s="982" t="s">
        <v>935</v>
      </c>
      <c r="S13734" s="992"/>
    </row>
    <row r="13735" spans="4:19" x14ac:dyDescent="0.25">
      <c r="D13735" s="991" t="s">
        <v>11950</v>
      </c>
      <c r="E13735" s="977">
        <v>45694</v>
      </c>
      <c r="F13735" s="978">
        <v>0.7</v>
      </c>
      <c r="G13735" s="977">
        <v>45694</v>
      </c>
      <c r="H13735" s="978">
        <v>0.81458333333333333</v>
      </c>
      <c r="I13735" s="979" t="s">
        <v>1463</v>
      </c>
      <c r="J13735" s="979" t="s">
        <v>993</v>
      </c>
      <c r="K13735" s="980" t="s">
        <v>978</v>
      </c>
      <c r="L13735" s="981" t="s">
        <v>972</v>
      </c>
      <c r="M13735" s="981" t="s">
        <v>973</v>
      </c>
      <c r="N13735" s="1008">
        <v>1</v>
      </c>
      <c r="O13735" s="1003">
        <v>165</v>
      </c>
      <c r="P13735" s="1004">
        <v>165</v>
      </c>
      <c r="Q13735" s="982">
        <v>1</v>
      </c>
      <c r="R13735" s="982" t="s">
        <v>935</v>
      </c>
      <c r="S13735" s="992"/>
    </row>
    <row r="13736" spans="4:19" x14ac:dyDescent="0.25">
      <c r="D13736" s="991" t="s">
        <v>11951</v>
      </c>
      <c r="E13736" s="977">
        <v>45694</v>
      </c>
      <c r="F13736" s="978">
        <v>0.70138888888888884</v>
      </c>
      <c r="G13736" s="977">
        <v>45694</v>
      </c>
      <c r="H13736" s="978">
        <v>0.7270833333333333</v>
      </c>
      <c r="I13736" s="979" t="s">
        <v>1729</v>
      </c>
      <c r="J13736" s="979" t="s">
        <v>981</v>
      </c>
      <c r="K13736" s="980" t="s">
        <v>932</v>
      </c>
      <c r="L13736" s="981" t="s">
        <v>984</v>
      </c>
      <c r="M13736" s="981" t="s">
        <v>985</v>
      </c>
      <c r="N13736" s="1008">
        <v>2</v>
      </c>
      <c r="O13736" s="1003">
        <v>74</v>
      </c>
      <c r="P13736" s="1004">
        <v>37</v>
      </c>
      <c r="Q13736" s="982">
        <v>1</v>
      </c>
      <c r="R13736" s="982" t="s">
        <v>935</v>
      </c>
      <c r="S13736" s="992"/>
    </row>
    <row r="13737" spans="4:19" x14ac:dyDescent="0.25">
      <c r="D13737" s="991" t="s">
        <v>11952</v>
      </c>
      <c r="E13737" s="977">
        <v>45694</v>
      </c>
      <c r="F13737" s="978">
        <v>0.72361111111111109</v>
      </c>
      <c r="G13737" s="977">
        <v>45694</v>
      </c>
      <c r="H13737" s="978">
        <v>0.7680555555555556</v>
      </c>
      <c r="I13737" s="979" t="s">
        <v>1475</v>
      </c>
      <c r="J13737" s="979" t="s">
        <v>1056</v>
      </c>
      <c r="K13737" s="980" t="s">
        <v>978</v>
      </c>
      <c r="L13737" s="981" t="s">
        <v>1132</v>
      </c>
      <c r="M13737" s="981" t="s">
        <v>646</v>
      </c>
      <c r="N13737" s="1008">
        <v>1</v>
      </c>
      <c r="O13737" s="1003">
        <v>64</v>
      </c>
      <c r="P13737" s="1004">
        <v>64</v>
      </c>
      <c r="Q13737" s="982">
        <v>1</v>
      </c>
      <c r="R13737" s="982" t="s">
        <v>935</v>
      </c>
      <c r="S13737" s="992"/>
    </row>
    <row r="13738" spans="4:19" x14ac:dyDescent="0.25">
      <c r="D13738" s="991" t="s">
        <v>11953</v>
      </c>
      <c r="E13738" s="977">
        <v>45694</v>
      </c>
      <c r="F13738" s="978">
        <v>0.72361111111111109</v>
      </c>
      <c r="G13738" s="977">
        <v>45694</v>
      </c>
      <c r="H13738" s="978">
        <v>0.75972222222222219</v>
      </c>
      <c r="I13738" s="979" t="s">
        <v>1478</v>
      </c>
      <c r="J13738" s="979" t="s">
        <v>1018</v>
      </c>
      <c r="K13738" s="980" t="s">
        <v>978</v>
      </c>
      <c r="L13738" s="981" t="s">
        <v>933</v>
      </c>
      <c r="M13738" s="981" t="s">
        <v>940</v>
      </c>
      <c r="N13738" s="1008">
        <v>191</v>
      </c>
      <c r="O13738" s="1003">
        <v>9932</v>
      </c>
      <c r="P13738" s="1004">
        <v>52</v>
      </c>
      <c r="Q13738" s="982">
        <v>1</v>
      </c>
      <c r="R13738" s="982" t="s">
        <v>935</v>
      </c>
      <c r="S13738" s="992"/>
    </row>
    <row r="13739" spans="4:19" x14ac:dyDescent="0.25">
      <c r="D13739" s="991" t="s">
        <v>11954</v>
      </c>
      <c r="E13739" s="977">
        <v>45694</v>
      </c>
      <c r="F13739" s="978">
        <v>0.73750000000000004</v>
      </c>
      <c r="G13739" s="977">
        <v>45694</v>
      </c>
      <c r="H13739" s="978">
        <v>0.82013888888888886</v>
      </c>
      <c r="I13739" s="979" t="s">
        <v>1077</v>
      </c>
      <c r="J13739" s="979" t="s">
        <v>993</v>
      </c>
      <c r="K13739" s="980" t="s">
        <v>932</v>
      </c>
      <c r="L13739" s="981" t="s">
        <v>1176</v>
      </c>
      <c r="M13739" s="981" t="s">
        <v>985</v>
      </c>
      <c r="N13739" s="1008">
        <v>1</v>
      </c>
      <c r="O13739" s="1003">
        <v>119</v>
      </c>
      <c r="P13739" s="1004">
        <v>119</v>
      </c>
      <c r="Q13739" s="982">
        <v>1</v>
      </c>
      <c r="R13739" s="982" t="s">
        <v>935</v>
      </c>
      <c r="S13739" s="992"/>
    </row>
    <row r="13740" spans="4:19" x14ac:dyDescent="0.25">
      <c r="D13740" s="991" t="s">
        <v>11955</v>
      </c>
      <c r="E13740" s="977">
        <v>45694</v>
      </c>
      <c r="F13740" s="978">
        <v>0.75486111111111109</v>
      </c>
      <c r="G13740" s="977">
        <v>45694</v>
      </c>
      <c r="H13740" s="978">
        <v>0.7944444444444444</v>
      </c>
      <c r="I13740" s="979" t="s">
        <v>1097</v>
      </c>
      <c r="J13740" s="979" t="s">
        <v>1008</v>
      </c>
      <c r="K13740" s="980" t="s">
        <v>454</v>
      </c>
      <c r="L13740" s="981" t="s">
        <v>1132</v>
      </c>
      <c r="M13740" s="981" t="s">
        <v>1304</v>
      </c>
      <c r="N13740" s="1008">
        <v>1175</v>
      </c>
      <c r="O13740" s="1003">
        <v>66975</v>
      </c>
      <c r="P13740" s="1004">
        <v>57</v>
      </c>
      <c r="Q13740" s="982">
        <v>1</v>
      </c>
      <c r="R13740" s="982" t="s">
        <v>935</v>
      </c>
      <c r="S13740" s="992"/>
    </row>
    <row r="13741" spans="4:19" x14ac:dyDescent="0.25">
      <c r="D13741" s="991" t="s">
        <v>11955</v>
      </c>
      <c r="E13741" s="977">
        <v>45694</v>
      </c>
      <c r="F13741" s="978">
        <v>0.75486111111111109</v>
      </c>
      <c r="G13741" s="977">
        <v>45694</v>
      </c>
      <c r="H13741" s="978">
        <v>0.83888888888888891</v>
      </c>
      <c r="I13741" s="979" t="s">
        <v>1097</v>
      </c>
      <c r="J13741" s="979" t="s">
        <v>1008</v>
      </c>
      <c r="K13741" s="980" t="s">
        <v>454</v>
      </c>
      <c r="L13741" s="981" t="s">
        <v>1132</v>
      </c>
      <c r="M13741" s="981" t="s">
        <v>1304</v>
      </c>
      <c r="N13741" s="1008">
        <v>282</v>
      </c>
      <c r="O13741" s="1003">
        <v>34122</v>
      </c>
      <c r="P13741" s="1004">
        <v>121</v>
      </c>
      <c r="Q13741" s="982">
        <v>2</v>
      </c>
      <c r="R13741" s="982" t="s">
        <v>935</v>
      </c>
      <c r="S13741" s="992"/>
    </row>
    <row r="13742" spans="4:19" x14ac:dyDescent="0.25">
      <c r="D13742" s="991" t="s">
        <v>11955</v>
      </c>
      <c r="E13742" s="977">
        <v>45694</v>
      </c>
      <c r="F13742" s="978">
        <v>0.75486111111111109</v>
      </c>
      <c r="G13742" s="977">
        <v>45695</v>
      </c>
      <c r="H13742" s="978">
        <v>0.05</v>
      </c>
      <c r="I13742" s="979" t="s">
        <v>1097</v>
      </c>
      <c r="J13742" s="979" t="s">
        <v>1008</v>
      </c>
      <c r="K13742" s="980" t="s">
        <v>454</v>
      </c>
      <c r="L13742" s="981" t="s">
        <v>1132</v>
      </c>
      <c r="M13742" s="981" t="s">
        <v>1304</v>
      </c>
      <c r="N13742" s="1008">
        <v>121</v>
      </c>
      <c r="O13742" s="1003">
        <v>51425</v>
      </c>
      <c r="P13742" s="1004">
        <v>425</v>
      </c>
      <c r="Q13742" s="982">
        <v>3</v>
      </c>
      <c r="R13742" s="982" t="s">
        <v>935</v>
      </c>
      <c r="S13742" s="992"/>
    </row>
    <row r="13743" spans="4:19" x14ac:dyDescent="0.25">
      <c r="D13743" s="991" t="s">
        <v>11955</v>
      </c>
      <c r="E13743" s="977">
        <v>45694</v>
      </c>
      <c r="F13743" s="978">
        <v>0.75555555555555554</v>
      </c>
      <c r="G13743" s="977">
        <v>45694</v>
      </c>
      <c r="H13743" s="978">
        <v>0.83958333333333335</v>
      </c>
      <c r="I13743" s="979" t="s">
        <v>1097</v>
      </c>
      <c r="J13743" s="979" t="s">
        <v>1008</v>
      </c>
      <c r="K13743" s="980" t="s">
        <v>454</v>
      </c>
      <c r="L13743" s="981" t="s">
        <v>1132</v>
      </c>
      <c r="M13743" s="981" t="s">
        <v>1304</v>
      </c>
      <c r="N13743" s="1008">
        <v>0</v>
      </c>
      <c r="O13743" s="1003">
        <v>2783</v>
      </c>
      <c r="P13743" s="1004">
        <v>121</v>
      </c>
      <c r="Q13743" s="982">
        <v>4</v>
      </c>
      <c r="R13743" s="982" t="s">
        <v>935</v>
      </c>
      <c r="S13743" s="992"/>
    </row>
    <row r="13744" spans="4:19" x14ac:dyDescent="0.25">
      <c r="D13744" s="991" t="s">
        <v>11956</v>
      </c>
      <c r="E13744" s="977">
        <v>45694</v>
      </c>
      <c r="F13744" s="978">
        <v>0.75624999999999998</v>
      </c>
      <c r="G13744" s="977">
        <v>45694</v>
      </c>
      <c r="H13744" s="978">
        <v>0.83750000000000002</v>
      </c>
      <c r="I13744" s="979" t="s">
        <v>1081</v>
      </c>
      <c r="J13744" s="979" t="s">
        <v>993</v>
      </c>
      <c r="K13744" s="980" t="s">
        <v>978</v>
      </c>
      <c r="L13744" s="981" t="s">
        <v>1011</v>
      </c>
      <c r="M13744" s="981" t="s">
        <v>1011</v>
      </c>
      <c r="N13744" s="1008">
        <v>1</v>
      </c>
      <c r="O13744" s="1003">
        <v>117</v>
      </c>
      <c r="P13744" s="1004">
        <v>117</v>
      </c>
      <c r="Q13744" s="982">
        <v>1</v>
      </c>
      <c r="R13744" s="982" t="s">
        <v>935</v>
      </c>
      <c r="S13744" s="992"/>
    </row>
    <row r="13745" spans="4:19" x14ac:dyDescent="0.25">
      <c r="D13745" s="991" t="s">
        <v>11957</v>
      </c>
      <c r="E13745" s="977">
        <v>45694</v>
      </c>
      <c r="F13745" s="978">
        <v>0.7680555555555556</v>
      </c>
      <c r="G13745" s="977">
        <v>45694</v>
      </c>
      <c r="H13745" s="978">
        <v>0.81666666666666665</v>
      </c>
      <c r="I13745" s="979" t="s">
        <v>2603</v>
      </c>
      <c r="J13745" s="979" t="s">
        <v>971</v>
      </c>
      <c r="K13745" s="980" t="s">
        <v>978</v>
      </c>
      <c r="L13745" s="981" t="s">
        <v>1011</v>
      </c>
      <c r="M13745" s="981" t="s">
        <v>1011</v>
      </c>
      <c r="N13745" s="1008">
        <v>4</v>
      </c>
      <c r="O13745" s="1003">
        <v>280</v>
      </c>
      <c r="P13745" s="1004">
        <v>70</v>
      </c>
      <c r="Q13745" s="982">
        <v>1</v>
      </c>
      <c r="R13745" s="982" t="s">
        <v>935</v>
      </c>
      <c r="S13745" s="992"/>
    </row>
    <row r="13746" spans="4:19" x14ac:dyDescent="0.25">
      <c r="D13746" s="991" t="s">
        <v>11958</v>
      </c>
      <c r="E13746" s="977">
        <v>45694</v>
      </c>
      <c r="F13746" s="978">
        <v>0.77013888888888893</v>
      </c>
      <c r="G13746" s="977">
        <v>45694</v>
      </c>
      <c r="H13746" s="978">
        <v>0.94444444444444442</v>
      </c>
      <c r="I13746" s="979" t="s">
        <v>1796</v>
      </c>
      <c r="J13746" s="979" t="s">
        <v>993</v>
      </c>
      <c r="K13746" s="980" t="s">
        <v>932</v>
      </c>
      <c r="L13746" s="981" t="s">
        <v>933</v>
      </c>
      <c r="M13746" s="981" t="s">
        <v>1063</v>
      </c>
      <c r="N13746" s="1008">
        <v>41</v>
      </c>
      <c r="O13746" s="1003">
        <v>10291</v>
      </c>
      <c r="P13746" s="1004">
        <v>251</v>
      </c>
      <c r="Q13746" s="982">
        <v>1</v>
      </c>
      <c r="R13746" s="982" t="s">
        <v>935</v>
      </c>
      <c r="S13746" s="992"/>
    </row>
    <row r="13747" spans="4:19" x14ac:dyDescent="0.25">
      <c r="D13747" s="991" t="s">
        <v>11959</v>
      </c>
      <c r="E13747" s="977">
        <v>45694</v>
      </c>
      <c r="F13747" s="978">
        <v>0.77361111111111114</v>
      </c>
      <c r="G13747" s="977">
        <v>45694</v>
      </c>
      <c r="H13747" s="978">
        <v>0.90138888888888891</v>
      </c>
      <c r="I13747" s="979" t="s">
        <v>1306</v>
      </c>
      <c r="J13747" s="979" t="s">
        <v>971</v>
      </c>
      <c r="K13747" s="980" t="s">
        <v>932</v>
      </c>
      <c r="L13747" s="981" t="s">
        <v>1011</v>
      </c>
      <c r="M13747" s="981" t="s">
        <v>1011</v>
      </c>
      <c r="N13747" s="1008">
        <v>1</v>
      </c>
      <c r="O13747" s="1003">
        <v>184</v>
      </c>
      <c r="P13747" s="1004">
        <v>184</v>
      </c>
      <c r="Q13747" s="982">
        <v>1</v>
      </c>
      <c r="R13747" s="982" t="s">
        <v>935</v>
      </c>
      <c r="S13747" s="992"/>
    </row>
    <row r="13748" spans="4:19" x14ac:dyDescent="0.25">
      <c r="D13748" s="991" t="s">
        <v>11960</v>
      </c>
      <c r="E13748" s="977">
        <v>45694</v>
      </c>
      <c r="F13748" s="978">
        <v>0.77500000000000002</v>
      </c>
      <c r="G13748" s="977">
        <v>45694</v>
      </c>
      <c r="H13748" s="978">
        <v>0.88263888888888886</v>
      </c>
      <c r="I13748" s="979" t="s">
        <v>1055</v>
      </c>
      <c r="J13748" s="979" t="s">
        <v>1056</v>
      </c>
      <c r="K13748" s="980" t="s">
        <v>978</v>
      </c>
      <c r="L13748" s="981" t="s">
        <v>1002</v>
      </c>
      <c r="M13748" s="981" t="s">
        <v>985</v>
      </c>
      <c r="N13748" s="1008">
        <v>1</v>
      </c>
      <c r="O13748" s="1003">
        <v>155</v>
      </c>
      <c r="P13748" s="1004">
        <v>155</v>
      </c>
      <c r="Q13748" s="982">
        <v>1</v>
      </c>
      <c r="R13748" s="982" t="s">
        <v>935</v>
      </c>
      <c r="S13748" s="992"/>
    </row>
    <row r="13749" spans="4:19" x14ac:dyDescent="0.25">
      <c r="D13749" s="991" t="s">
        <v>11961</v>
      </c>
      <c r="E13749" s="977">
        <v>45694</v>
      </c>
      <c r="F13749" s="978">
        <v>0.78263888888888888</v>
      </c>
      <c r="G13749" s="977">
        <v>45694</v>
      </c>
      <c r="H13749" s="978">
        <v>0.91736111111111107</v>
      </c>
      <c r="I13749" s="979" t="s">
        <v>1047</v>
      </c>
      <c r="J13749" s="979" t="s">
        <v>1008</v>
      </c>
      <c r="K13749" s="980" t="s">
        <v>978</v>
      </c>
      <c r="L13749" s="981" t="s">
        <v>1132</v>
      </c>
      <c r="M13749" s="981" t="s">
        <v>646</v>
      </c>
      <c r="N13749" s="1008">
        <v>1</v>
      </c>
      <c r="O13749" s="1003">
        <v>194</v>
      </c>
      <c r="P13749" s="1004">
        <v>194</v>
      </c>
      <c r="Q13749" s="982">
        <v>1</v>
      </c>
      <c r="R13749" s="982" t="s">
        <v>935</v>
      </c>
      <c r="S13749" s="992"/>
    </row>
    <row r="13750" spans="4:19" x14ac:dyDescent="0.25">
      <c r="D13750" s="991" t="s">
        <v>11962</v>
      </c>
      <c r="E13750" s="977">
        <v>45694</v>
      </c>
      <c r="F13750" s="978">
        <v>0.81180555555555556</v>
      </c>
      <c r="G13750" s="977">
        <v>45694</v>
      </c>
      <c r="H13750" s="978">
        <v>0.86875000000000002</v>
      </c>
      <c r="I13750" s="979" t="s">
        <v>1405</v>
      </c>
      <c r="J13750" s="979" t="s">
        <v>1018</v>
      </c>
      <c r="K13750" s="980" t="s">
        <v>978</v>
      </c>
      <c r="L13750" s="981" t="s">
        <v>933</v>
      </c>
      <c r="M13750" s="981" t="s">
        <v>934</v>
      </c>
      <c r="N13750" s="1008">
        <v>1</v>
      </c>
      <c r="O13750" s="1003">
        <v>82</v>
      </c>
      <c r="P13750" s="1004">
        <v>82</v>
      </c>
      <c r="Q13750" s="982">
        <v>1</v>
      </c>
      <c r="R13750" s="982" t="s">
        <v>935</v>
      </c>
      <c r="S13750" s="992"/>
    </row>
    <row r="13751" spans="4:19" x14ac:dyDescent="0.25">
      <c r="D13751" s="991" t="s">
        <v>11963</v>
      </c>
      <c r="E13751" s="977">
        <v>45694</v>
      </c>
      <c r="F13751" s="978">
        <v>0.82222222222222219</v>
      </c>
      <c r="G13751" s="977">
        <v>45694</v>
      </c>
      <c r="H13751" s="978">
        <v>0.8979166666666667</v>
      </c>
      <c r="I13751" s="979" t="s">
        <v>1058</v>
      </c>
      <c r="J13751" s="979" t="s">
        <v>993</v>
      </c>
      <c r="K13751" s="980" t="s">
        <v>978</v>
      </c>
      <c r="L13751" s="981" t="s">
        <v>1176</v>
      </c>
      <c r="M13751" s="981" t="s">
        <v>985</v>
      </c>
      <c r="N13751" s="1008">
        <v>3</v>
      </c>
      <c r="O13751" s="1003">
        <v>327</v>
      </c>
      <c r="P13751" s="1004">
        <v>109</v>
      </c>
      <c r="Q13751" s="982">
        <v>1</v>
      </c>
      <c r="R13751" s="982" t="s">
        <v>935</v>
      </c>
      <c r="S13751" s="992"/>
    </row>
    <row r="13752" spans="4:19" x14ac:dyDescent="0.25">
      <c r="D13752" s="991" t="s">
        <v>11964</v>
      </c>
      <c r="E13752" s="977">
        <v>45694</v>
      </c>
      <c r="F13752" s="978">
        <v>0.83958333333333335</v>
      </c>
      <c r="G13752" s="977">
        <v>45695</v>
      </c>
      <c r="H13752" s="978">
        <v>9.6527777777777782E-2</v>
      </c>
      <c r="I13752" s="979" t="s">
        <v>1775</v>
      </c>
      <c r="J13752" s="979" t="s">
        <v>1056</v>
      </c>
      <c r="K13752" s="980" t="s">
        <v>978</v>
      </c>
      <c r="L13752" s="981" t="s">
        <v>1002</v>
      </c>
      <c r="M13752" s="981" t="s">
        <v>985</v>
      </c>
      <c r="N13752" s="1008">
        <v>1</v>
      </c>
      <c r="O13752" s="1003">
        <v>370</v>
      </c>
      <c r="P13752" s="1004">
        <v>370</v>
      </c>
      <c r="Q13752" s="982">
        <v>1</v>
      </c>
      <c r="R13752" s="982" t="s">
        <v>935</v>
      </c>
      <c r="S13752" s="992"/>
    </row>
    <row r="13753" spans="4:19" x14ac:dyDescent="0.25">
      <c r="D13753" s="991" t="s">
        <v>11965</v>
      </c>
      <c r="E13753" s="977">
        <v>45694</v>
      </c>
      <c r="F13753" s="978">
        <v>0.86875000000000002</v>
      </c>
      <c r="G13753" s="977">
        <v>45694</v>
      </c>
      <c r="H13753" s="978">
        <v>0.90486111111111112</v>
      </c>
      <c r="I13753" s="979" t="s">
        <v>2363</v>
      </c>
      <c r="J13753" s="979" t="s">
        <v>1008</v>
      </c>
      <c r="K13753" s="980" t="s">
        <v>454</v>
      </c>
      <c r="L13753" s="981" t="s">
        <v>933</v>
      </c>
      <c r="M13753" s="981" t="s">
        <v>1063</v>
      </c>
      <c r="N13753" s="1008">
        <v>1</v>
      </c>
      <c r="O13753" s="1003">
        <v>52</v>
      </c>
      <c r="P13753" s="1004">
        <v>52</v>
      </c>
      <c r="Q13753" s="982">
        <v>1</v>
      </c>
      <c r="R13753" s="982" t="s">
        <v>935</v>
      </c>
      <c r="S13753" s="992"/>
    </row>
    <row r="13754" spans="4:19" x14ac:dyDescent="0.25">
      <c r="D13754" s="991" t="s">
        <v>11966</v>
      </c>
      <c r="E13754" s="977">
        <v>45694</v>
      </c>
      <c r="F13754" s="978">
        <v>0.90555555555555556</v>
      </c>
      <c r="G13754" s="977">
        <v>45695</v>
      </c>
      <c r="H13754" s="978">
        <v>0.64236111111111116</v>
      </c>
      <c r="I13754" s="979" t="s">
        <v>1318</v>
      </c>
      <c r="J13754" s="979" t="s">
        <v>971</v>
      </c>
      <c r="K13754" s="980" t="s">
        <v>932</v>
      </c>
      <c r="L13754" s="981" t="s">
        <v>933</v>
      </c>
      <c r="M13754" s="981" t="s">
        <v>934</v>
      </c>
      <c r="N13754" s="1008">
        <v>1</v>
      </c>
      <c r="O13754" s="1003">
        <v>1061</v>
      </c>
      <c r="P13754" s="1004">
        <v>1061</v>
      </c>
      <c r="Q13754" s="982">
        <v>1</v>
      </c>
      <c r="R13754" s="982" t="s">
        <v>935</v>
      </c>
      <c r="S13754" s="992"/>
    </row>
    <row r="13755" spans="4:19" x14ac:dyDescent="0.25">
      <c r="D13755" s="991" t="s">
        <v>11967</v>
      </c>
      <c r="E13755" s="977">
        <v>45694</v>
      </c>
      <c r="F13755" s="978">
        <v>0.91527777777777775</v>
      </c>
      <c r="G13755" s="977">
        <v>45694</v>
      </c>
      <c r="H13755" s="978">
        <v>0.97152777777777777</v>
      </c>
      <c r="I13755" s="979" t="s">
        <v>999</v>
      </c>
      <c r="J13755" s="979" t="s">
        <v>981</v>
      </c>
      <c r="K13755" s="980" t="s">
        <v>932</v>
      </c>
      <c r="L13755" s="981" t="s">
        <v>1011</v>
      </c>
      <c r="M13755" s="981" t="s">
        <v>1011</v>
      </c>
      <c r="N13755" s="1008">
        <v>27</v>
      </c>
      <c r="O13755" s="1003">
        <v>2187</v>
      </c>
      <c r="P13755" s="1004">
        <v>81</v>
      </c>
      <c r="Q13755" s="982">
        <v>1</v>
      </c>
      <c r="R13755" s="982" t="s">
        <v>935</v>
      </c>
      <c r="S13755" s="992"/>
    </row>
    <row r="13756" spans="4:19" x14ac:dyDescent="0.25">
      <c r="D13756" s="991" t="s">
        <v>11968</v>
      </c>
      <c r="E13756" s="977">
        <v>45694</v>
      </c>
      <c r="F13756" s="978">
        <v>0.93819444444444444</v>
      </c>
      <c r="G13756" s="977">
        <v>45695</v>
      </c>
      <c r="H13756" s="978">
        <v>1.4583333333333334E-2</v>
      </c>
      <c r="I13756" s="979" t="s">
        <v>4558</v>
      </c>
      <c r="J13756" s="979" t="s">
        <v>993</v>
      </c>
      <c r="K13756" s="980" t="s">
        <v>978</v>
      </c>
      <c r="L13756" s="981" t="s">
        <v>933</v>
      </c>
      <c r="M13756" s="981" t="s">
        <v>1063</v>
      </c>
      <c r="N13756" s="1008">
        <v>3</v>
      </c>
      <c r="O13756" s="1003">
        <v>330</v>
      </c>
      <c r="P13756" s="1004">
        <v>110</v>
      </c>
      <c r="Q13756" s="982">
        <v>1</v>
      </c>
      <c r="R13756" s="982" t="s">
        <v>935</v>
      </c>
      <c r="S13756" s="992"/>
    </row>
    <row r="13757" spans="4:19" x14ac:dyDescent="0.25">
      <c r="D13757" s="991" t="s">
        <v>11969</v>
      </c>
      <c r="E13757" s="977">
        <v>45695</v>
      </c>
      <c r="F13757" s="978">
        <v>2.5000000000000001E-2</v>
      </c>
      <c r="G13757" s="977">
        <v>45695</v>
      </c>
      <c r="H13757" s="978">
        <v>0.14097222222222222</v>
      </c>
      <c r="I13757" s="979" t="s">
        <v>1053</v>
      </c>
      <c r="J13757" s="979" t="s">
        <v>971</v>
      </c>
      <c r="K13757" s="980" t="s">
        <v>932</v>
      </c>
      <c r="L13757" s="981" t="s">
        <v>972</v>
      </c>
      <c r="M13757" s="981" t="s">
        <v>973</v>
      </c>
      <c r="N13757" s="1008">
        <v>4</v>
      </c>
      <c r="O13757" s="1003">
        <v>668</v>
      </c>
      <c r="P13757" s="1004">
        <v>167</v>
      </c>
      <c r="Q13757" s="982">
        <v>1</v>
      </c>
      <c r="R13757" s="982" t="s">
        <v>935</v>
      </c>
      <c r="S13757" s="992"/>
    </row>
    <row r="13758" spans="4:19" x14ac:dyDescent="0.25">
      <c r="D13758" s="991" t="s">
        <v>11970</v>
      </c>
      <c r="E13758" s="977">
        <v>45695</v>
      </c>
      <c r="F13758" s="978">
        <v>0.13402777777777777</v>
      </c>
      <c r="G13758" s="977">
        <v>45695</v>
      </c>
      <c r="H13758" s="978">
        <v>0.62222222222222223</v>
      </c>
      <c r="I13758" s="979" t="s">
        <v>1097</v>
      </c>
      <c r="J13758" s="979" t="s">
        <v>1008</v>
      </c>
      <c r="K13758" s="980" t="s">
        <v>454</v>
      </c>
      <c r="L13758" s="981" t="s">
        <v>1132</v>
      </c>
      <c r="M13758" s="981" t="s">
        <v>1304</v>
      </c>
      <c r="N13758" s="1008">
        <v>1</v>
      </c>
      <c r="O13758" s="1003">
        <v>703</v>
      </c>
      <c r="P13758" s="1004">
        <v>703</v>
      </c>
      <c r="Q13758" s="982">
        <v>1</v>
      </c>
      <c r="R13758" s="982" t="s">
        <v>935</v>
      </c>
      <c r="S13758" s="992"/>
    </row>
    <row r="13759" spans="4:19" x14ac:dyDescent="0.25">
      <c r="D13759" s="991" t="s">
        <v>11971</v>
      </c>
      <c r="E13759" s="977">
        <v>45695</v>
      </c>
      <c r="F13759" s="978">
        <v>0.15138888888888888</v>
      </c>
      <c r="G13759" s="977">
        <v>45695</v>
      </c>
      <c r="H13759" s="978">
        <v>0.19444444444444445</v>
      </c>
      <c r="I13759" s="979" t="s">
        <v>1237</v>
      </c>
      <c r="J13759" s="979" t="s">
        <v>1008</v>
      </c>
      <c r="K13759" s="980" t="s">
        <v>978</v>
      </c>
      <c r="L13759" s="981" t="s">
        <v>933</v>
      </c>
      <c r="M13759" s="981" t="s">
        <v>1063</v>
      </c>
      <c r="N13759" s="1008">
        <v>5</v>
      </c>
      <c r="O13759" s="1003">
        <v>310</v>
      </c>
      <c r="P13759" s="1004">
        <v>62</v>
      </c>
      <c r="Q13759" s="982">
        <v>1</v>
      </c>
      <c r="R13759" s="982" t="s">
        <v>935</v>
      </c>
      <c r="S13759" s="992"/>
    </row>
    <row r="13760" spans="4:19" x14ac:dyDescent="0.25">
      <c r="D13760" s="991" t="s">
        <v>11971</v>
      </c>
      <c r="E13760" s="977">
        <v>45695</v>
      </c>
      <c r="F13760" s="978">
        <v>0.15138888888888888</v>
      </c>
      <c r="G13760" s="977">
        <v>45695</v>
      </c>
      <c r="H13760" s="978">
        <v>0.20972222222222223</v>
      </c>
      <c r="I13760" s="979" t="s">
        <v>1237</v>
      </c>
      <c r="J13760" s="979" t="s">
        <v>1008</v>
      </c>
      <c r="K13760" s="980" t="s">
        <v>978</v>
      </c>
      <c r="L13760" s="981" t="s">
        <v>933</v>
      </c>
      <c r="M13760" s="981" t="s">
        <v>1063</v>
      </c>
      <c r="N13760" s="1008">
        <v>8</v>
      </c>
      <c r="O13760" s="1003">
        <v>672</v>
      </c>
      <c r="P13760" s="1004">
        <v>84</v>
      </c>
      <c r="Q13760" s="982">
        <v>2</v>
      </c>
      <c r="R13760" s="982" t="s">
        <v>935</v>
      </c>
      <c r="S13760" s="992"/>
    </row>
    <row r="13761" spans="4:19" x14ac:dyDescent="0.25">
      <c r="D13761" s="991" t="s">
        <v>11971</v>
      </c>
      <c r="E13761" s="977">
        <v>45695</v>
      </c>
      <c r="F13761" s="978">
        <v>0.15138888888888888</v>
      </c>
      <c r="G13761" s="977">
        <v>45695</v>
      </c>
      <c r="H13761" s="978">
        <v>0.27916666666666667</v>
      </c>
      <c r="I13761" s="979" t="s">
        <v>1237</v>
      </c>
      <c r="J13761" s="979" t="s">
        <v>1008</v>
      </c>
      <c r="K13761" s="980" t="s">
        <v>978</v>
      </c>
      <c r="L13761" s="981" t="s">
        <v>933</v>
      </c>
      <c r="M13761" s="981" t="s">
        <v>1063</v>
      </c>
      <c r="N13761" s="1008">
        <v>18</v>
      </c>
      <c r="O13761" s="1003">
        <v>3312</v>
      </c>
      <c r="P13761" s="1004">
        <v>184</v>
      </c>
      <c r="Q13761" s="982">
        <v>3</v>
      </c>
      <c r="R13761" s="982" t="s">
        <v>935</v>
      </c>
      <c r="S13761" s="992"/>
    </row>
    <row r="13762" spans="4:19" x14ac:dyDescent="0.25">
      <c r="D13762" s="991" t="s">
        <v>11971</v>
      </c>
      <c r="E13762" s="977">
        <v>45695</v>
      </c>
      <c r="F13762" s="978">
        <v>0.21180555555555555</v>
      </c>
      <c r="G13762" s="977">
        <v>45695</v>
      </c>
      <c r="H13762" s="978">
        <v>0.27847222222222223</v>
      </c>
      <c r="I13762" s="979" t="s">
        <v>1237</v>
      </c>
      <c r="J13762" s="979" t="s">
        <v>1008</v>
      </c>
      <c r="K13762" s="980" t="s">
        <v>978</v>
      </c>
      <c r="L13762" s="981" t="s">
        <v>933</v>
      </c>
      <c r="M13762" s="981" t="s">
        <v>1063</v>
      </c>
      <c r="N13762" s="1008">
        <v>1</v>
      </c>
      <c r="O13762" s="1003">
        <v>96</v>
      </c>
      <c r="P13762" s="1004">
        <v>96</v>
      </c>
      <c r="Q13762" s="982">
        <v>4</v>
      </c>
      <c r="R13762" s="982" t="s">
        <v>935</v>
      </c>
      <c r="S13762" s="992"/>
    </row>
    <row r="13763" spans="4:19" x14ac:dyDescent="0.25">
      <c r="D13763" s="991" t="s">
        <v>11971</v>
      </c>
      <c r="E13763" s="977">
        <v>45695</v>
      </c>
      <c r="F13763" s="978">
        <v>0.21249999999999999</v>
      </c>
      <c r="G13763" s="977">
        <v>45695</v>
      </c>
      <c r="H13763" s="978">
        <v>0.27361111111111114</v>
      </c>
      <c r="I13763" s="979" t="s">
        <v>1237</v>
      </c>
      <c r="J13763" s="979" t="s">
        <v>1008</v>
      </c>
      <c r="K13763" s="980" t="s">
        <v>978</v>
      </c>
      <c r="L13763" s="981" t="s">
        <v>933</v>
      </c>
      <c r="M13763" s="981" t="s">
        <v>1063</v>
      </c>
      <c r="N13763" s="1008">
        <v>11</v>
      </c>
      <c r="O13763" s="1003">
        <v>968</v>
      </c>
      <c r="P13763" s="1004">
        <v>88</v>
      </c>
      <c r="Q13763" s="982">
        <v>5</v>
      </c>
      <c r="R13763" s="982" t="s">
        <v>935</v>
      </c>
      <c r="S13763" s="992"/>
    </row>
    <row r="13764" spans="4:19" x14ac:dyDescent="0.25">
      <c r="D13764" s="991" t="s">
        <v>11972</v>
      </c>
      <c r="E13764" s="977">
        <v>45695</v>
      </c>
      <c r="F13764" s="978">
        <v>0.25277777777777777</v>
      </c>
      <c r="G13764" s="977">
        <v>45695</v>
      </c>
      <c r="H13764" s="978">
        <v>0.35486111111111113</v>
      </c>
      <c r="I13764" s="979" t="s">
        <v>1184</v>
      </c>
      <c r="J13764" s="979" t="s">
        <v>993</v>
      </c>
      <c r="K13764" s="980" t="s">
        <v>932</v>
      </c>
      <c r="L13764" s="981" t="s">
        <v>933</v>
      </c>
      <c r="M13764" s="981" t="s">
        <v>1063</v>
      </c>
      <c r="N13764" s="1008">
        <v>1</v>
      </c>
      <c r="O13764" s="1003">
        <v>147</v>
      </c>
      <c r="P13764" s="1004">
        <v>147</v>
      </c>
      <c r="Q13764" s="982">
        <v>1</v>
      </c>
      <c r="R13764" s="982" t="s">
        <v>935</v>
      </c>
      <c r="S13764" s="992"/>
    </row>
    <row r="13765" spans="4:19" x14ac:dyDescent="0.25">
      <c r="D13765" s="991" t="s">
        <v>11973</v>
      </c>
      <c r="E13765" s="977">
        <v>45695</v>
      </c>
      <c r="F13765" s="978">
        <v>0.27777777777777779</v>
      </c>
      <c r="G13765" s="977">
        <v>45695</v>
      </c>
      <c r="H13765" s="978">
        <v>0.40833333333333333</v>
      </c>
      <c r="I13765" s="979" t="s">
        <v>2363</v>
      </c>
      <c r="J13765" s="979" t="s">
        <v>1008</v>
      </c>
      <c r="K13765" s="980" t="s">
        <v>454</v>
      </c>
      <c r="L13765" s="981" t="s">
        <v>972</v>
      </c>
      <c r="M13765" s="981" t="s">
        <v>973</v>
      </c>
      <c r="N13765" s="1008">
        <v>13</v>
      </c>
      <c r="O13765" s="1003">
        <v>2444</v>
      </c>
      <c r="P13765" s="1004">
        <v>188</v>
      </c>
      <c r="Q13765" s="982">
        <v>1</v>
      </c>
      <c r="R13765" s="982" t="s">
        <v>935</v>
      </c>
      <c r="S13765" s="992"/>
    </row>
    <row r="13766" spans="4:19" x14ac:dyDescent="0.25">
      <c r="D13766" s="991" t="s">
        <v>11973</v>
      </c>
      <c r="E13766" s="977">
        <v>45695</v>
      </c>
      <c r="F13766" s="978">
        <v>0.27777777777777779</v>
      </c>
      <c r="G13766" s="977">
        <v>45695</v>
      </c>
      <c r="H13766" s="978">
        <v>0.40833333333333333</v>
      </c>
      <c r="I13766" s="979" t="s">
        <v>2363</v>
      </c>
      <c r="J13766" s="979" t="s">
        <v>1008</v>
      </c>
      <c r="K13766" s="980" t="s">
        <v>454</v>
      </c>
      <c r="L13766" s="981" t="s">
        <v>972</v>
      </c>
      <c r="M13766" s="981" t="s">
        <v>973</v>
      </c>
      <c r="N13766" s="1008">
        <v>20</v>
      </c>
      <c r="O13766" s="1003">
        <v>3760</v>
      </c>
      <c r="P13766" s="1004">
        <v>188</v>
      </c>
      <c r="Q13766" s="982">
        <v>2</v>
      </c>
      <c r="R13766" s="982" t="s">
        <v>935</v>
      </c>
      <c r="S13766" s="992"/>
    </row>
    <row r="13767" spans="4:19" x14ac:dyDescent="0.25">
      <c r="D13767" s="991" t="s">
        <v>11974</v>
      </c>
      <c r="E13767" s="977">
        <v>45695</v>
      </c>
      <c r="F13767" s="978">
        <v>0.2986111111111111</v>
      </c>
      <c r="G13767" s="977">
        <v>45695</v>
      </c>
      <c r="H13767" s="978">
        <v>0.44930555555555557</v>
      </c>
      <c r="I13767" s="979" t="s">
        <v>1091</v>
      </c>
      <c r="J13767" s="979" t="s">
        <v>1018</v>
      </c>
      <c r="K13767" s="980" t="s">
        <v>932</v>
      </c>
      <c r="L13767" s="981" t="s">
        <v>1176</v>
      </c>
      <c r="M13767" s="981" t="s">
        <v>985</v>
      </c>
      <c r="N13767" s="1008">
        <v>1</v>
      </c>
      <c r="O13767" s="1003">
        <v>217</v>
      </c>
      <c r="P13767" s="1004">
        <v>217</v>
      </c>
      <c r="Q13767" s="982">
        <v>1</v>
      </c>
      <c r="R13767" s="982" t="s">
        <v>935</v>
      </c>
      <c r="S13767" s="992"/>
    </row>
    <row r="13768" spans="4:19" x14ac:dyDescent="0.25">
      <c r="D13768" s="991" t="s">
        <v>11975</v>
      </c>
      <c r="E13768" s="977">
        <v>45695</v>
      </c>
      <c r="F13768" s="978">
        <v>0.34027777777777779</v>
      </c>
      <c r="G13768" s="977">
        <v>45695</v>
      </c>
      <c r="H13768" s="978">
        <v>0.44861111111111113</v>
      </c>
      <c r="I13768" s="979" t="s">
        <v>1526</v>
      </c>
      <c r="J13768" s="979" t="s">
        <v>931</v>
      </c>
      <c r="K13768" s="980" t="s">
        <v>932</v>
      </c>
      <c r="L13768" s="981" t="s">
        <v>1002</v>
      </c>
      <c r="M13768" s="981" t="s">
        <v>985</v>
      </c>
      <c r="N13768" s="1008">
        <v>1</v>
      </c>
      <c r="O13768" s="1003">
        <v>156</v>
      </c>
      <c r="P13768" s="1004">
        <v>156</v>
      </c>
      <c r="Q13768" s="982">
        <v>1</v>
      </c>
      <c r="R13768" s="982" t="s">
        <v>935</v>
      </c>
      <c r="S13768" s="992"/>
    </row>
    <row r="13769" spans="4:19" x14ac:dyDescent="0.25">
      <c r="D13769" s="991" t="s">
        <v>11976</v>
      </c>
      <c r="E13769" s="977">
        <v>45695</v>
      </c>
      <c r="F13769" s="978">
        <v>0.35486111111111113</v>
      </c>
      <c r="G13769" s="977">
        <v>45695</v>
      </c>
      <c r="H13769" s="978">
        <v>0.51388888888888884</v>
      </c>
      <c r="I13769" s="979" t="s">
        <v>1313</v>
      </c>
      <c r="J13769" s="979" t="s">
        <v>993</v>
      </c>
      <c r="K13769" s="980" t="s">
        <v>932</v>
      </c>
      <c r="L13769" s="981" t="s">
        <v>1132</v>
      </c>
      <c r="M13769" s="981" t="s">
        <v>646</v>
      </c>
      <c r="N13769" s="1008">
        <v>2</v>
      </c>
      <c r="O13769" s="1003">
        <v>458</v>
      </c>
      <c r="P13769" s="1004">
        <v>229</v>
      </c>
      <c r="Q13769" s="982">
        <v>1</v>
      </c>
      <c r="R13769" s="982" t="s">
        <v>935</v>
      </c>
      <c r="S13769" s="992"/>
    </row>
    <row r="13770" spans="4:19" x14ac:dyDescent="0.25">
      <c r="D13770" s="991" t="s">
        <v>11977</v>
      </c>
      <c r="E13770" s="977">
        <v>45695</v>
      </c>
      <c r="F13770" s="978">
        <v>0.35902777777777778</v>
      </c>
      <c r="G13770" s="977">
        <v>45695</v>
      </c>
      <c r="H13770" s="978">
        <v>0.39027777777777778</v>
      </c>
      <c r="I13770" s="979" t="s">
        <v>1745</v>
      </c>
      <c r="J13770" s="979" t="s">
        <v>931</v>
      </c>
      <c r="K13770" s="980" t="s">
        <v>932</v>
      </c>
      <c r="L13770" s="981" t="s">
        <v>933</v>
      </c>
      <c r="M13770" s="981" t="s">
        <v>1063</v>
      </c>
      <c r="N13770" s="1008">
        <v>1</v>
      </c>
      <c r="O13770" s="1003">
        <v>45</v>
      </c>
      <c r="P13770" s="1004">
        <v>45</v>
      </c>
      <c r="Q13770" s="982">
        <v>1</v>
      </c>
      <c r="R13770" s="982" t="s">
        <v>935</v>
      </c>
      <c r="S13770" s="992"/>
    </row>
    <row r="13771" spans="4:19" x14ac:dyDescent="0.25">
      <c r="D13771" s="991" t="s">
        <v>11978</v>
      </c>
      <c r="E13771" s="977">
        <v>45695</v>
      </c>
      <c r="F13771" s="978">
        <v>0.3611111111111111</v>
      </c>
      <c r="G13771" s="977">
        <v>45695</v>
      </c>
      <c r="H13771" s="978">
        <v>0.38194444444444442</v>
      </c>
      <c r="I13771" s="979" t="s">
        <v>2012</v>
      </c>
      <c r="J13771" s="979" t="s">
        <v>1008</v>
      </c>
      <c r="K13771" s="980" t="s">
        <v>978</v>
      </c>
      <c r="L13771" s="981" t="s">
        <v>984</v>
      </c>
      <c r="M13771" s="981" t="s">
        <v>985</v>
      </c>
      <c r="N13771" s="1008">
        <v>1</v>
      </c>
      <c r="O13771" s="1003">
        <v>30</v>
      </c>
      <c r="P13771" s="1004">
        <v>30</v>
      </c>
      <c r="Q13771" s="982">
        <v>1</v>
      </c>
      <c r="R13771" s="982" t="s">
        <v>935</v>
      </c>
      <c r="S13771" s="992"/>
    </row>
    <row r="13772" spans="4:19" x14ac:dyDescent="0.25">
      <c r="D13772" s="991" t="s">
        <v>11979</v>
      </c>
      <c r="E13772" s="977">
        <v>45695</v>
      </c>
      <c r="F13772" s="978">
        <v>0.36458333333333331</v>
      </c>
      <c r="G13772" s="977">
        <v>45695</v>
      </c>
      <c r="H13772" s="978">
        <v>0.4513888888888889</v>
      </c>
      <c r="I13772" s="979" t="s">
        <v>1195</v>
      </c>
      <c r="J13772" s="979" t="s">
        <v>971</v>
      </c>
      <c r="K13772" s="980" t="s">
        <v>932</v>
      </c>
      <c r="L13772" s="981" t="s">
        <v>984</v>
      </c>
      <c r="M13772" s="981" t="s">
        <v>985</v>
      </c>
      <c r="N13772" s="1008">
        <v>49</v>
      </c>
      <c r="O13772" s="1003">
        <v>6125</v>
      </c>
      <c r="P13772" s="1004">
        <v>125</v>
      </c>
      <c r="Q13772" s="982">
        <v>1</v>
      </c>
      <c r="R13772" s="982" t="s">
        <v>935</v>
      </c>
      <c r="S13772" s="992"/>
    </row>
    <row r="13773" spans="4:19" x14ac:dyDescent="0.25">
      <c r="D13773" s="991" t="s">
        <v>11980</v>
      </c>
      <c r="E13773" s="977">
        <v>45695</v>
      </c>
      <c r="F13773" s="978">
        <v>0.36875000000000002</v>
      </c>
      <c r="G13773" s="977">
        <v>45695</v>
      </c>
      <c r="H13773" s="978">
        <v>0.39652777777777776</v>
      </c>
      <c r="I13773" s="979" t="s">
        <v>1015</v>
      </c>
      <c r="J13773" s="979" t="s">
        <v>981</v>
      </c>
      <c r="K13773" s="980" t="s">
        <v>978</v>
      </c>
      <c r="L13773" s="981" t="s">
        <v>933</v>
      </c>
      <c r="M13773" s="981" t="s">
        <v>934</v>
      </c>
      <c r="N13773" s="1008">
        <v>1</v>
      </c>
      <c r="O13773" s="1003">
        <v>40</v>
      </c>
      <c r="P13773" s="1004">
        <v>40</v>
      </c>
      <c r="Q13773" s="982">
        <v>1</v>
      </c>
      <c r="R13773" s="982" t="s">
        <v>935</v>
      </c>
      <c r="S13773" s="992"/>
    </row>
    <row r="13774" spans="4:19" x14ac:dyDescent="0.25">
      <c r="D13774" s="991" t="s">
        <v>11981</v>
      </c>
      <c r="E13774" s="977">
        <v>45695</v>
      </c>
      <c r="F13774" s="978">
        <v>0.37708333333333333</v>
      </c>
      <c r="G13774" s="977">
        <v>45695</v>
      </c>
      <c r="H13774" s="978">
        <v>0.5493055555555556</v>
      </c>
      <c r="I13774" s="979" t="s">
        <v>1358</v>
      </c>
      <c r="J13774" s="979" t="s">
        <v>1018</v>
      </c>
      <c r="K13774" s="980" t="s">
        <v>978</v>
      </c>
      <c r="L13774" s="981" t="s">
        <v>984</v>
      </c>
      <c r="M13774" s="981" t="s">
        <v>985</v>
      </c>
      <c r="N13774" s="1008">
        <v>5</v>
      </c>
      <c r="O13774" s="1003">
        <v>1240</v>
      </c>
      <c r="P13774" s="1004">
        <v>248</v>
      </c>
      <c r="Q13774" s="982">
        <v>1</v>
      </c>
      <c r="R13774" s="982" t="s">
        <v>935</v>
      </c>
      <c r="S13774" s="992"/>
    </row>
    <row r="13775" spans="4:19" x14ac:dyDescent="0.25">
      <c r="D13775" s="991" t="s">
        <v>11982</v>
      </c>
      <c r="E13775" s="977">
        <v>45695</v>
      </c>
      <c r="F13775" s="978">
        <v>0.38055555555555554</v>
      </c>
      <c r="G13775" s="977">
        <v>45695</v>
      </c>
      <c r="H13775" s="978">
        <v>0.40972222222222221</v>
      </c>
      <c r="I13775" s="979" t="s">
        <v>1433</v>
      </c>
      <c r="J13775" s="979" t="s">
        <v>981</v>
      </c>
      <c r="K13775" s="980" t="s">
        <v>932</v>
      </c>
      <c r="L13775" s="981" t="s">
        <v>984</v>
      </c>
      <c r="M13775" s="981" t="s">
        <v>985</v>
      </c>
      <c r="N13775" s="1008">
        <v>2</v>
      </c>
      <c r="O13775" s="1003">
        <v>84</v>
      </c>
      <c r="P13775" s="1004">
        <v>42</v>
      </c>
      <c r="Q13775" s="982">
        <v>1</v>
      </c>
      <c r="R13775" s="982" t="s">
        <v>935</v>
      </c>
      <c r="S13775" s="992"/>
    </row>
    <row r="13776" spans="4:19" x14ac:dyDescent="0.25">
      <c r="D13776" s="991" t="s">
        <v>11983</v>
      </c>
      <c r="E13776" s="977">
        <v>45695</v>
      </c>
      <c r="F13776" s="978">
        <v>0.38055555555555554</v>
      </c>
      <c r="G13776" s="977">
        <v>45695</v>
      </c>
      <c r="H13776" s="978">
        <v>0.60486111111111107</v>
      </c>
      <c r="I13776" s="979" t="s">
        <v>1103</v>
      </c>
      <c r="J13776" s="979" t="s">
        <v>981</v>
      </c>
      <c r="K13776" s="980" t="s">
        <v>932</v>
      </c>
      <c r="L13776" s="981" t="s">
        <v>984</v>
      </c>
      <c r="M13776" s="981" t="s">
        <v>985</v>
      </c>
      <c r="N13776" s="1008">
        <v>14</v>
      </c>
      <c r="O13776" s="1003">
        <v>4522</v>
      </c>
      <c r="P13776" s="1004">
        <v>323</v>
      </c>
      <c r="Q13776" s="982">
        <v>1</v>
      </c>
      <c r="R13776" s="982" t="s">
        <v>935</v>
      </c>
      <c r="S13776" s="992"/>
    </row>
    <row r="13777" spans="4:19" x14ac:dyDescent="0.25">
      <c r="D13777" s="991" t="s">
        <v>11983</v>
      </c>
      <c r="E13777" s="977">
        <v>45695</v>
      </c>
      <c r="F13777" s="978">
        <v>0.38472222222222224</v>
      </c>
      <c r="G13777" s="977">
        <v>45695</v>
      </c>
      <c r="H13777" s="978">
        <v>0.62222222222222223</v>
      </c>
      <c r="I13777" s="979" t="s">
        <v>1103</v>
      </c>
      <c r="J13777" s="979" t="s">
        <v>981</v>
      </c>
      <c r="K13777" s="980" t="s">
        <v>932</v>
      </c>
      <c r="L13777" s="981" t="s">
        <v>984</v>
      </c>
      <c r="M13777" s="981" t="s">
        <v>985</v>
      </c>
      <c r="N13777" s="1008">
        <v>23</v>
      </c>
      <c r="O13777" s="1003">
        <v>7866</v>
      </c>
      <c r="P13777" s="1004">
        <v>342</v>
      </c>
      <c r="Q13777" s="982">
        <v>2</v>
      </c>
      <c r="R13777" s="982" t="s">
        <v>935</v>
      </c>
      <c r="S13777" s="992"/>
    </row>
    <row r="13778" spans="4:19" x14ac:dyDescent="0.25">
      <c r="D13778" s="991" t="s">
        <v>11983</v>
      </c>
      <c r="E13778" s="977">
        <v>45695</v>
      </c>
      <c r="F13778" s="978">
        <v>0.38819444444444445</v>
      </c>
      <c r="G13778" s="977">
        <v>45695</v>
      </c>
      <c r="H13778" s="978">
        <v>0.60833333333333328</v>
      </c>
      <c r="I13778" s="979" t="s">
        <v>1122</v>
      </c>
      <c r="J13778" s="979" t="s">
        <v>981</v>
      </c>
      <c r="K13778" s="980" t="s">
        <v>454</v>
      </c>
      <c r="L13778" s="981" t="s">
        <v>984</v>
      </c>
      <c r="M13778" s="981" t="s">
        <v>985</v>
      </c>
      <c r="N13778" s="1008">
        <v>22</v>
      </c>
      <c r="O13778" s="1003">
        <v>6974</v>
      </c>
      <c r="P13778" s="1004">
        <v>317</v>
      </c>
      <c r="Q13778" s="982">
        <v>3</v>
      </c>
      <c r="R13778" s="982" t="s">
        <v>935</v>
      </c>
      <c r="S13778" s="992"/>
    </row>
    <row r="13779" spans="4:19" x14ac:dyDescent="0.25">
      <c r="D13779" s="991" t="s">
        <v>11984</v>
      </c>
      <c r="E13779" s="977">
        <v>45695</v>
      </c>
      <c r="F13779" s="978">
        <v>0.38194444444444442</v>
      </c>
      <c r="G13779" s="977">
        <v>45695</v>
      </c>
      <c r="H13779" s="978">
        <v>0.43194444444444446</v>
      </c>
      <c r="I13779" s="979" t="s">
        <v>1077</v>
      </c>
      <c r="J13779" s="979" t="s">
        <v>993</v>
      </c>
      <c r="K13779" s="980" t="s">
        <v>932</v>
      </c>
      <c r="L13779" s="981" t="s">
        <v>984</v>
      </c>
      <c r="M13779" s="981" t="s">
        <v>985</v>
      </c>
      <c r="N13779" s="1008">
        <v>1</v>
      </c>
      <c r="O13779" s="1003">
        <v>72</v>
      </c>
      <c r="P13779" s="1004">
        <v>72</v>
      </c>
      <c r="Q13779" s="982">
        <v>1</v>
      </c>
      <c r="R13779" s="982" t="s">
        <v>935</v>
      </c>
      <c r="S13779" s="992"/>
    </row>
    <row r="13780" spans="4:19" x14ac:dyDescent="0.25">
      <c r="D13780" s="991" t="s">
        <v>11985</v>
      </c>
      <c r="E13780" s="977">
        <v>45695</v>
      </c>
      <c r="F13780" s="978">
        <v>0.38541666666666669</v>
      </c>
      <c r="G13780" s="977">
        <v>45695</v>
      </c>
      <c r="H13780" s="978">
        <v>0.40972222222222221</v>
      </c>
      <c r="I13780" s="979" t="s">
        <v>1731</v>
      </c>
      <c r="J13780" s="979" t="s">
        <v>1008</v>
      </c>
      <c r="K13780" s="980" t="s">
        <v>932</v>
      </c>
      <c r="L13780" s="981" t="s">
        <v>984</v>
      </c>
      <c r="M13780" s="981" t="s">
        <v>985</v>
      </c>
      <c r="N13780" s="1008">
        <v>1</v>
      </c>
      <c r="O13780" s="1003">
        <v>35</v>
      </c>
      <c r="P13780" s="1004">
        <v>35</v>
      </c>
      <c r="Q13780" s="982">
        <v>1</v>
      </c>
      <c r="R13780" s="982" t="s">
        <v>935</v>
      </c>
      <c r="S13780" s="992"/>
    </row>
    <row r="13781" spans="4:19" x14ac:dyDescent="0.25">
      <c r="D13781" s="991" t="s">
        <v>11986</v>
      </c>
      <c r="E13781" s="977">
        <v>45695</v>
      </c>
      <c r="F13781" s="978">
        <v>0.38958333333333334</v>
      </c>
      <c r="G13781" s="977">
        <v>45695</v>
      </c>
      <c r="H13781" s="978">
        <v>0.5</v>
      </c>
      <c r="I13781" s="979" t="s">
        <v>1077</v>
      </c>
      <c r="J13781" s="979" t="s">
        <v>993</v>
      </c>
      <c r="K13781" s="980" t="s">
        <v>932</v>
      </c>
      <c r="L13781" s="981" t="s">
        <v>984</v>
      </c>
      <c r="M13781" s="981" t="s">
        <v>985</v>
      </c>
      <c r="N13781" s="1008">
        <v>1</v>
      </c>
      <c r="O13781" s="1003">
        <v>159</v>
      </c>
      <c r="P13781" s="1004">
        <v>159</v>
      </c>
      <c r="Q13781" s="982">
        <v>1</v>
      </c>
      <c r="R13781" s="982" t="s">
        <v>935</v>
      </c>
      <c r="S13781" s="992"/>
    </row>
    <row r="13782" spans="4:19" x14ac:dyDescent="0.25">
      <c r="D13782" s="991" t="s">
        <v>11987</v>
      </c>
      <c r="E13782" s="977">
        <v>45695</v>
      </c>
      <c r="F13782" s="978">
        <v>0.40416666666666667</v>
      </c>
      <c r="G13782" s="977">
        <v>45695</v>
      </c>
      <c r="H13782" s="978">
        <v>0.5131944444444444</v>
      </c>
      <c r="I13782" s="979" t="s">
        <v>1502</v>
      </c>
      <c r="J13782" s="979" t="s">
        <v>971</v>
      </c>
      <c r="K13782" s="980" t="s">
        <v>932</v>
      </c>
      <c r="L13782" s="981" t="s">
        <v>984</v>
      </c>
      <c r="M13782" s="981" t="s">
        <v>985</v>
      </c>
      <c r="N13782" s="1008">
        <v>2</v>
      </c>
      <c r="O13782" s="1003">
        <v>314</v>
      </c>
      <c r="P13782" s="1004">
        <v>157</v>
      </c>
      <c r="Q13782" s="982">
        <v>1</v>
      </c>
      <c r="R13782" s="982" t="s">
        <v>935</v>
      </c>
      <c r="S13782" s="992"/>
    </row>
    <row r="13783" spans="4:19" x14ac:dyDescent="0.25">
      <c r="D13783" s="991" t="s">
        <v>11988</v>
      </c>
      <c r="E13783" s="977">
        <v>45695</v>
      </c>
      <c r="F13783" s="978">
        <v>0.40694444444444444</v>
      </c>
      <c r="G13783" s="977">
        <v>45695</v>
      </c>
      <c r="H13783" s="978">
        <v>0.48055555555555557</v>
      </c>
      <c r="I13783" s="979" t="s">
        <v>1262</v>
      </c>
      <c r="J13783" s="979" t="s">
        <v>993</v>
      </c>
      <c r="K13783" s="980" t="s">
        <v>932</v>
      </c>
      <c r="L13783" s="981" t="s">
        <v>1011</v>
      </c>
      <c r="M13783" s="981" t="s">
        <v>1011</v>
      </c>
      <c r="N13783" s="1008">
        <v>1</v>
      </c>
      <c r="O13783" s="1003">
        <v>106</v>
      </c>
      <c r="P13783" s="1004">
        <v>106</v>
      </c>
      <c r="Q13783" s="982">
        <v>1</v>
      </c>
      <c r="R13783" s="982" t="s">
        <v>935</v>
      </c>
      <c r="S13783" s="992"/>
    </row>
    <row r="13784" spans="4:19" x14ac:dyDescent="0.25">
      <c r="D13784" s="991" t="s">
        <v>11989</v>
      </c>
      <c r="E13784" s="977">
        <v>45695</v>
      </c>
      <c r="F13784" s="978">
        <v>0.42152777777777778</v>
      </c>
      <c r="G13784" s="977">
        <v>45695</v>
      </c>
      <c r="H13784" s="978">
        <v>0.57291666666666663</v>
      </c>
      <c r="I13784" s="979" t="s">
        <v>2839</v>
      </c>
      <c r="J13784" s="979" t="s">
        <v>971</v>
      </c>
      <c r="K13784" s="980" t="s">
        <v>932</v>
      </c>
      <c r="L13784" s="981" t="s">
        <v>933</v>
      </c>
      <c r="M13784" s="981" t="s">
        <v>1063</v>
      </c>
      <c r="N13784" s="1008">
        <v>35</v>
      </c>
      <c r="O13784" s="1003">
        <v>7630</v>
      </c>
      <c r="P13784" s="1004">
        <v>218</v>
      </c>
      <c r="Q13784" s="982">
        <v>1</v>
      </c>
      <c r="R13784" s="982" t="s">
        <v>935</v>
      </c>
      <c r="S13784" s="992"/>
    </row>
    <row r="13785" spans="4:19" x14ac:dyDescent="0.25">
      <c r="D13785" s="991" t="s">
        <v>11989</v>
      </c>
      <c r="E13785" s="977">
        <v>45695</v>
      </c>
      <c r="F13785" s="978">
        <v>0.42152777777777778</v>
      </c>
      <c r="G13785" s="977">
        <v>45695</v>
      </c>
      <c r="H13785" s="978">
        <v>0.69236111111111109</v>
      </c>
      <c r="I13785" s="979" t="s">
        <v>2839</v>
      </c>
      <c r="J13785" s="979" t="s">
        <v>971</v>
      </c>
      <c r="K13785" s="980" t="s">
        <v>932</v>
      </c>
      <c r="L13785" s="981" t="s">
        <v>933</v>
      </c>
      <c r="M13785" s="981" t="s">
        <v>1063</v>
      </c>
      <c r="N13785" s="1008">
        <v>13</v>
      </c>
      <c r="O13785" s="1003">
        <v>5070</v>
      </c>
      <c r="P13785" s="1004">
        <v>390</v>
      </c>
      <c r="Q13785" s="982">
        <v>2</v>
      </c>
      <c r="R13785" s="982" t="s">
        <v>935</v>
      </c>
      <c r="S13785" s="992"/>
    </row>
    <row r="13786" spans="4:19" x14ac:dyDescent="0.25">
      <c r="D13786" s="991" t="s">
        <v>11990</v>
      </c>
      <c r="E13786" s="977">
        <v>45695</v>
      </c>
      <c r="F13786" s="978">
        <v>0.42152777777777778</v>
      </c>
      <c r="G13786" s="977">
        <v>45695</v>
      </c>
      <c r="H13786" s="978">
        <v>0.45555555555555555</v>
      </c>
      <c r="I13786" s="979" t="s">
        <v>1115</v>
      </c>
      <c r="J13786" s="979" t="s">
        <v>993</v>
      </c>
      <c r="K13786" s="980" t="s">
        <v>932</v>
      </c>
      <c r="L13786" s="981" t="s">
        <v>984</v>
      </c>
      <c r="M13786" s="981" t="s">
        <v>985</v>
      </c>
      <c r="N13786" s="1008">
        <v>3</v>
      </c>
      <c r="O13786" s="1003">
        <v>147</v>
      </c>
      <c r="P13786" s="1004">
        <v>49</v>
      </c>
      <c r="Q13786" s="982">
        <v>1</v>
      </c>
      <c r="R13786" s="982" t="s">
        <v>935</v>
      </c>
      <c r="S13786" s="992"/>
    </row>
    <row r="13787" spans="4:19" x14ac:dyDescent="0.25">
      <c r="D13787" s="991" t="s">
        <v>11991</v>
      </c>
      <c r="E13787" s="977">
        <v>45695</v>
      </c>
      <c r="F13787" s="978">
        <v>0.4236111111111111</v>
      </c>
      <c r="G13787" s="977">
        <v>45695</v>
      </c>
      <c r="H13787" s="978">
        <v>0.53125</v>
      </c>
      <c r="I13787" s="979" t="s">
        <v>2301</v>
      </c>
      <c r="J13787" s="979" t="s">
        <v>1018</v>
      </c>
      <c r="K13787" s="980" t="s">
        <v>932</v>
      </c>
      <c r="L13787" s="981" t="s">
        <v>984</v>
      </c>
      <c r="M13787" s="981" t="s">
        <v>985</v>
      </c>
      <c r="N13787" s="1008">
        <v>8</v>
      </c>
      <c r="O13787" s="1003">
        <v>1240</v>
      </c>
      <c r="P13787" s="1004">
        <v>155</v>
      </c>
      <c r="Q13787" s="982">
        <v>1</v>
      </c>
      <c r="R13787" s="982" t="s">
        <v>935</v>
      </c>
      <c r="S13787" s="992"/>
    </row>
    <row r="13788" spans="4:19" x14ac:dyDescent="0.25">
      <c r="D13788" s="991" t="s">
        <v>11992</v>
      </c>
      <c r="E13788" s="977">
        <v>45695</v>
      </c>
      <c r="F13788" s="978">
        <v>0.42777777777777776</v>
      </c>
      <c r="G13788" s="977">
        <v>45695</v>
      </c>
      <c r="H13788" s="978">
        <v>0.65625</v>
      </c>
      <c r="I13788" s="979" t="s">
        <v>1409</v>
      </c>
      <c r="J13788" s="979" t="s">
        <v>988</v>
      </c>
      <c r="K13788" s="980" t="s">
        <v>932</v>
      </c>
      <c r="L13788" s="981" t="s">
        <v>984</v>
      </c>
      <c r="M13788" s="981" t="s">
        <v>985</v>
      </c>
      <c r="N13788" s="1008">
        <v>70</v>
      </c>
      <c r="O13788" s="1003">
        <v>23030</v>
      </c>
      <c r="P13788" s="1004">
        <v>329</v>
      </c>
      <c r="Q13788" s="982">
        <v>1</v>
      </c>
      <c r="R13788" s="982" t="s">
        <v>935</v>
      </c>
      <c r="S13788" s="992"/>
    </row>
    <row r="13789" spans="4:19" x14ac:dyDescent="0.25">
      <c r="D13789" s="991" t="s">
        <v>11993</v>
      </c>
      <c r="E13789" s="977">
        <v>45695</v>
      </c>
      <c r="F13789" s="978">
        <v>0.4465277777777778</v>
      </c>
      <c r="G13789" s="977">
        <v>45695</v>
      </c>
      <c r="H13789" s="978">
        <v>0.63888888888888884</v>
      </c>
      <c r="I13789" s="979" t="s">
        <v>1315</v>
      </c>
      <c r="J13789" s="979" t="s">
        <v>993</v>
      </c>
      <c r="K13789" s="980" t="s">
        <v>454</v>
      </c>
      <c r="L13789" s="981" t="s">
        <v>1002</v>
      </c>
      <c r="M13789" s="981" t="s">
        <v>985</v>
      </c>
      <c r="N13789" s="1008">
        <v>4</v>
      </c>
      <c r="O13789" s="1003">
        <v>1108</v>
      </c>
      <c r="P13789" s="1004">
        <v>277</v>
      </c>
      <c r="Q13789" s="982">
        <v>1</v>
      </c>
      <c r="R13789" s="982" t="s">
        <v>935</v>
      </c>
      <c r="S13789" s="992"/>
    </row>
    <row r="13790" spans="4:19" x14ac:dyDescent="0.25">
      <c r="D13790" s="991" t="s">
        <v>11994</v>
      </c>
      <c r="E13790" s="977">
        <v>45695</v>
      </c>
      <c r="F13790" s="978">
        <v>0.4465277777777778</v>
      </c>
      <c r="G13790" s="977">
        <v>45695</v>
      </c>
      <c r="H13790" s="978">
        <v>0.51388888888888884</v>
      </c>
      <c r="I13790" s="979" t="s">
        <v>1071</v>
      </c>
      <c r="J13790" s="979" t="s">
        <v>993</v>
      </c>
      <c r="K13790" s="980" t="s">
        <v>454</v>
      </c>
      <c r="L13790" s="981" t="s">
        <v>1002</v>
      </c>
      <c r="M13790" s="981" t="s">
        <v>985</v>
      </c>
      <c r="N13790" s="1008">
        <v>10</v>
      </c>
      <c r="O13790" s="1003">
        <v>970</v>
      </c>
      <c r="P13790" s="1004">
        <v>97</v>
      </c>
      <c r="Q13790" s="982">
        <v>1</v>
      </c>
      <c r="R13790" s="982" t="s">
        <v>935</v>
      </c>
      <c r="S13790" s="992"/>
    </row>
    <row r="13791" spans="4:19" x14ac:dyDescent="0.25">
      <c r="D13791" s="991" t="s">
        <v>11995</v>
      </c>
      <c r="E13791" s="977">
        <v>45695</v>
      </c>
      <c r="F13791" s="978">
        <v>0.45555555555555555</v>
      </c>
      <c r="G13791" s="977">
        <v>45695</v>
      </c>
      <c r="H13791" s="978">
        <v>0.49791666666666667</v>
      </c>
      <c r="I13791" s="979" t="s">
        <v>2339</v>
      </c>
      <c r="J13791" s="979" t="s">
        <v>1018</v>
      </c>
      <c r="K13791" s="980" t="s">
        <v>978</v>
      </c>
      <c r="L13791" s="981" t="s">
        <v>1002</v>
      </c>
      <c r="M13791" s="981" t="s">
        <v>985</v>
      </c>
      <c r="N13791" s="1008">
        <v>1</v>
      </c>
      <c r="O13791" s="1003">
        <v>61</v>
      </c>
      <c r="P13791" s="1004">
        <v>61</v>
      </c>
      <c r="Q13791" s="982">
        <v>1</v>
      </c>
      <c r="R13791" s="982" t="s">
        <v>935</v>
      </c>
      <c r="S13791" s="992"/>
    </row>
    <row r="13792" spans="4:19" x14ac:dyDescent="0.25">
      <c r="D13792" s="991" t="s">
        <v>11996</v>
      </c>
      <c r="E13792" s="977">
        <v>45695</v>
      </c>
      <c r="F13792" s="978">
        <v>0.45763888888888887</v>
      </c>
      <c r="G13792" s="977">
        <v>45695</v>
      </c>
      <c r="H13792" s="978">
        <v>0.59513888888888888</v>
      </c>
      <c r="I13792" s="979" t="s">
        <v>1703</v>
      </c>
      <c r="J13792" s="979" t="s">
        <v>981</v>
      </c>
      <c r="K13792" s="980" t="s">
        <v>932</v>
      </c>
      <c r="L13792" s="981" t="s">
        <v>1176</v>
      </c>
      <c r="M13792" s="981" t="s">
        <v>985</v>
      </c>
      <c r="N13792" s="1008">
        <v>1</v>
      </c>
      <c r="O13792" s="1003">
        <v>198</v>
      </c>
      <c r="P13792" s="1004">
        <v>198</v>
      </c>
      <c r="Q13792" s="982">
        <v>1</v>
      </c>
      <c r="R13792" s="982" t="s">
        <v>935</v>
      </c>
      <c r="S13792" s="992"/>
    </row>
    <row r="13793" spans="4:19" x14ac:dyDescent="0.25">
      <c r="D13793" s="991" t="s">
        <v>11997</v>
      </c>
      <c r="E13793" s="977">
        <v>45695</v>
      </c>
      <c r="F13793" s="978">
        <v>0.46111111111111114</v>
      </c>
      <c r="G13793" s="977">
        <v>45695</v>
      </c>
      <c r="H13793" s="978">
        <v>0.47222222222222221</v>
      </c>
      <c r="I13793" s="979" t="s">
        <v>1433</v>
      </c>
      <c r="J13793" s="979" t="s">
        <v>981</v>
      </c>
      <c r="K13793" s="980" t="s">
        <v>932</v>
      </c>
      <c r="L13793" s="981" t="s">
        <v>984</v>
      </c>
      <c r="M13793" s="981" t="s">
        <v>985</v>
      </c>
      <c r="N13793" s="1008">
        <v>2</v>
      </c>
      <c r="O13793" s="1003">
        <v>32</v>
      </c>
      <c r="P13793" s="1004">
        <v>16</v>
      </c>
      <c r="Q13793" s="982">
        <v>1</v>
      </c>
      <c r="R13793" s="982" t="s">
        <v>935</v>
      </c>
      <c r="S13793" s="992"/>
    </row>
    <row r="13794" spans="4:19" x14ac:dyDescent="0.25">
      <c r="D13794" s="991" t="s">
        <v>11998</v>
      </c>
      <c r="E13794" s="977">
        <v>45695</v>
      </c>
      <c r="F13794" s="978">
        <v>0.46527777777777779</v>
      </c>
      <c r="G13794" s="977">
        <v>45695</v>
      </c>
      <c r="H13794" s="978">
        <v>0.48125000000000001</v>
      </c>
      <c r="I13794" s="979" t="s">
        <v>1077</v>
      </c>
      <c r="J13794" s="979" t="s">
        <v>993</v>
      </c>
      <c r="K13794" s="980" t="s">
        <v>932</v>
      </c>
      <c r="L13794" s="981" t="s">
        <v>984</v>
      </c>
      <c r="M13794" s="981" t="s">
        <v>985</v>
      </c>
      <c r="N13794" s="1008">
        <v>1</v>
      </c>
      <c r="O13794" s="1003">
        <v>23</v>
      </c>
      <c r="P13794" s="1004">
        <v>23</v>
      </c>
      <c r="Q13794" s="982">
        <v>1</v>
      </c>
      <c r="R13794" s="982" t="s">
        <v>935</v>
      </c>
      <c r="S13794" s="992"/>
    </row>
    <row r="13795" spans="4:19" x14ac:dyDescent="0.25">
      <c r="D13795" s="991" t="s">
        <v>11999</v>
      </c>
      <c r="E13795" s="977">
        <v>45695</v>
      </c>
      <c r="F13795" s="978">
        <v>0.46736111111111112</v>
      </c>
      <c r="G13795" s="977">
        <v>45695</v>
      </c>
      <c r="H13795" s="978">
        <v>0.68194444444444446</v>
      </c>
      <c r="I13795" s="979" t="s">
        <v>1131</v>
      </c>
      <c r="J13795" s="979" t="s">
        <v>931</v>
      </c>
      <c r="K13795" s="980" t="s">
        <v>932</v>
      </c>
      <c r="L13795" s="981" t="s">
        <v>1176</v>
      </c>
      <c r="M13795" s="981" t="s">
        <v>985</v>
      </c>
      <c r="N13795" s="1008">
        <v>1</v>
      </c>
      <c r="O13795" s="1003">
        <v>309</v>
      </c>
      <c r="P13795" s="1004">
        <v>309</v>
      </c>
      <c r="Q13795" s="982">
        <v>1</v>
      </c>
      <c r="R13795" s="982" t="s">
        <v>935</v>
      </c>
      <c r="S13795" s="992"/>
    </row>
    <row r="13796" spans="4:19" x14ac:dyDescent="0.25">
      <c r="D13796" s="991" t="s">
        <v>12000</v>
      </c>
      <c r="E13796" s="977">
        <v>45695</v>
      </c>
      <c r="F13796" s="978">
        <v>0.47499999999999998</v>
      </c>
      <c r="G13796" s="977">
        <v>45695</v>
      </c>
      <c r="H13796" s="978">
        <v>0.50277777777777777</v>
      </c>
      <c r="I13796" s="979" t="s">
        <v>1433</v>
      </c>
      <c r="J13796" s="979" t="s">
        <v>981</v>
      </c>
      <c r="K13796" s="980" t="s">
        <v>932</v>
      </c>
      <c r="L13796" s="981" t="s">
        <v>933</v>
      </c>
      <c r="M13796" s="981" t="s">
        <v>940</v>
      </c>
      <c r="N13796" s="1008">
        <v>30</v>
      </c>
      <c r="O13796" s="1003">
        <v>1200</v>
      </c>
      <c r="P13796" s="1004">
        <v>40</v>
      </c>
      <c r="Q13796" s="982">
        <v>1</v>
      </c>
      <c r="R13796" s="982" t="s">
        <v>935</v>
      </c>
      <c r="S13796" s="992"/>
    </row>
    <row r="13797" spans="4:19" x14ac:dyDescent="0.25">
      <c r="D13797" s="991" t="s">
        <v>12001</v>
      </c>
      <c r="E13797" s="977">
        <v>45695</v>
      </c>
      <c r="F13797" s="978">
        <v>0.5</v>
      </c>
      <c r="G13797" s="977">
        <v>45695</v>
      </c>
      <c r="H13797" s="978">
        <v>0.5395833333333333</v>
      </c>
      <c r="I13797" s="979" t="s">
        <v>1433</v>
      </c>
      <c r="J13797" s="979" t="s">
        <v>981</v>
      </c>
      <c r="K13797" s="980" t="s">
        <v>932</v>
      </c>
      <c r="L13797" s="981" t="s">
        <v>984</v>
      </c>
      <c r="M13797" s="981" t="s">
        <v>985</v>
      </c>
      <c r="N13797" s="1008">
        <v>2</v>
      </c>
      <c r="O13797" s="1003">
        <v>114</v>
      </c>
      <c r="P13797" s="1004">
        <v>57</v>
      </c>
      <c r="Q13797" s="982">
        <v>1</v>
      </c>
      <c r="R13797" s="982" t="s">
        <v>935</v>
      </c>
      <c r="S13797" s="992"/>
    </row>
    <row r="13798" spans="4:19" x14ac:dyDescent="0.25">
      <c r="D13798" s="991" t="s">
        <v>12002</v>
      </c>
      <c r="E13798" s="977">
        <v>45695</v>
      </c>
      <c r="F13798" s="978">
        <v>0.50208333333333333</v>
      </c>
      <c r="G13798" s="977">
        <v>45695</v>
      </c>
      <c r="H13798" s="978">
        <v>0.66388888888888886</v>
      </c>
      <c r="I13798" s="979" t="s">
        <v>1065</v>
      </c>
      <c r="J13798" s="979" t="s">
        <v>981</v>
      </c>
      <c r="K13798" s="980" t="s">
        <v>978</v>
      </c>
      <c r="L13798" s="981" t="s">
        <v>933</v>
      </c>
      <c r="M13798" s="981" t="s">
        <v>940</v>
      </c>
      <c r="N13798" s="1008">
        <v>38</v>
      </c>
      <c r="O13798" s="1003">
        <v>8854</v>
      </c>
      <c r="P13798" s="1004">
        <v>233</v>
      </c>
      <c r="Q13798" s="982">
        <v>1</v>
      </c>
      <c r="R13798" s="982" t="s">
        <v>935</v>
      </c>
      <c r="S13798" s="992"/>
    </row>
    <row r="13799" spans="4:19" x14ac:dyDescent="0.25">
      <c r="D13799" s="991" t="s">
        <v>12003</v>
      </c>
      <c r="E13799" s="977">
        <v>45695</v>
      </c>
      <c r="F13799" s="978">
        <v>0.50277777777777777</v>
      </c>
      <c r="G13799" s="977">
        <v>45695</v>
      </c>
      <c r="H13799" s="978">
        <v>0.5083333333333333</v>
      </c>
      <c r="I13799" s="979" t="s">
        <v>1895</v>
      </c>
      <c r="J13799" s="979" t="s">
        <v>993</v>
      </c>
      <c r="K13799" s="980" t="s">
        <v>932</v>
      </c>
      <c r="L13799" s="981" t="s">
        <v>984</v>
      </c>
      <c r="M13799" s="981" t="s">
        <v>985</v>
      </c>
      <c r="N13799" s="1008">
        <v>2</v>
      </c>
      <c r="O13799" s="1003">
        <v>16</v>
      </c>
      <c r="P13799" s="1004">
        <v>8</v>
      </c>
      <c r="Q13799" s="982">
        <v>1</v>
      </c>
      <c r="R13799" s="982" t="s">
        <v>935</v>
      </c>
      <c r="S13799" s="992"/>
    </row>
    <row r="13800" spans="4:19" x14ac:dyDescent="0.25">
      <c r="D13800" s="991" t="s">
        <v>12004</v>
      </c>
      <c r="E13800" s="977">
        <v>45695</v>
      </c>
      <c r="F13800" s="978">
        <v>0.53680555555555554</v>
      </c>
      <c r="G13800" s="977">
        <v>45695</v>
      </c>
      <c r="H13800" s="978">
        <v>0.75</v>
      </c>
      <c r="I13800" s="979" t="s">
        <v>1269</v>
      </c>
      <c r="J13800" s="979" t="s">
        <v>1056</v>
      </c>
      <c r="K13800" s="980" t="s">
        <v>978</v>
      </c>
      <c r="L13800" s="981" t="s">
        <v>933</v>
      </c>
      <c r="M13800" s="981" t="s">
        <v>1063</v>
      </c>
      <c r="N13800" s="1008">
        <v>5</v>
      </c>
      <c r="O13800" s="1003">
        <v>1535</v>
      </c>
      <c r="P13800" s="1004">
        <v>307</v>
      </c>
      <c r="Q13800" s="982">
        <v>1</v>
      </c>
      <c r="R13800" s="982" t="s">
        <v>935</v>
      </c>
      <c r="S13800" s="992"/>
    </row>
    <row r="13801" spans="4:19" x14ac:dyDescent="0.25">
      <c r="D13801" s="991" t="s">
        <v>12005</v>
      </c>
      <c r="E13801" s="977">
        <v>45695</v>
      </c>
      <c r="F13801" s="978">
        <v>0.53819444444444442</v>
      </c>
      <c r="G13801" s="977">
        <v>45695</v>
      </c>
      <c r="H13801" s="978">
        <v>0.71736111111111112</v>
      </c>
      <c r="I13801" s="979" t="s">
        <v>1223</v>
      </c>
      <c r="J13801" s="979" t="s">
        <v>971</v>
      </c>
      <c r="K13801" s="980" t="s">
        <v>978</v>
      </c>
      <c r="L13801" s="981" t="s">
        <v>1002</v>
      </c>
      <c r="M13801" s="981" t="s">
        <v>985</v>
      </c>
      <c r="N13801" s="1008">
        <v>1</v>
      </c>
      <c r="O13801" s="1003">
        <v>258</v>
      </c>
      <c r="P13801" s="1004">
        <v>258</v>
      </c>
      <c r="Q13801" s="982">
        <v>1</v>
      </c>
      <c r="R13801" s="982" t="s">
        <v>935</v>
      </c>
      <c r="S13801" s="992"/>
    </row>
    <row r="13802" spans="4:19" x14ac:dyDescent="0.25">
      <c r="D13802" s="991" t="s">
        <v>12006</v>
      </c>
      <c r="E13802" s="977">
        <v>45695</v>
      </c>
      <c r="F13802" s="978">
        <v>0.54513888888888884</v>
      </c>
      <c r="G13802" s="977">
        <v>45695</v>
      </c>
      <c r="H13802" s="978">
        <v>0.55347222222222225</v>
      </c>
      <c r="I13802" s="979" t="s">
        <v>2301</v>
      </c>
      <c r="J13802" s="979" t="s">
        <v>1018</v>
      </c>
      <c r="K13802" s="980" t="s">
        <v>932</v>
      </c>
      <c r="L13802" s="981" t="s">
        <v>984</v>
      </c>
      <c r="M13802" s="981" t="s">
        <v>985</v>
      </c>
      <c r="N13802" s="1008">
        <v>2</v>
      </c>
      <c r="O13802" s="1003">
        <v>24</v>
      </c>
      <c r="P13802" s="1004">
        <v>12</v>
      </c>
      <c r="Q13802" s="982">
        <v>1</v>
      </c>
      <c r="R13802" s="982" t="s">
        <v>935</v>
      </c>
      <c r="S13802" s="992"/>
    </row>
    <row r="13803" spans="4:19" x14ac:dyDescent="0.25">
      <c r="D13803" s="991" t="s">
        <v>12007</v>
      </c>
      <c r="E13803" s="977">
        <v>45695</v>
      </c>
      <c r="F13803" s="978">
        <v>0.56944444444444442</v>
      </c>
      <c r="G13803" s="977">
        <v>45695</v>
      </c>
      <c r="H13803" s="978">
        <v>0.63888888888888884</v>
      </c>
      <c r="I13803" s="979" t="s">
        <v>1071</v>
      </c>
      <c r="J13803" s="979" t="s">
        <v>993</v>
      </c>
      <c r="K13803" s="980" t="s">
        <v>454</v>
      </c>
      <c r="L13803" s="981" t="s">
        <v>1002</v>
      </c>
      <c r="M13803" s="981" t="s">
        <v>985</v>
      </c>
      <c r="N13803" s="1008">
        <v>5</v>
      </c>
      <c r="O13803" s="1003">
        <v>500</v>
      </c>
      <c r="P13803" s="1004">
        <v>100</v>
      </c>
      <c r="Q13803" s="982">
        <v>1</v>
      </c>
      <c r="R13803" s="982" t="s">
        <v>935</v>
      </c>
      <c r="S13803" s="992"/>
    </row>
    <row r="13804" spans="4:19" x14ac:dyDescent="0.25">
      <c r="D13804" s="991" t="s">
        <v>12008</v>
      </c>
      <c r="E13804" s="977">
        <v>45695</v>
      </c>
      <c r="F13804" s="978">
        <v>0.57430555555555551</v>
      </c>
      <c r="G13804" s="977">
        <v>45695</v>
      </c>
      <c r="H13804" s="978">
        <v>0.625</v>
      </c>
      <c r="I13804" s="979" t="s">
        <v>1612</v>
      </c>
      <c r="J13804" s="979" t="s">
        <v>1008</v>
      </c>
      <c r="K13804" s="980" t="s">
        <v>978</v>
      </c>
      <c r="L13804" s="981" t="s">
        <v>1002</v>
      </c>
      <c r="M13804" s="981" t="s">
        <v>985</v>
      </c>
      <c r="N13804" s="1008">
        <v>1</v>
      </c>
      <c r="O13804" s="1003">
        <v>73</v>
      </c>
      <c r="P13804" s="1004">
        <v>73</v>
      </c>
      <c r="Q13804" s="982">
        <v>1</v>
      </c>
      <c r="R13804" s="982" t="s">
        <v>935</v>
      </c>
      <c r="S13804" s="992"/>
    </row>
    <row r="13805" spans="4:19" x14ac:dyDescent="0.25">
      <c r="D13805" s="991" t="s">
        <v>12009</v>
      </c>
      <c r="E13805" s="977">
        <v>45695</v>
      </c>
      <c r="F13805" s="978">
        <v>0.57499999999999996</v>
      </c>
      <c r="G13805" s="977">
        <v>45695</v>
      </c>
      <c r="H13805" s="978">
        <v>0.63888888888888884</v>
      </c>
      <c r="I13805" s="979" t="s">
        <v>1071</v>
      </c>
      <c r="J13805" s="979" t="s">
        <v>993</v>
      </c>
      <c r="K13805" s="980" t="s">
        <v>454</v>
      </c>
      <c r="L13805" s="981" t="s">
        <v>1002</v>
      </c>
      <c r="M13805" s="981" t="s">
        <v>985</v>
      </c>
      <c r="N13805" s="1008">
        <v>10</v>
      </c>
      <c r="O13805" s="1003">
        <v>920</v>
      </c>
      <c r="P13805" s="1004">
        <v>92</v>
      </c>
      <c r="Q13805" s="982">
        <v>1</v>
      </c>
      <c r="R13805" s="982" t="s">
        <v>935</v>
      </c>
      <c r="S13805" s="992"/>
    </row>
    <row r="13806" spans="4:19" x14ac:dyDescent="0.25">
      <c r="D13806" s="991" t="s">
        <v>12010</v>
      </c>
      <c r="E13806" s="977">
        <v>45695</v>
      </c>
      <c r="F13806" s="978">
        <v>0.57777777777777772</v>
      </c>
      <c r="G13806" s="977">
        <v>45695</v>
      </c>
      <c r="H13806" s="978">
        <v>0.60416666666666663</v>
      </c>
      <c r="I13806" s="979" t="s">
        <v>2301</v>
      </c>
      <c r="J13806" s="979" t="s">
        <v>1018</v>
      </c>
      <c r="K13806" s="980" t="s">
        <v>932</v>
      </c>
      <c r="L13806" s="981" t="s">
        <v>933</v>
      </c>
      <c r="M13806" s="981" t="s">
        <v>940</v>
      </c>
      <c r="N13806" s="1008">
        <v>25</v>
      </c>
      <c r="O13806" s="1003">
        <v>950</v>
      </c>
      <c r="P13806" s="1004">
        <v>38</v>
      </c>
      <c r="Q13806" s="982">
        <v>1</v>
      </c>
      <c r="R13806" s="982" t="s">
        <v>935</v>
      </c>
      <c r="S13806" s="992"/>
    </row>
    <row r="13807" spans="4:19" x14ac:dyDescent="0.25">
      <c r="D13807" s="991" t="s">
        <v>12011</v>
      </c>
      <c r="E13807" s="977">
        <v>45695</v>
      </c>
      <c r="F13807" s="978">
        <v>0.60624999999999996</v>
      </c>
      <c r="G13807" s="977">
        <v>45695</v>
      </c>
      <c r="H13807" s="978">
        <v>0.7270833333333333</v>
      </c>
      <c r="I13807" s="979" t="s">
        <v>990</v>
      </c>
      <c r="J13807" s="979" t="s">
        <v>931</v>
      </c>
      <c r="K13807" s="980" t="s">
        <v>932</v>
      </c>
      <c r="L13807" s="981" t="s">
        <v>933</v>
      </c>
      <c r="M13807" s="981" t="s">
        <v>934</v>
      </c>
      <c r="N13807" s="1008">
        <v>1</v>
      </c>
      <c r="O13807" s="1003">
        <v>174</v>
      </c>
      <c r="P13807" s="1004">
        <v>174</v>
      </c>
      <c r="Q13807" s="982">
        <v>1</v>
      </c>
      <c r="R13807" s="982" t="s">
        <v>935</v>
      </c>
      <c r="S13807" s="992"/>
    </row>
    <row r="13808" spans="4:19" x14ac:dyDescent="0.25">
      <c r="D13808" s="991" t="s">
        <v>12012</v>
      </c>
      <c r="E13808" s="977">
        <v>45695</v>
      </c>
      <c r="F13808" s="978">
        <v>0.60902777777777772</v>
      </c>
      <c r="G13808" s="977">
        <v>45695</v>
      </c>
      <c r="H13808" s="978">
        <v>0.77083333333333337</v>
      </c>
      <c r="I13808" s="979" t="s">
        <v>3897</v>
      </c>
      <c r="J13808" s="979" t="s">
        <v>981</v>
      </c>
      <c r="K13808" s="980" t="s">
        <v>932</v>
      </c>
      <c r="L13808" s="981" t="s">
        <v>1011</v>
      </c>
      <c r="M13808" s="981" t="s">
        <v>1011</v>
      </c>
      <c r="N13808" s="1008">
        <v>1</v>
      </c>
      <c r="O13808" s="1003">
        <v>233</v>
      </c>
      <c r="P13808" s="1004">
        <v>233</v>
      </c>
      <c r="Q13808" s="982">
        <v>1</v>
      </c>
      <c r="R13808" s="982" t="s">
        <v>935</v>
      </c>
      <c r="S13808" s="992"/>
    </row>
    <row r="13809" spans="4:19" x14ac:dyDescent="0.25">
      <c r="D13809" s="991" t="s">
        <v>12013</v>
      </c>
      <c r="E13809" s="977">
        <v>45695</v>
      </c>
      <c r="F13809" s="978">
        <v>0.61250000000000004</v>
      </c>
      <c r="G13809" s="977">
        <v>45695</v>
      </c>
      <c r="H13809" s="978">
        <v>0.80763888888888891</v>
      </c>
      <c r="I13809" s="979" t="s">
        <v>1161</v>
      </c>
      <c r="J13809" s="979" t="s">
        <v>1056</v>
      </c>
      <c r="K13809" s="980" t="s">
        <v>454</v>
      </c>
      <c r="L13809" s="981" t="s">
        <v>933</v>
      </c>
      <c r="M13809" s="981" t="s">
        <v>934</v>
      </c>
      <c r="N13809" s="1008">
        <v>1</v>
      </c>
      <c r="O13809" s="1003">
        <v>281</v>
      </c>
      <c r="P13809" s="1004">
        <v>281</v>
      </c>
      <c r="Q13809" s="982">
        <v>1</v>
      </c>
      <c r="R13809" s="982" t="s">
        <v>935</v>
      </c>
      <c r="S13809" s="992"/>
    </row>
    <row r="13810" spans="4:19" x14ac:dyDescent="0.25">
      <c r="D13810" s="991" t="s">
        <v>12014</v>
      </c>
      <c r="E13810" s="977">
        <v>45695</v>
      </c>
      <c r="F13810" s="978">
        <v>0.6479166666666667</v>
      </c>
      <c r="G13810" s="977">
        <v>45695</v>
      </c>
      <c r="H13810" s="978">
        <v>0.69305555555555554</v>
      </c>
      <c r="I13810" s="979" t="s">
        <v>1269</v>
      </c>
      <c r="J13810" s="979" t="s">
        <v>1056</v>
      </c>
      <c r="K13810" s="980" t="s">
        <v>978</v>
      </c>
      <c r="L13810" s="981" t="s">
        <v>1132</v>
      </c>
      <c r="M13810" s="981" t="s">
        <v>1304</v>
      </c>
      <c r="N13810" s="1008">
        <v>9</v>
      </c>
      <c r="O13810" s="1003">
        <v>585</v>
      </c>
      <c r="P13810" s="1004">
        <v>65</v>
      </c>
      <c r="Q13810" s="982">
        <v>1</v>
      </c>
      <c r="R13810" s="982" t="s">
        <v>935</v>
      </c>
      <c r="S13810" s="992"/>
    </row>
    <row r="13811" spans="4:19" x14ac:dyDescent="0.25">
      <c r="D13811" s="991" t="s">
        <v>12015</v>
      </c>
      <c r="E13811" s="977">
        <v>45695</v>
      </c>
      <c r="F13811" s="978">
        <v>0.65347222222222223</v>
      </c>
      <c r="G13811" s="977">
        <v>45695</v>
      </c>
      <c r="H13811" s="978">
        <v>0.75416666666666665</v>
      </c>
      <c r="I13811" s="979" t="s">
        <v>990</v>
      </c>
      <c r="J13811" s="979" t="s">
        <v>931</v>
      </c>
      <c r="K13811" s="980" t="s">
        <v>932</v>
      </c>
      <c r="L13811" s="981" t="s">
        <v>1002</v>
      </c>
      <c r="M13811" s="981" t="s">
        <v>985</v>
      </c>
      <c r="N13811" s="1008">
        <v>1</v>
      </c>
      <c r="O13811" s="1003">
        <v>145</v>
      </c>
      <c r="P13811" s="1004">
        <v>145</v>
      </c>
      <c r="Q13811" s="982">
        <v>1</v>
      </c>
      <c r="R13811" s="982" t="s">
        <v>935</v>
      </c>
      <c r="S13811" s="992"/>
    </row>
    <row r="13812" spans="4:19" x14ac:dyDescent="0.25">
      <c r="D13812" s="991" t="s">
        <v>12016</v>
      </c>
      <c r="E13812" s="977">
        <v>45695</v>
      </c>
      <c r="F13812" s="978">
        <v>0.66805555555555551</v>
      </c>
      <c r="G13812" s="977">
        <v>45695</v>
      </c>
      <c r="H13812" s="978">
        <v>0.73958333333333337</v>
      </c>
      <c r="I13812" s="979" t="s">
        <v>1279</v>
      </c>
      <c r="J13812" s="979" t="s">
        <v>1008</v>
      </c>
      <c r="K13812" s="980" t="s">
        <v>978</v>
      </c>
      <c r="L13812" s="981" t="s">
        <v>1002</v>
      </c>
      <c r="M13812" s="981" t="s">
        <v>985</v>
      </c>
      <c r="N13812" s="1008">
        <v>1</v>
      </c>
      <c r="O13812" s="1003">
        <v>103</v>
      </c>
      <c r="P13812" s="1004">
        <v>103</v>
      </c>
      <c r="Q13812" s="982">
        <v>1</v>
      </c>
      <c r="R13812" s="982" t="s">
        <v>935</v>
      </c>
      <c r="S13812" s="992"/>
    </row>
    <row r="13813" spans="4:19" x14ac:dyDescent="0.25">
      <c r="D13813" s="991" t="s">
        <v>12017</v>
      </c>
      <c r="E13813" s="977">
        <v>45695</v>
      </c>
      <c r="F13813" s="978">
        <v>0.67847222222222225</v>
      </c>
      <c r="G13813" s="977">
        <v>45695</v>
      </c>
      <c r="H13813" s="978">
        <v>0.74791666666666667</v>
      </c>
      <c r="I13813" s="979" t="s">
        <v>2050</v>
      </c>
      <c r="J13813" s="979" t="s">
        <v>971</v>
      </c>
      <c r="K13813" s="980" t="s">
        <v>932</v>
      </c>
      <c r="L13813" s="981" t="s">
        <v>1011</v>
      </c>
      <c r="M13813" s="981" t="s">
        <v>1011</v>
      </c>
      <c r="N13813" s="1008">
        <v>1</v>
      </c>
      <c r="O13813" s="1003">
        <v>100</v>
      </c>
      <c r="P13813" s="1004">
        <v>100</v>
      </c>
      <c r="Q13813" s="982">
        <v>1</v>
      </c>
      <c r="R13813" s="982" t="s">
        <v>935</v>
      </c>
      <c r="S13813" s="992"/>
    </row>
    <row r="13814" spans="4:19" x14ac:dyDescent="0.25">
      <c r="D13814" s="991" t="s">
        <v>12018</v>
      </c>
      <c r="E13814" s="977">
        <v>45695</v>
      </c>
      <c r="F13814" s="978">
        <v>0.7</v>
      </c>
      <c r="G13814" s="977">
        <v>45695</v>
      </c>
      <c r="H13814" s="978">
        <v>0.73958333333333337</v>
      </c>
      <c r="I13814" s="979" t="s">
        <v>1279</v>
      </c>
      <c r="J13814" s="979" t="s">
        <v>1008</v>
      </c>
      <c r="K13814" s="980" t="s">
        <v>978</v>
      </c>
      <c r="L13814" s="981" t="s">
        <v>1002</v>
      </c>
      <c r="M13814" s="981" t="s">
        <v>985</v>
      </c>
      <c r="N13814" s="1008">
        <v>1</v>
      </c>
      <c r="O13814" s="1003">
        <v>57</v>
      </c>
      <c r="P13814" s="1004">
        <v>57</v>
      </c>
      <c r="Q13814" s="982">
        <v>1</v>
      </c>
      <c r="R13814" s="982" t="s">
        <v>935</v>
      </c>
      <c r="S13814" s="992"/>
    </row>
    <row r="13815" spans="4:19" x14ac:dyDescent="0.25">
      <c r="D13815" s="991" t="s">
        <v>12019</v>
      </c>
      <c r="E13815" s="977">
        <v>45695</v>
      </c>
      <c r="F13815" s="978">
        <v>0.70416666666666672</v>
      </c>
      <c r="G13815" s="977">
        <v>45696</v>
      </c>
      <c r="H13815" s="978">
        <v>0.46180555555555558</v>
      </c>
      <c r="I13815" s="979" t="s">
        <v>1262</v>
      </c>
      <c r="J13815" s="979" t="s">
        <v>993</v>
      </c>
      <c r="K13815" s="980" t="s">
        <v>932</v>
      </c>
      <c r="L13815" s="981" t="s">
        <v>1176</v>
      </c>
      <c r="M13815" s="981" t="s">
        <v>985</v>
      </c>
      <c r="N13815" s="1008">
        <v>1</v>
      </c>
      <c r="O13815" s="1003">
        <v>1091</v>
      </c>
      <c r="P13815" s="1004">
        <v>1091</v>
      </c>
      <c r="Q13815" s="982">
        <v>1</v>
      </c>
      <c r="R13815" s="982" t="s">
        <v>935</v>
      </c>
      <c r="S13815" s="992"/>
    </row>
    <row r="13816" spans="4:19" x14ac:dyDescent="0.25">
      <c r="D13816" s="991" t="s">
        <v>12020</v>
      </c>
      <c r="E13816" s="977">
        <v>45695</v>
      </c>
      <c r="F13816" s="978">
        <v>0.71666666666666667</v>
      </c>
      <c r="G13816" s="977">
        <v>45695</v>
      </c>
      <c r="H13816" s="978">
        <v>0.77708333333333335</v>
      </c>
      <c r="I13816" s="979" t="s">
        <v>1193</v>
      </c>
      <c r="J13816" s="979" t="s">
        <v>1008</v>
      </c>
      <c r="K13816" s="980" t="s">
        <v>978</v>
      </c>
      <c r="L13816" s="981" t="s">
        <v>1276</v>
      </c>
      <c r="M13816" s="981" t="s">
        <v>1277</v>
      </c>
      <c r="N13816" s="1008">
        <v>90</v>
      </c>
      <c r="O13816" s="1003">
        <v>7830</v>
      </c>
      <c r="P13816" s="1004">
        <v>87</v>
      </c>
      <c r="Q13816" s="982">
        <v>1</v>
      </c>
      <c r="R13816" s="982" t="s">
        <v>935</v>
      </c>
      <c r="S13816" s="992"/>
    </row>
    <row r="13817" spans="4:19" x14ac:dyDescent="0.25">
      <c r="D13817" s="991" t="s">
        <v>12020</v>
      </c>
      <c r="E13817" s="977">
        <v>45695</v>
      </c>
      <c r="F13817" s="978">
        <v>0.71666666666666667</v>
      </c>
      <c r="G13817" s="977">
        <v>45695</v>
      </c>
      <c r="H13817" s="978">
        <v>0.77777777777777779</v>
      </c>
      <c r="I13817" s="979" t="s">
        <v>1193</v>
      </c>
      <c r="J13817" s="979" t="s">
        <v>1008</v>
      </c>
      <c r="K13817" s="980" t="s">
        <v>978</v>
      </c>
      <c r="L13817" s="981" t="s">
        <v>1276</v>
      </c>
      <c r="M13817" s="981" t="s">
        <v>1277</v>
      </c>
      <c r="N13817" s="1008">
        <v>7</v>
      </c>
      <c r="O13817" s="1003">
        <v>616</v>
      </c>
      <c r="P13817" s="1004">
        <v>88</v>
      </c>
      <c r="Q13817" s="982">
        <v>2</v>
      </c>
      <c r="R13817" s="982" t="s">
        <v>935</v>
      </c>
      <c r="S13817" s="992"/>
    </row>
    <row r="13818" spans="4:19" x14ac:dyDescent="0.25">
      <c r="D13818" s="991" t="s">
        <v>12020</v>
      </c>
      <c r="E13818" s="977">
        <v>45695</v>
      </c>
      <c r="F13818" s="978">
        <v>0.71666666666666667</v>
      </c>
      <c r="G13818" s="977">
        <v>45695</v>
      </c>
      <c r="H13818" s="978">
        <v>0.77777777777777779</v>
      </c>
      <c r="I13818" s="979" t="s">
        <v>1193</v>
      </c>
      <c r="J13818" s="979" t="s">
        <v>1008</v>
      </c>
      <c r="K13818" s="980" t="s">
        <v>978</v>
      </c>
      <c r="L13818" s="981" t="s">
        <v>1276</v>
      </c>
      <c r="M13818" s="981" t="s">
        <v>1277</v>
      </c>
      <c r="N13818" s="1008">
        <v>1</v>
      </c>
      <c r="O13818" s="1003">
        <v>88</v>
      </c>
      <c r="P13818" s="1004">
        <v>88</v>
      </c>
      <c r="Q13818" s="982">
        <v>3</v>
      </c>
      <c r="R13818" s="982" t="s">
        <v>935</v>
      </c>
      <c r="S13818" s="992"/>
    </row>
    <row r="13819" spans="4:19" x14ac:dyDescent="0.25">
      <c r="D13819" s="991" t="s">
        <v>12021</v>
      </c>
      <c r="E13819" s="977">
        <v>45695</v>
      </c>
      <c r="F13819" s="978">
        <v>0.73958333333333337</v>
      </c>
      <c r="G13819" s="977">
        <v>45695</v>
      </c>
      <c r="H13819" s="978">
        <v>0.75694444444444442</v>
      </c>
      <c r="I13819" s="979" t="s">
        <v>1834</v>
      </c>
      <c r="J13819" s="979" t="s">
        <v>981</v>
      </c>
      <c r="K13819" s="980" t="s">
        <v>978</v>
      </c>
      <c r="L13819" s="981" t="s">
        <v>933</v>
      </c>
      <c r="M13819" s="981" t="s">
        <v>934</v>
      </c>
      <c r="N13819" s="1008">
        <v>1</v>
      </c>
      <c r="O13819" s="1003">
        <v>25</v>
      </c>
      <c r="P13819" s="1004">
        <v>25</v>
      </c>
      <c r="Q13819" s="982">
        <v>1</v>
      </c>
      <c r="R13819" s="982" t="s">
        <v>935</v>
      </c>
      <c r="S13819" s="992"/>
    </row>
    <row r="13820" spans="4:19" x14ac:dyDescent="0.25">
      <c r="D13820" s="991" t="s">
        <v>12022</v>
      </c>
      <c r="E13820" s="977">
        <v>45695</v>
      </c>
      <c r="F13820" s="978">
        <v>0.7416666666666667</v>
      </c>
      <c r="G13820" s="977">
        <v>45695</v>
      </c>
      <c r="H13820" s="978">
        <v>0.79027777777777775</v>
      </c>
      <c r="I13820" s="979" t="s">
        <v>1077</v>
      </c>
      <c r="J13820" s="979" t="s">
        <v>993</v>
      </c>
      <c r="K13820" s="980" t="s">
        <v>932</v>
      </c>
      <c r="L13820" s="981" t="s">
        <v>1002</v>
      </c>
      <c r="M13820" s="981" t="s">
        <v>985</v>
      </c>
      <c r="N13820" s="1008">
        <v>1</v>
      </c>
      <c r="O13820" s="1003">
        <v>70</v>
      </c>
      <c r="P13820" s="1004">
        <v>70</v>
      </c>
      <c r="Q13820" s="982">
        <v>1</v>
      </c>
      <c r="R13820" s="982" t="s">
        <v>935</v>
      </c>
      <c r="S13820" s="992"/>
    </row>
    <row r="13821" spans="4:19" x14ac:dyDescent="0.25">
      <c r="D13821" s="991" t="s">
        <v>12023</v>
      </c>
      <c r="E13821" s="977">
        <v>45696</v>
      </c>
      <c r="F13821" s="978">
        <v>7.5694444444444439E-2</v>
      </c>
      <c r="G13821" s="977">
        <v>45696</v>
      </c>
      <c r="H13821" s="978">
        <v>0.67847222222222225</v>
      </c>
      <c r="I13821" s="979" t="s">
        <v>1051</v>
      </c>
      <c r="J13821" s="979" t="s">
        <v>1008</v>
      </c>
      <c r="K13821" s="980" t="s">
        <v>978</v>
      </c>
      <c r="L13821" s="981" t="s">
        <v>933</v>
      </c>
      <c r="M13821" s="981" t="s">
        <v>1063</v>
      </c>
      <c r="N13821" s="1008">
        <v>3</v>
      </c>
      <c r="O13821" s="1003">
        <v>2604</v>
      </c>
      <c r="P13821" s="1004">
        <v>868</v>
      </c>
      <c r="Q13821" s="982">
        <v>1</v>
      </c>
      <c r="R13821" s="982" t="s">
        <v>935</v>
      </c>
      <c r="S13821" s="992"/>
    </row>
    <row r="13822" spans="4:19" x14ac:dyDescent="0.25">
      <c r="D13822" s="991" t="s">
        <v>12024</v>
      </c>
      <c r="E13822" s="977">
        <v>45696</v>
      </c>
      <c r="F13822" s="978">
        <v>8.5416666666666669E-2</v>
      </c>
      <c r="G13822" s="977">
        <v>45696</v>
      </c>
      <c r="H13822" s="978">
        <v>0.59791666666666665</v>
      </c>
      <c r="I13822" s="979" t="s">
        <v>1275</v>
      </c>
      <c r="J13822" s="979" t="s">
        <v>971</v>
      </c>
      <c r="K13822" s="980" t="s">
        <v>932</v>
      </c>
      <c r="L13822" s="981" t="s">
        <v>933</v>
      </c>
      <c r="M13822" s="981" t="s">
        <v>1063</v>
      </c>
      <c r="N13822" s="1008">
        <v>2</v>
      </c>
      <c r="O13822" s="1003">
        <v>1476</v>
      </c>
      <c r="P13822" s="1004">
        <v>738</v>
      </c>
      <c r="Q13822" s="982">
        <v>1</v>
      </c>
      <c r="R13822" s="982" t="s">
        <v>935</v>
      </c>
      <c r="S13822" s="992"/>
    </row>
    <row r="13823" spans="4:19" x14ac:dyDescent="0.25">
      <c r="D13823" s="991" t="s">
        <v>12025</v>
      </c>
      <c r="E13823" s="977">
        <v>45696</v>
      </c>
      <c r="F13823" s="978">
        <v>0.26944444444444443</v>
      </c>
      <c r="G13823" s="977">
        <v>45696</v>
      </c>
      <c r="H13823" s="978">
        <v>0.65902777777777777</v>
      </c>
      <c r="I13823" s="979" t="s">
        <v>2054</v>
      </c>
      <c r="J13823" s="979" t="s">
        <v>981</v>
      </c>
      <c r="K13823" s="980" t="s">
        <v>932</v>
      </c>
      <c r="L13823" s="981" t="s">
        <v>933</v>
      </c>
      <c r="M13823" s="981" t="s">
        <v>1063</v>
      </c>
      <c r="N13823" s="1008">
        <v>2</v>
      </c>
      <c r="O13823" s="1003">
        <v>1122</v>
      </c>
      <c r="P13823" s="1004">
        <v>561</v>
      </c>
      <c r="Q13823" s="982">
        <v>1</v>
      </c>
      <c r="R13823" s="982" t="s">
        <v>935</v>
      </c>
      <c r="S13823" s="992"/>
    </row>
    <row r="13824" spans="4:19" x14ac:dyDescent="0.25">
      <c r="D13824" s="991" t="s">
        <v>12026</v>
      </c>
      <c r="E13824" s="977">
        <v>45696</v>
      </c>
      <c r="F13824" s="978">
        <v>0.35416666666666669</v>
      </c>
      <c r="G13824" s="977">
        <v>45696</v>
      </c>
      <c r="H13824" s="978">
        <v>0.47222222222222221</v>
      </c>
      <c r="I13824" s="979" t="s">
        <v>1318</v>
      </c>
      <c r="J13824" s="979" t="s">
        <v>971</v>
      </c>
      <c r="K13824" s="980" t="s">
        <v>932</v>
      </c>
      <c r="L13824" s="981" t="s">
        <v>984</v>
      </c>
      <c r="M13824" s="981" t="s">
        <v>985</v>
      </c>
      <c r="N13824" s="1008">
        <v>1</v>
      </c>
      <c r="O13824" s="1003">
        <v>170</v>
      </c>
      <c r="P13824" s="1004">
        <v>170</v>
      </c>
      <c r="Q13824" s="982">
        <v>1</v>
      </c>
      <c r="R13824" s="982" t="s">
        <v>935</v>
      </c>
      <c r="S13824" s="992"/>
    </row>
    <row r="13825" spans="4:19" x14ac:dyDescent="0.25">
      <c r="D13825" s="991" t="s">
        <v>12027</v>
      </c>
      <c r="E13825" s="977">
        <v>45696</v>
      </c>
      <c r="F13825" s="978">
        <v>0.36458333333333331</v>
      </c>
      <c r="G13825" s="977">
        <v>45696</v>
      </c>
      <c r="H13825" s="978">
        <v>0.53888888888888886</v>
      </c>
      <c r="I13825" s="979" t="s">
        <v>1484</v>
      </c>
      <c r="J13825" s="979" t="s">
        <v>1018</v>
      </c>
      <c r="K13825" s="980" t="s">
        <v>978</v>
      </c>
      <c r="L13825" s="981" t="s">
        <v>984</v>
      </c>
      <c r="M13825" s="981" t="s">
        <v>985</v>
      </c>
      <c r="N13825" s="1008">
        <v>5</v>
      </c>
      <c r="O13825" s="1003">
        <v>1255</v>
      </c>
      <c r="P13825" s="1004">
        <v>251</v>
      </c>
      <c r="Q13825" s="982">
        <v>1</v>
      </c>
      <c r="R13825" s="982" t="s">
        <v>935</v>
      </c>
      <c r="S13825" s="992"/>
    </row>
    <row r="13826" spans="4:19" x14ac:dyDescent="0.25">
      <c r="D13826" s="991" t="s">
        <v>12028</v>
      </c>
      <c r="E13826" s="977">
        <v>45696</v>
      </c>
      <c r="F13826" s="978">
        <v>0.375</v>
      </c>
      <c r="G13826" s="977">
        <v>45696</v>
      </c>
      <c r="H13826" s="978">
        <v>0.38541666666666669</v>
      </c>
      <c r="I13826" s="979" t="s">
        <v>1069</v>
      </c>
      <c r="J13826" s="979" t="s">
        <v>971</v>
      </c>
      <c r="K13826" s="980" t="s">
        <v>932</v>
      </c>
      <c r="L13826" s="981" t="s">
        <v>984</v>
      </c>
      <c r="M13826" s="981" t="s">
        <v>985</v>
      </c>
      <c r="N13826" s="1008">
        <v>1</v>
      </c>
      <c r="O13826" s="1003">
        <v>15</v>
      </c>
      <c r="P13826" s="1004">
        <v>15</v>
      </c>
      <c r="Q13826" s="982">
        <v>1</v>
      </c>
      <c r="R13826" s="982" t="s">
        <v>935</v>
      </c>
      <c r="S13826" s="992"/>
    </row>
    <row r="13827" spans="4:19" x14ac:dyDescent="0.25">
      <c r="D13827" s="991" t="s">
        <v>12029</v>
      </c>
      <c r="E13827" s="977">
        <v>45696</v>
      </c>
      <c r="F13827" s="978">
        <v>0.37847222222222221</v>
      </c>
      <c r="G13827" s="977">
        <v>45696</v>
      </c>
      <c r="H13827" s="978">
        <v>0.6479166666666667</v>
      </c>
      <c r="I13827" s="979" t="s">
        <v>2050</v>
      </c>
      <c r="J13827" s="979" t="s">
        <v>971</v>
      </c>
      <c r="K13827" s="980" t="s">
        <v>932</v>
      </c>
      <c r="L13827" s="981" t="s">
        <v>984</v>
      </c>
      <c r="M13827" s="981" t="s">
        <v>985</v>
      </c>
      <c r="N13827" s="1008">
        <v>8</v>
      </c>
      <c r="O13827" s="1003">
        <v>3104</v>
      </c>
      <c r="P13827" s="1004">
        <v>388</v>
      </c>
      <c r="Q13827" s="982">
        <v>1</v>
      </c>
      <c r="R13827" s="982" t="s">
        <v>935</v>
      </c>
      <c r="S13827" s="992"/>
    </row>
    <row r="13828" spans="4:19" x14ac:dyDescent="0.25">
      <c r="D13828" s="991" t="s">
        <v>12030</v>
      </c>
      <c r="E13828" s="977">
        <v>45696</v>
      </c>
      <c r="F13828" s="978">
        <v>0.39861111111111114</v>
      </c>
      <c r="G13828" s="977">
        <v>45696</v>
      </c>
      <c r="H13828" s="978">
        <v>0.41111111111111109</v>
      </c>
      <c r="I13828" s="979" t="s">
        <v>2309</v>
      </c>
      <c r="J13828" s="979" t="s">
        <v>1018</v>
      </c>
      <c r="K13828" s="980" t="s">
        <v>932</v>
      </c>
      <c r="L13828" s="981" t="s">
        <v>984</v>
      </c>
      <c r="M13828" s="981" t="s">
        <v>985</v>
      </c>
      <c r="N13828" s="1008">
        <v>2</v>
      </c>
      <c r="O13828" s="1003">
        <v>36</v>
      </c>
      <c r="P13828" s="1004">
        <v>18</v>
      </c>
      <c r="Q13828" s="982">
        <v>1</v>
      </c>
      <c r="R13828" s="982" t="s">
        <v>935</v>
      </c>
      <c r="S13828" s="992"/>
    </row>
    <row r="13829" spans="4:19" x14ac:dyDescent="0.25">
      <c r="D13829" s="991" t="s">
        <v>12031</v>
      </c>
      <c r="E13829" s="977">
        <v>45696</v>
      </c>
      <c r="F13829" s="978">
        <v>0.44166666666666665</v>
      </c>
      <c r="G13829" s="977">
        <v>45696</v>
      </c>
      <c r="H13829" s="978">
        <v>0.4861111111111111</v>
      </c>
      <c r="I13829" s="979" t="s">
        <v>1240</v>
      </c>
      <c r="J13829" s="979" t="s">
        <v>1018</v>
      </c>
      <c r="K13829" s="980" t="s">
        <v>454</v>
      </c>
      <c r="L13829" s="981" t="s">
        <v>933</v>
      </c>
      <c r="M13829" s="981" t="s">
        <v>1063</v>
      </c>
      <c r="N13829" s="1008">
        <v>17</v>
      </c>
      <c r="O13829" s="1003">
        <v>1088</v>
      </c>
      <c r="P13829" s="1004">
        <v>64</v>
      </c>
      <c r="Q13829" s="982">
        <v>1</v>
      </c>
      <c r="R13829" s="982" t="s">
        <v>935</v>
      </c>
      <c r="S13829" s="992"/>
    </row>
    <row r="13830" spans="4:19" x14ac:dyDescent="0.25">
      <c r="D13830" s="991" t="s">
        <v>12032</v>
      </c>
      <c r="E13830" s="977">
        <v>45696</v>
      </c>
      <c r="F13830" s="978">
        <v>0.44305555555555554</v>
      </c>
      <c r="G13830" s="977">
        <v>45696</v>
      </c>
      <c r="H13830" s="978">
        <v>0.52430555555555558</v>
      </c>
      <c r="I13830" s="979" t="s">
        <v>1065</v>
      </c>
      <c r="J13830" s="979" t="s">
        <v>981</v>
      </c>
      <c r="K13830" s="980" t="s">
        <v>978</v>
      </c>
      <c r="L13830" s="981" t="s">
        <v>933</v>
      </c>
      <c r="M13830" s="981" t="s">
        <v>1063</v>
      </c>
      <c r="N13830" s="1008">
        <v>2</v>
      </c>
      <c r="O13830" s="1003">
        <v>234</v>
      </c>
      <c r="P13830" s="1004">
        <v>117</v>
      </c>
      <c r="Q13830" s="982">
        <v>1</v>
      </c>
      <c r="R13830" s="982" t="s">
        <v>935</v>
      </c>
      <c r="S13830" s="992"/>
    </row>
    <row r="13831" spans="4:19" x14ac:dyDescent="0.25">
      <c r="D13831" s="991" t="s">
        <v>12033</v>
      </c>
      <c r="E13831" s="977">
        <v>45696</v>
      </c>
      <c r="F13831" s="978">
        <v>0.48749999999999999</v>
      </c>
      <c r="G13831" s="977">
        <v>45696</v>
      </c>
      <c r="H13831" s="978">
        <v>0.61527777777777781</v>
      </c>
      <c r="I13831" s="979" t="s">
        <v>1198</v>
      </c>
      <c r="J13831" s="979" t="s">
        <v>1018</v>
      </c>
      <c r="K13831" s="980" t="s">
        <v>978</v>
      </c>
      <c r="L13831" s="981" t="s">
        <v>972</v>
      </c>
      <c r="M13831" s="981" t="s">
        <v>973</v>
      </c>
      <c r="N13831" s="1008">
        <v>45</v>
      </c>
      <c r="O13831" s="1003">
        <v>8280</v>
      </c>
      <c r="P13831" s="1004">
        <v>184</v>
      </c>
      <c r="Q13831" s="982">
        <v>1</v>
      </c>
      <c r="R13831" s="982" t="s">
        <v>935</v>
      </c>
      <c r="S13831" s="992"/>
    </row>
    <row r="13832" spans="4:19" x14ac:dyDescent="0.25">
      <c r="D13832" s="991" t="s">
        <v>12034</v>
      </c>
      <c r="E13832" s="977">
        <v>45696</v>
      </c>
      <c r="F13832" s="978">
        <v>0.52152777777777781</v>
      </c>
      <c r="G13832" s="977">
        <v>45696</v>
      </c>
      <c r="H13832" s="978">
        <v>0.88541666666666663</v>
      </c>
      <c r="I13832" s="979" t="s">
        <v>1729</v>
      </c>
      <c r="J13832" s="979" t="s">
        <v>981</v>
      </c>
      <c r="K13832" s="980" t="s">
        <v>932</v>
      </c>
      <c r="L13832" s="981" t="s">
        <v>933</v>
      </c>
      <c r="M13832" s="981" t="s">
        <v>1063</v>
      </c>
      <c r="N13832" s="1008">
        <v>2</v>
      </c>
      <c r="O13832" s="1003">
        <v>1048</v>
      </c>
      <c r="P13832" s="1004">
        <v>524</v>
      </c>
      <c r="Q13832" s="982">
        <v>1</v>
      </c>
      <c r="R13832" s="982" t="s">
        <v>935</v>
      </c>
      <c r="S13832" s="992"/>
    </row>
    <row r="13833" spans="4:19" x14ac:dyDescent="0.25">
      <c r="D13833" s="991" t="s">
        <v>12035</v>
      </c>
      <c r="E13833" s="977">
        <v>45696</v>
      </c>
      <c r="F13833" s="978">
        <v>0.56111111111111112</v>
      </c>
      <c r="G13833" s="977">
        <v>45696</v>
      </c>
      <c r="H13833" s="978">
        <v>0.6743055555555556</v>
      </c>
      <c r="I13833" s="979" t="s">
        <v>1079</v>
      </c>
      <c r="J13833" s="979" t="s">
        <v>1008</v>
      </c>
      <c r="K13833" s="980" t="s">
        <v>978</v>
      </c>
      <c r="L13833" s="981" t="s">
        <v>933</v>
      </c>
      <c r="M13833" s="981" t="s">
        <v>934</v>
      </c>
      <c r="N13833" s="1008">
        <v>1</v>
      </c>
      <c r="O13833" s="1003">
        <v>163</v>
      </c>
      <c r="P13833" s="1004">
        <v>163</v>
      </c>
      <c r="Q13833" s="982">
        <v>1</v>
      </c>
      <c r="R13833" s="982" t="s">
        <v>935</v>
      </c>
      <c r="S13833" s="992"/>
    </row>
    <row r="13834" spans="4:19" x14ac:dyDescent="0.25">
      <c r="D13834" s="991" t="s">
        <v>12036</v>
      </c>
      <c r="E13834" s="977">
        <v>45696</v>
      </c>
      <c r="F13834" s="978">
        <v>0.59375</v>
      </c>
      <c r="G13834" s="977">
        <v>45696</v>
      </c>
      <c r="H13834" s="978">
        <v>0.65555555555555556</v>
      </c>
      <c r="I13834" s="979" t="s">
        <v>1441</v>
      </c>
      <c r="J13834" s="979" t="s">
        <v>931</v>
      </c>
      <c r="K13834" s="980" t="s">
        <v>978</v>
      </c>
      <c r="L13834" s="981" t="s">
        <v>1132</v>
      </c>
      <c r="M13834" s="981" t="s">
        <v>3784</v>
      </c>
      <c r="N13834" s="1008">
        <v>1</v>
      </c>
      <c r="O13834" s="1003">
        <v>89</v>
      </c>
      <c r="P13834" s="1004">
        <v>89</v>
      </c>
      <c r="Q13834" s="982">
        <v>1</v>
      </c>
      <c r="R13834" s="982" t="s">
        <v>935</v>
      </c>
      <c r="S13834" s="992"/>
    </row>
    <row r="13835" spans="4:19" x14ac:dyDescent="0.25">
      <c r="D13835" s="991" t="s">
        <v>12037</v>
      </c>
      <c r="E13835" s="977">
        <v>45696</v>
      </c>
      <c r="F13835" s="978">
        <v>0.6381944444444444</v>
      </c>
      <c r="G13835" s="977">
        <v>45696</v>
      </c>
      <c r="H13835" s="978">
        <v>0.67569444444444449</v>
      </c>
      <c r="I13835" s="979" t="s">
        <v>970</v>
      </c>
      <c r="J13835" s="979" t="s">
        <v>971</v>
      </c>
      <c r="K13835" s="980" t="s">
        <v>454</v>
      </c>
      <c r="L13835" s="981" t="s">
        <v>1011</v>
      </c>
      <c r="M13835" s="981" t="s">
        <v>1011</v>
      </c>
      <c r="N13835" s="1008">
        <v>1</v>
      </c>
      <c r="O13835" s="1003">
        <v>54</v>
      </c>
      <c r="P13835" s="1004">
        <v>54</v>
      </c>
      <c r="Q13835" s="982">
        <v>1</v>
      </c>
      <c r="R13835" s="982" t="s">
        <v>935</v>
      </c>
      <c r="S13835" s="992"/>
    </row>
    <row r="13836" spans="4:19" x14ac:dyDescent="0.25">
      <c r="D13836" s="991" t="s">
        <v>12038</v>
      </c>
      <c r="E13836" s="977">
        <v>45696</v>
      </c>
      <c r="F13836" s="978">
        <v>0.68263888888888891</v>
      </c>
      <c r="G13836" s="977">
        <v>45697</v>
      </c>
      <c r="H13836" s="978">
        <v>0.58472222222222225</v>
      </c>
      <c r="I13836" s="979" t="s">
        <v>1022</v>
      </c>
      <c r="J13836" s="979" t="s">
        <v>1018</v>
      </c>
      <c r="K13836" s="980" t="s">
        <v>454</v>
      </c>
      <c r="L13836" s="981" t="s">
        <v>1002</v>
      </c>
      <c r="M13836" s="981" t="s">
        <v>985</v>
      </c>
      <c r="N13836" s="1008">
        <v>1</v>
      </c>
      <c r="O13836" s="1003">
        <v>1299</v>
      </c>
      <c r="P13836" s="1004">
        <v>1299</v>
      </c>
      <c r="Q13836" s="982">
        <v>1</v>
      </c>
      <c r="R13836" s="982" t="s">
        <v>935</v>
      </c>
      <c r="S13836" s="992"/>
    </row>
    <row r="13837" spans="4:19" x14ac:dyDescent="0.25">
      <c r="D13837" s="991" t="s">
        <v>12039</v>
      </c>
      <c r="E13837" s="977">
        <v>45696</v>
      </c>
      <c r="F13837" s="978">
        <v>0.7270833333333333</v>
      </c>
      <c r="G13837" s="977">
        <v>45696</v>
      </c>
      <c r="H13837" s="978">
        <v>0.79166666666666663</v>
      </c>
      <c r="I13837" s="979" t="s">
        <v>1193</v>
      </c>
      <c r="J13837" s="979" t="s">
        <v>1008</v>
      </c>
      <c r="K13837" s="980" t="s">
        <v>978</v>
      </c>
      <c r="L13837" s="981" t="s">
        <v>933</v>
      </c>
      <c r="M13837" s="981" t="s">
        <v>1063</v>
      </c>
      <c r="N13837" s="1008">
        <v>1</v>
      </c>
      <c r="O13837" s="1003">
        <v>93</v>
      </c>
      <c r="P13837" s="1004">
        <v>93</v>
      </c>
      <c r="Q13837" s="982">
        <v>1</v>
      </c>
      <c r="R13837" s="982" t="s">
        <v>935</v>
      </c>
      <c r="S13837" s="992"/>
    </row>
    <row r="13838" spans="4:19" x14ac:dyDescent="0.25">
      <c r="D13838" s="991" t="s">
        <v>12040</v>
      </c>
      <c r="E13838" s="977">
        <v>45696</v>
      </c>
      <c r="F13838" s="978">
        <v>0.74722222222222223</v>
      </c>
      <c r="G13838" s="977">
        <v>45696</v>
      </c>
      <c r="H13838" s="978">
        <v>0.81041666666666667</v>
      </c>
      <c r="I13838" s="979" t="s">
        <v>2213</v>
      </c>
      <c r="J13838" s="979" t="s">
        <v>1056</v>
      </c>
      <c r="K13838" s="980" t="s">
        <v>454</v>
      </c>
      <c r="L13838" s="981" t="s">
        <v>933</v>
      </c>
      <c r="M13838" s="981" t="s">
        <v>1063</v>
      </c>
      <c r="N13838" s="1008">
        <v>28</v>
      </c>
      <c r="O13838" s="1003">
        <v>2548</v>
      </c>
      <c r="P13838" s="1004">
        <v>91</v>
      </c>
      <c r="Q13838" s="982">
        <v>1</v>
      </c>
      <c r="R13838" s="982" t="s">
        <v>935</v>
      </c>
      <c r="S13838" s="992"/>
    </row>
    <row r="13839" spans="4:19" x14ac:dyDescent="0.25">
      <c r="D13839" s="991" t="s">
        <v>12040</v>
      </c>
      <c r="E13839" s="977">
        <v>45696</v>
      </c>
      <c r="F13839" s="978">
        <v>0.8833333333333333</v>
      </c>
      <c r="G13839" s="977">
        <v>45696</v>
      </c>
      <c r="H13839" s="978">
        <v>0.9770833333333333</v>
      </c>
      <c r="I13839" s="979" t="s">
        <v>2213</v>
      </c>
      <c r="J13839" s="979" t="s">
        <v>1056</v>
      </c>
      <c r="K13839" s="980" t="s">
        <v>454</v>
      </c>
      <c r="L13839" s="981" t="s">
        <v>933</v>
      </c>
      <c r="M13839" s="981" t="s">
        <v>1063</v>
      </c>
      <c r="N13839" s="1008">
        <v>0</v>
      </c>
      <c r="O13839" s="1003">
        <v>3780</v>
      </c>
      <c r="P13839" s="1004">
        <v>135</v>
      </c>
      <c r="Q13839" s="982">
        <v>2</v>
      </c>
      <c r="R13839" s="982" t="s">
        <v>935</v>
      </c>
      <c r="S13839" s="992"/>
    </row>
    <row r="13840" spans="4:19" x14ac:dyDescent="0.25">
      <c r="D13840" s="991" t="s">
        <v>12041</v>
      </c>
      <c r="E13840" s="977">
        <v>45696</v>
      </c>
      <c r="F13840" s="978">
        <v>0.80972222222222223</v>
      </c>
      <c r="G13840" s="977">
        <v>45696</v>
      </c>
      <c r="H13840" s="978">
        <v>0.90555555555555556</v>
      </c>
      <c r="I13840" s="979" t="s">
        <v>1486</v>
      </c>
      <c r="J13840" s="979" t="s">
        <v>1056</v>
      </c>
      <c r="K13840" s="980" t="s">
        <v>454</v>
      </c>
      <c r="L13840" s="981" t="s">
        <v>933</v>
      </c>
      <c r="M13840" s="981" t="s">
        <v>1063</v>
      </c>
      <c r="N13840" s="1008">
        <v>56</v>
      </c>
      <c r="O13840" s="1003">
        <v>7728</v>
      </c>
      <c r="P13840" s="1004">
        <v>138</v>
      </c>
      <c r="Q13840" s="982">
        <v>1</v>
      </c>
      <c r="R13840" s="982" t="s">
        <v>935</v>
      </c>
      <c r="S13840" s="992"/>
    </row>
    <row r="13841" spans="4:19" x14ac:dyDescent="0.25">
      <c r="D13841" s="991" t="s">
        <v>12042</v>
      </c>
      <c r="E13841" s="977">
        <v>45696</v>
      </c>
      <c r="F13841" s="978">
        <v>0.80972222222222223</v>
      </c>
      <c r="G13841" s="977">
        <v>45696</v>
      </c>
      <c r="H13841" s="978">
        <v>0.93333333333333335</v>
      </c>
      <c r="I13841" s="979" t="s">
        <v>1486</v>
      </c>
      <c r="J13841" s="979" t="s">
        <v>1056</v>
      </c>
      <c r="K13841" s="980" t="s">
        <v>454</v>
      </c>
      <c r="L13841" s="981" t="s">
        <v>933</v>
      </c>
      <c r="M13841" s="981" t="s">
        <v>934</v>
      </c>
      <c r="N13841" s="1008">
        <v>1</v>
      </c>
      <c r="O13841" s="1003">
        <v>178</v>
      </c>
      <c r="P13841" s="1004">
        <v>178</v>
      </c>
      <c r="Q13841" s="982">
        <v>1</v>
      </c>
      <c r="R13841" s="982" t="s">
        <v>935</v>
      </c>
      <c r="S13841" s="992"/>
    </row>
    <row r="13842" spans="4:19" x14ac:dyDescent="0.25">
      <c r="D13842" s="991" t="s">
        <v>12043</v>
      </c>
      <c r="E13842" s="977">
        <v>45696</v>
      </c>
      <c r="F13842" s="978">
        <v>0.81319444444444444</v>
      </c>
      <c r="G13842" s="977">
        <v>45696</v>
      </c>
      <c r="H13842" s="978">
        <v>0.86597222222222225</v>
      </c>
      <c r="I13842" s="979" t="s">
        <v>6499</v>
      </c>
      <c r="J13842" s="979" t="s">
        <v>993</v>
      </c>
      <c r="K13842" s="980" t="s">
        <v>978</v>
      </c>
      <c r="L13842" s="981" t="s">
        <v>1002</v>
      </c>
      <c r="M13842" s="981" t="s">
        <v>985</v>
      </c>
      <c r="N13842" s="1008">
        <v>2</v>
      </c>
      <c r="O13842" s="1003">
        <v>152</v>
      </c>
      <c r="P13842" s="1004">
        <v>76</v>
      </c>
      <c r="Q13842" s="982">
        <v>1</v>
      </c>
      <c r="R13842" s="982" t="s">
        <v>935</v>
      </c>
      <c r="S13842" s="992"/>
    </row>
    <row r="13843" spans="4:19" x14ac:dyDescent="0.25">
      <c r="D13843" s="991" t="s">
        <v>12044</v>
      </c>
      <c r="E13843" s="977">
        <v>45696</v>
      </c>
      <c r="F13843" s="978">
        <v>0.84791666666666665</v>
      </c>
      <c r="G13843" s="977">
        <v>45696</v>
      </c>
      <c r="H13843" s="978">
        <v>0.90902777777777777</v>
      </c>
      <c r="I13843" s="979" t="s">
        <v>1035</v>
      </c>
      <c r="J13843" s="979" t="s">
        <v>981</v>
      </c>
      <c r="K13843" s="980" t="s">
        <v>932</v>
      </c>
      <c r="L13843" s="981" t="s">
        <v>1176</v>
      </c>
      <c r="M13843" s="981" t="s">
        <v>985</v>
      </c>
      <c r="N13843" s="1008">
        <v>1</v>
      </c>
      <c r="O13843" s="1003">
        <v>88</v>
      </c>
      <c r="P13843" s="1004">
        <v>88</v>
      </c>
      <c r="Q13843" s="982">
        <v>1</v>
      </c>
      <c r="R13843" s="982" t="s">
        <v>935</v>
      </c>
      <c r="S13843" s="992"/>
    </row>
    <row r="13844" spans="4:19" x14ac:dyDescent="0.25">
      <c r="D13844" s="991" t="s">
        <v>12045</v>
      </c>
      <c r="E13844" s="977">
        <v>45696</v>
      </c>
      <c r="F13844" s="978">
        <v>0.86875000000000002</v>
      </c>
      <c r="G13844" s="977">
        <v>45696</v>
      </c>
      <c r="H13844" s="978">
        <v>0.87222222222222223</v>
      </c>
      <c r="I13844" s="979" t="s">
        <v>1729</v>
      </c>
      <c r="J13844" s="979" t="s">
        <v>981</v>
      </c>
      <c r="K13844" s="980" t="s">
        <v>932</v>
      </c>
      <c r="L13844" s="981" t="s">
        <v>933</v>
      </c>
      <c r="M13844" s="981" t="s">
        <v>940</v>
      </c>
      <c r="N13844" s="1008">
        <v>14</v>
      </c>
      <c r="O13844" s="1003">
        <v>70</v>
      </c>
      <c r="P13844" s="1004">
        <v>5</v>
      </c>
      <c r="Q13844" s="982">
        <v>1</v>
      </c>
      <c r="R13844" s="982" t="s">
        <v>935</v>
      </c>
      <c r="S13844" s="992"/>
    </row>
    <row r="13845" spans="4:19" x14ac:dyDescent="0.25">
      <c r="D13845" s="991" t="s">
        <v>12046</v>
      </c>
      <c r="E13845" s="977">
        <v>45696</v>
      </c>
      <c r="F13845" s="978">
        <v>0.90625</v>
      </c>
      <c r="G13845" s="977">
        <v>45696</v>
      </c>
      <c r="H13845" s="978">
        <v>0.94652777777777775</v>
      </c>
      <c r="I13845" s="979" t="s">
        <v>1232</v>
      </c>
      <c r="J13845" s="979" t="s">
        <v>971</v>
      </c>
      <c r="K13845" s="980" t="s">
        <v>932</v>
      </c>
      <c r="L13845" s="981" t="s">
        <v>1176</v>
      </c>
      <c r="M13845" s="981" t="s">
        <v>985</v>
      </c>
      <c r="N13845" s="1008">
        <v>2</v>
      </c>
      <c r="O13845" s="1003">
        <v>116</v>
      </c>
      <c r="P13845" s="1004">
        <v>58</v>
      </c>
      <c r="Q13845" s="982">
        <v>1</v>
      </c>
      <c r="R13845" s="982" t="s">
        <v>935</v>
      </c>
      <c r="S13845" s="992"/>
    </row>
    <row r="13846" spans="4:19" x14ac:dyDescent="0.25">
      <c r="D13846" s="991" t="s">
        <v>12047</v>
      </c>
      <c r="E13846" s="977">
        <v>45696</v>
      </c>
      <c r="F13846" s="978">
        <v>0.92013888888888884</v>
      </c>
      <c r="G13846" s="977">
        <v>45696</v>
      </c>
      <c r="H13846" s="978">
        <v>0.93055555555555558</v>
      </c>
      <c r="I13846" s="979" t="s">
        <v>1318</v>
      </c>
      <c r="J13846" s="979" t="s">
        <v>971</v>
      </c>
      <c r="K13846" s="980" t="s">
        <v>932</v>
      </c>
      <c r="L13846" s="981" t="s">
        <v>1011</v>
      </c>
      <c r="M13846" s="981" t="s">
        <v>1011</v>
      </c>
      <c r="N13846" s="1008">
        <v>2</v>
      </c>
      <c r="O13846" s="1003">
        <v>30</v>
      </c>
      <c r="P13846" s="1004">
        <v>15</v>
      </c>
      <c r="Q13846" s="982">
        <v>1</v>
      </c>
      <c r="R13846" s="982" t="s">
        <v>935</v>
      </c>
      <c r="S13846" s="992"/>
    </row>
    <row r="13847" spans="4:19" x14ac:dyDescent="0.25">
      <c r="D13847" s="991" t="s">
        <v>12048</v>
      </c>
      <c r="E13847" s="977">
        <v>45696</v>
      </c>
      <c r="F13847" s="978">
        <v>0.97777777777777775</v>
      </c>
      <c r="G13847" s="977">
        <v>45697</v>
      </c>
      <c r="H13847" s="978">
        <v>2.0833333333333332E-2</v>
      </c>
      <c r="I13847" s="979" t="s">
        <v>1038</v>
      </c>
      <c r="J13847" s="979" t="s">
        <v>1008</v>
      </c>
      <c r="K13847" s="980" t="s">
        <v>454</v>
      </c>
      <c r="L13847" s="981" t="s">
        <v>972</v>
      </c>
      <c r="M13847" s="981" t="s">
        <v>973</v>
      </c>
      <c r="N13847" s="1008">
        <v>25</v>
      </c>
      <c r="O13847" s="1003">
        <v>1550</v>
      </c>
      <c r="P13847" s="1004">
        <v>62</v>
      </c>
      <c r="Q13847" s="982">
        <v>1</v>
      </c>
      <c r="R13847" s="982" t="s">
        <v>935</v>
      </c>
      <c r="S13847" s="992"/>
    </row>
    <row r="13848" spans="4:19" x14ac:dyDescent="0.25">
      <c r="D13848" s="991" t="s">
        <v>12049</v>
      </c>
      <c r="E13848" s="977">
        <v>45697</v>
      </c>
      <c r="F13848" s="978">
        <v>3.4722222222222224E-2</v>
      </c>
      <c r="G13848" s="977">
        <v>45697</v>
      </c>
      <c r="H13848" s="978">
        <v>0.58472222222222225</v>
      </c>
      <c r="I13848" s="979" t="s">
        <v>1026</v>
      </c>
      <c r="J13848" s="979" t="s">
        <v>1008</v>
      </c>
      <c r="K13848" s="980" t="s">
        <v>978</v>
      </c>
      <c r="L13848" s="981" t="s">
        <v>933</v>
      </c>
      <c r="M13848" s="981" t="s">
        <v>934</v>
      </c>
      <c r="N13848" s="1008">
        <v>1</v>
      </c>
      <c r="O13848" s="1003">
        <v>792</v>
      </c>
      <c r="P13848" s="1004">
        <v>792</v>
      </c>
      <c r="Q13848" s="982">
        <v>1</v>
      </c>
      <c r="R13848" s="982" t="s">
        <v>935</v>
      </c>
      <c r="S13848" s="992"/>
    </row>
    <row r="13849" spans="4:19" x14ac:dyDescent="0.25">
      <c r="D13849" s="991" t="s">
        <v>12050</v>
      </c>
      <c r="E13849" s="977">
        <v>45697</v>
      </c>
      <c r="F13849" s="978">
        <v>0.12569444444444444</v>
      </c>
      <c r="G13849" s="977">
        <v>45697</v>
      </c>
      <c r="H13849" s="978">
        <v>0.13333333333333333</v>
      </c>
      <c r="I13849" s="979" t="s">
        <v>1703</v>
      </c>
      <c r="J13849" s="979" t="s">
        <v>981</v>
      </c>
      <c r="K13849" s="980" t="s">
        <v>932</v>
      </c>
      <c r="L13849" s="981" t="s">
        <v>1276</v>
      </c>
      <c r="M13849" s="981" t="s">
        <v>1443</v>
      </c>
      <c r="N13849" s="1008">
        <v>1573</v>
      </c>
      <c r="O13849" s="1003">
        <v>17303</v>
      </c>
      <c r="P13849" s="1004">
        <v>11</v>
      </c>
      <c r="Q13849" s="982">
        <v>1</v>
      </c>
      <c r="R13849" s="982" t="s">
        <v>935</v>
      </c>
      <c r="S13849" s="992"/>
    </row>
    <row r="13850" spans="4:19" x14ac:dyDescent="0.25">
      <c r="D13850" s="991" t="s">
        <v>12050</v>
      </c>
      <c r="E13850" s="977">
        <v>45697</v>
      </c>
      <c r="F13850" s="978">
        <v>0.12569444444444444</v>
      </c>
      <c r="G13850" s="977">
        <v>45697</v>
      </c>
      <c r="H13850" s="978">
        <v>0.1361111111111111</v>
      </c>
      <c r="I13850" s="979" t="s">
        <v>1703</v>
      </c>
      <c r="J13850" s="979" t="s">
        <v>981</v>
      </c>
      <c r="K13850" s="980" t="s">
        <v>932</v>
      </c>
      <c r="L13850" s="981" t="s">
        <v>1276</v>
      </c>
      <c r="M13850" s="981" t="s">
        <v>1443</v>
      </c>
      <c r="N13850" s="1008">
        <v>232</v>
      </c>
      <c r="O13850" s="1003">
        <v>3480</v>
      </c>
      <c r="P13850" s="1004">
        <v>15</v>
      </c>
      <c r="Q13850" s="982">
        <v>2</v>
      </c>
      <c r="R13850" s="982" t="s">
        <v>935</v>
      </c>
      <c r="S13850" s="992"/>
    </row>
    <row r="13851" spans="4:19" x14ac:dyDescent="0.25">
      <c r="D13851" s="991" t="s">
        <v>12050</v>
      </c>
      <c r="E13851" s="977">
        <v>45697</v>
      </c>
      <c r="F13851" s="978">
        <v>0.12569444444444444</v>
      </c>
      <c r="G13851" s="977">
        <v>45697</v>
      </c>
      <c r="H13851" s="978">
        <v>0.1451388888888889</v>
      </c>
      <c r="I13851" s="979" t="s">
        <v>1703</v>
      </c>
      <c r="J13851" s="979" t="s">
        <v>981</v>
      </c>
      <c r="K13851" s="980" t="s">
        <v>932</v>
      </c>
      <c r="L13851" s="981" t="s">
        <v>1276</v>
      </c>
      <c r="M13851" s="981" t="s">
        <v>1443</v>
      </c>
      <c r="N13851" s="1008">
        <v>20</v>
      </c>
      <c r="O13851" s="1003">
        <v>560</v>
      </c>
      <c r="P13851" s="1004">
        <v>28</v>
      </c>
      <c r="Q13851" s="982">
        <v>3</v>
      </c>
      <c r="R13851" s="982" t="s">
        <v>935</v>
      </c>
      <c r="S13851" s="992"/>
    </row>
    <row r="13852" spans="4:19" x14ac:dyDescent="0.25">
      <c r="D13852" s="991" t="s">
        <v>12050</v>
      </c>
      <c r="E13852" s="977">
        <v>45697</v>
      </c>
      <c r="F13852" s="978">
        <v>0.12569444444444444</v>
      </c>
      <c r="G13852" s="977">
        <v>45697</v>
      </c>
      <c r="H13852" s="978">
        <v>0.14652777777777778</v>
      </c>
      <c r="I13852" s="979" t="s">
        <v>1703</v>
      </c>
      <c r="J13852" s="979" t="s">
        <v>981</v>
      </c>
      <c r="K13852" s="980" t="s">
        <v>932</v>
      </c>
      <c r="L13852" s="981" t="s">
        <v>1276</v>
      </c>
      <c r="M13852" s="981" t="s">
        <v>1443</v>
      </c>
      <c r="N13852" s="1008">
        <v>278</v>
      </c>
      <c r="O13852" s="1003">
        <v>8340</v>
      </c>
      <c r="P13852" s="1004">
        <v>30</v>
      </c>
      <c r="Q13852" s="982">
        <v>4</v>
      </c>
      <c r="R13852" s="982" t="s">
        <v>935</v>
      </c>
      <c r="S13852" s="992"/>
    </row>
    <row r="13853" spans="4:19" x14ac:dyDescent="0.25">
      <c r="D13853" s="991" t="s">
        <v>12050</v>
      </c>
      <c r="E13853" s="977">
        <v>45697</v>
      </c>
      <c r="F13853" s="978">
        <v>0.12569444444444444</v>
      </c>
      <c r="G13853" s="977">
        <v>45697</v>
      </c>
      <c r="H13853" s="978">
        <v>0.14722222222222223</v>
      </c>
      <c r="I13853" s="979" t="s">
        <v>1703</v>
      </c>
      <c r="J13853" s="979" t="s">
        <v>981</v>
      </c>
      <c r="K13853" s="980" t="s">
        <v>932</v>
      </c>
      <c r="L13853" s="981" t="s">
        <v>1276</v>
      </c>
      <c r="M13853" s="981" t="s">
        <v>1443</v>
      </c>
      <c r="N13853" s="1008">
        <v>635</v>
      </c>
      <c r="O13853" s="1003">
        <v>19685</v>
      </c>
      <c r="P13853" s="1004">
        <v>31</v>
      </c>
      <c r="Q13853" s="982">
        <v>5</v>
      </c>
      <c r="R13853" s="982" t="s">
        <v>935</v>
      </c>
      <c r="S13853" s="992"/>
    </row>
    <row r="13854" spans="4:19" x14ac:dyDescent="0.25">
      <c r="D13854" s="991" t="s">
        <v>12050</v>
      </c>
      <c r="E13854" s="977">
        <v>45697</v>
      </c>
      <c r="F13854" s="978">
        <v>0.1451388888888889</v>
      </c>
      <c r="G13854" s="977">
        <v>45697</v>
      </c>
      <c r="H13854" s="978">
        <v>0.31041666666666667</v>
      </c>
      <c r="I13854" s="979" t="s">
        <v>1703</v>
      </c>
      <c r="J13854" s="979" t="s">
        <v>981</v>
      </c>
      <c r="K13854" s="980" t="s">
        <v>932</v>
      </c>
      <c r="L13854" s="981" t="s">
        <v>1276</v>
      </c>
      <c r="M13854" s="981" t="s">
        <v>1443</v>
      </c>
      <c r="N13854" s="1008">
        <v>0</v>
      </c>
      <c r="O13854" s="1003">
        <v>3332</v>
      </c>
      <c r="P13854" s="1004">
        <v>238</v>
      </c>
      <c r="Q13854" s="982">
        <v>6</v>
      </c>
      <c r="R13854" s="982" t="s">
        <v>935</v>
      </c>
      <c r="S13854" s="992"/>
    </row>
    <row r="13855" spans="4:19" x14ac:dyDescent="0.25">
      <c r="D13855" s="991" t="s">
        <v>12050</v>
      </c>
      <c r="E13855" s="977">
        <v>45697</v>
      </c>
      <c r="F13855" s="978">
        <v>0.1451388888888889</v>
      </c>
      <c r="G13855" s="977">
        <v>45697</v>
      </c>
      <c r="H13855" s="978">
        <v>0.51388888888888884</v>
      </c>
      <c r="I13855" s="979" t="s">
        <v>1703</v>
      </c>
      <c r="J13855" s="979" t="s">
        <v>981</v>
      </c>
      <c r="K13855" s="980" t="s">
        <v>932</v>
      </c>
      <c r="L13855" s="981" t="s">
        <v>1276</v>
      </c>
      <c r="M13855" s="981" t="s">
        <v>1443</v>
      </c>
      <c r="N13855" s="1008">
        <v>0</v>
      </c>
      <c r="O13855" s="1003">
        <v>3186</v>
      </c>
      <c r="P13855" s="1004">
        <v>531</v>
      </c>
      <c r="Q13855" s="982">
        <v>7</v>
      </c>
      <c r="R13855" s="982" t="s">
        <v>935</v>
      </c>
      <c r="S13855" s="992"/>
    </row>
    <row r="13856" spans="4:19" x14ac:dyDescent="0.25">
      <c r="D13856" s="991" t="s">
        <v>12051</v>
      </c>
      <c r="E13856" s="977">
        <v>45697</v>
      </c>
      <c r="F13856" s="978">
        <v>0.18333333333333332</v>
      </c>
      <c r="G13856" s="977">
        <v>45697</v>
      </c>
      <c r="H13856" s="978">
        <v>0.36458333333333331</v>
      </c>
      <c r="I13856" s="979" t="s">
        <v>2928</v>
      </c>
      <c r="J13856" s="979" t="s">
        <v>1056</v>
      </c>
      <c r="K13856" s="980" t="s">
        <v>978</v>
      </c>
      <c r="L13856" s="981" t="s">
        <v>933</v>
      </c>
      <c r="M13856" s="981" t="s">
        <v>934</v>
      </c>
      <c r="N13856" s="1008">
        <v>1</v>
      </c>
      <c r="O13856" s="1003">
        <v>261</v>
      </c>
      <c r="P13856" s="1004">
        <v>261</v>
      </c>
      <c r="Q13856" s="982">
        <v>1</v>
      </c>
      <c r="R13856" s="982" t="s">
        <v>935</v>
      </c>
      <c r="S13856" s="992"/>
    </row>
    <row r="13857" spans="4:19" x14ac:dyDescent="0.25">
      <c r="D13857" s="991" t="s">
        <v>12052</v>
      </c>
      <c r="E13857" s="977">
        <v>45697</v>
      </c>
      <c r="F13857" s="978">
        <v>0.27777777777777779</v>
      </c>
      <c r="G13857" s="977">
        <v>45697</v>
      </c>
      <c r="H13857" s="978">
        <v>0.35069444444444442</v>
      </c>
      <c r="I13857" s="979" t="s">
        <v>3580</v>
      </c>
      <c r="J13857" s="979" t="s">
        <v>993</v>
      </c>
      <c r="K13857" s="980" t="s">
        <v>932</v>
      </c>
      <c r="L13857" s="981" t="s">
        <v>972</v>
      </c>
      <c r="M13857" s="981" t="s">
        <v>973</v>
      </c>
      <c r="N13857" s="1008">
        <v>1</v>
      </c>
      <c r="O13857" s="1003">
        <v>105</v>
      </c>
      <c r="P13857" s="1004">
        <v>105</v>
      </c>
      <c r="Q13857" s="982">
        <v>1</v>
      </c>
      <c r="R13857" s="982" t="s">
        <v>935</v>
      </c>
      <c r="S13857" s="992"/>
    </row>
    <row r="13858" spans="4:19" x14ac:dyDescent="0.25">
      <c r="D13858" s="991" t="s">
        <v>12053</v>
      </c>
      <c r="E13858" s="977">
        <v>45697</v>
      </c>
      <c r="F13858" s="978">
        <v>0.33055555555555555</v>
      </c>
      <c r="G13858" s="977">
        <v>45697</v>
      </c>
      <c r="H13858" s="978">
        <v>0.5805555555555556</v>
      </c>
      <c r="I13858" s="979" t="s">
        <v>1799</v>
      </c>
      <c r="J13858" s="979" t="s">
        <v>1008</v>
      </c>
      <c r="K13858" s="980" t="s">
        <v>978</v>
      </c>
      <c r="L13858" s="981" t="s">
        <v>933</v>
      </c>
      <c r="M13858" s="981" t="s">
        <v>934</v>
      </c>
      <c r="N13858" s="1008">
        <v>1</v>
      </c>
      <c r="O13858" s="1003">
        <v>360</v>
      </c>
      <c r="P13858" s="1004">
        <v>360</v>
      </c>
      <c r="Q13858" s="982">
        <v>1</v>
      </c>
      <c r="R13858" s="982" t="s">
        <v>935</v>
      </c>
      <c r="S13858" s="992"/>
    </row>
    <row r="13859" spans="4:19" x14ac:dyDescent="0.25">
      <c r="D13859" s="991" t="s">
        <v>12054</v>
      </c>
      <c r="E13859" s="977">
        <v>45697</v>
      </c>
      <c r="F13859" s="978">
        <v>0.35416666666666669</v>
      </c>
      <c r="G13859" s="977">
        <v>45697</v>
      </c>
      <c r="H13859" s="978">
        <v>0.39583333333333331</v>
      </c>
      <c r="I13859" s="979" t="s">
        <v>1267</v>
      </c>
      <c r="J13859" s="979" t="s">
        <v>931</v>
      </c>
      <c r="K13859" s="980" t="s">
        <v>932</v>
      </c>
      <c r="L13859" s="981" t="s">
        <v>984</v>
      </c>
      <c r="M13859" s="981" t="s">
        <v>985</v>
      </c>
      <c r="N13859" s="1008">
        <v>9</v>
      </c>
      <c r="O13859" s="1003">
        <v>540</v>
      </c>
      <c r="P13859" s="1004">
        <v>60</v>
      </c>
      <c r="Q13859" s="982">
        <v>1</v>
      </c>
      <c r="R13859" s="982" t="s">
        <v>935</v>
      </c>
      <c r="S13859" s="992"/>
    </row>
    <row r="13860" spans="4:19" x14ac:dyDescent="0.25">
      <c r="D13860" s="991" t="s">
        <v>12055</v>
      </c>
      <c r="E13860" s="977">
        <v>45697</v>
      </c>
      <c r="F13860" s="978">
        <v>0.35416666666666669</v>
      </c>
      <c r="G13860" s="977">
        <v>45697</v>
      </c>
      <c r="H13860" s="978">
        <v>0.47569444444444442</v>
      </c>
      <c r="I13860" s="979" t="s">
        <v>1318</v>
      </c>
      <c r="J13860" s="979" t="s">
        <v>971</v>
      </c>
      <c r="K13860" s="980" t="s">
        <v>932</v>
      </c>
      <c r="L13860" s="981" t="s">
        <v>984</v>
      </c>
      <c r="M13860" s="981" t="s">
        <v>985</v>
      </c>
      <c r="N13860" s="1008">
        <v>2</v>
      </c>
      <c r="O13860" s="1003">
        <v>350</v>
      </c>
      <c r="P13860" s="1004">
        <v>175</v>
      </c>
      <c r="Q13860" s="982">
        <v>1</v>
      </c>
      <c r="R13860" s="982" t="s">
        <v>935</v>
      </c>
      <c r="S13860" s="992"/>
    </row>
    <row r="13861" spans="4:19" x14ac:dyDescent="0.25">
      <c r="D13861" s="991" t="s">
        <v>12056</v>
      </c>
      <c r="E13861" s="977">
        <v>45697</v>
      </c>
      <c r="F13861" s="978">
        <v>0.35416666666666669</v>
      </c>
      <c r="G13861" s="977">
        <v>45697</v>
      </c>
      <c r="H13861" s="978">
        <v>0.64444444444444449</v>
      </c>
      <c r="I13861" s="979" t="s">
        <v>1306</v>
      </c>
      <c r="J13861" s="979" t="s">
        <v>971</v>
      </c>
      <c r="K13861" s="980" t="s">
        <v>932</v>
      </c>
      <c r="L13861" s="981" t="s">
        <v>984</v>
      </c>
      <c r="M13861" s="981" t="s">
        <v>985</v>
      </c>
      <c r="N13861" s="1008">
        <v>22</v>
      </c>
      <c r="O13861" s="1003">
        <v>9196</v>
      </c>
      <c r="P13861" s="1004">
        <v>418</v>
      </c>
      <c r="Q13861" s="982">
        <v>1</v>
      </c>
      <c r="R13861" s="982" t="s">
        <v>935</v>
      </c>
      <c r="S13861" s="992"/>
    </row>
    <row r="13862" spans="4:19" x14ac:dyDescent="0.25">
      <c r="D13862" s="991" t="s">
        <v>12057</v>
      </c>
      <c r="E13862" s="977">
        <v>45697</v>
      </c>
      <c r="F13862" s="978">
        <v>0.36666666666666664</v>
      </c>
      <c r="G13862" s="977">
        <v>45697</v>
      </c>
      <c r="H13862" s="978">
        <v>0.47708333333333336</v>
      </c>
      <c r="I13862" s="979" t="s">
        <v>2312</v>
      </c>
      <c r="J13862" s="979" t="s">
        <v>981</v>
      </c>
      <c r="K13862" s="980" t="s">
        <v>454</v>
      </c>
      <c r="L13862" s="981" t="s">
        <v>984</v>
      </c>
      <c r="M13862" s="981" t="s">
        <v>985</v>
      </c>
      <c r="N13862" s="1008">
        <v>24</v>
      </c>
      <c r="O13862" s="1003">
        <v>3816</v>
      </c>
      <c r="P13862" s="1004">
        <v>159</v>
      </c>
      <c r="Q13862" s="982">
        <v>1</v>
      </c>
      <c r="R13862" s="982" t="s">
        <v>935</v>
      </c>
      <c r="S13862" s="992"/>
    </row>
    <row r="13863" spans="4:19" x14ac:dyDescent="0.25">
      <c r="D13863" s="991" t="s">
        <v>12058</v>
      </c>
      <c r="E13863" s="977">
        <v>45697</v>
      </c>
      <c r="F13863" s="978">
        <v>0.37569444444444444</v>
      </c>
      <c r="G13863" s="977">
        <v>45697</v>
      </c>
      <c r="H13863" s="978">
        <v>0.51249999999999996</v>
      </c>
      <c r="I13863" s="979" t="s">
        <v>1267</v>
      </c>
      <c r="J13863" s="979" t="s">
        <v>931</v>
      </c>
      <c r="K13863" s="980" t="s">
        <v>932</v>
      </c>
      <c r="L13863" s="981" t="s">
        <v>984</v>
      </c>
      <c r="M13863" s="981" t="s">
        <v>985</v>
      </c>
      <c r="N13863" s="1008">
        <v>56</v>
      </c>
      <c r="O13863" s="1003">
        <v>11032</v>
      </c>
      <c r="P13863" s="1004">
        <v>197</v>
      </c>
      <c r="Q13863" s="982">
        <v>1</v>
      </c>
      <c r="R13863" s="982" t="s">
        <v>935</v>
      </c>
      <c r="S13863" s="992"/>
    </row>
    <row r="13864" spans="4:19" x14ac:dyDescent="0.25">
      <c r="D13864" s="991" t="s">
        <v>12058</v>
      </c>
      <c r="E13864" s="977">
        <v>45697</v>
      </c>
      <c r="F13864" s="978">
        <v>0.37569444444444444</v>
      </c>
      <c r="G13864" s="977">
        <v>45697</v>
      </c>
      <c r="H13864" s="978">
        <v>0.51249999999999996</v>
      </c>
      <c r="I13864" s="979" t="s">
        <v>1267</v>
      </c>
      <c r="J13864" s="979" t="s">
        <v>931</v>
      </c>
      <c r="K13864" s="980" t="s">
        <v>932</v>
      </c>
      <c r="L13864" s="981" t="s">
        <v>984</v>
      </c>
      <c r="M13864" s="981" t="s">
        <v>985</v>
      </c>
      <c r="N13864" s="1008">
        <v>12</v>
      </c>
      <c r="O13864" s="1003">
        <v>2364</v>
      </c>
      <c r="P13864" s="1004">
        <v>197</v>
      </c>
      <c r="Q13864" s="982">
        <v>2</v>
      </c>
      <c r="R13864" s="982" t="s">
        <v>935</v>
      </c>
      <c r="S13864" s="992"/>
    </row>
    <row r="13865" spans="4:19" x14ac:dyDescent="0.25">
      <c r="D13865" s="991" t="s">
        <v>12059</v>
      </c>
      <c r="E13865" s="977">
        <v>45697</v>
      </c>
      <c r="F13865" s="978">
        <v>0.37638888888888888</v>
      </c>
      <c r="G13865" s="977">
        <v>45697</v>
      </c>
      <c r="H13865" s="978">
        <v>0.47152777777777777</v>
      </c>
      <c r="I13865" s="979" t="s">
        <v>1077</v>
      </c>
      <c r="J13865" s="979" t="s">
        <v>993</v>
      </c>
      <c r="K13865" s="980" t="s">
        <v>932</v>
      </c>
      <c r="L13865" s="981" t="s">
        <v>984</v>
      </c>
      <c r="M13865" s="981" t="s">
        <v>985</v>
      </c>
      <c r="N13865" s="1008">
        <v>18</v>
      </c>
      <c r="O13865" s="1003">
        <v>2466</v>
      </c>
      <c r="P13865" s="1004">
        <v>137</v>
      </c>
      <c r="Q13865" s="982">
        <v>1</v>
      </c>
      <c r="R13865" s="982" t="s">
        <v>935</v>
      </c>
      <c r="S13865" s="992"/>
    </row>
    <row r="13866" spans="4:19" x14ac:dyDescent="0.25">
      <c r="D13866" s="991" t="s">
        <v>12060</v>
      </c>
      <c r="E13866" s="977">
        <v>45697</v>
      </c>
      <c r="F13866" s="978">
        <v>0.39861111111111114</v>
      </c>
      <c r="G13866" s="977">
        <v>45697</v>
      </c>
      <c r="H13866" s="978">
        <v>0.48055555555555557</v>
      </c>
      <c r="I13866" s="979" t="s">
        <v>1209</v>
      </c>
      <c r="J13866" s="979" t="s">
        <v>971</v>
      </c>
      <c r="K13866" s="980" t="s">
        <v>932</v>
      </c>
      <c r="L13866" s="981" t="s">
        <v>1176</v>
      </c>
      <c r="M13866" s="981" t="s">
        <v>985</v>
      </c>
      <c r="N13866" s="1008">
        <v>1</v>
      </c>
      <c r="O13866" s="1003">
        <v>118</v>
      </c>
      <c r="P13866" s="1004">
        <v>118</v>
      </c>
      <c r="Q13866" s="982">
        <v>1</v>
      </c>
      <c r="R13866" s="982" t="s">
        <v>935</v>
      </c>
      <c r="S13866" s="992"/>
    </row>
    <row r="13867" spans="4:19" x14ac:dyDescent="0.25">
      <c r="D13867" s="991" t="s">
        <v>12061</v>
      </c>
      <c r="E13867" s="977">
        <v>45697</v>
      </c>
      <c r="F13867" s="978">
        <v>0.40277777777777779</v>
      </c>
      <c r="G13867" s="977">
        <v>45697</v>
      </c>
      <c r="H13867" s="978">
        <v>0.52638888888888891</v>
      </c>
      <c r="I13867" s="979" t="s">
        <v>1097</v>
      </c>
      <c r="J13867" s="979" t="s">
        <v>1008</v>
      </c>
      <c r="K13867" s="980" t="s">
        <v>454</v>
      </c>
      <c r="L13867" s="981" t="s">
        <v>933</v>
      </c>
      <c r="M13867" s="981" t="s">
        <v>934</v>
      </c>
      <c r="N13867" s="1008">
        <v>1</v>
      </c>
      <c r="O13867" s="1003">
        <v>178</v>
      </c>
      <c r="P13867" s="1004">
        <v>178</v>
      </c>
      <c r="Q13867" s="982">
        <v>1</v>
      </c>
      <c r="R13867" s="982" t="s">
        <v>935</v>
      </c>
      <c r="S13867" s="992"/>
    </row>
    <row r="13868" spans="4:19" x14ac:dyDescent="0.25">
      <c r="D13868" s="991" t="s">
        <v>12062</v>
      </c>
      <c r="E13868" s="977">
        <v>45697</v>
      </c>
      <c r="F13868" s="978">
        <v>0.49652777777777779</v>
      </c>
      <c r="G13868" s="977">
        <v>45697</v>
      </c>
      <c r="H13868" s="978">
        <v>0.52083333333333337</v>
      </c>
      <c r="I13868" s="979" t="s">
        <v>1077</v>
      </c>
      <c r="J13868" s="979" t="s">
        <v>993</v>
      </c>
      <c r="K13868" s="980" t="s">
        <v>932</v>
      </c>
      <c r="L13868" s="981" t="s">
        <v>984</v>
      </c>
      <c r="M13868" s="981" t="s">
        <v>985</v>
      </c>
      <c r="N13868" s="1008">
        <v>27</v>
      </c>
      <c r="O13868" s="1003">
        <v>945</v>
      </c>
      <c r="P13868" s="1004">
        <v>35</v>
      </c>
      <c r="Q13868" s="982">
        <v>1</v>
      </c>
      <c r="R13868" s="982" t="s">
        <v>935</v>
      </c>
      <c r="S13868" s="992"/>
    </row>
    <row r="13869" spans="4:19" x14ac:dyDescent="0.25">
      <c r="D13869" s="991" t="s">
        <v>12063</v>
      </c>
      <c r="E13869" s="977">
        <v>45697</v>
      </c>
      <c r="F13869" s="978">
        <v>0.52916666666666667</v>
      </c>
      <c r="G13869" s="977">
        <v>45697</v>
      </c>
      <c r="H13869" s="978">
        <v>0.64583333333333337</v>
      </c>
      <c r="I13869" s="979" t="s">
        <v>1367</v>
      </c>
      <c r="J13869" s="979" t="s">
        <v>1008</v>
      </c>
      <c r="K13869" s="980" t="s">
        <v>978</v>
      </c>
      <c r="L13869" s="981" t="s">
        <v>1176</v>
      </c>
      <c r="M13869" s="981" t="s">
        <v>985</v>
      </c>
      <c r="N13869" s="1008">
        <v>17</v>
      </c>
      <c r="O13869" s="1003">
        <v>2856</v>
      </c>
      <c r="P13869" s="1004">
        <v>168</v>
      </c>
      <c r="Q13869" s="982">
        <v>1</v>
      </c>
      <c r="R13869" s="982" t="s">
        <v>935</v>
      </c>
      <c r="S13869" s="992"/>
    </row>
    <row r="13870" spans="4:19" x14ac:dyDescent="0.25">
      <c r="D13870" s="991" t="s">
        <v>12064</v>
      </c>
      <c r="E13870" s="977">
        <v>45697</v>
      </c>
      <c r="F13870" s="978">
        <v>0.56111111111111112</v>
      </c>
      <c r="G13870" s="977">
        <v>45697</v>
      </c>
      <c r="H13870" s="978">
        <v>0.61111111111111116</v>
      </c>
      <c r="I13870" s="979" t="s">
        <v>1017</v>
      </c>
      <c r="J13870" s="979" t="s">
        <v>1018</v>
      </c>
      <c r="K13870" s="980" t="s">
        <v>978</v>
      </c>
      <c r="L13870" s="981" t="s">
        <v>1011</v>
      </c>
      <c r="M13870" s="981" t="s">
        <v>1011</v>
      </c>
      <c r="N13870" s="1008">
        <v>4</v>
      </c>
      <c r="O13870" s="1003">
        <v>288</v>
      </c>
      <c r="P13870" s="1004">
        <v>72</v>
      </c>
      <c r="Q13870" s="982">
        <v>1</v>
      </c>
      <c r="R13870" s="982" t="s">
        <v>935</v>
      </c>
      <c r="S13870" s="992"/>
    </row>
    <row r="13871" spans="4:19" x14ac:dyDescent="0.25">
      <c r="D13871" s="991" t="s">
        <v>12065</v>
      </c>
      <c r="E13871" s="977">
        <v>45697</v>
      </c>
      <c r="F13871" s="978">
        <v>0.57708333333333328</v>
      </c>
      <c r="G13871" s="977">
        <v>45698</v>
      </c>
      <c r="H13871" s="978">
        <v>0.77500000000000002</v>
      </c>
      <c r="I13871" s="979" t="s">
        <v>1156</v>
      </c>
      <c r="J13871" s="979" t="s">
        <v>1056</v>
      </c>
      <c r="K13871" s="980" t="s">
        <v>932</v>
      </c>
      <c r="L13871" s="981" t="s">
        <v>933</v>
      </c>
      <c r="M13871" s="981" t="s">
        <v>934</v>
      </c>
      <c r="N13871" s="1008">
        <v>1</v>
      </c>
      <c r="O13871" s="1003">
        <v>1725</v>
      </c>
      <c r="P13871" s="1004">
        <v>1725</v>
      </c>
      <c r="Q13871" s="982">
        <v>1</v>
      </c>
      <c r="R13871" s="982" t="s">
        <v>935</v>
      </c>
      <c r="S13871" s="992"/>
    </row>
    <row r="13872" spans="4:19" x14ac:dyDescent="0.25">
      <c r="D13872" s="991" t="s">
        <v>12065</v>
      </c>
      <c r="E13872" s="977">
        <v>45698</v>
      </c>
      <c r="F13872" s="978">
        <v>0.52777777777777779</v>
      </c>
      <c r="G13872" s="977">
        <v>45698</v>
      </c>
      <c r="H13872" s="978">
        <v>0.53680555555555554</v>
      </c>
      <c r="I13872" s="979" t="s">
        <v>1156</v>
      </c>
      <c r="J13872" s="979" t="s">
        <v>1056</v>
      </c>
      <c r="K13872" s="980" t="s">
        <v>932</v>
      </c>
      <c r="L13872" s="981" t="s">
        <v>933</v>
      </c>
      <c r="M13872" s="981" t="s">
        <v>934</v>
      </c>
      <c r="N13872" s="1008">
        <v>1</v>
      </c>
      <c r="O13872" s="1003">
        <v>13</v>
      </c>
      <c r="P13872" s="1004">
        <v>13</v>
      </c>
      <c r="Q13872" s="982">
        <v>2</v>
      </c>
      <c r="R13872" s="982" t="s">
        <v>935</v>
      </c>
      <c r="S13872" s="992"/>
    </row>
    <row r="13873" spans="4:19" x14ac:dyDescent="0.25">
      <c r="D13873" s="991" t="s">
        <v>12065</v>
      </c>
      <c r="E13873" s="977">
        <v>45698</v>
      </c>
      <c r="F13873" s="978">
        <v>0.53541666666666665</v>
      </c>
      <c r="G13873" s="977">
        <v>45698</v>
      </c>
      <c r="H13873" s="978">
        <v>0.5625</v>
      </c>
      <c r="I13873" s="979" t="s">
        <v>1156</v>
      </c>
      <c r="J13873" s="979" t="s">
        <v>1056</v>
      </c>
      <c r="K13873" s="980" t="s">
        <v>932</v>
      </c>
      <c r="L13873" s="981" t="s">
        <v>933</v>
      </c>
      <c r="M13873" s="981" t="s">
        <v>934</v>
      </c>
      <c r="N13873" s="1008">
        <v>44</v>
      </c>
      <c r="O13873" s="1003">
        <v>1716</v>
      </c>
      <c r="P13873" s="1004">
        <v>39</v>
      </c>
      <c r="Q13873" s="982">
        <v>3</v>
      </c>
      <c r="R13873" s="982" t="s">
        <v>935</v>
      </c>
      <c r="S13873" s="992"/>
    </row>
    <row r="13874" spans="4:19" x14ac:dyDescent="0.25">
      <c r="D13874" s="991" t="s">
        <v>12066</v>
      </c>
      <c r="E13874" s="977">
        <v>45697</v>
      </c>
      <c r="F13874" s="978">
        <v>0.58125000000000004</v>
      </c>
      <c r="G13874" s="977">
        <v>45697</v>
      </c>
      <c r="H13874" s="978">
        <v>0.76944444444444449</v>
      </c>
      <c r="I13874" s="979" t="s">
        <v>2171</v>
      </c>
      <c r="J13874" s="979" t="s">
        <v>1056</v>
      </c>
      <c r="K13874" s="980" t="s">
        <v>454</v>
      </c>
      <c r="L13874" s="981" t="s">
        <v>933</v>
      </c>
      <c r="M13874" s="981" t="s">
        <v>934</v>
      </c>
      <c r="N13874" s="1008">
        <v>1</v>
      </c>
      <c r="O13874" s="1003">
        <v>271</v>
      </c>
      <c r="P13874" s="1004">
        <v>271</v>
      </c>
      <c r="Q13874" s="982">
        <v>1</v>
      </c>
      <c r="R13874" s="982" t="s">
        <v>935</v>
      </c>
      <c r="S13874" s="992"/>
    </row>
    <row r="13875" spans="4:19" x14ac:dyDescent="0.25">
      <c r="D13875" s="991" t="s">
        <v>12067</v>
      </c>
      <c r="E13875" s="977">
        <v>45697</v>
      </c>
      <c r="F13875" s="978">
        <v>0.60833333333333328</v>
      </c>
      <c r="G13875" s="977">
        <v>45697</v>
      </c>
      <c r="H13875" s="978">
        <v>0.66180555555555554</v>
      </c>
      <c r="I13875" s="979" t="s">
        <v>1301</v>
      </c>
      <c r="J13875" s="979" t="s">
        <v>931</v>
      </c>
      <c r="K13875" s="980" t="s">
        <v>932</v>
      </c>
      <c r="L13875" s="981" t="s">
        <v>1176</v>
      </c>
      <c r="M13875" s="981" t="s">
        <v>985</v>
      </c>
      <c r="N13875" s="1008">
        <v>2</v>
      </c>
      <c r="O13875" s="1003">
        <v>154</v>
      </c>
      <c r="P13875" s="1004">
        <v>77</v>
      </c>
      <c r="Q13875" s="982">
        <v>1</v>
      </c>
      <c r="R13875" s="982" t="s">
        <v>935</v>
      </c>
      <c r="S13875" s="992"/>
    </row>
    <row r="13876" spans="4:19" x14ac:dyDescent="0.25">
      <c r="D13876" s="991" t="s">
        <v>12068</v>
      </c>
      <c r="E13876" s="977">
        <v>45697</v>
      </c>
      <c r="F13876" s="978">
        <v>0.65833333333333333</v>
      </c>
      <c r="G13876" s="977">
        <v>45698</v>
      </c>
      <c r="H13876" s="978">
        <v>0.47222222222222221</v>
      </c>
      <c r="I13876" s="979" t="s">
        <v>1670</v>
      </c>
      <c r="J13876" s="979" t="s">
        <v>1008</v>
      </c>
      <c r="K13876" s="980" t="s">
        <v>978</v>
      </c>
      <c r="L13876" s="981" t="s">
        <v>933</v>
      </c>
      <c r="M13876" s="981" t="s">
        <v>1063</v>
      </c>
      <c r="N13876" s="1008">
        <v>3</v>
      </c>
      <c r="O13876" s="1003">
        <v>3516</v>
      </c>
      <c r="P13876" s="1004">
        <v>1172</v>
      </c>
      <c r="Q13876" s="982">
        <v>1</v>
      </c>
      <c r="R13876" s="982" t="s">
        <v>935</v>
      </c>
      <c r="S13876" s="992"/>
    </row>
    <row r="13877" spans="4:19" x14ac:dyDescent="0.25">
      <c r="D13877" s="991" t="s">
        <v>12069</v>
      </c>
      <c r="E13877" s="977">
        <v>45697</v>
      </c>
      <c r="F13877" s="978">
        <v>0.69097222222222221</v>
      </c>
      <c r="G13877" s="977">
        <v>45697</v>
      </c>
      <c r="H13877" s="978">
        <v>0.86597222222222225</v>
      </c>
      <c r="I13877" s="979" t="s">
        <v>987</v>
      </c>
      <c r="J13877" s="979" t="s">
        <v>988</v>
      </c>
      <c r="K13877" s="980" t="s">
        <v>932</v>
      </c>
      <c r="L13877" s="981" t="s">
        <v>1002</v>
      </c>
      <c r="M13877" s="981" t="s">
        <v>985</v>
      </c>
      <c r="N13877" s="1008">
        <v>1</v>
      </c>
      <c r="O13877" s="1003">
        <v>252</v>
      </c>
      <c r="P13877" s="1004">
        <v>252</v>
      </c>
      <c r="Q13877" s="982">
        <v>1</v>
      </c>
      <c r="R13877" s="982" t="s">
        <v>935</v>
      </c>
      <c r="S13877" s="992"/>
    </row>
    <row r="13878" spans="4:19" x14ac:dyDescent="0.25">
      <c r="D13878" s="991" t="s">
        <v>12070</v>
      </c>
      <c r="E13878" s="977">
        <v>45697</v>
      </c>
      <c r="F13878" s="978">
        <v>0.6958333333333333</v>
      </c>
      <c r="G13878" s="977">
        <v>45697</v>
      </c>
      <c r="H13878" s="978">
        <v>0.79513888888888884</v>
      </c>
      <c r="I13878" s="979" t="s">
        <v>2128</v>
      </c>
      <c r="J13878" s="979" t="s">
        <v>981</v>
      </c>
      <c r="K13878" s="980" t="s">
        <v>932</v>
      </c>
      <c r="L13878" s="981" t="s">
        <v>1176</v>
      </c>
      <c r="M13878" s="981" t="s">
        <v>985</v>
      </c>
      <c r="N13878" s="1008">
        <v>1</v>
      </c>
      <c r="O13878" s="1003">
        <v>143</v>
      </c>
      <c r="P13878" s="1004">
        <v>143</v>
      </c>
      <c r="Q13878" s="982">
        <v>1</v>
      </c>
      <c r="R13878" s="982" t="s">
        <v>935</v>
      </c>
      <c r="S13878" s="992"/>
    </row>
    <row r="13879" spans="4:19" x14ac:dyDescent="0.25">
      <c r="D13879" s="991" t="s">
        <v>12071</v>
      </c>
      <c r="E13879" s="977">
        <v>45697</v>
      </c>
      <c r="F13879" s="978">
        <v>0.72152777777777777</v>
      </c>
      <c r="G13879" s="977">
        <v>45697</v>
      </c>
      <c r="H13879" s="978">
        <v>0.77430555555555558</v>
      </c>
      <c r="I13879" s="979" t="s">
        <v>6499</v>
      </c>
      <c r="J13879" s="979" t="s">
        <v>993</v>
      </c>
      <c r="K13879" s="980" t="s">
        <v>978</v>
      </c>
      <c r="L13879" s="981" t="s">
        <v>1276</v>
      </c>
      <c r="M13879" s="981" t="s">
        <v>1277</v>
      </c>
      <c r="N13879" s="1008">
        <v>33</v>
      </c>
      <c r="O13879" s="1003">
        <v>2508</v>
      </c>
      <c r="P13879" s="1004">
        <v>76</v>
      </c>
      <c r="Q13879" s="982">
        <v>1</v>
      </c>
      <c r="R13879" s="982" t="s">
        <v>935</v>
      </c>
      <c r="S13879" s="992"/>
    </row>
    <row r="13880" spans="4:19" x14ac:dyDescent="0.25">
      <c r="D13880" s="991" t="s">
        <v>12072</v>
      </c>
      <c r="E13880" s="977">
        <v>45697</v>
      </c>
      <c r="F13880" s="978">
        <v>0.72499999999999998</v>
      </c>
      <c r="G13880" s="977">
        <v>45697</v>
      </c>
      <c r="H13880" s="978">
        <v>0.76875000000000004</v>
      </c>
      <c r="I13880" s="979" t="s">
        <v>1017</v>
      </c>
      <c r="J13880" s="979" t="s">
        <v>1018</v>
      </c>
      <c r="K13880" s="980" t="s">
        <v>978</v>
      </c>
      <c r="L13880" s="981" t="s">
        <v>972</v>
      </c>
      <c r="M13880" s="981" t="s">
        <v>973</v>
      </c>
      <c r="N13880" s="1008">
        <v>1</v>
      </c>
      <c r="O13880" s="1003">
        <v>63</v>
      </c>
      <c r="P13880" s="1004">
        <v>63</v>
      </c>
      <c r="Q13880" s="982">
        <v>1</v>
      </c>
      <c r="R13880" s="982" t="s">
        <v>935</v>
      </c>
      <c r="S13880" s="992"/>
    </row>
    <row r="13881" spans="4:19" x14ac:dyDescent="0.25">
      <c r="D13881" s="991" t="s">
        <v>12073</v>
      </c>
      <c r="E13881" s="977">
        <v>45697</v>
      </c>
      <c r="F13881" s="978">
        <v>0.75694444444444442</v>
      </c>
      <c r="G13881" s="977">
        <v>45697</v>
      </c>
      <c r="H13881" s="978">
        <v>0.86458333333333337</v>
      </c>
      <c r="I13881" s="979" t="s">
        <v>6499</v>
      </c>
      <c r="J13881" s="979" t="s">
        <v>993</v>
      </c>
      <c r="K13881" s="980" t="s">
        <v>978</v>
      </c>
      <c r="L13881" s="981" t="s">
        <v>1276</v>
      </c>
      <c r="M13881" s="981" t="s">
        <v>1277</v>
      </c>
      <c r="N13881" s="1008">
        <v>9</v>
      </c>
      <c r="O13881" s="1003">
        <v>1395</v>
      </c>
      <c r="P13881" s="1004">
        <v>155</v>
      </c>
      <c r="Q13881" s="982">
        <v>1</v>
      </c>
      <c r="R13881" s="982" t="s">
        <v>935</v>
      </c>
      <c r="S13881" s="992"/>
    </row>
    <row r="13882" spans="4:19" x14ac:dyDescent="0.25">
      <c r="D13882" s="991" t="s">
        <v>12074</v>
      </c>
      <c r="E13882" s="977">
        <v>45697</v>
      </c>
      <c r="F13882" s="978">
        <v>0.76041666666666663</v>
      </c>
      <c r="G13882" s="977">
        <v>45697</v>
      </c>
      <c r="H13882" s="978">
        <v>0.82291666666666663</v>
      </c>
      <c r="I13882" s="979" t="s">
        <v>1166</v>
      </c>
      <c r="J13882" s="979" t="s">
        <v>1008</v>
      </c>
      <c r="K13882" s="980" t="s">
        <v>454</v>
      </c>
      <c r="L13882" s="981" t="s">
        <v>933</v>
      </c>
      <c r="M13882" s="981" t="s">
        <v>1063</v>
      </c>
      <c r="N13882" s="1008">
        <v>22</v>
      </c>
      <c r="O13882" s="1003">
        <v>1980</v>
      </c>
      <c r="P13882" s="1004">
        <v>90</v>
      </c>
      <c r="Q13882" s="982">
        <v>1</v>
      </c>
      <c r="R13882" s="982" t="s">
        <v>935</v>
      </c>
      <c r="S13882" s="992"/>
    </row>
    <row r="13883" spans="4:19" x14ac:dyDescent="0.25">
      <c r="D13883" s="991" t="s">
        <v>12075</v>
      </c>
      <c r="E13883" s="977">
        <v>45697</v>
      </c>
      <c r="F13883" s="978">
        <v>0.77847222222222223</v>
      </c>
      <c r="G13883" s="977">
        <v>45697</v>
      </c>
      <c r="H13883" s="978">
        <v>0.8041666666666667</v>
      </c>
      <c r="I13883" s="979" t="s">
        <v>3421</v>
      </c>
      <c r="J13883" s="979" t="s">
        <v>971</v>
      </c>
      <c r="K13883" s="980" t="s">
        <v>454</v>
      </c>
      <c r="L13883" s="981" t="s">
        <v>1132</v>
      </c>
      <c r="M13883" s="981" t="s">
        <v>646</v>
      </c>
      <c r="N13883" s="1008">
        <v>1</v>
      </c>
      <c r="O13883" s="1003">
        <v>37</v>
      </c>
      <c r="P13883" s="1004">
        <v>37</v>
      </c>
      <c r="Q13883" s="982">
        <v>1</v>
      </c>
      <c r="R13883" s="982" t="s">
        <v>935</v>
      </c>
      <c r="S13883" s="992"/>
    </row>
    <row r="13884" spans="4:19" x14ac:dyDescent="0.25">
      <c r="D13884" s="991" t="s">
        <v>12076</v>
      </c>
      <c r="E13884" s="977">
        <v>45697</v>
      </c>
      <c r="F13884" s="978">
        <v>0.81874999999999998</v>
      </c>
      <c r="G13884" s="977">
        <v>45697</v>
      </c>
      <c r="H13884" s="978">
        <v>0.83958333333333335</v>
      </c>
      <c r="I13884" s="979" t="s">
        <v>1105</v>
      </c>
      <c r="J13884" s="979" t="s">
        <v>1056</v>
      </c>
      <c r="K13884" s="980" t="s">
        <v>454</v>
      </c>
      <c r="L13884" s="981" t="s">
        <v>933</v>
      </c>
      <c r="M13884" s="981" t="s">
        <v>940</v>
      </c>
      <c r="N13884" s="1008">
        <v>21</v>
      </c>
      <c r="O13884" s="1003">
        <v>630</v>
      </c>
      <c r="P13884" s="1004">
        <v>30</v>
      </c>
      <c r="Q13884" s="982">
        <v>1</v>
      </c>
      <c r="R13884" s="982" t="s">
        <v>935</v>
      </c>
      <c r="S13884" s="992"/>
    </row>
    <row r="13885" spans="4:19" x14ac:dyDescent="0.25">
      <c r="D13885" s="991" t="s">
        <v>12077</v>
      </c>
      <c r="E13885" s="977">
        <v>45697</v>
      </c>
      <c r="F13885" s="978">
        <v>0.82708333333333328</v>
      </c>
      <c r="G13885" s="977">
        <v>45697</v>
      </c>
      <c r="H13885" s="978">
        <v>0.83472222222222225</v>
      </c>
      <c r="I13885" s="979" t="s">
        <v>1079</v>
      </c>
      <c r="J13885" s="979" t="s">
        <v>1008</v>
      </c>
      <c r="K13885" s="980" t="s">
        <v>978</v>
      </c>
      <c r="L13885" s="981" t="s">
        <v>1176</v>
      </c>
      <c r="M13885" s="981" t="s">
        <v>985</v>
      </c>
      <c r="N13885" s="1008">
        <v>382</v>
      </c>
      <c r="O13885" s="1003">
        <v>4202</v>
      </c>
      <c r="P13885" s="1004">
        <v>11</v>
      </c>
      <c r="Q13885" s="982">
        <v>1</v>
      </c>
      <c r="R13885" s="982" t="s">
        <v>935</v>
      </c>
      <c r="S13885" s="992"/>
    </row>
    <row r="13886" spans="4:19" x14ac:dyDescent="0.25">
      <c r="D13886" s="991" t="s">
        <v>12077</v>
      </c>
      <c r="E13886" s="977">
        <v>45697</v>
      </c>
      <c r="F13886" s="978">
        <v>0.82708333333333328</v>
      </c>
      <c r="G13886" s="977">
        <v>45697</v>
      </c>
      <c r="H13886" s="978">
        <v>0.83611111111111114</v>
      </c>
      <c r="I13886" s="979" t="s">
        <v>1079</v>
      </c>
      <c r="J13886" s="979" t="s">
        <v>1008</v>
      </c>
      <c r="K13886" s="980" t="s">
        <v>978</v>
      </c>
      <c r="L13886" s="981" t="s">
        <v>1176</v>
      </c>
      <c r="M13886" s="981" t="s">
        <v>985</v>
      </c>
      <c r="N13886" s="1008">
        <v>1436</v>
      </c>
      <c r="O13886" s="1003">
        <v>18668</v>
      </c>
      <c r="P13886" s="1004">
        <v>13</v>
      </c>
      <c r="Q13886" s="982">
        <v>2</v>
      </c>
      <c r="R13886" s="982" t="s">
        <v>935</v>
      </c>
      <c r="S13886" s="992"/>
    </row>
    <row r="13887" spans="4:19" x14ac:dyDescent="0.25">
      <c r="D13887" s="991" t="s">
        <v>12077</v>
      </c>
      <c r="E13887" s="977">
        <v>45697</v>
      </c>
      <c r="F13887" s="978">
        <v>0.82708333333333328</v>
      </c>
      <c r="G13887" s="977">
        <v>45697</v>
      </c>
      <c r="H13887" s="978">
        <v>0.83819444444444446</v>
      </c>
      <c r="I13887" s="979" t="s">
        <v>1079</v>
      </c>
      <c r="J13887" s="979" t="s">
        <v>1008</v>
      </c>
      <c r="K13887" s="980" t="s">
        <v>978</v>
      </c>
      <c r="L13887" s="981" t="s">
        <v>1176</v>
      </c>
      <c r="M13887" s="981" t="s">
        <v>985</v>
      </c>
      <c r="N13887" s="1008">
        <v>1738</v>
      </c>
      <c r="O13887" s="1003">
        <v>27808</v>
      </c>
      <c r="P13887" s="1004">
        <v>16</v>
      </c>
      <c r="Q13887" s="982">
        <v>3</v>
      </c>
      <c r="R13887" s="982" t="s">
        <v>935</v>
      </c>
      <c r="S13887" s="992"/>
    </row>
    <row r="13888" spans="4:19" x14ac:dyDescent="0.25">
      <c r="D13888" s="991" t="s">
        <v>12077</v>
      </c>
      <c r="E13888" s="977">
        <v>45697</v>
      </c>
      <c r="F13888" s="978">
        <v>0.82708333333333328</v>
      </c>
      <c r="G13888" s="977">
        <v>45697</v>
      </c>
      <c r="H13888" s="978">
        <v>0.85</v>
      </c>
      <c r="I13888" s="979" t="s">
        <v>1079</v>
      </c>
      <c r="J13888" s="979" t="s">
        <v>1008</v>
      </c>
      <c r="K13888" s="980" t="s">
        <v>978</v>
      </c>
      <c r="L13888" s="981" t="s">
        <v>1176</v>
      </c>
      <c r="M13888" s="981" t="s">
        <v>985</v>
      </c>
      <c r="N13888" s="1008">
        <v>311</v>
      </c>
      <c r="O13888" s="1003">
        <v>10263</v>
      </c>
      <c r="P13888" s="1004">
        <v>33</v>
      </c>
      <c r="Q13888" s="982">
        <v>4</v>
      </c>
      <c r="R13888" s="982" t="s">
        <v>935</v>
      </c>
      <c r="S13888" s="992"/>
    </row>
    <row r="13889" spans="4:19" x14ac:dyDescent="0.25">
      <c r="D13889" s="991" t="s">
        <v>12077</v>
      </c>
      <c r="E13889" s="977">
        <v>45697</v>
      </c>
      <c r="F13889" s="978">
        <v>0.82708333333333328</v>
      </c>
      <c r="G13889" s="977">
        <v>45697</v>
      </c>
      <c r="H13889" s="978">
        <v>0.85277777777777775</v>
      </c>
      <c r="I13889" s="979" t="s">
        <v>1079</v>
      </c>
      <c r="J13889" s="979" t="s">
        <v>1008</v>
      </c>
      <c r="K13889" s="980" t="s">
        <v>978</v>
      </c>
      <c r="L13889" s="981" t="s">
        <v>1176</v>
      </c>
      <c r="M13889" s="981" t="s">
        <v>985</v>
      </c>
      <c r="N13889" s="1008">
        <v>748</v>
      </c>
      <c r="O13889" s="1003">
        <v>27676</v>
      </c>
      <c r="P13889" s="1004">
        <v>37</v>
      </c>
      <c r="Q13889" s="982">
        <v>5</v>
      </c>
      <c r="R13889" s="982" t="s">
        <v>935</v>
      </c>
      <c r="S13889" s="992"/>
    </row>
    <row r="13890" spans="4:19" x14ac:dyDescent="0.25">
      <c r="D13890" s="991" t="s">
        <v>12077</v>
      </c>
      <c r="E13890" s="977">
        <v>45697</v>
      </c>
      <c r="F13890" s="978">
        <v>0.8569444444444444</v>
      </c>
      <c r="G13890" s="977">
        <v>45697</v>
      </c>
      <c r="H13890" s="978">
        <v>0.86250000000000004</v>
      </c>
      <c r="I13890" s="979" t="s">
        <v>1079</v>
      </c>
      <c r="J13890" s="979" t="s">
        <v>1008</v>
      </c>
      <c r="K13890" s="980" t="s">
        <v>978</v>
      </c>
      <c r="L13890" s="981" t="s">
        <v>1176</v>
      </c>
      <c r="M13890" s="981" t="s">
        <v>985</v>
      </c>
      <c r="N13890" s="1008">
        <v>0</v>
      </c>
      <c r="O13890" s="1003">
        <v>8568</v>
      </c>
      <c r="P13890" s="1004">
        <v>8</v>
      </c>
      <c r="Q13890" s="982">
        <v>6</v>
      </c>
      <c r="R13890" s="982" t="s">
        <v>935</v>
      </c>
      <c r="S13890" s="992"/>
    </row>
    <row r="13891" spans="4:19" x14ac:dyDescent="0.25">
      <c r="D13891" s="991" t="s">
        <v>12077</v>
      </c>
      <c r="E13891" s="977">
        <v>45697</v>
      </c>
      <c r="F13891" s="978">
        <v>0.8569444444444444</v>
      </c>
      <c r="G13891" s="977">
        <v>45697</v>
      </c>
      <c r="H13891" s="978">
        <v>0.90347222222222223</v>
      </c>
      <c r="I13891" s="979" t="s">
        <v>1079</v>
      </c>
      <c r="J13891" s="979" t="s">
        <v>1008</v>
      </c>
      <c r="K13891" s="980" t="s">
        <v>978</v>
      </c>
      <c r="L13891" s="981" t="s">
        <v>1176</v>
      </c>
      <c r="M13891" s="981" t="s">
        <v>985</v>
      </c>
      <c r="N13891" s="1008">
        <v>0</v>
      </c>
      <c r="O13891" s="1003">
        <v>44689</v>
      </c>
      <c r="P13891" s="1004">
        <v>67</v>
      </c>
      <c r="Q13891" s="982">
        <v>7</v>
      </c>
      <c r="R13891" s="982" t="s">
        <v>935</v>
      </c>
      <c r="S13891" s="992"/>
    </row>
    <row r="13892" spans="4:19" x14ac:dyDescent="0.25">
      <c r="D13892" s="991" t="s">
        <v>12077</v>
      </c>
      <c r="E13892" s="977">
        <v>45697</v>
      </c>
      <c r="F13892" s="978">
        <v>0.8569444444444444</v>
      </c>
      <c r="G13892" s="977">
        <v>45697</v>
      </c>
      <c r="H13892" s="978">
        <v>0.90555555555555556</v>
      </c>
      <c r="I13892" s="979" t="s">
        <v>1079</v>
      </c>
      <c r="J13892" s="979" t="s">
        <v>1008</v>
      </c>
      <c r="K13892" s="980" t="s">
        <v>978</v>
      </c>
      <c r="L13892" s="981" t="s">
        <v>1176</v>
      </c>
      <c r="M13892" s="981" t="s">
        <v>985</v>
      </c>
      <c r="N13892" s="1008">
        <v>0</v>
      </c>
      <c r="O13892" s="1003">
        <v>21770</v>
      </c>
      <c r="P13892" s="1004">
        <v>70</v>
      </c>
      <c r="Q13892" s="982">
        <v>8</v>
      </c>
      <c r="R13892" s="982" t="s">
        <v>935</v>
      </c>
      <c r="S13892" s="992"/>
    </row>
    <row r="13893" spans="4:19" x14ac:dyDescent="0.25">
      <c r="D13893" s="991" t="s">
        <v>12077</v>
      </c>
      <c r="E13893" s="977">
        <v>45697</v>
      </c>
      <c r="F13893" s="978">
        <v>0.8569444444444444</v>
      </c>
      <c r="G13893" s="977">
        <v>45697</v>
      </c>
      <c r="H13893" s="978">
        <v>0.90763888888888888</v>
      </c>
      <c r="I13893" s="979" t="s">
        <v>1079</v>
      </c>
      <c r="J13893" s="979" t="s">
        <v>1008</v>
      </c>
      <c r="K13893" s="980" t="s">
        <v>978</v>
      </c>
      <c r="L13893" s="981" t="s">
        <v>1176</v>
      </c>
      <c r="M13893" s="981" t="s">
        <v>985</v>
      </c>
      <c r="N13893" s="1008">
        <v>0</v>
      </c>
      <c r="O13893" s="1003">
        <v>54604</v>
      </c>
      <c r="P13893" s="1004">
        <v>73</v>
      </c>
      <c r="Q13893" s="982">
        <v>9</v>
      </c>
      <c r="R13893" s="982" t="s">
        <v>935</v>
      </c>
      <c r="S13893" s="992"/>
    </row>
    <row r="13894" spans="4:19" x14ac:dyDescent="0.25">
      <c r="D13894" s="991" t="s">
        <v>12077</v>
      </c>
      <c r="E13894" s="977">
        <v>45697</v>
      </c>
      <c r="F13894" s="978">
        <v>0.89652777777777781</v>
      </c>
      <c r="G13894" s="977">
        <v>45698</v>
      </c>
      <c r="H13894" s="978">
        <v>2.7777777777777776E-2</v>
      </c>
      <c r="I13894" s="979" t="s">
        <v>1079</v>
      </c>
      <c r="J13894" s="979" t="s">
        <v>1008</v>
      </c>
      <c r="K13894" s="980" t="s">
        <v>978</v>
      </c>
      <c r="L13894" s="981" t="s">
        <v>1176</v>
      </c>
      <c r="M13894" s="981" t="s">
        <v>985</v>
      </c>
      <c r="N13894" s="1008">
        <v>0</v>
      </c>
      <c r="O13894" s="1003">
        <v>13608</v>
      </c>
      <c r="P13894" s="1004">
        <v>189</v>
      </c>
      <c r="Q13894" s="982">
        <v>10</v>
      </c>
      <c r="R13894" s="982" t="s">
        <v>935</v>
      </c>
      <c r="S13894" s="992"/>
    </row>
    <row r="13895" spans="4:19" x14ac:dyDescent="0.25">
      <c r="D13895" s="991" t="s">
        <v>12077</v>
      </c>
      <c r="E13895" s="977">
        <v>45697</v>
      </c>
      <c r="F13895" s="978">
        <v>0.90208333333333335</v>
      </c>
      <c r="G13895" s="977">
        <v>45698</v>
      </c>
      <c r="H13895" s="978">
        <v>5.4166666666666669E-2</v>
      </c>
      <c r="I13895" s="979" t="s">
        <v>1079</v>
      </c>
      <c r="J13895" s="979" t="s">
        <v>1008</v>
      </c>
      <c r="K13895" s="980" t="s">
        <v>978</v>
      </c>
      <c r="L13895" s="981" t="s">
        <v>1176</v>
      </c>
      <c r="M13895" s="981" t="s">
        <v>985</v>
      </c>
      <c r="N13895" s="1008">
        <v>0</v>
      </c>
      <c r="O13895" s="1003">
        <v>3504</v>
      </c>
      <c r="P13895" s="1004">
        <v>219</v>
      </c>
      <c r="Q13895" s="982">
        <v>11</v>
      </c>
      <c r="R13895" s="982" t="s">
        <v>935</v>
      </c>
      <c r="S13895" s="992"/>
    </row>
    <row r="13896" spans="4:19" x14ac:dyDescent="0.25">
      <c r="D13896" s="991" t="s">
        <v>12077</v>
      </c>
      <c r="E13896" s="977">
        <v>45697</v>
      </c>
      <c r="F13896" s="978">
        <v>0.90208333333333335</v>
      </c>
      <c r="G13896" s="977">
        <v>45698</v>
      </c>
      <c r="H13896" s="978">
        <v>5.6944444444444443E-2</v>
      </c>
      <c r="I13896" s="979" t="s">
        <v>1079</v>
      </c>
      <c r="J13896" s="979" t="s">
        <v>1008</v>
      </c>
      <c r="K13896" s="980" t="s">
        <v>978</v>
      </c>
      <c r="L13896" s="981" t="s">
        <v>1176</v>
      </c>
      <c r="M13896" s="981" t="s">
        <v>985</v>
      </c>
      <c r="N13896" s="1008">
        <v>0</v>
      </c>
      <c r="O13896" s="1003">
        <v>1338</v>
      </c>
      <c r="P13896" s="1004">
        <v>223</v>
      </c>
      <c r="Q13896" s="982">
        <v>12</v>
      </c>
      <c r="R13896" s="982" t="s">
        <v>935</v>
      </c>
      <c r="S13896" s="992"/>
    </row>
    <row r="13897" spans="4:19" x14ac:dyDescent="0.25">
      <c r="D13897" s="991" t="s">
        <v>12077</v>
      </c>
      <c r="E13897" s="977">
        <v>45697</v>
      </c>
      <c r="F13897" s="978">
        <v>0.90555555555555556</v>
      </c>
      <c r="G13897" s="977">
        <v>45698</v>
      </c>
      <c r="H13897" s="978">
        <v>0.1875</v>
      </c>
      <c r="I13897" s="979" t="s">
        <v>1079</v>
      </c>
      <c r="J13897" s="979" t="s">
        <v>1008</v>
      </c>
      <c r="K13897" s="980" t="s">
        <v>978</v>
      </c>
      <c r="L13897" s="981" t="s">
        <v>1176</v>
      </c>
      <c r="M13897" s="981" t="s">
        <v>985</v>
      </c>
      <c r="N13897" s="1008">
        <v>0</v>
      </c>
      <c r="O13897" s="1003">
        <v>10556</v>
      </c>
      <c r="P13897" s="1004">
        <v>406</v>
      </c>
      <c r="Q13897" s="982">
        <v>13</v>
      </c>
      <c r="R13897" s="982" t="s">
        <v>935</v>
      </c>
      <c r="S13897" s="992"/>
    </row>
    <row r="13898" spans="4:19" x14ac:dyDescent="0.25">
      <c r="D13898" s="991" t="s">
        <v>12077</v>
      </c>
      <c r="E13898" s="977">
        <v>45697</v>
      </c>
      <c r="F13898" s="978">
        <v>0.90555555555555556</v>
      </c>
      <c r="G13898" s="977">
        <v>45698</v>
      </c>
      <c r="H13898" s="978">
        <v>0.95486111111111116</v>
      </c>
      <c r="I13898" s="979" t="s">
        <v>1079</v>
      </c>
      <c r="J13898" s="979" t="s">
        <v>1008</v>
      </c>
      <c r="K13898" s="980" t="s">
        <v>978</v>
      </c>
      <c r="L13898" s="981" t="s">
        <v>1176</v>
      </c>
      <c r="M13898" s="981" t="s">
        <v>985</v>
      </c>
      <c r="N13898" s="1008">
        <v>0</v>
      </c>
      <c r="O13898" s="1003">
        <v>13599</v>
      </c>
      <c r="P13898" s="1004">
        <v>1511</v>
      </c>
      <c r="Q13898" s="982">
        <v>14</v>
      </c>
      <c r="R13898" s="982" t="s">
        <v>935</v>
      </c>
      <c r="S13898" s="992"/>
    </row>
    <row r="13899" spans="4:19" x14ac:dyDescent="0.25">
      <c r="D13899" s="991" t="s">
        <v>12077</v>
      </c>
      <c r="E13899" s="977">
        <v>45697</v>
      </c>
      <c r="F13899" s="978">
        <v>0.91666666666666663</v>
      </c>
      <c r="G13899" s="977">
        <v>45698</v>
      </c>
      <c r="H13899" s="978">
        <v>0.16250000000000001</v>
      </c>
      <c r="I13899" s="979" t="s">
        <v>1079</v>
      </c>
      <c r="J13899" s="979" t="s">
        <v>1008</v>
      </c>
      <c r="K13899" s="980" t="s">
        <v>978</v>
      </c>
      <c r="L13899" s="981" t="s">
        <v>1176</v>
      </c>
      <c r="M13899" s="981" t="s">
        <v>985</v>
      </c>
      <c r="N13899" s="1008">
        <v>0</v>
      </c>
      <c r="O13899" s="1003">
        <v>1062</v>
      </c>
      <c r="P13899" s="1004">
        <v>354</v>
      </c>
      <c r="Q13899" s="982">
        <v>15</v>
      </c>
      <c r="R13899" s="982" t="s">
        <v>935</v>
      </c>
      <c r="S13899" s="992"/>
    </row>
    <row r="13900" spans="4:19" x14ac:dyDescent="0.25">
      <c r="D13900" s="991" t="s">
        <v>12077</v>
      </c>
      <c r="E13900" s="977">
        <v>45698</v>
      </c>
      <c r="F13900" s="978">
        <v>1.7361111111111112E-2</v>
      </c>
      <c r="G13900" s="977">
        <v>45698</v>
      </c>
      <c r="H13900" s="978">
        <v>0.16250000000000001</v>
      </c>
      <c r="I13900" s="979" t="s">
        <v>1079</v>
      </c>
      <c r="J13900" s="979" t="s">
        <v>1008</v>
      </c>
      <c r="K13900" s="980" t="s">
        <v>978</v>
      </c>
      <c r="L13900" s="981" t="s">
        <v>1176</v>
      </c>
      <c r="M13900" s="981" t="s">
        <v>985</v>
      </c>
      <c r="N13900" s="1008">
        <v>0</v>
      </c>
      <c r="O13900" s="1003">
        <v>209</v>
      </c>
      <c r="P13900" s="1004">
        <v>209</v>
      </c>
      <c r="Q13900" s="982">
        <v>16</v>
      </c>
      <c r="R13900" s="982" t="s">
        <v>935</v>
      </c>
      <c r="S13900" s="992"/>
    </row>
    <row r="13901" spans="4:19" x14ac:dyDescent="0.25">
      <c r="D13901" s="991" t="s">
        <v>12077</v>
      </c>
      <c r="E13901" s="977">
        <v>45698</v>
      </c>
      <c r="F13901" s="978">
        <v>1.7361111111111112E-2</v>
      </c>
      <c r="G13901" s="977">
        <v>45698</v>
      </c>
      <c r="H13901" s="978">
        <v>0.44305555555555554</v>
      </c>
      <c r="I13901" s="979" t="s">
        <v>1079</v>
      </c>
      <c r="J13901" s="979" t="s">
        <v>1008</v>
      </c>
      <c r="K13901" s="980" t="s">
        <v>978</v>
      </c>
      <c r="L13901" s="981" t="s">
        <v>1176</v>
      </c>
      <c r="M13901" s="981" t="s">
        <v>985</v>
      </c>
      <c r="N13901" s="1008">
        <v>0</v>
      </c>
      <c r="O13901" s="1003">
        <v>1226</v>
      </c>
      <c r="P13901" s="1004">
        <v>613</v>
      </c>
      <c r="Q13901" s="982">
        <v>17</v>
      </c>
      <c r="R13901" s="982" t="s">
        <v>935</v>
      </c>
      <c r="S13901" s="992"/>
    </row>
    <row r="13902" spans="4:19" x14ac:dyDescent="0.25">
      <c r="D13902" s="991" t="s">
        <v>12077</v>
      </c>
      <c r="E13902" s="977">
        <v>45698</v>
      </c>
      <c r="F13902" s="978">
        <v>0.1875</v>
      </c>
      <c r="G13902" s="977">
        <v>45698</v>
      </c>
      <c r="H13902" s="978">
        <v>0.77777777777777779</v>
      </c>
      <c r="I13902" s="979" t="s">
        <v>1079</v>
      </c>
      <c r="J13902" s="979" t="s">
        <v>1008</v>
      </c>
      <c r="K13902" s="980" t="s">
        <v>978</v>
      </c>
      <c r="L13902" s="981" t="s">
        <v>1176</v>
      </c>
      <c r="M13902" s="981" t="s">
        <v>985</v>
      </c>
      <c r="N13902" s="1008">
        <v>0</v>
      </c>
      <c r="O13902" s="1003">
        <v>22100</v>
      </c>
      <c r="P13902" s="1004">
        <v>850</v>
      </c>
      <c r="Q13902" s="982">
        <v>18</v>
      </c>
      <c r="R13902" s="982" t="s">
        <v>935</v>
      </c>
      <c r="S13902" s="992"/>
    </row>
    <row r="13903" spans="4:19" x14ac:dyDescent="0.25">
      <c r="D13903" s="991" t="s">
        <v>12077</v>
      </c>
      <c r="E13903" s="977">
        <v>45698</v>
      </c>
      <c r="F13903" s="978">
        <v>0.4375</v>
      </c>
      <c r="G13903" s="977">
        <v>45698</v>
      </c>
      <c r="H13903" s="978">
        <v>0.59513888888888888</v>
      </c>
      <c r="I13903" s="979" t="s">
        <v>1079</v>
      </c>
      <c r="J13903" s="979" t="s">
        <v>1008</v>
      </c>
      <c r="K13903" s="980" t="s">
        <v>978</v>
      </c>
      <c r="L13903" s="981" t="s">
        <v>1176</v>
      </c>
      <c r="M13903" s="981" t="s">
        <v>985</v>
      </c>
      <c r="N13903" s="1008">
        <v>0</v>
      </c>
      <c r="O13903" s="1003">
        <v>16344</v>
      </c>
      <c r="P13903" s="1004">
        <v>227</v>
      </c>
      <c r="Q13903" s="982">
        <v>19</v>
      </c>
      <c r="R13903" s="982" t="s">
        <v>935</v>
      </c>
      <c r="S13903" s="992"/>
    </row>
    <row r="13904" spans="4:19" x14ac:dyDescent="0.25">
      <c r="D13904" s="991" t="s">
        <v>12077</v>
      </c>
      <c r="E13904" s="977">
        <v>45699</v>
      </c>
      <c r="F13904" s="978">
        <v>0.71597222222222223</v>
      </c>
      <c r="G13904" s="977">
        <v>45699</v>
      </c>
      <c r="H13904" s="978">
        <v>0.83333333333333337</v>
      </c>
      <c r="I13904" s="979" t="s">
        <v>1079</v>
      </c>
      <c r="J13904" s="979" t="s">
        <v>1008</v>
      </c>
      <c r="K13904" s="980" t="s">
        <v>978</v>
      </c>
      <c r="L13904" s="981" t="s">
        <v>1176</v>
      </c>
      <c r="M13904" s="981" t="s">
        <v>985</v>
      </c>
      <c r="N13904" s="1008">
        <v>0</v>
      </c>
      <c r="O13904" s="1003">
        <v>1014</v>
      </c>
      <c r="P13904" s="1004">
        <v>169</v>
      </c>
      <c r="Q13904" s="982">
        <v>20</v>
      </c>
      <c r="R13904" s="982" t="s">
        <v>935</v>
      </c>
      <c r="S13904" s="992"/>
    </row>
    <row r="13905" spans="4:19" x14ac:dyDescent="0.25">
      <c r="D13905" s="991" t="s">
        <v>12077</v>
      </c>
      <c r="E13905" s="977">
        <v>45699</v>
      </c>
      <c r="F13905" s="978">
        <v>0.72222222222222221</v>
      </c>
      <c r="G13905" s="977">
        <v>45699</v>
      </c>
      <c r="H13905" s="978">
        <v>0.83958333333333335</v>
      </c>
      <c r="I13905" s="979" t="s">
        <v>1079</v>
      </c>
      <c r="J13905" s="979" t="s">
        <v>1008</v>
      </c>
      <c r="K13905" s="980" t="s">
        <v>978</v>
      </c>
      <c r="L13905" s="981" t="s">
        <v>1176</v>
      </c>
      <c r="M13905" s="981" t="s">
        <v>985</v>
      </c>
      <c r="N13905" s="1008">
        <v>0</v>
      </c>
      <c r="O13905" s="1003">
        <v>2704</v>
      </c>
      <c r="P13905" s="1004">
        <v>169</v>
      </c>
      <c r="Q13905" s="982">
        <v>21</v>
      </c>
      <c r="R13905" s="982" t="s">
        <v>935</v>
      </c>
      <c r="S13905" s="992"/>
    </row>
    <row r="13906" spans="4:19" x14ac:dyDescent="0.25">
      <c r="D13906" s="991" t="s">
        <v>12078</v>
      </c>
      <c r="E13906" s="977">
        <v>45697</v>
      </c>
      <c r="F13906" s="978">
        <v>0.88680555555555551</v>
      </c>
      <c r="G13906" s="977">
        <v>45698</v>
      </c>
      <c r="H13906" s="978">
        <v>3.472222222222222E-3</v>
      </c>
      <c r="I13906" s="979" t="s">
        <v>1073</v>
      </c>
      <c r="J13906" s="979" t="s">
        <v>981</v>
      </c>
      <c r="K13906" s="980" t="s">
        <v>978</v>
      </c>
      <c r="L13906" s="981" t="s">
        <v>1176</v>
      </c>
      <c r="M13906" s="981" t="s">
        <v>985</v>
      </c>
      <c r="N13906" s="1008">
        <v>2</v>
      </c>
      <c r="O13906" s="1003">
        <v>336</v>
      </c>
      <c r="P13906" s="1004">
        <v>168</v>
      </c>
      <c r="Q13906" s="982">
        <v>1</v>
      </c>
      <c r="R13906" s="982" t="s">
        <v>935</v>
      </c>
      <c r="S13906" s="992"/>
    </row>
    <row r="13907" spans="4:19" x14ac:dyDescent="0.25">
      <c r="D13907" s="991" t="s">
        <v>12079</v>
      </c>
      <c r="E13907" s="977">
        <v>45697</v>
      </c>
      <c r="F13907" s="978">
        <v>0.88749999999999996</v>
      </c>
      <c r="G13907" s="977">
        <v>45697</v>
      </c>
      <c r="H13907" s="978">
        <v>0.92708333333333337</v>
      </c>
      <c r="I13907" s="979" t="s">
        <v>1405</v>
      </c>
      <c r="J13907" s="979" t="s">
        <v>1018</v>
      </c>
      <c r="K13907" s="980" t="s">
        <v>978</v>
      </c>
      <c r="L13907" s="981" t="s">
        <v>1002</v>
      </c>
      <c r="M13907" s="981" t="s">
        <v>985</v>
      </c>
      <c r="N13907" s="1008">
        <v>1</v>
      </c>
      <c r="O13907" s="1003">
        <v>57</v>
      </c>
      <c r="P13907" s="1004">
        <v>57</v>
      </c>
      <c r="Q13907" s="982">
        <v>1</v>
      </c>
      <c r="R13907" s="982" t="s">
        <v>935</v>
      </c>
      <c r="S13907" s="992"/>
    </row>
    <row r="13908" spans="4:19" x14ac:dyDescent="0.25">
      <c r="D13908" s="991" t="s">
        <v>12080</v>
      </c>
      <c r="E13908" s="977">
        <v>45697</v>
      </c>
      <c r="F13908" s="978">
        <v>0.89652777777777781</v>
      </c>
      <c r="G13908" s="977">
        <v>45698</v>
      </c>
      <c r="H13908" s="978">
        <v>1.3194444444444444E-2</v>
      </c>
      <c r="I13908" s="979" t="s">
        <v>1079</v>
      </c>
      <c r="J13908" s="979" t="s">
        <v>1008</v>
      </c>
      <c r="K13908" s="980" t="s">
        <v>978</v>
      </c>
      <c r="L13908" s="981" t="s">
        <v>1176</v>
      </c>
      <c r="M13908" s="981" t="s">
        <v>985</v>
      </c>
      <c r="N13908" s="1008">
        <v>516</v>
      </c>
      <c r="O13908" s="1003">
        <v>86688</v>
      </c>
      <c r="P13908" s="1004">
        <v>168</v>
      </c>
      <c r="Q13908" s="982">
        <v>1</v>
      </c>
      <c r="R13908" s="982" t="s">
        <v>935</v>
      </c>
      <c r="S13908" s="992"/>
    </row>
    <row r="13909" spans="4:19" x14ac:dyDescent="0.25">
      <c r="D13909" s="991" t="s">
        <v>12081</v>
      </c>
      <c r="E13909" s="977">
        <v>45697</v>
      </c>
      <c r="F13909" s="978">
        <v>0.91111111111111109</v>
      </c>
      <c r="G13909" s="977">
        <v>45697</v>
      </c>
      <c r="H13909" s="978">
        <v>0.92638888888888893</v>
      </c>
      <c r="I13909" s="979" t="s">
        <v>1385</v>
      </c>
      <c r="J13909" s="979" t="s">
        <v>993</v>
      </c>
      <c r="K13909" s="980" t="s">
        <v>932</v>
      </c>
      <c r="L13909" s="981" t="s">
        <v>1176</v>
      </c>
      <c r="M13909" s="981" t="s">
        <v>985</v>
      </c>
      <c r="N13909" s="1008">
        <v>18</v>
      </c>
      <c r="O13909" s="1003">
        <v>396</v>
      </c>
      <c r="P13909" s="1004">
        <v>22</v>
      </c>
      <c r="Q13909" s="982">
        <v>1</v>
      </c>
      <c r="R13909" s="982" t="s">
        <v>935</v>
      </c>
      <c r="S13909" s="992"/>
    </row>
    <row r="13910" spans="4:19" x14ac:dyDescent="0.25">
      <c r="D13910" s="991" t="s">
        <v>12082</v>
      </c>
      <c r="E13910" s="977">
        <v>45697</v>
      </c>
      <c r="F13910" s="978">
        <v>0.91319444444444442</v>
      </c>
      <c r="G13910" s="977">
        <v>45697</v>
      </c>
      <c r="H13910" s="978">
        <v>0.98472222222222228</v>
      </c>
      <c r="I13910" s="979" t="s">
        <v>1374</v>
      </c>
      <c r="J13910" s="979" t="s">
        <v>971</v>
      </c>
      <c r="K13910" s="980" t="s">
        <v>978</v>
      </c>
      <c r="L13910" s="981" t="s">
        <v>933</v>
      </c>
      <c r="M13910" s="981" t="s">
        <v>934</v>
      </c>
      <c r="N13910" s="1008">
        <v>1</v>
      </c>
      <c r="O13910" s="1003">
        <v>103</v>
      </c>
      <c r="P13910" s="1004">
        <v>103</v>
      </c>
      <c r="Q13910" s="982">
        <v>1</v>
      </c>
      <c r="R13910" s="982" t="s">
        <v>935</v>
      </c>
      <c r="S13910" s="992"/>
    </row>
    <row r="13911" spans="4:19" x14ac:dyDescent="0.25">
      <c r="D13911" s="991" t="s">
        <v>12083</v>
      </c>
      <c r="E13911" s="977">
        <v>45697</v>
      </c>
      <c r="F13911" s="978">
        <v>0.9194444444444444</v>
      </c>
      <c r="G13911" s="977">
        <v>45698</v>
      </c>
      <c r="H13911" s="978">
        <v>0.46666666666666667</v>
      </c>
      <c r="I13911" s="979" t="s">
        <v>1079</v>
      </c>
      <c r="J13911" s="979" t="s">
        <v>1008</v>
      </c>
      <c r="K13911" s="980" t="s">
        <v>978</v>
      </c>
      <c r="L13911" s="981" t="s">
        <v>1176</v>
      </c>
      <c r="M13911" s="981" t="s">
        <v>985</v>
      </c>
      <c r="N13911" s="1008">
        <v>1</v>
      </c>
      <c r="O13911" s="1003">
        <v>788</v>
      </c>
      <c r="P13911" s="1004">
        <v>788</v>
      </c>
      <c r="Q13911" s="982">
        <v>1</v>
      </c>
      <c r="R13911" s="982" t="s">
        <v>935</v>
      </c>
      <c r="S13911" s="992"/>
    </row>
    <row r="13912" spans="4:19" x14ac:dyDescent="0.25">
      <c r="D13912" s="991" t="s">
        <v>12084</v>
      </c>
      <c r="E13912" s="977">
        <v>45698</v>
      </c>
      <c r="F13912" s="978">
        <v>2.2916666666666665E-2</v>
      </c>
      <c r="G13912" s="977">
        <v>45698</v>
      </c>
      <c r="H13912" s="978">
        <v>0.58333333333333337</v>
      </c>
      <c r="I13912" s="979" t="s">
        <v>2171</v>
      </c>
      <c r="J13912" s="979" t="s">
        <v>1056</v>
      </c>
      <c r="K13912" s="980" t="s">
        <v>454</v>
      </c>
      <c r="L13912" s="981" t="s">
        <v>933</v>
      </c>
      <c r="M13912" s="981" t="s">
        <v>934</v>
      </c>
      <c r="N13912" s="1008">
        <v>1</v>
      </c>
      <c r="O13912" s="1003">
        <v>807</v>
      </c>
      <c r="P13912" s="1004">
        <v>807</v>
      </c>
      <c r="Q13912" s="982">
        <v>1</v>
      </c>
      <c r="R13912" s="982" t="s">
        <v>935</v>
      </c>
      <c r="S13912" s="992"/>
    </row>
    <row r="13913" spans="4:19" x14ac:dyDescent="0.25">
      <c r="D13913" s="991" t="s">
        <v>12084</v>
      </c>
      <c r="E13913" s="977">
        <v>45698</v>
      </c>
      <c r="F13913" s="978">
        <v>0.41666666666666669</v>
      </c>
      <c r="G13913" s="977">
        <v>45698</v>
      </c>
      <c r="H13913" s="978">
        <v>0.43194444444444446</v>
      </c>
      <c r="I13913" s="979" t="s">
        <v>2171</v>
      </c>
      <c r="J13913" s="979" t="s">
        <v>1056</v>
      </c>
      <c r="K13913" s="980" t="s">
        <v>454</v>
      </c>
      <c r="L13913" s="981" t="s">
        <v>933</v>
      </c>
      <c r="M13913" s="981" t="s">
        <v>934</v>
      </c>
      <c r="N13913" s="1008">
        <v>29</v>
      </c>
      <c r="O13913" s="1003">
        <v>638</v>
      </c>
      <c r="P13913" s="1004">
        <v>22</v>
      </c>
      <c r="Q13913" s="982">
        <v>2</v>
      </c>
      <c r="R13913" s="982" t="s">
        <v>935</v>
      </c>
      <c r="S13913" s="992"/>
    </row>
    <row r="13914" spans="4:19" x14ac:dyDescent="0.25">
      <c r="D13914" s="991" t="s">
        <v>12084</v>
      </c>
      <c r="E13914" s="977">
        <v>45698</v>
      </c>
      <c r="F13914" s="978">
        <v>0.41666666666666669</v>
      </c>
      <c r="G13914" s="977">
        <v>45698</v>
      </c>
      <c r="H13914" s="978">
        <v>0.58333333333333337</v>
      </c>
      <c r="I13914" s="979" t="s">
        <v>2171</v>
      </c>
      <c r="J13914" s="979" t="s">
        <v>1056</v>
      </c>
      <c r="K13914" s="980" t="s">
        <v>454</v>
      </c>
      <c r="L13914" s="981" t="s">
        <v>933</v>
      </c>
      <c r="M13914" s="981" t="s">
        <v>934</v>
      </c>
      <c r="N13914" s="1008">
        <v>1</v>
      </c>
      <c r="O13914" s="1003">
        <v>240</v>
      </c>
      <c r="P13914" s="1004">
        <v>240</v>
      </c>
      <c r="Q13914" s="982">
        <v>3</v>
      </c>
      <c r="R13914" s="982" t="s">
        <v>935</v>
      </c>
      <c r="S13914" s="992"/>
    </row>
    <row r="13915" spans="4:19" x14ac:dyDescent="0.25">
      <c r="D13915" s="991" t="s">
        <v>12085</v>
      </c>
      <c r="E13915" s="977">
        <v>45698</v>
      </c>
      <c r="F13915" s="978">
        <v>4.027777777777778E-2</v>
      </c>
      <c r="G13915" s="977">
        <v>45698</v>
      </c>
      <c r="H13915" s="978">
        <v>9.0972222222222218E-2</v>
      </c>
      <c r="I13915" s="979" t="s">
        <v>1079</v>
      </c>
      <c r="J13915" s="979" t="s">
        <v>1008</v>
      </c>
      <c r="K13915" s="980" t="s">
        <v>978</v>
      </c>
      <c r="L13915" s="981" t="s">
        <v>1176</v>
      </c>
      <c r="M13915" s="981" t="s">
        <v>985</v>
      </c>
      <c r="N13915" s="1008">
        <v>28</v>
      </c>
      <c r="O13915" s="1003">
        <v>2044</v>
      </c>
      <c r="P13915" s="1004">
        <v>73</v>
      </c>
      <c r="Q13915" s="982">
        <v>1</v>
      </c>
      <c r="R13915" s="982" t="s">
        <v>935</v>
      </c>
      <c r="S13915" s="992"/>
    </row>
    <row r="13916" spans="4:19" x14ac:dyDescent="0.25">
      <c r="D13916" s="991" t="s">
        <v>12086</v>
      </c>
      <c r="E13916" s="977">
        <v>45698</v>
      </c>
      <c r="F13916" s="978">
        <v>0.10069444444444445</v>
      </c>
      <c r="G13916" s="977">
        <v>45698</v>
      </c>
      <c r="H13916" s="978">
        <v>0.14305555555555555</v>
      </c>
      <c r="I13916" s="979" t="s">
        <v>1124</v>
      </c>
      <c r="J13916" s="979" t="s">
        <v>971</v>
      </c>
      <c r="K13916" s="980" t="s">
        <v>932</v>
      </c>
      <c r="L13916" s="981" t="s">
        <v>1011</v>
      </c>
      <c r="M13916" s="981" t="s">
        <v>1011</v>
      </c>
      <c r="N13916" s="1008">
        <v>2</v>
      </c>
      <c r="O13916" s="1003">
        <v>122</v>
      </c>
      <c r="P13916" s="1004">
        <v>61</v>
      </c>
      <c r="Q13916" s="982">
        <v>1</v>
      </c>
      <c r="R13916" s="982" t="s">
        <v>935</v>
      </c>
      <c r="S13916" s="992"/>
    </row>
    <row r="13917" spans="4:19" x14ac:dyDescent="0.25">
      <c r="D13917" s="991" t="s">
        <v>12087</v>
      </c>
      <c r="E13917" s="977">
        <v>45698</v>
      </c>
      <c r="F13917" s="978">
        <v>0.15972222222222221</v>
      </c>
      <c r="G13917" s="977">
        <v>45698</v>
      </c>
      <c r="H13917" s="978">
        <v>0.30138888888888887</v>
      </c>
      <c r="I13917" s="979" t="s">
        <v>1279</v>
      </c>
      <c r="J13917" s="979" t="s">
        <v>1008</v>
      </c>
      <c r="K13917" s="980" t="s">
        <v>978</v>
      </c>
      <c r="L13917" s="981" t="s">
        <v>933</v>
      </c>
      <c r="M13917" s="981" t="s">
        <v>1063</v>
      </c>
      <c r="N13917" s="1008">
        <v>4</v>
      </c>
      <c r="O13917" s="1003">
        <v>816</v>
      </c>
      <c r="P13917" s="1004">
        <v>204</v>
      </c>
      <c r="Q13917" s="982">
        <v>1</v>
      </c>
      <c r="R13917" s="982" t="s">
        <v>935</v>
      </c>
      <c r="S13917" s="992"/>
    </row>
    <row r="13918" spans="4:19" x14ac:dyDescent="0.25">
      <c r="D13918" s="991" t="s">
        <v>12088</v>
      </c>
      <c r="E13918" s="977">
        <v>45698</v>
      </c>
      <c r="F13918" s="978">
        <v>0.25416666666666665</v>
      </c>
      <c r="G13918" s="977">
        <v>45698</v>
      </c>
      <c r="H13918" s="978">
        <v>0.28541666666666665</v>
      </c>
      <c r="I13918" s="979" t="s">
        <v>2747</v>
      </c>
      <c r="J13918" s="979" t="s">
        <v>1056</v>
      </c>
      <c r="K13918" s="980" t="s">
        <v>454</v>
      </c>
      <c r="L13918" s="981" t="s">
        <v>1276</v>
      </c>
      <c r="M13918" s="981" t="s">
        <v>1277</v>
      </c>
      <c r="N13918" s="1008">
        <v>384</v>
      </c>
      <c r="O13918" s="1003">
        <v>17280</v>
      </c>
      <c r="P13918" s="1004">
        <v>45</v>
      </c>
      <c r="Q13918" s="982">
        <v>1</v>
      </c>
      <c r="R13918" s="982" t="s">
        <v>935</v>
      </c>
      <c r="S13918" s="992"/>
    </row>
    <row r="13919" spans="4:19" x14ac:dyDescent="0.25">
      <c r="D13919" s="991" t="s">
        <v>12088</v>
      </c>
      <c r="E13919" s="977">
        <v>45698</v>
      </c>
      <c r="F13919" s="978">
        <v>0.25416666666666665</v>
      </c>
      <c r="G13919" s="977">
        <v>45698</v>
      </c>
      <c r="H13919" s="978">
        <v>0.30416666666666664</v>
      </c>
      <c r="I13919" s="979" t="s">
        <v>2747</v>
      </c>
      <c r="J13919" s="979" t="s">
        <v>1056</v>
      </c>
      <c r="K13919" s="980" t="s">
        <v>454</v>
      </c>
      <c r="L13919" s="981" t="s">
        <v>1276</v>
      </c>
      <c r="M13919" s="981" t="s">
        <v>1277</v>
      </c>
      <c r="N13919" s="1008">
        <v>397</v>
      </c>
      <c r="O13919" s="1003">
        <v>28584</v>
      </c>
      <c r="P13919" s="1004">
        <v>72</v>
      </c>
      <c r="Q13919" s="982">
        <v>2</v>
      </c>
      <c r="R13919" s="982" t="s">
        <v>935</v>
      </c>
      <c r="S13919" s="992"/>
    </row>
    <row r="13920" spans="4:19" x14ac:dyDescent="0.25">
      <c r="D13920" s="991" t="s">
        <v>12088</v>
      </c>
      <c r="E13920" s="977">
        <v>45698</v>
      </c>
      <c r="F13920" s="978">
        <v>0.25416666666666665</v>
      </c>
      <c r="G13920" s="977">
        <v>45698</v>
      </c>
      <c r="H13920" s="978">
        <v>0.33958333333333335</v>
      </c>
      <c r="I13920" s="979" t="s">
        <v>2747</v>
      </c>
      <c r="J13920" s="979" t="s">
        <v>1056</v>
      </c>
      <c r="K13920" s="980" t="s">
        <v>454</v>
      </c>
      <c r="L13920" s="981" t="s">
        <v>1276</v>
      </c>
      <c r="M13920" s="981" t="s">
        <v>1277</v>
      </c>
      <c r="N13920" s="1008">
        <v>1091</v>
      </c>
      <c r="O13920" s="1003">
        <v>134193</v>
      </c>
      <c r="P13920" s="1004">
        <v>123</v>
      </c>
      <c r="Q13920" s="982">
        <v>3</v>
      </c>
      <c r="R13920" s="982" t="s">
        <v>935</v>
      </c>
      <c r="S13920" s="992"/>
    </row>
    <row r="13921" spans="4:19" x14ac:dyDescent="0.25">
      <c r="D13921" s="991" t="s">
        <v>12088</v>
      </c>
      <c r="E13921" s="977">
        <v>45698</v>
      </c>
      <c r="F13921" s="978">
        <v>0.25416666666666665</v>
      </c>
      <c r="G13921" s="977">
        <v>45698</v>
      </c>
      <c r="H13921" s="978">
        <v>0.42152777777777778</v>
      </c>
      <c r="I13921" s="979" t="s">
        <v>2747</v>
      </c>
      <c r="J13921" s="979" t="s">
        <v>1056</v>
      </c>
      <c r="K13921" s="980" t="s">
        <v>454</v>
      </c>
      <c r="L13921" s="981" t="s">
        <v>1276</v>
      </c>
      <c r="M13921" s="981" t="s">
        <v>1277</v>
      </c>
      <c r="N13921" s="1008">
        <v>3</v>
      </c>
      <c r="O13921" s="1003">
        <v>723</v>
      </c>
      <c r="P13921" s="1004">
        <v>241</v>
      </c>
      <c r="Q13921" s="982">
        <v>4</v>
      </c>
      <c r="R13921" s="982" t="s">
        <v>935</v>
      </c>
      <c r="S13921" s="992"/>
    </row>
    <row r="13922" spans="4:19" x14ac:dyDescent="0.25">
      <c r="D13922" s="991" t="s">
        <v>12089</v>
      </c>
      <c r="E13922" s="977">
        <v>45698</v>
      </c>
      <c r="F13922" s="978">
        <v>0.2902777777777778</v>
      </c>
      <c r="G13922" s="977">
        <v>45698</v>
      </c>
      <c r="H13922" s="978">
        <v>0.37222222222222223</v>
      </c>
      <c r="I13922" s="979" t="s">
        <v>1122</v>
      </c>
      <c r="J13922" s="979" t="s">
        <v>981</v>
      </c>
      <c r="K13922" s="980" t="s">
        <v>454</v>
      </c>
      <c r="L13922" s="981" t="s">
        <v>1276</v>
      </c>
      <c r="M13922" s="981" t="s">
        <v>1443</v>
      </c>
      <c r="N13922" s="1008">
        <v>25</v>
      </c>
      <c r="O13922" s="1003">
        <v>2950</v>
      </c>
      <c r="P13922" s="1004">
        <v>118</v>
      </c>
      <c r="Q13922" s="982">
        <v>1</v>
      </c>
      <c r="R13922" s="982" t="s">
        <v>935</v>
      </c>
      <c r="S13922" s="992"/>
    </row>
    <row r="13923" spans="4:19" x14ac:dyDescent="0.25">
      <c r="D13923" s="991" t="s">
        <v>12090</v>
      </c>
      <c r="E13923" s="977">
        <v>45698</v>
      </c>
      <c r="F13923" s="978">
        <v>0.36458333333333331</v>
      </c>
      <c r="G13923" s="977">
        <v>45698</v>
      </c>
      <c r="H13923" s="978">
        <v>0.65833333333333333</v>
      </c>
      <c r="I13923" s="979" t="s">
        <v>1318</v>
      </c>
      <c r="J13923" s="979" t="s">
        <v>971</v>
      </c>
      <c r="K13923" s="980" t="s">
        <v>932</v>
      </c>
      <c r="L13923" s="981" t="s">
        <v>984</v>
      </c>
      <c r="M13923" s="981" t="s">
        <v>985</v>
      </c>
      <c r="N13923" s="1008">
        <v>2</v>
      </c>
      <c r="O13923" s="1003">
        <v>846</v>
      </c>
      <c r="P13923" s="1004">
        <v>423</v>
      </c>
      <c r="Q13923" s="982">
        <v>1</v>
      </c>
      <c r="R13923" s="982" t="s">
        <v>935</v>
      </c>
      <c r="S13923" s="992"/>
    </row>
    <row r="13924" spans="4:19" x14ac:dyDescent="0.25">
      <c r="D13924" s="991" t="s">
        <v>12091</v>
      </c>
      <c r="E13924" s="977">
        <v>45698</v>
      </c>
      <c r="F13924" s="978">
        <v>0.36458333333333331</v>
      </c>
      <c r="G13924" s="977">
        <v>45698</v>
      </c>
      <c r="H13924" s="978">
        <v>0.5625</v>
      </c>
      <c r="I13924" s="979" t="s">
        <v>1195</v>
      </c>
      <c r="J13924" s="979" t="s">
        <v>971</v>
      </c>
      <c r="K13924" s="980" t="s">
        <v>932</v>
      </c>
      <c r="L13924" s="981" t="s">
        <v>984</v>
      </c>
      <c r="M13924" s="981" t="s">
        <v>985</v>
      </c>
      <c r="N13924" s="1008">
        <v>1</v>
      </c>
      <c r="O13924" s="1003">
        <v>285</v>
      </c>
      <c r="P13924" s="1004">
        <v>285</v>
      </c>
      <c r="Q13924" s="982">
        <v>1</v>
      </c>
      <c r="R13924" s="982" t="s">
        <v>935</v>
      </c>
      <c r="S13924" s="992"/>
    </row>
    <row r="13925" spans="4:19" x14ac:dyDescent="0.25">
      <c r="D13925" s="991" t="s">
        <v>12091</v>
      </c>
      <c r="E13925" s="977">
        <v>45698</v>
      </c>
      <c r="F13925" s="978">
        <v>0.36805555555555558</v>
      </c>
      <c r="G13925" s="977">
        <v>45698</v>
      </c>
      <c r="H13925" s="978">
        <v>0.5625</v>
      </c>
      <c r="I13925" s="979" t="s">
        <v>1195</v>
      </c>
      <c r="J13925" s="979" t="s">
        <v>971</v>
      </c>
      <c r="K13925" s="980" t="s">
        <v>932</v>
      </c>
      <c r="L13925" s="981" t="s">
        <v>984</v>
      </c>
      <c r="M13925" s="981" t="s">
        <v>985</v>
      </c>
      <c r="N13925" s="1008">
        <v>1</v>
      </c>
      <c r="O13925" s="1003">
        <v>280</v>
      </c>
      <c r="P13925" s="1004">
        <v>280</v>
      </c>
      <c r="Q13925" s="982">
        <v>2</v>
      </c>
      <c r="R13925" s="982" t="s">
        <v>935</v>
      </c>
      <c r="S13925" s="992"/>
    </row>
    <row r="13926" spans="4:19" x14ac:dyDescent="0.25">
      <c r="D13926" s="991" t="s">
        <v>12091</v>
      </c>
      <c r="E13926" s="977">
        <v>45698</v>
      </c>
      <c r="F13926" s="978">
        <v>0.36805555555555558</v>
      </c>
      <c r="G13926" s="977">
        <v>45698</v>
      </c>
      <c r="H13926" s="978">
        <v>0.5625</v>
      </c>
      <c r="I13926" s="979" t="s">
        <v>1195</v>
      </c>
      <c r="J13926" s="979" t="s">
        <v>971</v>
      </c>
      <c r="K13926" s="980" t="s">
        <v>932</v>
      </c>
      <c r="L13926" s="981" t="s">
        <v>984</v>
      </c>
      <c r="M13926" s="981" t="s">
        <v>985</v>
      </c>
      <c r="N13926" s="1008">
        <v>1</v>
      </c>
      <c r="O13926" s="1003">
        <v>280</v>
      </c>
      <c r="P13926" s="1004">
        <v>280</v>
      </c>
      <c r="Q13926" s="982">
        <v>3</v>
      </c>
      <c r="R13926" s="982" t="s">
        <v>935</v>
      </c>
      <c r="S13926" s="992"/>
    </row>
    <row r="13927" spans="4:19" x14ac:dyDescent="0.25">
      <c r="D13927" s="991" t="s">
        <v>12092</v>
      </c>
      <c r="E13927" s="977">
        <v>45698</v>
      </c>
      <c r="F13927" s="978">
        <v>0.37291666666666667</v>
      </c>
      <c r="G13927" s="977">
        <v>45698</v>
      </c>
      <c r="H13927" s="978">
        <v>0.50694444444444442</v>
      </c>
      <c r="I13927" s="979" t="s">
        <v>2519</v>
      </c>
      <c r="J13927" s="979" t="s">
        <v>1018</v>
      </c>
      <c r="K13927" s="980" t="s">
        <v>978</v>
      </c>
      <c r="L13927" s="981" t="s">
        <v>984</v>
      </c>
      <c r="M13927" s="981" t="s">
        <v>985</v>
      </c>
      <c r="N13927" s="1008">
        <v>4</v>
      </c>
      <c r="O13927" s="1003">
        <v>772</v>
      </c>
      <c r="P13927" s="1004">
        <v>193</v>
      </c>
      <c r="Q13927" s="982">
        <v>1</v>
      </c>
      <c r="R13927" s="982" t="s">
        <v>935</v>
      </c>
      <c r="S13927" s="992"/>
    </row>
    <row r="13928" spans="4:19" x14ac:dyDescent="0.25">
      <c r="D13928" s="991" t="s">
        <v>12093</v>
      </c>
      <c r="E13928" s="977">
        <v>45698</v>
      </c>
      <c r="F13928" s="978">
        <v>0.37916666666666665</v>
      </c>
      <c r="G13928" s="977">
        <v>45698</v>
      </c>
      <c r="H13928" s="978">
        <v>0.38541666666666669</v>
      </c>
      <c r="I13928" s="979" t="s">
        <v>1103</v>
      </c>
      <c r="J13928" s="979" t="s">
        <v>981</v>
      </c>
      <c r="K13928" s="980" t="s">
        <v>932</v>
      </c>
      <c r="L13928" s="981" t="s">
        <v>984</v>
      </c>
      <c r="M13928" s="981" t="s">
        <v>985</v>
      </c>
      <c r="N13928" s="1008">
        <v>57</v>
      </c>
      <c r="O13928" s="1003">
        <v>513</v>
      </c>
      <c r="P13928" s="1004">
        <v>9</v>
      </c>
      <c r="Q13928" s="982">
        <v>1</v>
      </c>
      <c r="R13928" s="982" t="s">
        <v>935</v>
      </c>
      <c r="S13928" s="992"/>
    </row>
    <row r="13929" spans="4:19" x14ac:dyDescent="0.25">
      <c r="D13929" s="991" t="s">
        <v>12094</v>
      </c>
      <c r="E13929" s="977">
        <v>45698</v>
      </c>
      <c r="F13929" s="978">
        <v>0.38611111111111113</v>
      </c>
      <c r="G13929" s="977">
        <v>45698</v>
      </c>
      <c r="H13929" s="978">
        <v>0.50416666666666665</v>
      </c>
      <c r="I13929" s="979" t="s">
        <v>1745</v>
      </c>
      <c r="J13929" s="979" t="s">
        <v>931</v>
      </c>
      <c r="K13929" s="980" t="s">
        <v>932</v>
      </c>
      <c r="L13929" s="981" t="s">
        <v>984</v>
      </c>
      <c r="M13929" s="981" t="s">
        <v>985</v>
      </c>
      <c r="N13929" s="1008">
        <v>72</v>
      </c>
      <c r="O13929" s="1003">
        <v>12240</v>
      </c>
      <c r="P13929" s="1004">
        <v>170</v>
      </c>
      <c r="Q13929" s="982">
        <v>1</v>
      </c>
      <c r="R13929" s="982" t="s">
        <v>935</v>
      </c>
      <c r="S13929" s="992"/>
    </row>
    <row r="13930" spans="4:19" x14ac:dyDescent="0.25">
      <c r="D13930" s="991" t="s">
        <v>12095</v>
      </c>
      <c r="E13930" s="977">
        <v>45698</v>
      </c>
      <c r="F13930" s="978">
        <v>0.38958333333333334</v>
      </c>
      <c r="G13930" s="977">
        <v>45698</v>
      </c>
      <c r="H13930" s="978">
        <v>0.40347222222222223</v>
      </c>
      <c r="I13930" s="979" t="s">
        <v>1200</v>
      </c>
      <c r="J13930" s="979" t="s">
        <v>981</v>
      </c>
      <c r="K13930" s="980" t="s">
        <v>932</v>
      </c>
      <c r="L13930" s="981" t="s">
        <v>933</v>
      </c>
      <c r="M13930" s="981" t="s">
        <v>940</v>
      </c>
      <c r="N13930" s="1008">
        <v>45</v>
      </c>
      <c r="O13930" s="1003">
        <v>900</v>
      </c>
      <c r="P13930" s="1004">
        <v>20</v>
      </c>
      <c r="Q13930" s="982">
        <v>1</v>
      </c>
      <c r="R13930" s="982" t="s">
        <v>935</v>
      </c>
      <c r="S13930" s="992"/>
    </row>
    <row r="13931" spans="4:19" x14ac:dyDescent="0.25">
      <c r="D13931" s="991" t="s">
        <v>12096</v>
      </c>
      <c r="E13931" s="977">
        <v>45698</v>
      </c>
      <c r="F13931" s="978">
        <v>0.39583333333333331</v>
      </c>
      <c r="G13931" s="977">
        <v>45698</v>
      </c>
      <c r="H13931" s="978">
        <v>0.60763888888888884</v>
      </c>
      <c r="I13931" s="979" t="s">
        <v>1175</v>
      </c>
      <c r="J13931" s="979" t="s">
        <v>1018</v>
      </c>
      <c r="K13931" s="980" t="s">
        <v>978</v>
      </c>
      <c r="L13931" s="981" t="s">
        <v>984</v>
      </c>
      <c r="M13931" s="981" t="s">
        <v>985</v>
      </c>
      <c r="N13931" s="1008">
        <v>1</v>
      </c>
      <c r="O13931" s="1003">
        <v>305</v>
      </c>
      <c r="P13931" s="1004">
        <v>305</v>
      </c>
      <c r="Q13931" s="982">
        <v>1</v>
      </c>
      <c r="R13931" s="982" t="s">
        <v>935</v>
      </c>
      <c r="S13931" s="992"/>
    </row>
    <row r="13932" spans="4:19" x14ac:dyDescent="0.25">
      <c r="D13932" s="991" t="s">
        <v>12097</v>
      </c>
      <c r="E13932" s="977">
        <v>45698</v>
      </c>
      <c r="F13932" s="978">
        <v>0.40555555555555556</v>
      </c>
      <c r="G13932" s="977">
        <v>45698</v>
      </c>
      <c r="H13932" s="978">
        <v>0.6166666666666667</v>
      </c>
      <c r="I13932" s="979" t="s">
        <v>1405</v>
      </c>
      <c r="J13932" s="979" t="s">
        <v>1018</v>
      </c>
      <c r="K13932" s="980" t="s">
        <v>978</v>
      </c>
      <c r="L13932" s="981" t="s">
        <v>972</v>
      </c>
      <c r="M13932" s="981" t="s">
        <v>973</v>
      </c>
      <c r="N13932" s="1008">
        <v>2</v>
      </c>
      <c r="O13932" s="1003">
        <v>608</v>
      </c>
      <c r="P13932" s="1004">
        <v>304</v>
      </c>
      <c r="Q13932" s="982">
        <v>1</v>
      </c>
      <c r="R13932" s="982" t="s">
        <v>935</v>
      </c>
      <c r="S13932" s="992"/>
    </row>
    <row r="13933" spans="4:19" x14ac:dyDescent="0.25">
      <c r="D13933" s="991" t="s">
        <v>12098</v>
      </c>
      <c r="E13933" s="977">
        <v>45698</v>
      </c>
      <c r="F13933" s="978">
        <v>0.41180555555555554</v>
      </c>
      <c r="G13933" s="977">
        <v>45698</v>
      </c>
      <c r="H13933" s="978">
        <v>0.41249999999999998</v>
      </c>
      <c r="I13933" s="979" t="s">
        <v>1318</v>
      </c>
      <c r="J13933" s="979" t="s">
        <v>971</v>
      </c>
      <c r="K13933" s="980" t="s">
        <v>932</v>
      </c>
      <c r="L13933" s="981" t="s">
        <v>984</v>
      </c>
      <c r="M13933" s="981" t="s">
        <v>985</v>
      </c>
      <c r="N13933" s="1008">
        <v>1</v>
      </c>
      <c r="O13933" s="1003">
        <v>0</v>
      </c>
      <c r="P13933" s="1004">
        <v>0</v>
      </c>
      <c r="Q13933" s="982">
        <v>1</v>
      </c>
      <c r="R13933" s="982" t="s">
        <v>935</v>
      </c>
      <c r="S13933" s="992"/>
    </row>
    <row r="13934" spans="4:19" x14ac:dyDescent="0.25">
      <c r="D13934" s="991" t="s">
        <v>12099</v>
      </c>
      <c r="E13934" s="977">
        <v>45698</v>
      </c>
      <c r="F13934" s="978">
        <v>0.41180555555555554</v>
      </c>
      <c r="G13934" s="977">
        <v>45698</v>
      </c>
      <c r="H13934" s="978">
        <v>0.48472222222222222</v>
      </c>
      <c r="I13934" s="979" t="s">
        <v>1502</v>
      </c>
      <c r="J13934" s="979" t="s">
        <v>971</v>
      </c>
      <c r="K13934" s="980" t="s">
        <v>932</v>
      </c>
      <c r="L13934" s="981" t="s">
        <v>984</v>
      </c>
      <c r="M13934" s="981" t="s">
        <v>985</v>
      </c>
      <c r="N13934" s="1008">
        <v>3</v>
      </c>
      <c r="O13934" s="1003">
        <v>315</v>
      </c>
      <c r="P13934" s="1004">
        <v>105</v>
      </c>
      <c r="Q13934" s="982">
        <v>1</v>
      </c>
      <c r="R13934" s="982" t="s">
        <v>935</v>
      </c>
      <c r="S13934" s="992"/>
    </row>
    <row r="13935" spans="4:19" x14ac:dyDescent="0.25">
      <c r="D13935" s="991" t="s">
        <v>12100</v>
      </c>
      <c r="E13935" s="977">
        <v>45698</v>
      </c>
      <c r="F13935" s="978">
        <v>0.42638888888888887</v>
      </c>
      <c r="G13935" s="977">
        <v>45698</v>
      </c>
      <c r="H13935" s="978">
        <v>0.50694444444444442</v>
      </c>
      <c r="I13935" s="979" t="s">
        <v>1099</v>
      </c>
      <c r="J13935" s="979" t="s">
        <v>981</v>
      </c>
      <c r="K13935" s="980" t="s">
        <v>978</v>
      </c>
      <c r="L13935" s="981" t="s">
        <v>984</v>
      </c>
      <c r="M13935" s="981" t="s">
        <v>985</v>
      </c>
      <c r="N13935" s="1008">
        <v>2</v>
      </c>
      <c r="O13935" s="1003">
        <v>232</v>
      </c>
      <c r="P13935" s="1004">
        <v>116</v>
      </c>
      <c r="Q13935" s="982">
        <v>1</v>
      </c>
      <c r="R13935" s="982" t="s">
        <v>935</v>
      </c>
      <c r="S13935" s="992"/>
    </row>
    <row r="13936" spans="4:19" x14ac:dyDescent="0.25">
      <c r="D13936" s="991" t="s">
        <v>12101</v>
      </c>
      <c r="E13936" s="977">
        <v>45698</v>
      </c>
      <c r="F13936" s="978">
        <v>0.43333333333333335</v>
      </c>
      <c r="G13936" s="977">
        <v>45698</v>
      </c>
      <c r="H13936" s="978">
        <v>0.53125</v>
      </c>
      <c r="I13936" s="979" t="s">
        <v>1301</v>
      </c>
      <c r="J13936" s="979" t="s">
        <v>988</v>
      </c>
      <c r="K13936" s="980" t="s">
        <v>932</v>
      </c>
      <c r="L13936" s="981" t="s">
        <v>1176</v>
      </c>
      <c r="M13936" s="981" t="s">
        <v>985</v>
      </c>
      <c r="N13936" s="1008">
        <v>2</v>
      </c>
      <c r="O13936" s="1003">
        <v>282</v>
      </c>
      <c r="P13936" s="1004">
        <v>141</v>
      </c>
      <c r="Q13936" s="982">
        <v>1</v>
      </c>
      <c r="R13936" s="982" t="s">
        <v>935</v>
      </c>
      <c r="S13936" s="992"/>
    </row>
    <row r="13937" spans="4:19" x14ac:dyDescent="0.25">
      <c r="D13937" s="991" t="s">
        <v>12102</v>
      </c>
      <c r="E13937" s="977">
        <v>45698</v>
      </c>
      <c r="F13937" s="978">
        <v>0.43958333333333333</v>
      </c>
      <c r="G13937" s="977">
        <v>45698</v>
      </c>
      <c r="H13937" s="978">
        <v>0.57708333333333328</v>
      </c>
      <c r="I13937" s="979" t="s">
        <v>2154</v>
      </c>
      <c r="J13937" s="979" t="s">
        <v>1018</v>
      </c>
      <c r="K13937" s="980" t="s">
        <v>932</v>
      </c>
      <c r="L13937" s="981" t="s">
        <v>984</v>
      </c>
      <c r="M13937" s="981" t="s">
        <v>985</v>
      </c>
      <c r="N13937" s="1008">
        <v>1</v>
      </c>
      <c r="O13937" s="1003">
        <v>198</v>
      </c>
      <c r="P13937" s="1004">
        <v>198</v>
      </c>
      <c r="Q13937" s="982">
        <v>1</v>
      </c>
      <c r="R13937" s="982" t="s">
        <v>935</v>
      </c>
      <c r="S13937" s="992"/>
    </row>
    <row r="13938" spans="4:19" x14ac:dyDescent="0.25">
      <c r="D13938" s="991" t="s">
        <v>12103</v>
      </c>
      <c r="E13938" s="977">
        <v>45698</v>
      </c>
      <c r="F13938" s="978">
        <v>0.44097222222222221</v>
      </c>
      <c r="G13938" s="977">
        <v>45698</v>
      </c>
      <c r="H13938" s="978">
        <v>0.50694444444444442</v>
      </c>
      <c r="I13938" s="979" t="s">
        <v>1099</v>
      </c>
      <c r="J13938" s="979" t="s">
        <v>981</v>
      </c>
      <c r="K13938" s="980" t="s">
        <v>978</v>
      </c>
      <c r="L13938" s="981" t="s">
        <v>933</v>
      </c>
      <c r="M13938" s="981" t="s">
        <v>1063</v>
      </c>
      <c r="N13938" s="1008">
        <v>1</v>
      </c>
      <c r="O13938" s="1003">
        <v>95</v>
      </c>
      <c r="P13938" s="1004">
        <v>95</v>
      </c>
      <c r="Q13938" s="982">
        <v>1</v>
      </c>
      <c r="R13938" s="982" t="s">
        <v>935</v>
      </c>
      <c r="S13938" s="992"/>
    </row>
    <row r="13939" spans="4:19" x14ac:dyDescent="0.25">
      <c r="D13939" s="991" t="s">
        <v>12103</v>
      </c>
      <c r="E13939" s="977">
        <v>45698</v>
      </c>
      <c r="F13939" s="978">
        <v>0.44791666666666669</v>
      </c>
      <c r="G13939" s="977">
        <v>45698</v>
      </c>
      <c r="H13939" s="978">
        <v>0.50694444444444442</v>
      </c>
      <c r="I13939" s="979" t="s">
        <v>1099</v>
      </c>
      <c r="J13939" s="979" t="s">
        <v>981</v>
      </c>
      <c r="K13939" s="980" t="s">
        <v>978</v>
      </c>
      <c r="L13939" s="981" t="s">
        <v>933</v>
      </c>
      <c r="M13939" s="981" t="s">
        <v>1063</v>
      </c>
      <c r="N13939" s="1008">
        <v>1</v>
      </c>
      <c r="O13939" s="1003">
        <v>85</v>
      </c>
      <c r="P13939" s="1004">
        <v>85</v>
      </c>
      <c r="Q13939" s="982">
        <v>2</v>
      </c>
      <c r="R13939" s="982" t="s">
        <v>935</v>
      </c>
      <c r="S13939" s="992"/>
    </row>
    <row r="13940" spans="4:19" x14ac:dyDescent="0.25">
      <c r="D13940" s="991" t="s">
        <v>12104</v>
      </c>
      <c r="E13940" s="977">
        <v>45698</v>
      </c>
      <c r="F13940" s="978">
        <v>0.46250000000000002</v>
      </c>
      <c r="G13940" s="977">
        <v>45698</v>
      </c>
      <c r="H13940" s="978">
        <v>0.59027777777777779</v>
      </c>
      <c r="I13940" s="979" t="s">
        <v>1545</v>
      </c>
      <c r="J13940" s="979" t="s">
        <v>971</v>
      </c>
      <c r="K13940" s="980" t="s">
        <v>932</v>
      </c>
      <c r="L13940" s="981" t="s">
        <v>1176</v>
      </c>
      <c r="M13940" s="981" t="s">
        <v>985</v>
      </c>
      <c r="N13940" s="1008">
        <v>2</v>
      </c>
      <c r="O13940" s="1003">
        <v>368</v>
      </c>
      <c r="P13940" s="1004">
        <v>184</v>
      </c>
      <c r="Q13940" s="982">
        <v>1</v>
      </c>
      <c r="R13940" s="982" t="s">
        <v>935</v>
      </c>
      <c r="S13940" s="992"/>
    </row>
    <row r="13941" spans="4:19" x14ac:dyDescent="0.25">
      <c r="D13941" s="991" t="s">
        <v>12105</v>
      </c>
      <c r="E13941" s="977">
        <v>45698</v>
      </c>
      <c r="F13941" s="978">
        <v>0.47847222222222224</v>
      </c>
      <c r="G13941" s="977">
        <v>45698</v>
      </c>
      <c r="H13941" s="978">
        <v>0.56666666666666665</v>
      </c>
      <c r="I13941" s="979" t="s">
        <v>1881</v>
      </c>
      <c r="J13941" s="979" t="s">
        <v>981</v>
      </c>
      <c r="K13941" s="980" t="s">
        <v>932</v>
      </c>
      <c r="L13941" s="981" t="s">
        <v>1011</v>
      </c>
      <c r="M13941" s="981" t="s">
        <v>1011</v>
      </c>
      <c r="N13941" s="1008">
        <v>382</v>
      </c>
      <c r="O13941" s="1003">
        <v>48514</v>
      </c>
      <c r="P13941" s="1004">
        <v>127</v>
      </c>
      <c r="Q13941" s="982">
        <v>1</v>
      </c>
      <c r="R13941" s="982" t="s">
        <v>935</v>
      </c>
      <c r="S13941" s="992"/>
    </row>
    <row r="13942" spans="4:19" x14ac:dyDescent="0.25">
      <c r="D13942" s="991" t="s">
        <v>12106</v>
      </c>
      <c r="E13942" s="977">
        <v>45698</v>
      </c>
      <c r="F13942" s="978">
        <v>0.48749999999999999</v>
      </c>
      <c r="G13942" s="977">
        <v>45698</v>
      </c>
      <c r="H13942" s="978">
        <v>0.49375000000000002</v>
      </c>
      <c r="I13942" s="979" t="s">
        <v>1015</v>
      </c>
      <c r="J13942" s="979" t="s">
        <v>981</v>
      </c>
      <c r="K13942" s="980" t="s">
        <v>978</v>
      </c>
      <c r="L13942" s="981" t="s">
        <v>933</v>
      </c>
      <c r="M13942" s="981" t="s">
        <v>940</v>
      </c>
      <c r="N13942" s="1008">
        <v>755</v>
      </c>
      <c r="O13942" s="1003">
        <v>6795</v>
      </c>
      <c r="P13942" s="1004">
        <v>9</v>
      </c>
      <c r="Q13942" s="982">
        <v>1</v>
      </c>
      <c r="R13942" s="982" t="s">
        <v>935</v>
      </c>
      <c r="S13942" s="992"/>
    </row>
    <row r="13943" spans="4:19" x14ac:dyDescent="0.25">
      <c r="D13943" s="991" t="s">
        <v>12106</v>
      </c>
      <c r="E13943" s="977">
        <v>45698</v>
      </c>
      <c r="F13943" s="978">
        <v>0.48749999999999999</v>
      </c>
      <c r="G13943" s="977">
        <v>45698</v>
      </c>
      <c r="H13943" s="978">
        <v>0.91319444444444442</v>
      </c>
      <c r="I13943" s="979" t="s">
        <v>1015</v>
      </c>
      <c r="J13943" s="979" t="s">
        <v>981</v>
      </c>
      <c r="K13943" s="980" t="s">
        <v>978</v>
      </c>
      <c r="L13943" s="981" t="s">
        <v>933</v>
      </c>
      <c r="M13943" s="981" t="s">
        <v>940</v>
      </c>
      <c r="N13943" s="1008">
        <v>139</v>
      </c>
      <c r="O13943" s="1003">
        <v>85207</v>
      </c>
      <c r="P13943" s="1004">
        <v>613</v>
      </c>
      <c r="Q13943" s="982">
        <v>2</v>
      </c>
      <c r="R13943" s="982" t="s">
        <v>935</v>
      </c>
      <c r="S13943" s="992"/>
    </row>
    <row r="13944" spans="4:19" x14ac:dyDescent="0.25">
      <c r="D13944" s="991" t="s">
        <v>12106</v>
      </c>
      <c r="E13944" s="977">
        <v>45698</v>
      </c>
      <c r="F13944" s="978">
        <v>0.9145833333333333</v>
      </c>
      <c r="G13944" s="977">
        <v>45698</v>
      </c>
      <c r="H13944" s="978">
        <v>0.92013888888888884</v>
      </c>
      <c r="I13944" s="979" t="s">
        <v>1015</v>
      </c>
      <c r="J13944" s="979" t="s">
        <v>981</v>
      </c>
      <c r="K13944" s="980" t="s">
        <v>978</v>
      </c>
      <c r="L13944" s="981" t="s">
        <v>933</v>
      </c>
      <c r="M13944" s="981" t="s">
        <v>940</v>
      </c>
      <c r="N13944" s="1008">
        <v>0</v>
      </c>
      <c r="O13944" s="1003">
        <v>1112</v>
      </c>
      <c r="P13944" s="1004">
        <v>8</v>
      </c>
      <c r="Q13944" s="982">
        <v>3</v>
      </c>
      <c r="R13944" s="982" t="s">
        <v>935</v>
      </c>
      <c r="S13944" s="992"/>
    </row>
    <row r="13945" spans="4:19" x14ac:dyDescent="0.25">
      <c r="D13945" s="991" t="s">
        <v>12107</v>
      </c>
      <c r="E13945" s="977">
        <v>45698</v>
      </c>
      <c r="F13945" s="978">
        <v>0.49722222222222223</v>
      </c>
      <c r="G13945" s="977">
        <v>45698</v>
      </c>
      <c r="H13945" s="978">
        <v>0.50208333333333333</v>
      </c>
      <c r="I13945" s="979" t="s">
        <v>1870</v>
      </c>
      <c r="J13945" s="979" t="s">
        <v>993</v>
      </c>
      <c r="K13945" s="980" t="s">
        <v>932</v>
      </c>
      <c r="L13945" s="981" t="s">
        <v>984</v>
      </c>
      <c r="M13945" s="981" t="s">
        <v>985</v>
      </c>
      <c r="N13945" s="1008">
        <v>1</v>
      </c>
      <c r="O13945" s="1003">
        <v>7</v>
      </c>
      <c r="P13945" s="1004">
        <v>7</v>
      </c>
      <c r="Q13945" s="982">
        <v>1</v>
      </c>
      <c r="R13945" s="982" t="s">
        <v>935</v>
      </c>
      <c r="S13945" s="992"/>
    </row>
    <row r="13946" spans="4:19" x14ac:dyDescent="0.25">
      <c r="D13946" s="991" t="s">
        <v>12108</v>
      </c>
      <c r="E13946" s="977">
        <v>45698</v>
      </c>
      <c r="F13946" s="978">
        <v>0.49861111111111112</v>
      </c>
      <c r="G13946" s="977">
        <v>45699</v>
      </c>
      <c r="H13946" s="978">
        <v>2.0833333333333333E-3</v>
      </c>
      <c r="I13946" s="979" t="s">
        <v>1260</v>
      </c>
      <c r="J13946" s="979" t="s">
        <v>1008</v>
      </c>
      <c r="K13946" s="980" t="s">
        <v>454</v>
      </c>
      <c r="L13946" s="981" t="s">
        <v>933</v>
      </c>
      <c r="M13946" s="981" t="s">
        <v>934</v>
      </c>
      <c r="N13946" s="1008">
        <v>1</v>
      </c>
      <c r="O13946" s="1003">
        <v>725</v>
      </c>
      <c r="P13946" s="1004">
        <v>725</v>
      </c>
      <c r="Q13946" s="982">
        <v>1</v>
      </c>
      <c r="R13946" s="982" t="s">
        <v>935</v>
      </c>
      <c r="S13946" s="992"/>
    </row>
    <row r="13947" spans="4:19" x14ac:dyDescent="0.25">
      <c r="D13947" s="991" t="s">
        <v>12109</v>
      </c>
      <c r="E13947" s="977">
        <v>45698</v>
      </c>
      <c r="F13947" s="978">
        <v>0.52013888888888893</v>
      </c>
      <c r="G13947" s="977">
        <v>45698</v>
      </c>
      <c r="H13947" s="978">
        <v>0.58819444444444446</v>
      </c>
      <c r="I13947" s="979" t="s">
        <v>1015</v>
      </c>
      <c r="J13947" s="979" t="s">
        <v>981</v>
      </c>
      <c r="K13947" s="980" t="s">
        <v>978</v>
      </c>
      <c r="L13947" s="981" t="s">
        <v>1176</v>
      </c>
      <c r="M13947" s="981" t="s">
        <v>985</v>
      </c>
      <c r="N13947" s="1008">
        <v>1</v>
      </c>
      <c r="O13947" s="1003">
        <v>98</v>
      </c>
      <c r="P13947" s="1004">
        <v>98</v>
      </c>
      <c r="Q13947" s="982">
        <v>1</v>
      </c>
      <c r="R13947" s="982" t="s">
        <v>935</v>
      </c>
      <c r="S13947" s="992"/>
    </row>
    <row r="13948" spans="4:19" x14ac:dyDescent="0.25">
      <c r="D13948" s="991" t="s">
        <v>12110</v>
      </c>
      <c r="E13948" s="977">
        <v>45698</v>
      </c>
      <c r="F13948" s="978">
        <v>0.5229166666666667</v>
      </c>
      <c r="G13948" s="977">
        <v>45698</v>
      </c>
      <c r="H13948" s="978">
        <v>0.58680555555555558</v>
      </c>
      <c r="I13948" s="979" t="s">
        <v>1015</v>
      </c>
      <c r="J13948" s="979" t="s">
        <v>981</v>
      </c>
      <c r="K13948" s="980" t="s">
        <v>978</v>
      </c>
      <c r="L13948" s="981" t="s">
        <v>1176</v>
      </c>
      <c r="M13948" s="981" t="s">
        <v>985</v>
      </c>
      <c r="N13948" s="1008">
        <v>1</v>
      </c>
      <c r="O13948" s="1003">
        <v>92</v>
      </c>
      <c r="P13948" s="1004">
        <v>92</v>
      </c>
      <c r="Q13948" s="982">
        <v>1</v>
      </c>
      <c r="R13948" s="982" t="s">
        <v>935</v>
      </c>
      <c r="S13948" s="992"/>
    </row>
    <row r="13949" spans="4:19" x14ac:dyDescent="0.25">
      <c r="D13949" s="991" t="s">
        <v>12111</v>
      </c>
      <c r="E13949" s="977">
        <v>45698</v>
      </c>
      <c r="F13949" s="978">
        <v>0.55555555555555558</v>
      </c>
      <c r="G13949" s="977">
        <v>45698</v>
      </c>
      <c r="H13949" s="978">
        <v>0.57986111111111116</v>
      </c>
      <c r="I13949" s="979" t="s">
        <v>1318</v>
      </c>
      <c r="J13949" s="979" t="s">
        <v>971</v>
      </c>
      <c r="K13949" s="980" t="s">
        <v>932</v>
      </c>
      <c r="L13949" s="981" t="s">
        <v>984</v>
      </c>
      <c r="M13949" s="981" t="s">
        <v>985</v>
      </c>
      <c r="N13949" s="1008">
        <v>1</v>
      </c>
      <c r="O13949" s="1003">
        <v>35</v>
      </c>
      <c r="P13949" s="1004">
        <v>35</v>
      </c>
      <c r="Q13949" s="982">
        <v>1</v>
      </c>
      <c r="R13949" s="982" t="s">
        <v>935</v>
      </c>
      <c r="S13949" s="992"/>
    </row>
    <row r="13950" spans="4:19" x14ac:dyDescent="0.25">
      <c r="D13950" s="991" t="s">
        <v>12112</v>
      </c>
      <c r="E13950" s="977">
        <v>45698</v>
      </c>
      <c r="F13950" s="978">
        <v>0.56111111111111112</v>
      </c>
      <c r="G13950" s="977">
        <v>45698</v>
      </c>
      <c r="H13950" s="978">
        <v>0.8125</v>
      </c>
      <c r="I13950" s="979" t="s">
        <v>1166</v>
      </c>
      <c r="J13950" s="979" t="s">
        <v>1008</v>
      </c>
      <c r="K13950" s="980" t="s">
        <v>454</v>
      </c>
      <c r="L13950" s="981" t="s">
        <v>933</v>
      </c>
      <c r="M13950" s="981" t="s">
        <v>934</v>
      </c>
      <c r="N13950" s="1008">
        <v>1</v>
      </c>
      <c r="O13950" s="1003">
        <v>362</v>
      </c>
      <c r="P13950" s="1004">
        <v>362</v>
      </c>
      <c r="Q13950" s="982">
        <v>1</v>
      </c>
      <c r="R13950" s="982" t="s">
        <v>935</v>
      </c>
      <c r="S13950" s="992"/>
    </row>
    <row r="13951" spans="4:19" x14ac:dyDescent="0.25">
      <c r="D13951" s="991" t="s">
        <v>12113</v>
      </c>
      <c r="E13951" s="977">
        <v>45698</v>
      </c>
      <c r="F13951" s="978">
        <v>0.56736111111111109</v>
      </c>
      <c r="G13951" s="977">
        <v>45698</v>
      </c>
      <c r="H13951" s="978">
        <v>0.59027777777777779</v>
      </c>
      <c r="I13951" s="979" t="s">
        <v>1065</v>
      </c>
      <c r="J13951" s="979" t="s">
        <v>981</v>
      </c>
      <c r="K13951" s="980" t="s">
        <v>978</v>
      </c>
      <c r="L13951" s="981" t="s">
        <v>933</v>
      </c>
      <c r="M13951" s="981" t="s">
        <v>1063</v>
      </c>
      <c r="N13951" s="1008">
        <v>1</v>
      </c>
      <c r="O13951" s="1003">
        <v>33</v>
      </c>
      <c r="P13951" s="1004">
        <v>33</v>
      </c>
      <c r="Q13951" s="982">
        <v>1</v>
      </c>
      <c r="R13951" s="982" t="s">
        <v>935</v>
      </c>
      <c r="S13951" s="992"/>
    </row>
    <row r="13952" spans="4:19" x14ac:dyDescent="0.25">
      <c r="D13952" s="991" t="s">
        <v>12114</v>
      </c>
      <c r="E13952" s="977">
        <v>45698</v>
      </c>
      <c r="F13952" s="978">
        <v>0.58333333333333337</v>
      </c>
      <c r="G13952" s="977">
        <v>45698</v>
      </c>
      <c r="H13952" s="978">
        <v>0.85138888888888886</v>
      </c>
      <c r="I13952" s="979" t="s">
        <v>1881</v>
      </c>
      <c r="J13952" s="979" t="s">
        <v>981</v>
      </c>
      <c r="K13952" s="980" t="s">
        <v>932</v>
      </c>
      <c r="L13952" s="981" t="s">
        <v>1011</v>
      </c>
      <c r="M13952" s="981" t="s">
        <v>1011</v>
      </c>
      <c r="N13952" s="1008">
        <v>121</v>
      </c>
      <c r="O13952" s="1003">
        <v>46706</v>
      </c>
      <c r="P13952" s="1004">
        <v>386</v>
      </c>
      <c r="Q13952" s="982">
        <v>1</v>
      </c>
      <c r="R13952" s="982" t="s">
        <v>935</v>
      </c>
      <c r="S13952" s="992"/>
    </row>
    <row r="13953" spans="4:19" x14ac:dyDescent="0.25">
      <c r="D13953" s="991" t="s">
        <v>12114</v>
      </c>
      <c r="E13953" s="977">
        <v>45698</v>
      </c>
      <c r="F13953" s="978">
        <v>0.58333333333333337</v>
      </c>
      <c r="G13953" s="977">
        <v>45698</v>
      </c>
      <c r="H13953" s="978">
        <v>0.85833333333333328</v>
      </c>
      <c r="I13953" s="979" t="s">
        <v>1881</v>
      </c>
      <c r="J13953" s="979" t="s">
        <v>981</v>
      </c>
      <c r="K13953" s="980" t="s">
        <v>932</v>
      </c>
      <c r="L13953" s="981" t="s">
        <v>1011</v>
      </c>
      <c r="M13953" s="981" t="s">
        <v>1011</v>
      </c>
      <c r="N13953" s="1008">
        <v>54</v>
      </c>
      <c r="O13953" s="1003">
        <v>21384</v>
      </c>
      <c r="P13953" s="1004">
        <v>396</v>
      </c>
      <c r="Q13953" s="982">
        <v>2</v>
      </c>
      <c r="R13953" s="982" t="s">
        <v>935</v>
      </c>
      <c r="S13953" s="992"/>
    </row>
    <row r="13954" spans="4:19" x14ac:dyDescent="0.25">
      <c r="D13954" s="991" t="s">
        <v>12114</v>
      </c>
      <c r="E13954" s="977">
        <v>45698</v>
      </c>
      <c r="F13954" s="978">
        <v>0.58333333333333337</v>
      </c>
      <c r="G13954" s="977">
        <v>45698</v>
      </c>
      <c r="H13954" s="978">
        <v>0.8618055555555556</v>
      </c>
      <c r="I13954" s="979" t="s">
        <v>1881</v>
      </c>
      <c r="J13954" s="979" t="s">
        <v>981</v>
      </c>
      <c r="K13954" s="980" t="s">
        <v>932</v>
      </c>
      <c r="L13954" s="981" t="s">
        <v>1011</v>
      </c>
      <c r="M13954" s="981" t="s">
        <v>1011</v>
      </c>
      <c r="N13954" s="1008">
        <v>98</v>
      </c>
      <c r="O13954" s="1003">
        <v>39298</v>
      </c>
      <c r="P13954" s="1004">
        <v>401</v>
      </c>
      <c r="Q13954" s="982">
        <v>3</v>
      </c>
      <c r="R13954" s="982" t="s">
        <v>935</v>
      </c>
      <c r="S13954" s="992"/>
    </row>
    <row r="13955" spans="4:19" x14ac:dyDescent="0.25">
      <c r="D13955" s="991" t="s">
        <v>12114</v>
      </c>
      <c r="E13955" s="977">
        <v>45698</v>
      </c>
      <c r="F13955" s="978">
        <v>0.58333333333333337</v>
      </c>
      <c r="G13955" s="977">
        <v>45698</v>
      </c>
      <c r="H13955" s="978">
        <v>0.86250000000000004</v>
      </c>
      <c r="I13955" s="979" t="s">
        <v>1881</v>
      </c>
      <c r="J13955" s="979" t="s">
        <v>981</v>
      </c>
      <c r="K13955" s="980" t="s">
        <v>932</v>
      </c>
      <c r="L13955" s="981" t="s">
        <v>1011</v>
      </c>
      <c r="M13955" s="981" t="s">
        <v>1011</v>
      </c>
      <c r="N13955" s="1008">
        <v>1</v>
      </c>
      <c r="O13955" s="1003">
        <v>402</v>
      </c>
      <c r="P13955" s="1004">
        <v>402</v>
      </c>
      <c r="Q13955" s="982">
        <v>4</v>
      </c>
      <c r="R13955" s="982" t="s">
        <v>935</v>
      </c>
      <c r="S13955" s="992"/>
    </row>
    <row r="13956" spans="4:19" x14ac:dyDescent="0.25">
      <c r="D13956" s="991" t="s">
        <v>12114</v>
      </c>
      <c r="E13956" s="977">
        <v>45698</v>
      </c>
      <c r="F13956" s="978">
        <v>0.58333333333333337</v>
      </c>
      <c r="G13956" s="977">
        <v>45698</v>
      </c>
      <c r="H13956" s="978">
        <v>0.8666666666666667</v>
      </c>
      <c r="I13956" s="979" t="s">
        <v>1881</v>
      </c>
      <c r="J13956" s="979" t="s">
        <v>981</v>
      </c>
      <c r="K13956" s="980" t="s">
        <v>932</v>
      </c>
      <c r="L13956" s="981" t="s">
        <v>1011</v>
      </c>
      <c r="M13956" s="981" t="s">
        <v>1011</v>
      </c>
      <c r="N13956" s="1008">
        <v>10</v>
      </c>
      <c r="O13956" s="1003">
        <v>4080</v>
      </c>
      <c r="P13956" s="1004">
        <v>408</v>
      </c>
      <c r="Q13956" s="982">
        <v>5</v>
      </c>
      <c r="R13956" s="982" t="s">
        <v>935</v>
      </c>
      <c r="S13956" s="992"/>
    </row>
    <row r="13957" spans="4:19" x14ac:dyDescent="0.25">
      <c r="D13957" s="991" t="s">
        <v>12114</v>
      </c>
      <c r="E13957" s="977">
        <v>45698</v>
      </c>
      <c r="F13957" s="978">
        <v>0.58333333333333337</v>
      </c>
      <c r="G13957" s="977">
        <v>45698</v>
      </c>
      <c r="H13957" s="978">
        <v>0.86875000000000002</v>
      </c>
      <c r="I13957" s="979" t="s">
        <v>1881</v>
      </c>
      <c r="J13957" s="979" t="s">
        <v>981</v>
      </c>
      <c r="K13957" s="980" t="s">
        <v>932</v>
      </c>
      <c r="L13957" s="981" t="s">
        <v>1011</v>
      </c>
      <c r="M13957" s="981" t="s">
        <v>1011</v>
      </c>
      <c r="N13957" s="1008">
        <v>93</v>
      </c>
      <c r="O13957" s="1003">
        <v>38223</v>
      </c>
      <c r="P13957" s="1004">
        <v>411</v>
      </c>
      <c r="Q13957" s="982">
        <v>6</v>
      </c>
      <c r="R13957" s="982" t="s">
        <v>935</v>
      </c>
      <c r="S13957" s="992"/>
    </row>
    <row r="13958" spans="4:19" x14ac:dyDescent="0.25">
      <c r="D13958" s="991" t="s">
        <v>12114</v>
      </c>
      <c r="E13958" s="977">
        <v>45698</v>
      </c>
      <c r="F13958" s="978">
        <v>0.58333333333333337</v>
      </c>
      <c r="G13958" s="977">
        <v>45698</v>
      </c>
      <c r="H13958" s="978">
        <v>0.87222222222222223</v>
      </c>
      <c r="I13958" s="979" t="s">
        <v>1881</v>
      </c>
      <c r="J13958" s="979" t="s">
        <v>981</v>
      </c>
      <c r="K13958" s="980" t="s">
        <v>932</v>
      </c>
      <c r="L13958" s="981" t="s">
        <v>1011</v>
      </c>
      <c r="M13958" s="981" t="s">
        <v>1011</v>
      </c>
      <c r="N13958" s="1008">
        <v>5</v>
      </c>
      <c r="O13958" s="1003">
        <v>2080</v>
      </c>
      <c r="P13958" s="1004">
        <v>416</v>
      </c>
      <c r="Q13958" s="982">
        <v>7</v>
      </c>
      <c r="R13958" s="982" t="s">
        <v>935</v>
      </c>
      <c r="S13958" s="992"/>
    </row>
    <row r="13959" spans="4:19" x14ac:dyDescent="0.25">
      <c r="D13959" s="991" t="s">
        <v>12114</v>
      </c>
      <c r="E13959" s="977">
        <v>45698</v>
      </c>
      <c r="F13959" s="978">
        <v>0.58333333333333337</v>
      </c>
      <c r="G13959" s="977">
        <v>45698</v>
      </c>
      <c r="H13959" s="978">
        <v>0.87638888888888888</v>
      </c>
      <c r="I13959" s="979" t="s">
        <v>1881</v>
      </c>
      <c r="J13959" s="979" t="s">
        <v>981</v>
      </c>
      <c r="K13959" s="980" t="s">
        <v>932</v>
      </c>
      <c r="L13959" s="981" t="s">
        <v>1011</v>
      </c>
      <c r="M13959" s="981" t="s">
        <v>1011</v>
      </c>
      <c r="N13959" s="1008">
        <v>1</v>
      </c>
      <c r="O13959" s="1003">
        <v>422</v>
      </c>
      <c r="P13959" s="1004">
        <v>422</v>
      </c>
      <c r="Q13959" s="982">
        <v>8</v>
      </c>
      <c r="R13959" s="982" t="s">
        <v>935</v>
      </c>
      <c r="S13959" s="992"/>
    </row>
    <row r="13960" spans="4:19" x14ac:dyDescent="0.25">
      <c r="D13960" s="991" t="s">
        <v>12115</v>
      </c>
      <c r="E13960" s="977">
        <v>45698</v>
      </c>
      <c r="F13960" s="978">
        <v>0.58819444444444446</v>
      </c>
      <c r="G13960" s="977">
        <v>45698</v>
      </c>
      <c r="H13960" s="978">
        <v>0.65694444444444444</v>
      </c>
      <c r="I13960" s="979" t="s">
        <v>1153</v>
      </c>
      <c r="J13960" s="979" t="s">
        <v>993</v>
      </c>
      <c r="K13960" s="980" t="s">
        <v>978</v>
      </c>
      <c r="L13960" s="981" t="s">
        <v>972</v>
      </c>
      <c r="M13960" s="981" t="s">
        <v>973</v>
      </c>
      <c r="N13960" s="1008">
        <v>49</v>
      </c>
      <c r="O13960" s="1003">
        <v>4851</v>
      </c>
      <c r="P13960" s="1004">
        <v>99</v>
      </c>
      <c r="Q13960" s="982">
        <v>1</v>
      </c>
      <c r="R13960" s="982" t="s">
        <v>935</v>
      </c>
      <c r="S13960" s="992"/>
    </row>
    <row r="13961" spans="4:19" x14ac:dyDescent="0.25">
      <c r="D13961" s="991" t="s">
        <v>12116</v>
      </c>
      <c r="E13961" s="977">
        <v>45698</v>
      </c>
      <c r="F13961" s="978">
        <v>0.59791666666666665</v>
      </c>
      <c r="G13961" s="977">
        <v>45698</v>
      </c>
      <c r="H13961" s="978">
        <v>0.63749999999999996</v>
      </c>
      <c r="I13961" s="979" t="s">
        <v>1881</v>
      </c>
      <c r="J13961" s="979" t="s">
        <v>981</v>
      </c>
      <c r="K13961" s="980" t="s">
        <v>932</v>
      </c>
      <c r="L13961" s="981" t="s">
        <v>933</v>
      </c>
      <c r="M13961" s="981" t="s">
        <v>940</v>
      </c>
      <c r="N13961" s="1008">
        <v>219</v>
      </c>
      <c r="O13961" s="1003">
        <v>12483</v>
      </c>
      <c r="P13961" s="1004">
        <v>57</v>
      </c>
      <c r="Q13961" s="982">
        <v>1</v>
      </c>
      <c r="R13961" s="982" t="s">
        <v>935</v>
      </c>
      <c r="S13961" s="992"/>
    </row>
    <row r="13962" spans="4:19" x14ac:dyDescent="0.25">
      <c r="D13962" s="991" t="s">
        <v>12116</v>
      </c>
      <c r="E13962" s="977">
        <v>45698</v>
      </c>
      <c r="F13962" s="978">
        <v>0.59791666666666665</v>
      </c>
      <c r="G13962" s="977">
        <v>45698</v>
      </c>
      <c r="H13962" s="978">
        <v>0.66666666666666663</v>
      </c>
      <c r="I13962" s="979" t="s">
        <v>1881</v>
      </c>
      <c r="J13962" s="979" t="s">
        <v>981</v>
      </c>
      <c r="K13962" s="980" t="s">
        <v>932</v>
      </c>
      <c r="L13962" s="981" t="s">
        <v>933</v>
      </c>
      <c r="M13962" s="981" t="s">
        <v>940</v>
      </c>
      <c r="N13962" s="1008">
        <v>162</v>
      </c>
      <c r="O13962" s="1003">
        <v>16038</v>
      </c>
      <c r="P13962" s="1004">
        <v>99</v>
      </c>
      <c r="Q13962" s="982">
        <v>2</v>
      </c>
      <c r="R13962" s="982" t="s">
        <v>935</v>
      </c>
      <c r="S13962" s="992"/>
    </row>
    <row r="13963" spans="4:19" x14ac:dyDescent="0.25">
      <c r="D13963" s="991" t="s">
        <v>12117</v>
      </c>
      <c r="E13963" s="977">
        <v>45698</v>
      </c>
      <c r="F13963" s="978">
        <v>0.60277777777777775</v>
      </c>
      <c r="G13963" s="977">
        <v>45698</v>
      </c>
      <c r="H13963" s="978">
        <v>0.72222222222222221</v>
      </c>
      <c r="I13963" s="979" t="s">
        <v>2757</v>
      </c>
      <c r="J13963" s="979" t="s">
        <v>931</v>
      </c>
      <c r="K13963" s="980" t="s">
        <v>932</v>
      </c>
      <c r="L13963" s="981" t="s">
        <v>1176</v>
      </c>
      <c r="M13963" s="981" t="s">
        <v>985</v>
      </c>
      <c r="N13963" s="1008">
        <v>2</v>
      </c>
      <c r="O13963" s="1003">
        <v>344</v>
      </c>
      <c r="P13963" s="1004">
        <v>172</v>
      </c>
      <c r="Q13963" s="982">
        <v>1</v>
      </c>
      <c r="R13963" s="982" t="s">
        <v>935</v>
      </c>
      <c r="S13963" s="992"/>
    </row>
    <row r="13964" spans="4:19" x14ac:dyDescent="0.25">
      <c r="D13964" s="991" t="s">
        <v>12118</v>
      </c>
      <c r="E13964" s="977">
        <v>45698</v>
      </c>
      <c r="F13964" s="978">
        <v>0.60972222222222228</v>
      </c>
      <c r="G13964" s="977">
        <v>45698</v>
      </c>
      <c r="H13964" s="978">
        <v>0.66388888888888886</v>
      </c>
      <c r="I13964" s="979" t="s">
        <v>2096</v>
      </c>
      <c r="J13964" s="979" t="s">
        <v>931</v>
      </c>
      <c r="K13964" s="980" t="s">
        <v>932</v>
      </c>
      <c r="L13964" s="981" t="s">
        <v>1011</v>
      </c>
      <c r="M13964" s="981" t="s">
        <v>1011</v>
      </c>
      <c r="N13964" s="1008">
        <v>1</v>
      </c>
      <c r="O13964" s="1003">
        <v>78</v>
      </c>
      <c r="P13964" s="1004">
        <v>78</v>
      </c>
      <c r="Q13964" s="982">
        <v>1</v>
      </c>
      <c r="R13964" s="982" t="s">
        <v>935</v>
      </c>
      <c r="S13964" s="992"/>
    </row>
    <row r="13965" spans="4:19" x14ac:dyDescent="0.25">
      <c r="D13965" s="991" t="s">
        <v>12119</v>
      </c>
      <c r="E13965" s="977">
        <v>45698</v>
      </c>
      <c r="F13965" s="978">
        <v>0.62152777777777779</v>
      </c>
      <c r="G13965" s="977">
        <v>45698</v>
      </c>
      <c r="H13965" s="978">
        <v>0.70763888888888893</v>
      </c>
      <c r="I13965" s="979" t="s">
        <v>1405</v>
      </c>
      <c r="J13965" s="979" t="s">
        <v>1018</v>
      </c>
      <c r="K13965" s="980" t="s">
        <v>978</v>
      </c>
      <c r="L13965" s="981" t="s">
        <v>933</v>
      </c>
      <c r="M13965" s="981" t="s">
        <v>934</v>
      </c>
      <c r="N13965" s="1008">
        <v>1</v>
      </c>
      <c r="O13965" s="1003">
        <v>124</v>
      </c>
      <c r="P13965" s="1004">
        <v>124</v>
      </c>
      <c r="Q13965" s="982">
        <v>1</v>
      </c>
      <c r="R13965" s="982" t="s">
        <v>935</v>
      </c>
      <c r="S13965" s="992"/>
    </row>
    <row r="13966" spans="4:19" x14ac:dyDescent="0.25">
      <c r="D13966" s="991" t="s">
        <v>12120</v>
      </c>
      <c r="E13966" s="977">
        <v>45698</v>
      </c>
      <c r="F13966" s="978">
        <v>0.66041666666666665</v>
      </c>
      <c r="G13966" s="977">
        <v>45698</v>
      </c>
      <c r="H13966" s="978">
        <v>0.85902777777777772</v>
      </c>
      <c r="I13966" s="979" t="s">
        <v>1108</v>
      </c>
      <c r="J13966" s="979" t="s">
        <v>1056</v>
      </c>
      <c r="K13966" s="980" t="s">
        <v>978</v>
      </c>
      <c r="L13966" s="981" t="s">
        <v>933</v>
      </c>
      <c r="M13966" s="981" t="s">
        <v>1063</v>
      </c>
      <c r="N13966" s="1008">
        <v>3</v>
      </c>
      <c r="O13966" s="1003">
        <v>858</v>
      </c>
      <c r="P13966" s="1004">
        <v>286</v>
      </c>
      <c r="Q13966" s="982">
        <v>1</v>
      </c>
      <c r="R13966" s="982" t="s">
        <v>935</v>
      </c>
      <c r="S13966" s="992"/>
    </row>
    <row r="13967" spans="4:19" x14ac:dyDescent="0.25">
      <c r="D13967" s="991" t="s">
        <v>12121</v>
      </c>
      <c r="E13967" s="977">
        <v>45698</v>
      </c>
      <c r="F13967" s="978">
        <v>0.66805555555555551</v>
      </c>
      <c r="G13967" s="977">
        <v>45698</v>
      </c>
      <c r="H13967" s="978">
        <v>0.80138888888888893</v>
      </c>
      <c r="I13967" s="979" t="s">
        <v>2583</v>
      </c>
      <c r="J13967" s="979" t="s">
        <v>993</v>
      </c>
      <c r="K13967" s="980" t="s">
        <v>454</v>
      </c>
      <c r="L13967" s="981" t="s">
        <v>1002</v>
      </c>
      <c r="M13967" s="981" t="s">
        <v>985</v>
      </c>
      <c r="N13967" s="1008">
        <v>1</v>
      </c>
      <c r="O13967" s="1003">
        <v>192</v>
      </c>
      <c r="P13967" s="1004">
        <v>192</v>
      </c>
      <c r="Q13967" s="982">
        <v>1</v>
      </c>
      <c r="R13967" s="982" t="s">
        <v>935</v>
      </c>
      <c r="S13967" s="992"/>
    </row>
    <row r="13968" spans="4:19" x14ac:dyDescent="0.25">
      <c r="D13968" s="991" t="s">
        <v>12122</v>
      </c>
      <c r="E13968" s="977">
        <v>45698</v>
      </c>
      <c r="F13968" s="978">
        <v>0.70625000000000004</v>
      </c>
      <c r="G13968" s="977">
        <v>45698</v>
      </c>
      <c r="H13968" s="978">
        <v>0.94444444444444442</v>
      </c>
      <c r="I13968" s="979" t="s">
        <v>1015</v>
      </c>
      <c r="J13968" s="979" t="s">
        <v>981</v>
      </c>
      <c r="K13968" s="980" t="s">
        <v>978</v>
      </c>
      <c r="L13968" s="981" t="s">
        <v>933</v>
      </c>
      <c r="M13968" s="981" t="s">
        <v>934</v>
      </c>
      <c r="N13968" s="1008">
        <v>1</v>
      </c>
      <c r="O13968" s="1003">
        <v>343</v>
      </c>
      <c r="P13968" s="1004">
        <v>343</v>
      </c>
      <c r="Q13968" s="982">
        <v>1</v>
      </c>
      <c r="R13968" s="982" t="s">
        <v>935</v>
      </c>
      <c r="S13968" s="992"/>
    </row>
    <row r="13969" spans="4:19" x14ac:dyDescent="0.25">
      <c r="D13969" s="991" t="s">
        <v>12123</v>
      </c>
      <c r="E13969" s="977">
        <v>45698</v>
      </c>
      <c r="F13969" s="978">
        <v>0.71875</v>
      </c>
      <c r="G13969" s="977">
        <v>45698</v>
      </c>
      <c r="H13969" s="978">
        <v>0.83750000000000002</v>
      </c>
      <c r="I13969" s="979" t="s">
        <v>2480</v>
      </c>
      <c r="J13969" s="979" t="s">
        <v>993</v>
      </c>
      <c r="K13969" s="980" t="s">
        <v>932</v>
      </c>
      <c r="L13969" s="981" t="s">
        <v>933</v>
      </c>
      <c r="M13969" s="981" t="s">
        <v>1063</v>
      </c>
      <c r="N13969" s="1008">
        <v>2</v>
      </c>
      <c r="O13969" s="1003">
        <v>342</v>
      </c>
      <c r="P13969" s="1004">
        <v>171</v>
      </c>
      <c r="Q13969" s="982">
        <v>1</v>
      </c>
      <c r="R13969" s="982" t="s">
        <v>935</v>
      </c>
      <c r="S13969" s="992"/>
    </row>
    <row r="13970" spans="4:19" x14ac:dyDescent="0.25">
      <c r="D13970" s="991" t="s">
        <v>12124</v>
      </c>
      <c r="E13970" s="977">
        <v>45698</v>
      </c>
      <c r="F13970" s="978">
        <v>0.72361111111111109</v>
      </c>
      <c r="G13970" s="977">
        <v>45698</v>
      </c>
      <c r="H13970" s="978">
        <v>0.83125000000000004</v>
      </c>
      <c r="I13970" s="979" t="s">
        <v>1251</v>
      </c>
      <c r="J13970" s="979" t="s">
        <v>981</v>
      </c>
      <c r="K13970" s="980" t="s">
        <v>932</v>
      </c>
      <c r="L13970" s="981" t="s">
        <v>933</v>
      </c>
      <c r="M13970" s="981" t="s">
        <v>934</v>
      </c>
      <c r="N13970" s="1008">
        <v>1</v>
      </c>
      <c r="O13970" s="1003">
        <v>155</v>
      </c>
      <c r="P13970" s="1004">
        <v>155</v>
      </c>
      <c r="Q13970" s="982">
        <v>1</v>
      </c>
      <c r="R13970" s="982" t="s">
        <v>935</v>
      </c>
      <c r="S13970" s="992"/>
    </row>
    <row r="13971" spans="4:19" x14ac:dyDescent="0.25">
      <c r="D13971" s="991" t="s">
        <v>12125</v>
      </c>
      <c r="E13971" s="977">
        <v>45698</v>
      </c>
      <c r="F13971" s="978">
        <v>0.72916666666666663</v>
      </c>
      <c r="G13971" s="977">
        <v>45698</v>
      </c>
      <c r="H13971" s="978">
        <v>0.96180555555555558</v>
      </c>
      <c r="I13971" s="979" t="s">
        <v>1103</v>
      </c>
      <c r="J13971" s="979" t="s">
        <v>981</v>
      </c>
      <c r="K13971" s="980" t="s">
        <v>932</v>
      </c>
      <c r="L13971" s="981" t="s">
        <v>1176</v>
      </c>
      <c r="M13971" s="981" t="s">
        <v>985</v>
      </c>
      <c r="N13971" s="1008">
        <v>2</v>
      </c>
      <c r="O13971" s="1003">
        <v>670</v>
      </c>
      <c r="P13971" s="1004">
        <v>335</v>
      </c>
      <c r="Q13971" s="982">
        <v>1</v>
      </c>
      <c r="R13971" s="982" t="s">
        <v>935</v>
      </c>
      <c r="S13971" s="992"/>
    </row>
    <row r="13972" spans="4:19" x14ac:dyDescent="0.25">
      <c r="D13972" s="991" t="s">
        <v>12126</v>
      </c>
      <c r="E13972" s="977">
        <v>45698</v>
      </c>
      <c r="F13972" s="978">
        <v>0.73263888888888884</v>
      </c>
      <c r="G13972" s="977">
        <v>45698</v>
      </c>
      <c r="H13972" s="978">
        <v>0.9868055555555556</v>
      </c>
      <c r="I13972" s="979" t="s">
        <v>1784</v>
      </c>
      <c r="J13972" s="979" t="s">
        <v>971</v>
      </c>
      <c r="K13972" s="980" t="s">
        <v>932</v>
      </c>
      <c r="L13972" s="981" t="s">
        <v>1276</v>
      </c>
      <c r="M13972" s="981" t="s">
        <v>1277</v>
      </c>
      <c r="N13972" s="1008">
        <v>28</v>
      </c>
      <c r="O13972" s="1003">
        <v>10248</v>
      </c>
      <c r="P13972" s="1004">
        <v>366</v>
      </c>
      <c r="Q13972" s="982">
        <v>1</v>
      </c>
      <c r="R13972" s="982" t="s">
        <v>935</v>
      </c>
      <c r="S13972" s="992"/>
    </row>
    <row r="13973" spans="4:19" x14ac:dyDescent="0.25">
      <c r="D13973" s="991" t="s">
        <v>12127</v>
      </c>
      <c r="E13973" s="977">
        <v>45698</v>
      </c>
      <c r="F13973" s="978">
        <v>0.73888888888888893</v>
      </c>
      <c r="G13973" s="977">
        <v>45698</v>
      </c>
      <c r="H13973" s="978">
        <v>0.75555555555555554</v>
      </c>
      <c r="I13973" s="979" t="s">
        <v>1526</v>
      </c>
      <c r="J13973" s="979" t="s">
        <v>931</v>
      </c>
      <c r="K13973" s="980" t="s">
        <v>932</v>
      </c>
      <c r="L13973" s="981" t="s">
        <v>1011</v>
      </c>
      <c r="M13973" s="981" t="s">
        <v>1011</v>
      </c>
      <c r="N13973" s="1008">
        <v>425</v>
      </c>
      <c r="O13973" s="1003">
        <v>10200</v>
      </c>
      <c r="P13973" s="1004">
        <v>24</v>
      </c>
      <c r="Q13973" s="982">
        <v>1</v>
      </c>
      <c r="R13973" s="982" t="s">
        <v>935</v>
      </c>
      <c r="S13973" s="992"/>
    </row>
    <row r="13974" spans="4:19" x14ac:dyDescent="0.25">
      <c r="D13974" s="991" t="s">
        <v>12127</v>
      </c>
      <c r="E13974" s="977">
        <v>45698</v>
      </c>
      <c r="F13974" s="978">
        <v>0.73888888888888893</v>
      </c>
      <c r="G13974" s="977">
        <v>45698</v>
      </c>
      <c r="H13974" s="978">
        <v>0.75902777777777775</v>
      </c>
      <c r="I13974" s="979" t="s">
        <v>1526</v>
      </c>
      <c r="J13974" s="979" t="s">
        <v>931</v>
      </c>
      <c r="K13974" s="980" t="s">
        <v>932</v>
      </c>
      <c r="L13974" s="981" t="s">
        <v>1011</v>
      </c>
      <c r="M13974" s="981" t="s">
        <v>1011</v>
      </c>
      <c r="N13974" s="1008">
        <v>706</v>
      </c>
      <c r="O13974" s="1003">
        <v>20474</v>
      </c>
      <c r="P13974" s="1004">
        <v>29</v>
      </c>
      <c r="Q13974" s="982">
        <v>2</v>
      </c>
      <c r="R13974" s="982" t="s">
        <v>935</v>
      </c>
      <c r="S13974" s="992"/>
    </row>
    <row r="13975" spans="4:19" x14ac:dyDescent="0.25">
      <c r="D13975" s="991" t="s">
        <v>12127</v>
      </c>
      <c r="E13975" s="977">
        <v>45698</v>
      </c>
      <c r="F13975" s="978">
        <v>0.73888888888888893</v>
      </c>
      <c r="G13975" s="977">
        <v>45698</v>
      </c>
      <c r="H13975" s="978">
        <v>0.75972222222222219</v>
      </c>
      <c r="I13975" s="979" t="s">
        <v>1526</v>
      </c>
      <c r="J13975" s="979" t="s">
        <v>931</v>
      </c>
      <c r="K13975" s="980" t="s">
        <v>932</v>
      </c>
      <c r="L13975" s="981" t="s">
        <v>1011</v>
      </c>
      <c r="M13975" s="981" t="s">
        <v>1011</v>
      </c>
      <c r="N13975" s="1008">
        <v>540</v>
      </c>
      <c r="O13975" s="1003">
        <v>16200</v>
      </c>
      <c r="P13975" s="1004">
        <v>30</v>
      </c>
      <c r="Q13975" s="982">
        <v>3</v>
      </c>
      <c r="R13975" s="982" t="s">
        <v>935</v>
      </c>
      <c r="S13975" s="992"/>
    </row>
    <row r="13976" spans="4:19" x14ac:dyDescent="0.25">
      <c r="D13976" s="991" t="s">
        <v>12127</v>
      </c>
      <c r="E13976" s="977">
        <v>45698</v>
      </c>
      <c r="F13976" s="978">
        <v>0.73888888888888893</v>
      </c>
      <c r="G13976" s="977">
        <v>45698</v>
      </c>
      <c r="H13976" s="978">
        <v>0.76180555555555551</v>
      </c>
      <c r="I13976" s="979" t="s">
        <v>1526</v>
      </c>
      <c r="J13976" s="979" t="s">
        <v>931</v>
      </c>
      <c r="K13976" s="980" t="s">
        <v>932</v>
      </c>
      <c r="L13976" s="981" t="s">
        <v>1011</v>
      </c>
      <c r="M13976" s="981" t="s">
        <v>1011</v>
      </c>
      <c r="N13976" s="1008">
        <v>514</v>
      </c>
      <c r="O13976" s="1003">
        <v>16962</v>
      </c>
      <c r="P13976" s="1004">
        <v>33</v>
      </c>
      <c r="Q13976" s="982">
        <v>4</v>
      </c>
      <c r="R13976" s="982" t="s">
        <v>935</v>
      </c>
      <c r="S13976" s="992"/>
    </row>
    <row r="13977" spans="4:19" x14ac:dyDescent="0.25">
      <c r="D13977" s="991" t="s">
        <v>12127</v>
      </c>
      <c r="E13977" s="977">
        <v>45698</v>
      </c>
      <c r="F13977" s="978">
        <v>0.73888888888888893</v>
      </c>
      <c r="G13977" s="977">
        <v>45698</v>
      </c>
      <c r="H13977" s="978">
        <v>0.87361111111111112</v>
      </c>
      <c r="I13977" s="979" t="s">
        <v>1526</v>
      </c>
      <c r="J13977" s="979" t="s">
        <v>931</v>
      </c>
      <c r="K13977" s="980" t="s">
        <v>932</v>
      </c>
      <c r="L13977" s="981" t="s">
        <v>1011</v>
      </c>
      <c r="M13977" s="981" t="s">
        <v>1011</v>
      </c>
      <c r="N13977" s="1008">
        <v>58</v>
      </c>
      <c r="O13977" s="1003">
        <v>11252</v>
      </c>
      <c r="P13977" s="1004">
        <v>194</v>
      </c>
      <c r="Q13977" s="982">
        <v>5</v>
      </c>
      <c r="R13977" s="982" t="s">
        <v>935</v>
      </c>
      <c r="S13977" s="992"/>
    </row>
    <row r="13978" spans="4:19" x14ac:dyDescent="0.25">
      <c r="D13978" s="991" t="s">
        <v>12127</v>
      </c>
      <c r="E13978" s="977">
        <v>45698</v>
      </c>
      <c r="F13978" s="978">
        <v>0.76249999999999996</v>
      </c>
      <c r="G13978" s="977">
        <v>45698</v>
      </c>
      <c r="H13978" s="978">
        <v>0.76527777777777772</v>
      </c>
      <c r="I13978" s="979" t="s">
        <v>1526</v>
      </c>
      <c r="J13978" s="979" t="s">
        <v>931</v>
      </c>
      <c r="K13978" s="980" t="s">
        <v>932</v>
      </c>
      <c r="L13978" s="981" t="s">
        <v>1011</v>
      </c>
      <c r="M13978" s="981" t="s">
        <v>1011</v>
      </c>
      <c r="N13978" s="1008">
        <v>3310</v>
      </c>
      <c r="O13978" s="1003">
        <v>13240</v>
      </c>
      <c r="P13978" s="1004">
        <v>4</v>
      </c>
      <c r="Q13978" s="982">
        <v>6</v>
      </c>
      <c r="R13978" s="982" t="s">
        <v>935</v>
      </c>
      <c r="S13978" s="992"/>
    </row>
    <row r="13979" spans="4:19" x14ac:dyDescent="0.25">
      <c r="D13979" s="991" t="s">
        <v>12127</v>
      </c>
      <c r="E13979" s="977">
        <v>45698</v>
      </c>
      <c r="F13979" s="978">
        <v>0.76249999999999996</v>
      </c>
      <c r="G13979" s="977">
        <v>45698</v>
      </c>
      <c r="H13979" s="978">
        <v>0.76875000000000004</v>
      </c>
      <c r="I13979" s="979" t="s">
        <v>1526</v>
      </c>
      <c r="J13979" s="979" t="s">
        <v>931</v>
      </c>
      <c r="K13979" s="980" t="s">
        <v>932</v>
      </c>
      <c r="L13979" s="981" t="s">
        <v>1011</v>
      </c>
      <c r="M13979" s="981" t="s">
        <v>1011</v>
      </c>
      <c r="N13979" s="1008">
        <v>0</v>
      </c>
      <c r="O13979" s="1003">
        <v>10179</v>
      </c>
      <c r="P13979" s="1004">
        <v>9</v>
      </c>
      <c r="Q13979" s="982">
        <v>7</v>
      </c>
      <c r="R13979" s="982" t="s">
        <v>935</v>
      </c>
      <c r="S13979" s="992"/>
    </row>
    <row r="13980" spans="4:19" x14ac:dyDescent="0.25">
      <c r="D13980" s="991" t="s">
        <v>12127</v>
      </c>
      <c r="E13980" s="977">
        <v>45698</v>
      </c>
      <c r="F13980" s="978">
        <v>0.76249999999999996</v>
      </c>
      <c r="G13980" s="977">
        <v>45698</v>
      </c>
      <c r="H13980" s="978">
        <v>0.76944444444444449</v>
      </c>
      <c r="I13980" s="979" t="s">
        <v>1526</v>
      </c>
      <c r="J13980" s="979" t="s">
        <v>931</v>
      </c>
      <c r="K13980" s="980" t="s">
        <v>932</v>
      </c>
      <c r="L13980" s="981" t="s">
        <v>1011</v>
      </c>
      <c r="M13980" s="981" t="s">
        <v>1011</v>
      </c>
      <c r="N13980" s="1008">
        <v>0</v>
      </c>
      <c r="O13980" s="1003">
        <v>5400</v>
      </c>
      <c r="P13980" s="1004">
        <v>10</v>
      </c>
      <c r="Q13980" s="982">
        <v>8</v>
      </c>
      <c r="R13980" s="982" t="s">
        <v>935</v>
      </c>
      <c r="S13980" s="992"/>
    </row>
    <row r="13981" spans="4:19" x14ac:dyDescent="0.25">
      <c r="D13981" s="991" t="s">
        <v>12127</v>
      </c>
      <c r="E13981" s="977">
        <v>45698</v>
      </c>
      <c r="F13981" s="978">
        <v>0.76249999999999996</v>
      </c>
      <c r="G13981" s="977">
        <v>45698</v>
      </c>
      <c r="H13981" s="978">
        <v>0.7944444444444444</v>
      </c>
      <c r="I13981" s="979" t="s">
        <v>1526</v>
      </c>
      <c r="J13981" s="979" t="s">
        <v>931</v>
      </c>
      <c r="K13981" s="980" t="s">
        <v>932</v>
      </c>
      <c r="L13981" s="981" t="s">
        <v>1011</v>
      </c>
      <c r="M13981" s="981" t="s">
        <v>1011</v>
      </c>
      <c r="N13981" s="1008">
        <v>0</v>
      </c>
      <c r="O13981" s="1003">
        <v>14812</v>
      </c>
      <c r="P13981" s="1004">
        <v>46</v>
      </c>
      <c r="Q13981" s="982">
        <v>9</v>
      </c>
      <c r="R13981" s="982" t="s">
        <v>935</v>
      </c>
      <c r="S13981" s="992"/>
    </row>
    <row r="13982" spans="4:19" x14ac:dyDescent="0.25">
      <c r="D13982" s="991" t="s">
        <v>12127</v>
      </c>
      <c r="E13982" s="977">
        <v>45698</v>
      </c>
      <c r="F13982" s="978">
        <v>0.76249999999999996</v>
      </c>
      <c r="G13982" s="977">
        <v>45698</v>
      </c>
      <c r="H13982" s="978">
        <v>0.87083333333333335</v>
      </c>
      <c r="I13982" s="979" t="s">
        <v>1526</v>
      </c>
      <c r="J13982" s="979" t="s">
        <v>931</v>
      </c>
      <c r="K13982" s="980" t="s">
        <v>932</v>
      </c>
      <c r="L13982" s="981" t="s">
        <v>1011</v>
      </c>
      <c r="M13982" s="981" t="s">
        <v>1011</v>
      </c>
      <c r="N13982" s="1008">
        <v>0</v>
      </c>
      <c r="O13982" s="1003">
        <v>29952</v>
      </c>
      <c r="P13982" s="1004">
        <v>156</v>
      </c>
      <c r="Q13982" s="982">
        <v>10</v>
      </c>
      <c r="R13982" s="982" t="s">
        <v>935</v>
      </c>
      <c r="S13982" s="992"/>
    </row>
    <row r="13983" spans="4:19" x14ac:dyDescent="0.25">
      <c r="D13983" s="991" t="s">
        <v>12127</v>
      </c>
      <c r="E13983" s="977">
        <v>45698</v>
      </c>
      <c r="F13983" s="978">
        <v>0.88749999999999996</v>
      </c>
      <c r="G13983" s="977">
        <v>45698</v>
      </c>
      <c r="H13983" s="978">
        <v>0.90833333333333333</v>
      </c>
      <c r="I13983" s="979" t="s">
        <v>1526</v>
      </c>
      <c r="J13983" s="979" t="s">
        <v>931</v>
      </c>
      <c r="K13983" s="980" t="s">
        <v>932</v>
      </c>
      <c r="L13983" s="981" t="s">
        <v>1011</v>
      </c>
      <c r="M13983" s="981" t="s">
        <v>1011</v>
      </c>
      <c r="N13983" s="1008">
        <v>0</v>
      </c>
      <c r="O13983" s="1003">
        <v>6210</v>
      </c>
      <c r="P13983" s="1004">
        <v>30</v>
      </c>
      <c r="Q13983" s="982">
        <v>11</v>
      </c>
      <c r="R13983" s="982" t="s">
        <v>935</v>
      </c>
      <c r="S13983" s="992"/>
    </row>
    <row r="13984" spans="4:19" x14ac:dyDescent="0.25">
      <c r="D13984" s="991" t="s">
        <v>12128</v>
      </c>
      <c r="E13984" s="977">
        <v>45698</v>
      </c>
      <c r="F13984" s="978">
        <v>0.75138888888888888</v>
      </c>
      <c r="G13984" s="977">
        <v>45698</v>
      </c>
      <c r="H13984" s="978">
        <v>0.99236111111111114</v>
      </c>
      <c r="I13984" s="979" t="s">
        <v>1091</v>
      </c>
      <c r="J13984" s="979" t="s">
        <v>1018</v>
      </c>
      <c r="K13984" s="980" t="s">
        <v>932</v>
      </c>
      <c r="L13984" s="981" t="s">
        <v>933</v>
      </c>
      <c r="M13984" s="981" t="s">
        <v>1063</v>
      </c>
      <c r="N13984" s="1008">
        <v>1</v>
      </c>
      <c r="O13984" s="1003">
        <v>347</v>
      </c>
      <c r="P13984" s="1004">
        <v>347</v>
      </c>
      <c r="Q13984" s="982">
        <v>1</v>
      </c>
      <c r="R13984" s="982" t="s">
        <v>935</v>
      </c>
      <c r="S13984" s="992"/>
    </row>
    <row r="13985" spans="4:19" x14ac:dyDescent="0.25">
      <c r="D13985" s="991" t="s">
        <v>12129</v>
      </c>
      <c r="E13985" s="977">
        <v>45698</v>
      </c>
      <c r="F13985" s="978">
        <v>0.75208333333333333</v>
      </c>
      <c r="G13985" s="977">
        <v>45698</v>
      </c>
      <c r="H13985" s="978">
        <v>0.84583333333333333</v>
      </c>
      <c r="I13985" s="979" t="s">
        <v>1509</v>
      </c>
      <c r="J13985" s="979" t="s">
        <v>981</v>
      </c>
      <c r="K13985" s="980" t="s">
        <v>978</v>
      </c>
      <c r="L13985" s="981" t="s">
        <v>933</v>
      </c>
      <c r="M13985" s="981" t="s">
        <v>940</v>
      </c>
      <c r="N13985" s="1008">
        <v>3</v>
      </c>
      <c r="O13985" s="1003">
        <v>405</v>
      </c>
      <c r="P13985" s="1004">
        <v>135</v>
      </c>
      <c r="Q13985" s="982">
        <v>1</v>
      </c>
      <c r="R13985" s="982" t="s">
        <v>935</v>
      </c>
      <c r="S13985" s="992"/>
    </row>
    <row r="13986" spans="4:19" x14ac:dyDescent="0.25">
      <c r="D13986" s="991" t="s">
        <v>12130</v>
      </c>
      <c r="E13986" s="977">
        <v>45698</v>
      </c>
      <c r="F13986" s="978">
        <v>0.76875000000000004</v>
      </c>
      <c r="G13986" s="977">
        <v>45699</v>
      </c>
      <c r="H13986" s="978">
        <v>0.56041666666666667</v>
      </c>
      <c r="I13986" s="979" t="s">
        <v>1053</v>
      </c>
      <c r="J13986" s="979" t="s">
        <v>1018</v>
      </c>
      <c r="K13986" s="980" t="s">
        <v>932</v>
      </c>
      <c r="L13986" s="981" t="s">
        <v>933</v>
      </c>
      <c r="M13986" s="981" t="s">
        <v>1063</v>
      </c>
      <c r="N13986" s="1008">
        <v>1</v>
      </c>
      <c r="O13986" s="1003">
        <v>1140</v>
      </c>
      <c r="P13986" s="1004">
        <v>1140</v>
      </c>
      <c r="Q13986" s="982">
        <v>1</v>
      </c>
      <c r="R13986" s="982" t="s">
        <v>935</v>
      </c>
      <c r="S13986" s="992"/>
    </row>
    <row r="13987" spans="4:19" x14ac:dyDescent="0.25">
      <c r="D13987" s="991" t="s">
        <v>12131</v>
      </c>
      <c r="E13987" s="977">
        <v>45698</v>
      </c>
      <c r="F13987" s="978">
        <v>0.77083333333333337</v>
      </c>
      <c r="G13987" s="977">
        <v>45699</v>
      </c>
      <c r="H13987" s="978">
        <v>0.33055555555555555</v>
      </c>
      <c r="I13987" s="979" t="s">
        <v>1579</v>
      </c>
      <c r="J13987" s="979" t="s">
        <v>971</v>
      </c>
      <c r="K13987" s="980" t="s">
        <v>932</v>
      </c>
      <c r="L13987" s="981" t="s">
        <v>972</v>
      </c>
      <c r="M13987" s="981" t="s">
        <v>973</v>
      </c>
      <c r="N13987" s="1008">
        <v>2</v>
      </c>
      <c r="O13987" s="1003">
        <v>1612</v>
      </c>
      <c r="P13987" s="1004">
        <v>806</v>
      </c>
      <c r="Q13987" s="982">
        <v>1</v>
      </c>
      <c r="R13987" s="982" t="s">
        <v>935</v>
      </c>
      <c r="S13987" s="992"/>
    </row>
    <row r="13988" spans="4:19" x14ac:dyDescent="0.25">
      <c r="D13988" s="991" t="s">
        <v>12132</v>
      </c>
      <c r="E13988" s="977">
        <v>45698</v>
      </c>
      <c r="F13988" s="978">
        <v>0.77638888888888891</v>
      </c>
      <c r="G13988" s="977">
        <v>45699</v>
      </c>
      <c r="H13988" s="978">
        <v>5.8333333333333334E-2</v>
      </c>
      <c r="I13988" s="979" t="s">
        <v>1053</v>
      </c>
      <c r="J13988" s="979" t="s">
        <v>1018</v>
      </c>
      <c r="K13988" s="980" t="s">
        <v>932</v>
      </c>
      <c r="L13988" s="981" t="s">
        <v>972</v>
      </c>
      <c r="M13988" s="981" t="s">
        <v>973</v>
      </c>
      <c r="N13988" s="1008">
        <v>1</v>
      </c>
      <c r="O13988" s="1003">
        <v>406</v>
      </c>
      <c r="P13988" s="1004">
        <v>406</v>
      </c>
      <c r="Q13988" s="982">
        <v>1</v>
      </c>
      <c r="R13988" s="982" t="s">
        <v>935</v>
      </c>
      <c r="S13988" s="992"/>
    </row>
    <row r="13989" spans="4:19" x14ac:dyDescent="0.25">
      <c r="D13989" s="991" t="s">
        <v>12133</v>
      </c>
      <c r="E13989" s="977">
        <v>45698</v>
      </c>
      <c r="F13989" s="978">
        <v>0.77916666666666667</v>
      </c>
      <c r="G13989" s="977">
        <v>45698</v>
      </c>
      <c r="H13989" s="978">
        <v>0.86041666666666672</v>
      </c>
      <c r="I13989" s="979" t="s">
        <v>2944</v>
      </c>
      <c r="J13989" s="979" t="s">
        <v>971</v>
      </c>
      <c r="K13989" s="980" t="s">
        <v>978</v>
      </c>
      <c r="L13989" s="981" t="s">
        <v>933</v>
      </c>
      <c r="M13989" s="981" t="s">
        <v>934</v>
      </c>
      <c r="N13989" s="1008">
        <v>1</v>
      </c>
      <c r="O13989" s="1003">
        <v>117</v>
      </c>
      <c r="P13989" s="1004">
        <v>117</v>
      </c>
      <c r="Q13989" s="982">
        <v>1</v>
      </c>
      <c r="R13989" s="982" t="s">
        <v>935</v>
      </c>
      <c r="S13989" s="992"/>
    </row>
    <row r="13990" spans="4:19" x14ac:dyDescent="0.25">
      <c r="D13990" s="991" t="s">
        <v>12134</v>
      </c>
      <c r="E13990" s="977">
        <v>45698</v>
      </c>
      <c r="F13990" s="978">
        <v>0.78611111111111109</v>
      </c>
      <c r="G13990" s="977">
        <v>45698</v>
      </c>
      <c r="H13990" s="978">
        <v>0.875</v>
      </c>
      <c r="I13990" s="979" t="s">
        <v>1895</v>
      </c>
      <c r="J13990" s="979" t="s">
        <v>993</v>
      </c>
      <c r="K13990" s="980" t="s">
        <v>932</v>
      </c>
      <c r="L13990" s="981" t="s">
        <v>1011</v>
      </c>
      <c r="M13990" s="981" t="s">
        <v>1011</v>
      </c>
      <c r="N13990" s="1008">
        <v>1</v>
      </c>
      <c r="O13990" s="1003">
        <v>128</v>
      </c>
      <c r="P13990" s="1004">
        <v>128</v>
      </c>
      <c r="Q13990" s="982">
        <v>1</v>
      </c>
      <c r="R13990" s="982" t="s">
        <v>935</v>
      </c>
      <c r="S13990" s="992"/>
    </row>
    <row r="13991" spans="4:19" x14ac:dyDescent="0.25">
      <c r="D13991" s="991" t="s">
        <v>12135</v>
      </c>
      <c r="E13991" s="977">
        <v>45698</v>
      </c>
      <c r="F13991" s="978">
        <v>0.82291666666666663</v>
      </c>
      <c r="G13991" s="977">
        <v>45698</v>
      </c>
      <c r="H13991" s="978">
        <v>0.82916666666666672</v>
      </c>
      <c r="I13991" s="979" t="s">
        <v>1637</v>
      </c>
      <c r="J13991" s="979" t="s">
        <v>1018</v>
      </c>
      <c r="K13991" s="980" t="s">
        <v>932</v>
      </c>
      <c r="L13991" s="981" t="s">
        <v>933</v>
      </c>
      <c r="M13991" s="981" t="s">
        <v>934</v>
      </c>
      <c r="N13991" s="1008">
        <v>2</v>
      </c>
      <c r="O13991" s="1003">
        <v>18</v>
      </c>
      <c r="P13991" s="1004">
        <v>9</v>
      </c>
      <c r="Q13991" s="982">
        <v>1</v>
      </c>
      <c r="R13991" s="982" t="s">
        <v>935</v>
      </c>
      <c r="S13991" s="992"/>
    </row>
    <row r="13992" spans="4:19" x14ac:dyDescent="0.25">
      <c r="D13992" s="991" t="s">
        <v>12136</v>
      </c>
      <c r="E13992" s="977">
        <v>45698</v>
      </c>
      <c r="F13992" s="978">
        <v>0.86527777777777781</v>
      </c>
      <c r="G13992" s="977">
        <v>45698</v>
      </c>
      <c r="H13992" s="978">
        <v>0.98472222222222228</v>
      </c>
      <c r="I13992" s="979" t="s">
        <v>1433</v>
      </c>
      <c r="J13992" s="979" t="s">
        <v>981</v>
      </c>
      <c r="K13992" s="980" t="s">
        <v>932</v>
      </c>
      <c r="L13992" s="981" t="s">
        <v>1276</v>
      </c>
      <c r="M13992" s="981" t="s">
        <v>1277</v>
      </c>
      <c r="N13992" s="1008">
        <v>3</v>
      </c>
      <c r="O13992" s="1003">
        <v>516</v>
      </c>
      <c r="P13992" s="1004">
        <v>172</v>
      </c>
      <c r="Q13992" s="982">
        <v>1</v>
      </c>
      <c r="R13992" s="982" t="s">
        <v>935</v>
      </c>
      <c r="S13992" s="992"/>
    </row>
    <row r="13993" spans="4:19" x14ac:dyDescent="0.25">
      <c r="D13993" s="991" t="s">
        <v>12137</v>
      </c>
      <c r="E13993" s="977">
        <v>45698</v>
      </c>
      <c r="F13993" s="978">
        <v>0.88472222222222219</v>
      </c>
      <c r="G13993" s="977">
        <v>45698</v>
      </c>
      <c r="H13993" s="978">
        <v>0.92222222222222228</v>
      </c>
      <c r="I13993" s="979" t="s">
        <v>2480</v>
      </c>
      <c r="J13993" s="979" t="s">
        <v>993</v>
      </c>
      <c r="K13993" s="980" t="s">
        <v>932</v>
      </c>
      <c r="L13993" s="981" t="s">
        <v>933</v>
      </c>
      <c r="M13993" s="981" t="s">
        <v>1063</v>
      </c>
      <c r="N13993" s="1008">
        <v>4</v>
      </c>
      <c r="O13993" s="1003">
        <v>216</v>
      </c>
      <c r="P13993" s="1004">
        <v>54</v>
      </c>
      <c r="Q13993" s="982">
        <v>1</v>
      </c>
      <c r="R13993" s="982" t="s">
        <v>935</v>
      </c>
      <c r="S13993" s="992"/>
    </row>
    <row r="13994" spans="4:19" x14ac:dyDescent="0.25">
      <c r="D13994" s="991" t="s">
        <v>12138</v>
      </c>
      <c r="E13994" s="977">
        <v>45698</v>
      </c>
      <c r="F13994" s="978">
        <v>0.92083333333333328</v>
      </c>
      <c r="G13994" s="977">
        <v>45699</v>
      </c>
      <c r="H13994" s="978">
        <v>3.1944444444444442E-2</v>
      </c>
      <c r="I13994" s="979" t="s">
        <v>1015</v>
      </c>
      <c r="J13994" s="979" t="s">
        <v>981</v>
      </c>
      <c r="K13994" s="980" t="s">
        <v>978</v>
      </c>
      <c r="L13994" s="981" t="s">
        <v>933</v>
      </c>
      <c r="M13994" s="981" t="s">
        <v>1063</v>
      </c>
      <c r="N13994" s="1008">
        <v>30</v>
      </c>
      <c r="O13994" s="1003">
        <v>4800</v>
      </c>
      <c r="P13994" s="1004">
        <v>160</v>
      </c>
      <c r="Q13994" s="982">
        <v>1</v>
      </c>
      <c r="R13994" s="982" t="s">
        <v>935</v>
      </c>
      <c r="S13994" s="992"/>
    </row>
    <row r="13995" spans="4:19" x14ac:dyDescent="0.25">
      <c r="D13995" s="991" t="s">
        <v>12139</v>
      </c>
      <c r="E13995" s="977">
        <v>45698</v>
      </c>
      <c r="F13995" s="978">
        <v>0.99861111111111112</v>
      </c>
      <c r="G13995" s="977">
        <v>45699</v>
      </c>
      <c r="H13995" s="978">
        <v>4.0972222222222222E-2</v>
      </c>
      <c r="I13995" s="979" t="s">
        <v>1849</v>
      </c>
      <c r="J13995" s="979" t="s">
        <v>981</v>
      </c>
      <c r="K13995" s="980" t="s">
        <v>932</v>
      </c>
      <c r="L13995" s="981" t="s">
        <v>933</v>
      </c>
      <c r="M13995" s="981" t="s">
        <v>940</v>
      </c>
      <c r="N13995" s="1008">
        <v>22</v>
      </c>
      <c r="O13995" s="1003">
        <v>1342</v>
      </c>
      <c r="P13995" s="1004">
        <v>61</v>
      </c>
      <c r="Q13995" s="982">
        <v>1</v>
      </c>
      <c r="R13995" s="982" t="s">
        <v>935</v>
      </c>
      <c r="S13995" s="992"/>
    </row>
    <row r="13996" spans="4:19" x14ac:dyDescent="0.25">
      <c r="D13996" s="991" t="s">
        <v>12140</v>
      </c>
      <c r="E13996" s="977">
        <v>45699</v>
      </c>
      <c r="F13996" s="978">
        <v>0.16666666666666666</v>
      </c>
      <c r="G13996" s="977">
        <v>45699</v>
      </c>
      <c r="H13996" s="978">
        <v>0.2673611111111111</v>
      </c>
      <c r="I13996" s="979" t="s">
        <v>1168</v>
      </c>
      <c r="J13996" s="979" t="s">
        <v>1056</v>
      </c>
      <c r="K13996" s="980" t="s">
        <v>454</v>
      </c>
      <c r="L13996" s="981" t="s">
        <v>972</v>
      </c>
      <c r="M13996" s="981" t="s">
        <v>973</v>
      </c>
      <c r="N13996" s="1008">
        <v>90</v>
      </c>
      <c r="O13996" s="1003">
        <v>13050</v>
      </c>
      <c r="P13996" s="1004">
        <v>145</v>
      </c>
      <c r="Q13996" s="982">
        <v>1</v>
      </c>
      <c r="R13996" s="982" t="s">
        <v>935</v>
      </c>
      <c r="S13996" s="992"/>
    </row>
    <row r="13997" spans="4:19" x14ac:dyDescent="0.25">
      <c r="D13997" s="991" t="s">
        <v>12141</v>
      </c>
      <c r="E13997" s="977">
        <v>45699</v>
      </c>
      <c r="F13997" s="978">
        <v>0.20972222222222223</v>
      </c>
      <c r="G13997" s="977">
        <v>45699</v>
      </c>
      <c r="H13997" s="978">
        <v>0.32847222222222222</v>
      </c>
      <c r="I13997" s="979" t="s">
        <v>1251</v>
      </c>
      <c r="J13997" s="979" t="s">
        <v>981</v>
      </c>
      <c r="K13997" s="980" t="s">
        <v>932</v>
      </c>
      <c r="L13997" s="981" t="s">
        <v>933</v>
      </c>
      <c r="M13997" s="981" t="s">
        <v>1063</v>
      </c>
      <c r="N13997" s="1008">
        <v>3</v>
      </c>
      <c r="O13997" s="1003">
        <v>513</v>
      </c>
      <c r="P13997" s="1004">
        <v>171</v>
      </c>
      <c r="Q13997" s="982">
        <v>1</v>
      </c>
      <c r="R13997" s="982" t="s">
        <v>935</v>
      </c>
      <c r="S13997" s="992"/>
    </row>
    <row r="13998" spans="4:19" x14ac:dyDescent="0.25">
      <c r="D13998" s="991" t="s">
        <v>12142</v>
      </c>
      <c r="E13998" s="977">
        <v>45699</v>
      </c>
      <c r="F13998" s="978">
        <v>0.24583333333333332</v>
      </c>
      <c r="G13998" s="977">
        <v>45699</v>
      </c>
      <c r="H13998" s="978">
        <v>0.2951388888888889</v>
      </c>
      <c r="I13998" s="979" t="s">
        <v>1260</v>
      </c>
      <c r="J13998" s="979" t="s">
        <v>1008</v>
      </c>
      <c r="K13998" s="980" t="s">
        <v>454</v>
      </c>
      <c r="L13998" s="981" t="s">
        <v>972</v>
      </c>
      <c r="M13998" s="981" t="s">
        <v>973</v>
      </c>
      <c r="N13998" s="1008">
        <v>149</v>
      </c>
      <c r="O13998" s="1003">
        <v>10579</v>
      </c>
      <c r="P13998" s="1004">
        <v>71</v>
      </c>
      <c r="Q13998" s="982">
        <v>1</v>
      </c>
      <c r="R13998" s="982" t="s">
        <v>935</v>
      </c>
      <c r="S13998" s="992"/>
    </row>
    <row r="13999" spans="4:19" x14ac:dyDescent="0.25">
      <c r="D13999" s="991" t="s">
        <v>12143</v>
      </c>
      <c r="E13999" s="977">
        <v>45699</v>
      </c>
      <c r="F13999" s="978">
        <v>0.25069444444444444</v>
      </c>
      <c r="G13999" s="977">
        <v>45699</v>
      </c>
      <c r="H13999" s="978">
        <v>0.28125</v>
      </c>
      <c r="I13999" s="979" t="s">
        <v>1415</v>
      </c>
      <c r="J13999" s="979" t="s">
        <v>931</v>
      </c>
      <c r="K13999" s="980" t="s">
        <v>454</v>
      </c>
      <c r="L13999" s="981" t="s">
        <v>984</v>
      </c>
      <c r="M13999" s="981" t="s">
        <v>985</v>
      </c>
      <c r="N13999" s="1008">
        <v>1</v>
      </c>
      <c r="O13999" s="1003">
        <v>44</v>
      </c>
      <c r="P13999" s="1004">
        <v>44</v>
      </c>
      <c r="Q13999" s="982">
        <v>1</v>
      </c>
      <c r="R13999" s="982" t="s">
        <v>935</v>
      </c>
      <c r="S13999" s="992"/>
    </row>
    <row r="14000" spans="4:19" x14ac:dyDescent="0.25">
      <c r="D14000" s="991" t="s">
        <v>12143</v>
      </c>
      <c r="E14000" s="977">
        <v>45699</v>
      </c>
      <c r="F14000" s="978">
        <v>0.25069444444444444</v>
      </c>
      <c r="G14000" s="977">
        <v>45699</v>
      </c>
      <c r="H14000" s="978">
        <v>0.28125</v>
      </c>
      <c r="I14000" s="979" t="s">
        <v>1415</v>
      </c>
      <c r="J14000" s="979" t="s">
        <v>931</v>
      </c>
      <c r="K14000" s="980" t="s">
        <v>454</v>
      </c>
      <c r="L14000" s="981" t="s">
        <v>984</v>
      </c>
      <c r="M14000" s="981" t="s">
        <v>985</v>
      </c>
      <c r="N14000" s="1008">
        <v>1</v>
      </c>
      <c r="O14000" s="1003">
        <v>44</v>
      </c>
      <c r="P14000" s="1004">
        <v>44</v>
      </c>
      <c r="Q14000" s="982">
        <v>2</v>
      </c>
      <c r="R14000" s="982" t="s">
        <v>935</v>
      </c>
      <c r="S14000" s="992"/>
    </row>
    <row r="14001" spans="4:19" x14ac:dyDescent="0.25">
      <c r="D14001" s="991" t="s">
        <v>12143</v>
      </c>
      <c r="E14001" s="977">
        <v>45699</v>
      </c>
      <c r="F14001" s="978">
        <v>0.25069444444444444</v>
      </c>
      <c r="G14001" s="977">
        <v>45699</v>
      </c>
      <c r="H14001" s="978">
        <v>0.28125</v>
      </c>
      <c r="I14001" s="979" t="s">
        <v>1415</v>
      </c>
      <c r="J14001" s="979" t="s">
        <v>931</v>
      </c>
      <c r="K14001" s="980" t="s">
        <v>454</v>
      </c>
      <c r="L14001" s="981" t="s">
        <v>984</v>
      </c>
      <c r="M14001" s="981" t="s">
        <v>985</v>
      </c>
      <c r="N14001" s="1008">
        <v>1</v>
      </c>
      <c r="O14001" s="1003">
        <v>44</v>
      </c>
      <c r="P14001" s="1004">
        <v>44</v>
      </c>
      <c r="Q14001" s="982">
        <v>3</v>
      </c>
      <c r="R14001" s="982" t="s">
        <v>935</v>
      </c>
      <c r="S14001" s="992"/>
    </row>
    <row r="14002" spans="4:19" x14ac:dyDescent="0.25">
      <c r="D14002" s="991" t="s">
        <v>12143</v>
      </c>
      <c r="E14002" s="977">
        <v>45699</v>
      </c>
      <c r="F14002" s="978">
        <v>0.25069444444444444</v>
      </c>
      <c r="G14002" s="977">
        <v>45699</v>
      </c>
      <c r="H14002" s="978">
        <v>0.28125</v>
      </c>
      <c r="I14002" s="979" t="s">
        <v>1415</v>
      </c>
      <c r="J14002" s="979" t="s">
        <v>931</v>
      </c>
      <c r="K14002" s="980" t="s">
        <v>454</v>
      </c>
      <c r="L14002" s="981" t="s">
        <v>984</v>
      </c>
      <c r="M14002" s="981" t="s">
        <v>985</v>
      </c>
      <c r="N14002" s="1008">
        <v>1</v>
      </c>
      <c r="O14002" s="1003">
        <v>44</v>
      </c>
      <c r="P14002" s="1004">
        <v>44</v>
      </c>
      <c r="Q14002" s="982">
        <v>4</v>
      </c>
      <c r="R14002" s="982" t="s">
        <v>935</v>
      </c>
      <c r="S14002" s="992"/>
    </row>
    <row r="14003" spans="4:19" x14ac:dyDescent="0.25">
      <c r="D14003" s="991" t="s">
        <v>12144</v>
      </c>
      <c r="E14003" s="977">
        <v>45699</v>
      </c>
      <c r="F14003" s="978">
        <v>0.27361111111111114</v>
      </c>
      <c r="G14003" s="977">
        <v>45699</v>
      </c>
      <c r="H14003" s="978">
        <v>0.36805555555555558</v>
      </c>
      <c r="I14003" s="979" t="s">
        <v>3465</v>
      </c>
      <c r="J14003" s="979" t="s">
        <v>1056</v>
      </c>
      <c r="K14003" s="980" t="s">
        <v>978</v>
      </c>
      <c r="L14003" s="981" t="s">
        <v>1011</v>
      </c>
      <c r="M14003" s="981" t="s">
        <v>1011</v>
      </c>
      <c r="N14003" s="1008">
        <v>1</v>
      </c>
      <c r="O14003" s="1003">
        <v>136</v>
      </c>
      <c r="P14003" s="1004">
        <v>136</v>
      </c>
      <c r="Q14003" s="982">
        <v>1</v>
      </c>
      <c r="R14003" s="982" t="s">
        <v>935</v>
      </c>
      <c r="S14003" s="992"/>
    </row>
    <row r="14004" spans="4:19" x14ac:dyDescent="0.25">
      <c r="D14004" s="991" t="s">
        <v>12145</v>
      </c>
      <c r="E14004" s="977">
        <v>45699</v>
      </c>
      <c r="F14004" s="978">
        <v>0.29375000000000001</v>
      </c>
      <c r="G14004" s="977">
        <v>45699</v>
      </c>
      <c r="H14004" s="978">
        <v>0.29583333333333334</v>
      </c>
      <c r="I14004" s="979" t="s">
        <v>1240</v>
      </c>
      <c r="J14004" s="979" t="s">
        <v>1018</v>
      </c>
      <c r="K14004" s="980" t="s">
        <v>454</v>
      </c>
      <c r="L14004" s="981" t="s">
        <v>984</v>
      </c>
      <c r="M14004" s="981" t="s">
        <v>985</v>
      </c>
      <c r="N14004" s="1008">
        <v>1</v>
      </c>
      <c r="O14004" s="1003">
        <v>0</v>
      </c>
      <c r="P14004" s="1004">
        <v>0</v>
      </c>
      <c r="Q14004" s="982">
        <v>1</v>
      </c>
      <c r="R14004" s="982" t="s">
        <v>935</v>
      </c>
      <c r="S14004" s="992"/>
    </row>
    <row r="14005" spans="4:19" x14ac:dyDescent="0.25">
      <c r="D14005" s="991" t="s">
        <v>12146</v>
      </c>
      <c r="E14005" s="977">
        <v>45699</v>
      </c>
      <c r="F14005" s="978">
        <v>0.32013888888888886</v>
      </c>
      <c r="G14005" s="977">
        <v>45699</v>
      </c>
      <c r="H14005" s="978">
        <v>0.43055555555555558</v>
      </c>
      <c r="I14005" s="979" t="s">
        <v>1161</v>
      </c>
      <c r="J14005" s="979" t="s">
        <v>1056</v>
      </c>
      <c r="K14005" s="980" t="s">
        <v>454</v>
      </c>
      <c r="L14005" s="981" t="s">
        <v>933</v>
      </c>
      <c r="M14005" s="981" t="s">
        <v>934</v>
      </c>
      <c r="N14005" s="1008">
        <v>1</v>
      </c>
      <c r="O14005" s="1003">
        <v>159</v>
      </c>
      <c r="P14005" s="1004">
        <v>159</v>
      </c>
      <c r="Q14005" s="982">
        <v>1</v>
      </c>
      <c r="R14005" s="982" t="s">
        <v>935</v>
      </c>
      <c r="S14005" s="992"/>
    </row>
    <row r="14006" spans="4:19" x14ac:dyDescent="0.25">
      <c r="D14006" s="991" t="s">
        <v>12147</v>
      </c>
      <c r="E14006" s="977">
        <v>45699</v>
      </c>
      <c r="F14006" s="978">
        <v>0.34236111111111112</v>
      </c>
      <c r="G14006" s="977">
        <v>45699</v>
      </c>
      <c r="H14006" s="978">
        <v>0.52569444444444446</v>
      </c>
      <c r="I14006" s="979" t="s">
        <v>1088</v>
      </c>
      <c r="J14006" s="979" t="s">
        <v>1018</v>
      </c>
      <c r="K14006" s="980" t="s">
        <v>454</v>
      </c>
      <c r="L14006" s="981" t="s">
        <v>1011</v>
      </c>
      <c r="M14006" s="981" t="s">
        <v>1011</v>
      </c>
      <c r="N14006" s="1008">
        <v>1</v>
      </c>
      <c r="O14006" s="1003">
        <v>264</v>
      </c>
      <c r="P14006" s="1004">
        <v>264</v>
      </c>
      <c r="Q14006" s="982">
        <v>1</v>
      </c>
      <c r="R14006" s="982" t="s">
        <v>935</v>
      </c>
      <c r="S14006" s="992"/>
    </row>
    <row r="14007" spans="4:19" x14ac:dyDescent="0.25">
      <c r="D14007" s="991" t="s">
        <v>12148</v>
      </c>
      <c r="E14007" s="977">
        <v>45699</v>
      </c>
      <c r="F14007" s="978">
        <v>0.35416666666666669</v>
      </c>
      <c r="G14007" s="977">
        <v>45699</v>
      </c>
      <c r="H14007" s="978">
        <v>0.48125000000000001</v>
      </c>
      <c r="I14007" s="979" t="s">
        <v>1318</v>
      </c>
      <c r="J14007" s="979" t="s">
        <v>971</v>
      </c>
      <c r="K14007" s="980" t="s">
        <v>932</v>
      </c>
      <c r="L14007" s="981" t="s">
        <v>984</v>
      </c>
      <c r="M14007" s="981" t="s">
        <v>985</v>
      </c>
      <c r="N14007" s="1008">
        <v>1</v>
      </c>
      <c r="O14007" s="1003">
        <v>183</v>
      </c>
      <c r="P14007" s="1004">
        <v>183</v>
      </c>
      <c r="Q14007" s="982">
        <v>1</v>
      </c>
      <c r="R14007" s="982" t="s">
        <v>935</v>
      </c>
      <c r="S14007" s="992"/>
    </row>
    <row r="14008" spans="4:19" x14ac:dyDescent="0.25">
      <c r="D14008" s="991" t="s">
        <v>12148</v>
      </c>
      <c r="E14008" s="977">
        <v>45699</v>
      </c>
      <c r="F14008" s="978">
        <v>0.36527777777777776</v>
      </c>
      <c r="G14008" s="977">
        <v>45699</v>
      </c>
      <c r="H14008" s="978">
        <v>0.48125000000000001</v>
      </c>
      <c r="I14008" s="979" t="s">
        <v>1318</v>
      </c>
      <c r="J14008" s="979" t="s">
        <v>971</v>
      </c>
      <c r="K14008" s="980" t="s">
        <v>932</v>
      </c>
      <c r="L14008" s="981" t="s">
        <v>984</v>
      </c>
      <c r="M14008" s="981" t="s">
        <v>985</v>
      </c>
      <c r="N14008" s="1008">
        <v>4</v>
      </c>
      <c r="O14008" s="1003">
        <v>668</v>
      </c>
      <c r="P14008" s="1004">
        <v>167</v>
      </c>
      <c r="Q14008" s="982">
        <v>2</v>
      </c>
      <c r="R14008" s="982" t="s">
        <v>935</v>
      </c>
      <c r="S14008" s="992"/>
    </row>
    <row r="14009" spans="4:19" x14ac:dyDescent="0.25">
      <c r="D14009" s="991" t="s">
        <v>12149</v>
      </c>
      <c r="E14009" s="977">
        <v>45699</v>
      </c>
      <c r="F14009" s="978">
        <v>0.35555555555555557</v>
      </c>
      <c r="G14009" s="977">
        <v>45699</v>
      </c>
      <c r="H14009" s="978">
        <v>0.60833333333333328</v>
      </c>
      <c r="I14009" s="979" t="s">
        <v>1181</v>
      </c>
      <c r="J14009" s="979" t="s">
        <v>1018</v>
      </c>
      <c r="K14009" s="980" t="s">
        <v>454</v>
      </c>
      <c r="L14009" s="981" t="s">
        <v>984</v>
      </c>
      <c r="M14009" s="981" t="s">
        <v>985</v>
      </c>
      <c r="N14009" s="1008">
        <v>10</v>
      </c>
      <c r="O14009" s="1003">
        <v>3640</v>
      </c>
      <c r="P14009" s="1004">
        <v>364</v>
      </c>
      <c r="Q14009" s="982">
        <v>1</v>
      </c>
      <c r="R14009" s="982" t="s">
        <v>935</v>
      </c>
      <c r="S14009" s="992"/>
    </row>
    <row r="14010" spans="4:19" x14ac:dyDescent="0.25">
      <c r="D14010" s="991" t="s">
        <v>12150</v>
      </c>
      <c r="E14010" s="977">
        <v>45699</v>
      </c>
      <c r="F14010" s="978">
        <v>0.3576388888888889</v>
      </c>
      <c r="G14010" s="977">
        <v>45699</v>
      </c>
      <c r="H14010" s="978">
        <v>0.47916666666666669</v>
      </c>
      <c r="I14010" s="979" t="s">
        <v>2154</v>
      </c>
      <c r="J14010" s="979" t="s">
        <v>1018</v>
      </c>
      <c r="K14010" s="980" t="s">
        <v>932</v>
      </c>
      <c r="L14010" s="981" t="s">
        <v>984</v>
      </c>
      <c r="M14010" s="981" t="s">
        <v>985</v>
      </c>
      <c r="N14010" s="1008">
        <v>9</v>
      </c>
      <c r="O14010" s="1003">
        <v>1575</v>
      </c>
      <c r="P14010" s="1004">
        <v>175</v>
      </c>
      <c r="Q14010" s="982">
        <v>1</v>
      </c>
      <c r="R14010" s="982" t="s">
        <v>935</v>
      </c>
      <c r="S14010" s="992"/>
    </row>
    <row r="14011" spans="4:19" x14ac:dyDescent="0.25">
      <c r="D14011" s="991" t="s">
        <v>12151</v>
      </c>
      <c r="E14011" s="977">
        <v>45699</v>
      </c>
      <c r="F14011" s="978">
        <v>0.3611111111111111</v>
      </c>
      <c r="G14011" s="977">
        <v>45699</v>
      </c>
      <c r="H14011" s="978">
        <v>0.52638888888888891</v>
      </c>
      <c r="I14011" s="979" t="s">
        <v>1166</v>
      </c>
      <c r="J14011" s="979" t="s">
        <v>1008</v>
      </c>
      <c r="K14011" s="980" t="s">
        <v>454</v>
      </c>
      <c r="L14011" s="981" t="s">
        <v>984</v>
      </c>
      <c r="M14011" s="981" t="s">
        <v>985</v>
      </c>
      <c r="N14011" s="1008">
        <v>24</v>
      </c>
      <c r="O14011" s="1003">
        <v>5712</v>
      </c>
      <c r="P14011" s="1004">
        <v>238</v>
      </c>
      <c r="Q14011" s="982">
        <v>1</v>
      </c>
      <c r="R14011" s="982" t="s">
        <v>935</v>
      </c>
      <c r="S14011" s="992"/>
    </row>
    <row r="14012" spans="4:19" x14ac:dyDescent="0.25">
      <c r="D14012" s="991" t="s">
        <v>12151</v>
      </c>
      <c r="E14012" s="977">
        <v>45699</v>
      </c>
      <c r="F14012" s="978">
        <v>0.3611111111111111</v>
      </c>
      <c r="G14012" s="977">
        <v>45699</v>
      </c>
      <c r="H14012" s="978">
        <v>0.53055555555555556</v>
      </c>
      <c r="I14012" s="979" t="s">
        <v>1166</v>
      </c>
      <c r="J14012" s="979" t="s">
        <v>1008</v>
      </c>
      <c r="K14012" s="980" t="s">
        <v>454</v>
      </c>
      <c r="L14012" s="981" t="s">
        <v>984</v>
      </c>
      <c r="M14012" s="981" t="s">
        <v>985</v>
      </c>
      <c r="N14012" s="1008">
        <v>3</v>
      </c>
      <c r="O14012" s="1003">
        <v>732</v>
      </c>
      <c r="P14012" s="1004">
        <v>244</v>
      </c>
      <c r="Q14012" s="982">
        <v>2</v>
      </c>
      <c r="R14012" s="982" t="s">
        <v>935</v>
      </c>
      <c r="S14012" s="992"/>
    </row>
    <row r="14013" spans="4:19" x14ac:dyDescent="0.25">
      <c r="D14013" s="991" t="s">
        <v>12151</v>
      </c>
      <c r="E14013" s="977">
        <v>45699</v>
      </c>
      <c r="F14013" s="978">
        <v>0.3611111111111111</v>
      </c>
      <c r="G14013" s="977">
        <v>45699</v>
      </c>
      <c r="H14013" s="978">
        <v>0.53680555555555554</v>
      </c>
      <c r="I14013" s="979" t="s">
        <v>1166</v>
      </c>
      <c r="J14013" s="979" t="s">
        <v>1008</v>
      </c>
      <c r="K14013" s="980" t="s">
        <v>454</v>
      </c>
      <c r="L14013" s="981" t="s">
        <v>984</v>
      </c>
      <c r="M14013" s="981" t="s">
        <v>985</v>
      </c>
      <c r="N14013" s="1008">
        <v>1</v>
      </c>
      <c r="O14013" s="1003">
        <v>253</v>
      </c>
      <c r="P14013" s="1004">
        <v>253</v>
      </c>
      <c r="Q14013" s="982">
        <v>3</v>
      </c>
      <c r="R14013" s="982" t="s">
        <v>935</v>
      </c>
      <c r="S14013" s="992"/>
    </row>
    <row r="14014" spans="4:19" x14ac:dyDescent="0.25">
      <c r="D14014" s="991" t="s">
        <v>12151</v>
      </c>
      <c r="E14014" s="977">
        <v>45699</v>
      </c>
      <c r="F14014" s="978">
        <v>0.3611111111111111</v>
      </c>
      <c r="G14014" s="977">
        <v>45699</v>
      </c>
      <c r="H14014" s="978">
        <v>0.53819444444444442</v>
      </c>
      <c r="I14014" s="979" t="s">
        <v>1166</v>
      </c>
      <c r="J14014" s="979" t="s">
        <v>1008</v>
      </c>
      <c r="K14014" s="980" t="s">
        <v>454</v>
      </c>
      <c r="L14014" s="981" t="s">
        <v>984</v>
      </c>
      <c r="M14014" s="981" t="s">
        <v>985</v>
      </c>
      <c r="N14014" s="1008">
        <v>3</v>
      </c>
      <c r="O14014" s="1003">
        <v>765</v>
      </c>
      <c r="P14014" s="1004">
        <v>255</v>
      </c>
      <c r="Q14014" s="982">
        <v>4</v>
      </c>
      <c r="R14014" s="982" t="s">
        <v>935</v>
      </c>
      <c r="S14014" s="992"/>
    </row>
    <row r="14015" spans="4:19" x14ac:dyDescent="0.25">
      <c r="D14015" s="991" t="s">
        <v>12151</v>
      </c>
      <c r="E14015" s="977">
        <v>45699</v>
      </c>
      <c r="F14015" s="978">
        <v>0.3611111111111111</v>
      </c>
      <c r="G14015" s="977">
        <v>45699</v>
      </c>
      <c r="H14015" s="978">
        <v>0.53819444444444442</v>
      </c>
      <c r="I14015" s="979" t="s">
        <v>1166</v>
      </c>
      <c r="J14015" s="979" t="s">
        <v>1008</v>
      </c>
      <c r="K14015" s="980" t="s">
        <v>454</v>
      </c>
      <c r="L14015" s="981" t="s">
        <v>984</v>
      </c>
      <c r="M14015" s="981" t="s">
        <v>985</v>
      </c>
      <c r="N14015" s="1008">
        <v>2</v>
      </c>
      <c r="O14015" s="1003">
        <v>510</v>
      </c>
      <c r="P14015" s="1004">
        <v>255</v>
      </c>
      <c r="Q14015" s="982">
        <v>5</v>
      </c>
      <c r="R14015" s="982" t="s">
        <v>935</v>
      </c>
      <c r="S14015" s="992"/>
    </row>
    <row r="14016" spans="4:19" x14ac:dyDescent="0.25">
      <c r="D14016" s="991" t="s">
        <v>12151</v>
      </c>
      <c r="E14016" s="977">
        <v>45699</v>
      </c>
      <c r="F14016" s="978">
        <v>0.3611111111111111</v>
      </c>
      <c r="G14016" s="977">
        <v>45699</v>
      </c>
      <c r="H14016" s="978">
        <v>0.54166666666666663</v>
      </c>
      <c r="I14016" s="979" t="s">
        <v>1166</v>
      </c>
      <c r="J14016" s="979" t="s">
        <v>1008</v>
      </c>
      <c r="K14016" s="980" t="s">
        <v>454</v>
      </c>
      <c r="L14016" s="981" t="s">
        <v>984</v>
      </c>
      <c r="M14016" s="981" t="s">
        <v>985</v>
      </c>
      <c r="N14016" s="1008">
        <v>2</v>
      </c>
      <c r="O14016" s="1003">
        <v>520</v>
      </c>
      <c r="P14016" s="1004">
        <v>260</v>
      </c>
      <c r="Q14016" s="982">
        <v>6</v>
      </c>
      <c r="R14016" s="982" t="s">
        <v>935</v>
      </c>
      <c r="S14016" s="992"/>
    </row>
    <row r="14017" spans="4:19" x14ac:dyDescent="0.25">
      <c r="D14017" s="991" t="s">
        <v>12151</v>
      </c>
      <c r="E14017" s="977">
        <v>45699</v>
      </c>
      <c r="F14017" s="978">
        <v>0.3611111111111111</v>
      </c>
      <c r="G14017" s="977">
        <v>45699</v>
      </c>
      <c r="H14017" s="978">
        <v>0.54652777777777772</v>
      </c>
      <c r="I14017" s="979" t="s">
        <v>1166</v>
      </c>
      <c r="J14017" s="979" t="s">
        <v>1008</v>
      </c>
      <c r="K14017" s="980" t="s">
        <v>454</v>
      </c>
      <c r="L14017" s="981" t="s">
        <v>984</v>
      </c>
      <c r="M14017" s="981" t="s">
        <v>985</v>
      </c>
      <c r="N14017" s="1008">
        <v>4</v>
      </c>
      <c r="O14017" s="1003">
        <v>1068</v>
      </c>
      <c r="P14017" s="1004">
        <v>267</v>
      </c>
      <c r="Q14017" s="982">
        <v>7</v>
      </c>
      <c r="R14017" s="982" t="s">
        <v>935</v>
      </c>
      <c r="S14017" s="992"/>
    </row>
    <row r="14018" spans="4:19" x14ac:dyDescent="0.25">
      <c r="D14018" s="991" t="s">
        <v>12151</v>
      </c>
      <c r="E14018" s="977">
        <v>45699</v>
      </c>
      <c r="F14018" s="978">
        <v>0.3611111111111111</v>
      </c>
      <c r="G14018" s="977">
        <v>45699</v>
      </c>
      <c r="H14018" s="978">
        <v>0.70694444444444449</v>
      </c>
      <c r="I14018" s="979" t="s">
        <v>1166</v>
      </c>
      <c r="J14018" s="979" t="s">
        <v>1008</v>
      </c>
      <c r="K14018" s="980" t="s">
        <v>454</v>
      </c>
      <c r="L14018" s="981" t="s">
        <v>984</v>
      </c>
      <c r="M14018" s="981" t="s">
        <v>985</v>
      </c>
      <c r="N14018" s="1008">
        <v>1</v>
      </c>
      <c r="O14018" s="1003">
        <v>498</v>
      </c>
      <c r="P14018" s="1004">
        <v>498</v>
      </c>
      <c r="Q14018" s="982">
        <v>8</v>
      </c>
      <c r="R14018" s="982" t="s">
        <v>935</v>
      </c>
      <c r="S14018" s="992"/>
    </row>
    <row r="14019" spans="4:19" x14ac:dyDescent="0.25">
      <c r="D14019" s="991" t="s">
        <v>12152</v>
      </c>
      <c r="E14019" s="977">
        <v>45699</v>
      </c>
      <c r="F14019" s="978">
        <v>0.36458333333333331</v>
      </c>
      <c r="G14019" s="977">
        <v>45699</v>
      </c>
      <c r="H14019" s="978">
        <v>0.38541666666666669</v>
      </c>
      <c r="I14019" s="979" t="s">
        <v>1081</v>
      </c>
      <c r="J14019" s="979" t="s">
        <v>993</v>
      </c>
      <c r="K14019" s="980" t="s">
        <v>978</v>
      </c>
      <c r="L14019" s="981" t="s">
        <v>984</v>
      </c>
      <c r="M14019" s="981" t="s">
        <v>985</v>
      </c>
      <c r="N14019" s="1008">
        <v>1</v>
      </c>
      <c r="O14019" s="1003">
        <v>30</v>
      </c>
      <c r="P14019" s="1004">
        <v>30</v>
      </c>
      <c r="Q14019" s="982">
        <v>1</v>
      </c>
      <c r="R14019" s="982" t="s">
        <v>935</v>
      </c>
      <c r="S14019" s="992"/>
    </row>
    <row r="14020" spans="4:19" x14ac:dyDescent="0.25">
      <c r="D14020" s="991" t="s">
        <v>12152</v>
      </c>
      <c r="E14020" s="977">
        <v>45699</v>
      </c>
      <c r="F14020" s="978">
        <v>0.36805555555555558</v>
      </c>
      <c r="G14020" s="977">
        <v>45699</v>
      </c>
      <c r="H14020" s="978">
        <v>0.61458333333333337</v>
      </c>
      <c r="I14020" s="979" t="s">
        <v>1081</v>
      </c>
      <c r="J14020" s="979" t="s">
        <v>993</v>
      </c>
      <c r="K14020" s="980" t="s">
        <v>978</v>
      </c>
      <c r="L14020" s="981" t="s">
        <v>984</v>
      </c>
      <c r="M14020" s="981" t="s">
        <v>985</v>
      </c>
      <c r="N14020" s="1008">
        <v>2</v>
      </c>
      <c r="O14020" s="1003">
        <v>710</v>
      </c>
      <c r="P14020" s="1004">
        <v>355</v>
      </c>
      <c r="Q14020" s="982">
        <v>2</v>
      </c>
      <c r="R14020" s="982" t="s">
        <v>935</v>
      </c>
      <c r="S14020" s="992"/>
    </row>
    <row r="14021" spans="4:19" x14ac:dyDescent="0.25">
      <c r="D14021" s="991" t="s">
        <v>12152</v>
      </c>
      <c r="E14021" s="977">
        <v>45699</v>
      </c>
      <c r="F14021" s="978">
        <v>0.60624999999999996</v>
      </c>
      <c r="G14021" s="977">
        <v>45699</v>
      </c>
      <c r="H14021" s="978">
        <v>0.61805555555555558</v>
      </c>
      <c r="I14021" s="979" t="s">
        <v>1081</v>
      </c>
      <c r="J14021" s="979" t="s">
        <v>993</v>
      </c>
      <c r="K14021" s="980" t="s">
        <v>978</v>
      </c>
      <c r="L14021" s="981" t="s">
        <v>984</v>
      </c>
      <c r="M14021" s="981" t="s">
        <v>985</v>
      </c>
      <c r="N14021" s="1008">
        <v>0</v>
      </c>
      <c r="O14021" s="1003">
        <v>17</v>
      </c>
      <c r="P14021" s="1004">
        <v>17</v>
      </c>
      <c r="Q14021" s="982">
        <v>3</v>
      </c>
      <c r="R14021" s="982" t="s">
        <v>935</v>
      </c>
      <c r="S14021" s="992"/>
    </row>
    <row r="14022" spans="4:19" x14ac:dyDescent="0.25">
      <c r="D14022" s="991" t="s">
        <v>12153</v>
      </c>
      <c r="E14022" s="977">
        <v>45699</v>
      </c>
      <c r="F14022" s="978">
        <v>0.3659722222222222</v>
      </c>
      <c r="G14022" s="977">
        <v>45699</v>
      </c>
      <c r="H14022" s="978">
        <v>0.53472222222222221</v>
      </c>
      <c r="I14022" s="979" t="s">
        <v>1267</v>
      </c>
      <c r="J14022" s="979" t="s">
        <v>931</v>
      </c>
      <c r="K14022" s="980" t="s">
        <v>932</v>
      </c>
      <c r="L14022" s="981" t="s">
        <v>984</v>
      </c>
      <c r="M14022" s="981" t="s">
        <v>985</v>
      </c>
      <c r="N14022" s="1008">
        <v>7</v>
      </c>
      <c r="O14022" s="1003">
        <v>1701</v>
      </c>
      <c r="P14022" s="1004">
        <v>243</v>
      </c>
      <c r="Q14022" s="982">
        <v>1</v>
      </c>
      <c r="R14022" s="982" t="s">
        <v>935</v>
      </c>
      <c r="S14022" s="992"/>
    </row>
    <row r="14023" spans="4:19" x14ac:dyDescent="0.25">
      <c r="D14023" s="991" t="s">
        <v>12154</v>
      </c>
      <c r="E14023" s="977">
        <v>45699</v>
      </c>
      <c r="F14023" s="978">
        <v>0.375</v>
      </c>
      <c r="G14023" s="977">
        <v>45699</v>
      </c>
      <c r="H14023" s="978">
        <v>0.49305555555555558</v>
      </c>
      <c r="I14023" s="979" t="s">
        <v>1115</v>
      </c>
      <c r="J14023" s="979" t="s">
        <v>993</v>
      </c>
      <c r="K14023" s="980" t="s">
        <v>932</v>
      </c>
      <c r="L14023" s="981" t="s">
        <v>984</v>
      </c>
      <c r="M14023" s="981" t="s">
        <v>985</v>
      </c>
      <c r="N14023" s="1008">
        <v>20</v>
      </c>
      <c r="O14023" s="1003">
        <v>3400</v>
      </c>
      <c r="P14023" s="1004">
        <v>170</v>
      </c>
      <c r="Q14023" s="982">
        <v>1</v>
      </c>
      <c r="R14023" s="982" t="s">
        <v>935</v>
      </c>
      <c r="S14023" s="992"/>
    </row>
    <row r="14024" spans="4:19" x14ac:dyDescent="0.25">
      <c r="D14024" s="991" t="s">
        <v>12155</v>
      </c>
      <c r="E14024" s="977">
        <v>45699</v>
      </c>
      <c r="F14024" s="978">
        <v>0.37569444444444444</v>
      </c>
      <c r="G14024" s="977">
        <v>45699</v>
      </c>
      <c r="H14024" s="978">
        <v>0.49305555555555558</v>
      </c>
      <c r="I14024" s="979" t="s">
        <v>1035</v>
      </c>
      <c r="J14024" s="979" t="s">
        <v>981</v>
      </c>
      <c r="K14024" s="980" t="s">
        <v>932</v>
      </c>
      <c r="L14024" s="981" t="s">
        <v>984</v>
      </c>
      <c r="M14024" s="981" t="s">
        <v>985</v>
      </c>
      <c r="N14024" s="1008">
        <v>5</v>
      </c>
      <c r="O14024" s="1003">
        <v>845</v>
      </c>
      <c r="P14024" s="1004">
        <v>169</v>
      </c>
      <c r="Q14024" s="982">
        <v>1</v>
      </c>
      <c r="R14024" s="982" t="s">
        <v>935</v>
      </c>
      <c r="S14024" s="992"/>
    </row>
    <row r="14025" spans="4:19" x14ac:dyDescent="0.25">
      <c r="D14025" s="991" t="s">
        <v>12156</v>
      </c>
      <c r="E14025" s="977">
        <v>45699</v>
      </c>
      <c r="F14025" s="978">
        <v>0.37569444444444444</v>
      </c>
      <c r="G14025" s="977">
        <v>45699</v>
      </c>
      <c r="H14025" s="978">
        <v>0.65833333333333333</v>
      </c>
      <c r="I14025" s="979" t="s">
        <v>1103</v>
      </c>
      <c r="J14025" s="979" t="s">
        <v>981</v>
      </c>
      <c r="K14025" s="980" t="s">
        <v>932</v>
      </c>
      <c r="L14025" s="981" t="s">
        <v>984</v>
      </c>
      <c r="M14025" s="981" t="s">
        <v>985</v>
      </c>
      <c r="N14025" s="1008">
        <v>24</v>
      </c>
      <c r="O14025" s="1003">
        <v>9768</v>
      </c>
      <c r="P14025" s="1004">
        <v>407</v>
      </c>
      <c r="Q14025" s="982">
        <v>1</v>
      </c>
      <c r="R14025" s="982" t="s">
        <v>935</v>
      </c>
      <c r="S14025" s="992"/>
    </row>
    <row r="14026" spans="4:19" x14ac:dyDescent="0.25">
      <c r="D14026" s="991" t="s">
        <v>12157</v>
      </c>
      <c r="E14026" s="977">
        <v>45699</v>
      </c>
      <c r="F14026" s="978">
        <v>0.37638888888888888</v>
      </c>
      <c r="G14026" s="977">
        <v>45699</v>
      </c>
      <c r="H14026" s="978">
        <v>0.53055555555555556</v>
      </c>
      <c r="I14026" s="979" t="s">
        <v>1115</v>
      </c>
      <c r="J14026" s="979" t="s">
        <v>993</v>
      </c>
      <c r="K14026" s="980" t="s">
        <v>932</v>
      </c>
      <c r="L14026" s="981" t="s">
        <v>984</v>
      </c>
      <c r="M14026" s="981" t="s">
        <v>985</v>
      </c>
      <c r="N14026" s="1008">
        <v>22</v>
      </c>
      <c r="O14026" s="1003">
        <v>4884</v>
      </c>
      <c r="P14026" s="1004">
        <v>222</v>
      </c>
      <c r="Q14026" s="982">
        <v>1</v>
      </c>
      <c r="R14026" s="982" t="s">
        <v>935</v>
      </c>
      <c r="S14026" s="992"/>
    </row>
    <row r="14027" spans="4:19" x14ac:dyDescent="0.25">
      <c r="D14027" s="991" t="s">
        <v>12158</v>
      </c>
      <c r="E14027" s="977">
        <v>45699</v>
      </c>
      <c r="F14027" s="978">
        <v>0.37708333333333333</v>
      </c>
      <c r="G14027" s="977">
        <v>45699</v>
      </c>
      <c r="H14027" s="978">
        <v>0.67708333333333337</v>
      </c>
      <c r="I14027" s="979" t="s">
        <v>1439</v>
      </c>
      <c r="J14027" s="979" t="s">
        <v>988</v>
      </c>
      <c r="K14027" s="980" t="s">
        <v>454</v>
      </c>
      <c r="L14027" s="981" t="s">
        <v>984</v>
      </c>
      <c r="M14027" s="981" t="s">
        <v>985</v>
      </c>
      <c r="N14027" s="1008">
        <v>1</v>
      </c>
      <c r="O14027" s="1003">
        <v>432</v>
      </c>
      <c r="P14027" s="1004">
        <v>432</v>
      </c>
      <c r="Q14027" s="982">
        <v>1</v>
      </c>
      <c r="R14027" s="982" t="s">
        <v>935</v>
      </c>
      <c r="S14027" s="992"/>
    </row>
    <row r="14028" spans="4:19" x14ac:dyDescent="0.25">
      <c r="D14028" s="991" t="s">
        <v>12159</v>
      </c>
      <c r="E14028" s="977">
        <v>45699</v>
      </c>
      <c r="F14028" s="978">
        <v>0.38055555555555554</v>
      </c>
      <c r="G14028" s="977">
        <v>45699</v>
      </c>
      <c r="H14028" s="978">
        <v>0.47222222222222221</v>
      </c>
      <c r="I14028" s="979" t="s">
        <v>1604</v>
      </c>
      <c r="J14028" s="979" t="s">
        <v>971</v>
      </c>
      <c r="K14028" s="980" t="s">
        <v>932</v>
      </c>
      <c r="L14028" s="981" t="s">
        <v>984</v>
      </c>
      <c r="M14028" s="981" t="s">
        <v>985</v>
      </c>
      <c r="N14028" s="1008">
        <v>3</v>
      </c>
      <c r="O14028" s="1003">
        <v>396</v>
      </c>
      <c r="P14028" s="1004">
        <v>132</v>
      </c>
      <c r="Q14028" s="982">
        <v>1</v>
      </c>
      <c r="R14028" s="982" t="s">
        <v>935</v>
      </c>
      <c r="S14028" s="992"/>
    </row>
    <row r="14029" spans="4:19" x14ac:dyDescent="0.25">
      <c r="D14029" s="991" t="s">
        <v>12159</v>
      </c>
      <c r="E14029" s="977">
        <v>45699</v>
      </c>
      <c r="F14029" s="978">
        <v>0.38055555555555554</v>
      </c>
      <c r="G14029" s="977">
        <v>45699</v>
      </c>
      <c r="H14029" s="978">
        <v>0.47222222222222221</v>
      </c>
      <c r="I14029" s="979" t="s">
        <v>1604</v>
      </c>
      <c r="J14029" s="979" t="s">
        <v>971</v>
      </c>
      <c r="K14029" s="980" t="s">
        <v>932</v>
      </c>
      <c r="L14029" s="981" t="s">
        <v>984</v>
      </c>
      <c r="M14029" s="981" t="s">
        <v>985</v>
      </c>
      <c r="N14029" s="1008">
        <v>1</v>
      </c>
      <c r="O14029" s="1003">
        <v>132</v>
      </c>
      <c r="P14029" s="1004">
        <v>132</v>
      </c>
      <c r="Q14029" s="982">
        <v>2</v>
      </c>
      <c r="R14029" s="982" t="s">
        <v>935</v>
      </c>
      <c r="S14029" s="992"/>
    </row>
    <row r="14030" spans="4:19" x14ac:dyDescent="0.25">
      <c r="D14030" s="991" t="s">
        <v>12160</v>
      </c>
      <c r="E14030" s="977">
        <v>45699</v>
      </c>
      <c r="F14030" s="978">
        <v>0.3840277777777778</v>
      </c>
      <c r="G14030" s="977">
        <v>45699</v>
      </c>
      <c r="H14030" s="978">
        <v>0.54652777777777772</v>
      </c>
      <c r="I14030" s="979" t="s">
        <v>1269</v>
      </c>
      <c r="J14030" s="979" t="s">
        <v>1056</v>
      </c>
      <c r="K14030" s="980" t="s">
        <v>978</v>
      </c>
      <c r="L14030" s="981" t="s">
        <v>2182</v>
      </c>
      <c r="M14030" s="981" t="s">
        <v>2183</v>
      </c>
      <c r="N14030" s="1008">
        <v>4</v>
      </c>
      <c r="O14030" s="1003">
        <v>936</v>
      </c>
      <c r="P14030" s="1004">
        <v>234</v>
      </c>
      <c r="Q14030" s="982">
        <v>1</v>
      </c>
      <c r="R14030" s="982" t="s">
        <v>935</v>
      </c>
      <c r="S14030" s="992"/>
    </row>
    <row r="14031" spans="4:19" x14ac:dyDescent="0.25">
      <c r="D14031" s="991" t="s">
        <v>12161</v>
      </c>
      <c r="E14031" s="977">
        <v>45699</v>
      </c>
      <c r="F14031" s="978">
        <v>0.38611111111111113</v>
      </c>
      <c r="G14031" s="977">
        <v>45699</v>
      </c>
      <c r="H14031" s="978">
        <v>0.50277777777777777</v>
      </c>
      <c r="I14031" s="979" t="s">
        <v>990</v>
      </c>
      <c r="J14031" s="979" t="s">
        <v>931</v>
      </c>
      <c r="K14031" s="980" t="s">
        <v>932</v>
      </c>
      <c r="L14031" s="981" t="s">
        <v>984</v>
      </c>
      <c r="M14031" s="981" t="s">
        <v>985</v>
      </c>
      <c r="N14031" s="1008">
        <v>18</v>
      </c>
      <c r="O14031" s="1003">
        <v>3024</v>
      </c>
      <c r="P14031" s="1004">
        <v>168</v>
      </c>
      <c r="Q14031" s="982">
        <v>1</v>
      </c>
      <c r="R14031" s="982" t="s">
        <v>935</v>
      </c>
      <c r="S14031" s="992"/>
    </row>
    <row r="14032" spans="4:19" x14ac:dyDescent="0.25">
      <c r="D14032" s="991" t="s">
        <v>12162</v>
      </c>
      <c r="E14032" s="977">
        <v>45699</v>
      </c>
      <c r="F14032" s="978">
        <v>0.38680555555555557</v>
      </c>
      <c r="G14032" s="977">
        <v>45699</v>
      </c>
      <c r="H14032" s="978">
        <v>0.43888888888888888</v>
      </c>
      <c r="I14032" s="979" t="s">
        <v>2291</v>
      </c>
      <c r="J14032" s="979" t="s">
        <v>931</v>
      </c>
      <c r="K14032" s="980" t="s">
        <v>932</v>
      </c>
      <c r="L14032" s="981" t="s">
        <v>984</v>
      </c>
      <c r="M14032" s="981" t="s">
        <v>985</v>
      </c>
      <c r="N14032" s="1008">
        <v>5</v>
      </c>
      <c r="O14032" s="1003">
        <v>375</v>
      </c>
      <c r="P14032" s="1004">
        <v>75</v>
      </c>
      <c r="Q14032" s="982">
        <v>1</v>
      </c>
      <c r="R14032" s="982" t="s">
        <v>935</v>
      </c>
      <c r="S14032" s="992"/>
    </row>
    <row r="14033" spans="4:19" x14ac:dyDescent="0.25">
      <c r="D14033" s="991" t="s">
        <v>12163</v>
      </c>
      <c r="E14033" s="977">
        <v>45699</v>
      </c>
      <c r="F14033" s="978">
        <v>0.38958333333333334</v>
      </c>
      <c r="G14033" s="977">
        <v>45699</v>
      </c>
      <c r="H14033" s="978">
        <v>0.43333333333333335</v>
      </c>
      <c r="I14033" s="979" t="s">
        <v>997</v>
      </c>
      <c r="J14033" s="979" t="s">
        <v>971</v>
      </c>
      <c r="K14033" s="980" t="s">
        <v>932</v>
      </c>
      <c r="L14033" s="981" t="s">
        <v>984</v>
      </c>
      <c r="M14033" s="981" t="s">
        <v>985</v>
      </c>
      <c r="N14033" s="1008">
        <v>18</v>
      </c>
      <c r="O14033" s="1003">
        <v>1134</v>
      </c>
      <c r="P14033" s="1004">
        <v>63</v>
      </c>
      <c r="Q14033" s="982">
        <v>1</v>
      </c>
      <c r="R14033" s="982" t="s">
        <v>935</v>
      </c>
      <c r="S14033" s="992"/>
    </row>
    <row r="14034" spans="4:19" x14ac:dyDescent="0.25">
      <c r="D14034" s="991" t="s">
        <v>12163</v>
      </c>
      <c r="E14034" s="977">
        <v>45699</v>
      </c>
      <c r="F14034" s="978">
        <v>0.38958333333333334</v>
      </c>
      <c r="G14034" s="977">
        <v>45699</v>
      </c>
      <c r="H14034" s="978">
        <v>0.43958333333333333</v>
      </c>
      <c r="I14034" s="979" t="s">
        <v>997</v>
      </c>
      <c r="J14034" s="979" t="s">
        <v>971</v>
      </c>
      <c r="K14034" s="980" t="s">
        <v>932</v>
      </c>
      <c r="L14034" s="981" t="s">
        <v>984</v>
      </c>
      <c r="M14034" s="981" t="s">
        <v>985</v>
      </c>
      <c r="N14034" s="1008">
        <v>1</v>
      </c>
      <c r="O14034" s="1003">
        <v>72</v>
      </c>
      <c r="P14034" s="1004">
        <v>72</v>
      </c>
      <c r="Q14034" s="982">
        <v>2</v>
      </c>
      <c r="R14034" s="982" t="s">
        <v>935</v>
      </c>
      <c r="S14034" s="992"/>
    </row>
    <row r="14035" spans="4:19" x14ac:dyDescent="0.25">
      <c r="D14035" s="991" t="s">
        <v>12163</v>
      </c>
      <c r="E14035" s="977">
        <v>45699</v>
      </c>
      <c r="F14035" s="978">
        <v>0.38958333333333334</v>
      </c>
      <c r="G14035" s="977">
        <v>45699</v>
      </c>
      <c r="H14035" s="978">
        <v>0.44097222222222221</v>
      </c>
      <c r="I14035" s="979" t="s">
        <v>997</v>
      </c>
      <c r="J14035" s="979" t="s">
        <v>971</v>
      </c>
      <c r="K14035" s="980" t="s">
        <v>932</v>
      </c>
      <c r="L14035" s="981" t="s">
        <v>984</v>
      </c>
      <c r="M14035" s="981" t="s">
        <v>985</v>
      </c>
      <c r="N14035" s="1008">
        <v>1</v>
      </c>
      <c r="O14035" s="1003">
        <v>74</v>
      </c>
      <c r="P14035" s="1004">
        <v>74</v>
      </c>
      <c r="Q14035" s="982">
        <v>3</v>
      </c>
      <c r="R14035" s="982" t="s">
        <v>935</v>
      </c>
      <c r="S14035" s="992"/>
    </row>
    <row r="14036" spans="4:19" x14ac:dyDescent="0.25">
      <c r="D14036" s="991" t="s">
        <v>12163</v>
      </c>
      <c r="E14036" s="977">
        <v>45699</v>
      </c>
      <c r="F14036" s="978">
        <v>0.38958333333333334</v>
      </c>
      <c r="G14036" s="977">
        <v>45699</v>
      </c>
      <c r="H14036" s="978">
        <v>0.44444444444444442</v>
      </c>
      <c r="I14036" s="979" t="s">
        <v>997</v>
      </c>
      <c r="J14036" s="979" t="s">
        <v>971</v>
      </c>
      <c r="K14036" s="980" t="s">
        <v>932</v>
      </c>
      <c r="L14036" s="981" t="s">
        <v>984</v>
      </c>
      <c r="M14036" s="981" t="s">
        <v>985</v>
      </c>
      <c r="N14036" s="1008">
        <v>5</v>
      </c>
      <c r="O14036" s="1003">
        <v>395</v>
      </c>
      <c r="P14036" s="1004">
        <v>79</v>
      </c>
      <c r="Q14036" s="982">
        <v>4</v>
      </c>
      <c r="R14036" s="982" t="s">
        <v>935</v>
      </c>
      <c r="S14036" s="992"/>
    </row>
    <row r="14037" spans="4:19" x14ac:dyDescent="0.25">
      <c r="D14037" s="991" t="s">
        <v>12163</v>
      </c>
      <c r="E14037" s="977">
        <v>45699</v>
      </c>
      <c r="F14037" s="978">
        <v>0.38958333333333334</v>
      </c>
      <c r="G14037" s="977">
        <v>45699</v>
      </c>
      <c r="H14037" s="978">
        <v>0.44791666666666669</v>
      </c>
      <c r="I14037" s="979" t="s">
        <v>997</v>
      </c>
      <c r="J14037" s="979" t="s">
        <v>971</v>
      </c>
      <c r="K14037" s="980" t="s">
        <v>932</v>
      </c>
      <c r="L14037" s="981" t="s">
        <v>984</v>
      </c>
      <c r="M14037" s="981" t="s">
        <v>985</v>
      </c>
      <c r="N14037" s="1008">
        <v>5</v>
      </c>
      <c r="O14037" s="1003">
        <v>420</v>
      </c>
      <c r="P14037" s="1004">
        <v>84</v>
      </c>
      <c r="Q14037" s="982">
        <v>5</v>
      </c>
      <c r="R14037" s="982" t="s">
        <v>935</v>
      </c>
      <c r="S14037" s="992"/>
    </row>
    <row r="14038" spans="4:19" x14ac:dyDescent="0.25">
      <c r="D14038" s="991" t="s">
        <v>12163</v>
      </c>
      <c r="E14038" s="977">
        <v>45699</v>
      </c>
      <c r="F14038" s="978">
        <v>0.38958333333333334</v>
      </c>
      <c r="G14038" s="977">
        <v>45699</v>
      </c>
      <c r="H14038" s="978">
        <v>0.45069444444444445</v>
      </c>
      <c r="I14038" s="979" t="s">
        <v>997</v>
      </c>
      <c r="J14038" s="979" t="s">
        <v>971</v>
      </c>
      <c r="K14038" s="980" t="s">
        <v>932</v>
      </c>
      <c r="L14038" s="981" t="s">
        <v>984</v>
      </c>
      <c r="M14038" s="981" t="s">
        <v>985</v>
      </c>
      <c r="N14038" s="1008">
        <v>3</v>
      </c>
      <c r="O14038" s="1003">
        <v>264</v>
      </c>
      <c r="P14038" s="1004">
        <v>88</v>
      </c>
      <c r="Q14038" s="982">
        <v>6</v>
      </c>
      <c r="R14038" s="982" t="s">
        <v>935</v>
      </c>
      <c r="S14038" s="992"/>
    </row>
    <row r="14039" spans="4:19" x14ac:dyDescent="0.25">
      <c r="D14039" s="991" t="s">
        <v>12163</v>
      </c>
      <c r="E14039" s="977">
        <v>45699</v>
      </c>
      <c r="F14039" s="978">
        <v>0.38958333333333334</v>
      </c>
      <c r="G14039" s="977">
        <v>45699</v>
      </c>
      <c r="H14039" s="978">
        <v>0.45624999999999999</v>
      </c>
      <c r="I14039" s="979" t="s">
        <v>997</v>
      </c>
      <c r="J14039" s="979" t="s">
        <v>971</v>
      </c>
      <c r="K14039" s="980" t="s">
        <v>932</v>
      </c>
      <c r="L14039" s="981" t="s">
        <v>984</v>
      </c>
      <c r="M14039" s="981" t="s">
        <v>985</v>
      </c>
      <c r="N14039" s="1008">
        <v>2</v>
      </c>
      <c r="O14039" s="1003">
        <v>192</v>
      </c>
      <c r="P14039" s="1004">
        <v>96</v>
      </c>
      <c r="Q14039" s="982">
        <v>7</v>
      </c>
      <c r="R14039" s="982" t="s">
        <v>935</v>
      </c>
      <c r="S14039" s="992"/>
    </row>
    <row r="14040" spans="4:19" x14ac:dyDescent="0.25">
      <c r="D14040" s="991" t="s">
        <v>12163</v>
      </c>
      <c r="E14040" s="977">
        <v>45699</v>
      </c>
      <c r="F14040" s="978">
        <v>0.43402777777777779</v>
      </c>
      <c r="G14040" s="977">
        <v>45699</v>
      </c>
      <c r="H14040" s="978">
        <v>0.43194444444444446</v>
      </c>
      <c r="I14040" s="979" t="s">
        <v>997</v>
      </c>
      <c r="J14040" s="979" t="s">
        <v>971</v>
      </c>
      <c r="K14040" s="980" t="s">
        <v>932</v>
      </c>
      <c r="L14040" s="981" t="s">
        <v>984</v>
      </c>
      <c r="M14040" s="981" t="s">
        <v>985</v>
      </c>
      <c r="N14040" s="1008">
        <v>1</v>
      </c>
      <c r="O14040" s="1003">
        <v>0</v>
      </c>
      <c r="P14040" s="1004">
        <v>0</v>
      </c>
      <c r="Q14040" s="982">
        <v>8</v>
      </c>
      <c r="R14040" s="982" t="s">
        <v>935</v>
      </c>
      <c r="S14040" s="992"/>
    </row>
    <row r="14041" spans="4:19" x14ac:dyDescent="0.25">
      <c r="D14041" s="991" t="s">
        <v>12164</v>
      </c>
      <c r="E14041" s="977">
        <v>45699</v>
      </c>
      <c r="F14041" s="978">
        <v>0.39166666666666666</v>
      </c>
      <c r="G14041" s="977">
        <v>45699</v>
      </c>
      <c r="H14041" s="978">
        <v>0.40416666666666667</v>
      </c>
      <c r="I14041" s="979" t="s">
        <v>2965</v>
      </c>
      <c r="J14041" s="979" t="s">
        <v>971</v>
      </c>
      <c r="K14041" s="980" t="s">
        <v>978</v>
      </c>
      <c r="L14041" s="981" t="s">
        <v>984</v>
      </c>
      <c r="M14041" s="981" t="s">
        <v>985</v>
      </c>
      <c r="N14041" s="1008">
        <v>1</v>
      </c>
      <c r="O14041" s="1003">
        <v>18</v>
      </c>
      <c r="P14041" s="1004">
        <v>18</v>
      </c>
      <c r="Q14041" s="982">
        <v>1</v>
      </c>
      <c r="R14041" s="982" t="s">
        <v>935</v>
      </c>
      <c r="S14041" s="992"/>
    </row>
    <row r="14042" spans="4:19" x14ac:dyDescent="0.25">
      <c r="D14042" s="991" t="s">
        <v>12165</v>
      </c>
      <c r="E14042" s="977">
        <v>45699</v>
      </c>
      <c r="F14042" s="978">
        <v>0.39305555555555555</v>
      </c>
      <c r="G14042" s="977">
        <v>45699</v>
      </c>
      <c r="H14042" s="978">
        <v>0.66597222222222219</v>
      </c>
      <c r="I14042" s="979" t="s">
        <v>2264</v>
      </c>
      <c r="J14042" s="979" t="s">
        <v>981</v>
      </c>
      <c r="K14042" s="980" t="s">
        <v>932</v>
      </c>
      <c r="L14042" s="981" t="s">
        <v>984</v>
      </c>
      <c r="M14042" s="981" t="s">
        <v>985</v>
      </c>
      <c r="N14042" s="1008">
        <v>29</v>
      </c>
      <c r="O14042" s="1003">
        <v>11397</v>
      </c>
      <c r="P14042" s="1004">
        <v>393</v>
      </c>
      <c r="Q14042" s="982">
        <v>1</v>
      </c>
      <c r="R14042" s="982" t="s">
        <v>935</v>
      </c>
      <c r="S14042" s="992"/>
    </row>
    <row r="14043" spans="4:19" x14ac:dyDescent="0.25">
      <c r="D14043" s="991" t="s">
        <v>12166</v>
      </c>
      <c r="E14043" s="977">
        <v>45699</v>
      </c>
      <c r="F14043" s="978">
        <v>0.3972222222222222</v>
      </c>
      <c r="G14043" s="977">
        <v>45699</v>
      </c>
      <c r="H14043" s="978">
        <v>0.47222222222222221</v>
      </c>
      <c r="I14043" s="979" t="s">
        <v>1051</v>
      </c>
      <c r="J14043" s="979" t="s">
        <v>1008</v>
      </c>
      <c r="K14043" s="980" t="s">
        <v>978</v>
      </c>
      <c r="L14043" s="981" t="s">
        <v>984</v>
      </c>
      <c r="M14043" s="981" t="s">
        <v>985</v>
      </c>
      <c r="N14043" s="1008">
        <v>2</v>
      </c>
      <c r="O14043" s="1003">
        <v>216</v>
      </c>
      <c r="P14043" s="1004">
        <v>108</v>
      </c>
      <c r="Q14043" s="982">
        <v>1</v>
      </c>
      <c r="R14043" s="982" t="s">
        <v>935</v>
      </c>
      <c r="S14043" s="992"/>
    </row>
    <row r="14044" spans="4:19" x14ac:dyDescent="0.25">
      <c r="D14044" s="991" t="s">
        <v>12167</v>
      </c>
      <c r="E14044" s="977">
        <v>45699</v>
      </c>
      <c r="F14044" s="978">
        <v>0.3972222222222222</v>
      </c>
      <c r="G14044" s="977">
        <v>45699</v>
      </c>
      <c r="H14044" s="978">
        <v>0.47569444444444442</v>
      </c>
      <c r="I14044" s="979" t="s">
        <v>1275</v>
      </c>
      <c r="J14044" s="979" t="s">
        <v>971</v>
      </c>
      <c r="K14044" s="980" t="s">
        <v>932</v>
      </c>
      <c r="L14044" s="981" t="s">
        <v>984</v>
      </c>
      <c r="M14044" s="981" t="s">
        <v>985</v>
      </c>
      <c r="N14044" s="1008">
        <v>10</v>
      </c>
      <c r="O14044" s="1003">
        <v>1130</v>
      </c>
      <c r="P14044" s="1004">
        <v>113</v>
      </c>
      <c r="Q14044" s="982">
        <v>1</v>
      </c>
      <c r="R14044" s="982" t="s">
        <v>935</v>
      </c>
      <c r="S14044" s="992"/>
    </row>
    <row r="14045" spans="4:19" x14ac:dyDescent="0.25">
      <c r="D14045" s="991" t="s">
        <v>12168</v>
      </c>
      <c r="E14045" s="977">
        <v>45699</v>
      </c>
      <c r="F14045" s="978">
        <v>0.40277777777777779</v>
      </c>
      <c r="G14045" s="977">
        <v>45699</v>
      </c>
      <c r="H14045" s="978">
        <v>0.50694444444444442</v>
      </c>
      <c r="I14045" s="979" t="s">
        <v>2924</v>
      </c>
      <c r="J14045" s="979" t="s">
        <v>1018</v>
      </c>
      <c r="K14045" s="980" t="s">
        <v>978</v>
      </c>
      <c r="L14045" s="981" t="s">
        <v>984</v>
      </c>
      <c r="M14045" s="981" t="s">
        <v>985</v>
      </c>
      <c r="N14045" s="1008">
        <v>1</v>
      </c>
      <c r="O14045" s="1003">
        <v>150</v>
      </c>
      <c r="P14045" s="1004">
        <v>150</v>
      </c>
      <c r="Q14045" s="982">
        <v>1</v>
      </c>
      <c r="R14045" s="982" t="s">
        <v>935</v>
      </c>
      <c r="S14045" s="992"/>
    </row>
    <row r="14046" spans="4:19" x14ac:dyDescent="0.25">
      <c r="D14046" s="991" t="s">
        <v>12169</v>
      </c>
      <c r="E14046" s="977">
        <v>45699</v>
      </c>
      <c r="F14046" s="978">
        <v>0.40972222222222221</v>
      </c>
      <c r="G14046" s="977">
        <v>45699</v>
      </c>
      <c r="H14046" s="978">
        <v>0.5625</v>
      </c>
      <c r="I14046" s="979" t="s">
        <v>1526</v>
      </c>
      <c r="J14046" s="979" t="s">
        <v>931</v>
      </c>
      <c r="K14046" s="980" t="s">
        <v>932</v>
      </c>
      <c r="L14046" s="981" t="s">
        <v>984</v>
      </c>
      <c r="M14046" s="981" t="s">
        <v>985</v>
      </c>
      <c r="N14046" s="1008">
        <v>4</v>
      </c>
      <c r="O14046" s="1003">
        <v>880</v>
      </c>
      <c r="P14046" s="1004">
        <v>220</v>
      </c>
      <c r="Q14046" s="982">
        <v>1</v>
      </c>
      <c r="R14046" s="982" t="s">
        <v>935</v>
      </c>
      <c r="S14046" s="992"/>
    </row>
    <row r="14047" spans="4:19" x14ac:dyDescent="0.25">
      <c r="D14047" s="991" t="s">
        <v>12170</v>
      </c>
      <c r="E14047" s="977">
        <v>45699</v>
      </c>
      <c r="F14047" s="978">
        <v>0.41666666666666669</v>
      </c>
      <c r="G14047" s="977">
        <v>45699</v>
      </c>
      <c r="H14047" s="978">
        <v>0.4375</v>
      </c>
      <c r="I14047" s="979" t="s">
        <v>2965</v>
      </c>
      <c r="J14047" s="979" t="s">
        <v>971</v>
      </c>
      <c r="K14047" s="980" t="s">
        <v>978</v>
      </c>
      <c r="L14047" s="981" t="s">
        <v>984</v>
      </c>
      <c r="M14047" s="981" t="s">
        <v>985</v>
      </c>
      <c r="N14047" s="1008">
        <v>2</v>
      </c>
      <c r="O14047" s="1003">
        <v>60</v>
      </c>
      <c r="P14047" s="1004">
        <v>30</v>
      </c>
      <c r="Q14047" s="982">
        <v>1</v>
      </c>
      <c r="R14047" s="982" t="s">
        <v>935</v>
      </c>
      <c r="S14047" s="992"/>
    </row>
    <row r="14048" spans="4:19" x14ac:dyDescent="0.25">
      <c r="D14048" s="991" t="s">
        <v>12171</v>
      </c>
      <c r="E14048" s="977">
        <v>45699</v>
      </c>
      <c r="F14048" s="978">
        <v>0.42430555555555555</v>
      </c>
      <c r="G14048" s="977">
        <v>45699</v>
      </c>
      <c r="H14048" s="978">
        <v>0.44861111111111113</v>
      </c>
      <c r="I14048" s="979" t="s">
        <v>2803</v>
      </c>
      <c r="J14048" s="979" t="s">
        <v>981</v>
      </c>
      <c r="K14048" s="980" t="s">
        <v>932</v>
      </c>
      <c r="L14048" s="981" t="s">
        <v>933</v>
      </c>
      <c r="M14048" s="981" t="s">
        <v>940</v>
      </c>
      <c r="N14048" s="1008">
        <v>14</v>
      </c>
      <c r="O14048" s="1003">
        <v>490</v>
      </c>
      <c r="P14048" s="1004">
        <v>35</v>
      </c>
      <c r="Q14048" s="982">
        <v>1</v>
      </c>
      <c r="R14048" s="982" t="s">
        <v>935</v>
      </c>
      <c r="S14048" s="992"/>
    </row>
    <row r="14049" spans="4:19" x14ac:dyDescent="0.25">
      <c r="D14049" s="991" t="s">
        <v>12171</v>
      </c>
      <c r="E14049" s="977">
        <v>45699</v>
      </c>
      <c r="F14049" s="978">
        <v>0.42499999999999999</v>
      </c>
      <c r="G14049" s="977">
        <v>45699</v>
      </c>
      <c r="H14049" s="978">
        <v>0.44791666666666669</v>
      </c>
      <c r="I14049" s="979" t="s">
        <v>2803</v>
      </c>
      <c r="J14049" s="979" t="s">
        <v>981</v>
      </c>
      <c r="K14049" s="980" t="s">
        <v>932</v>
      </c>
      <c r="L14049" s="981" t="s">
        <v>933</v>
      </c>
      <c r="M14049" s="981" t="s">
        <v>940</v>
      </c>
      <c r="N14049" s="1008">
        <v>1</v>
      </c>
      <c r="O14049" s="1003">
        <v>33</v>
      </c>
      <c r="P14049" s="1004">
        <v>33</v>
      </c>
      <c r="Q14049" s="982">
        <v>2</v>
      </c>
      <c r="R14049" s="982" t="s">
        <v>935</v>
      </c>
      <c r="S14049" s="992"/>
    </row>
    <row r="14050" spans="4:19" x14ac:dyDescent="0.25">
      <c r="D14050" s="991" t="s">
        <v>12172</v>
      </c>
      <c r="E14050" s="977">
        <v>45699</v>
      </c>
      <c r="F14050" s="978">
        <v>0.43055555555555558</v>
      </c>
      <c r="G14050" s="977">
        <v>45699</v>
      </c>
      <c r="H14050" s="978">
        <v>0.44305555555555554</v>
      </c>
      <c r="I14050" s="979" t="s">
        <v>2965</v>
      </c>
      <c r="J14050" s="979" t="s">
        <v>971</v>
      </c>
      <c r="K14050" s="980" t="s">
        <v>978</v>
      </c>
      <c r="L14050" s="981" t="s">
        <v>984</v>
      </c>
      <c r="M14050" s="981" t="s">
        <v>985</v>
      </c>
      <c r="N14050" s="1008">
        <v>1</v>
      </c>
      <c r="O14050" s="1003">
        <v>18</v>
      </c>
      <c r="P14050" s="1004">
        <v>18</v>
      </c>
      <c r="Q14050" s="982">
        <v>1</v>
      </c>
      <c r="R14050" s="982" t="s">
        <v>935</v>
      </c>
      <c r="S14050" s="992"/>
    </row>
    <row r="14051" spans="4:19" x14ac:dyDescent="0.25">
      <c r="D14051" s="991" t="s">
        <v>12173</v>
      </c>
      <c r="E14051" s="977">
        <v>45699</v>
      </c>
      <c r="F14051" s="978">
        <v>0.4375</v>
      </c>
      <c r="G14051" s="977">
        <v>45699</v>
      </c>
      <c r="H14051" s="978">
        <v>0.8125</v>
      </c>
      <c r="I14051" s="979" t="s">
        <v>1166</v>
      </c>
      <c r="J14051" s="979" t="s">
        <v>1008</v>
      </c>
      <c r="K14051" s="980" t="s">
        <v>454</v>
      </c>
      <c r="L14051" s="981" t="s">
        <v>1002</v>
      </c>
      <c r="M14051" s="981" t="s">
        <v>985</v>
      </c>
      <c r="N14051" s="1008">
        <v>1</v>
      </c>
      <c r="O14051" s="1003">
        <v>540</v>
      </c>
      <c r="P14051" s="1004">
        <v>540</v>
      </c>
      <c r="Q14051" s="982">
        <v>1</v>
      </c>
      <c r="R14051" s="982" t="s">
        <v>935</v>
      </c>
      <c r="S14051" s="992"/>
    </row>
    <row r="14052" spans="4:19" x14ac:dyDescent="0.25">
      <c r="D14052" s="991" t="s">
        <v>12174</v>
      </c>
      <c r="E14052" s="977">
        <v>45699</v>
      </c>
      <c r="F14052" s="978">
        <v>0.45833333333333331</v>
      </c>
      <c r="G14052" s="977">
        <v>45699</v>
      </c>
      <c r="H14052" s="978">
        <v>0.59722222222222221</v>
      </c>
      <c r="I14052" s="979" t="s">
        <v>2983</v>
      </c>
      <c r="J14052" s="979" t="s">
        <v>1056</v>
      </c>
      <c r="K14052" s="980" t="s">
        <v>454</v>
      </c>
      <c r="L14052" s="981" t="s">
        <v>1132</v>
      </c>
      <c r="M14052" s="981" t="s">
        <v>646</v>
      </c>
      <c r="N14052" s="1008">
        <v>1</v>
      </c>
      <c r="O14052" s="1003">
        <v>200</v>
      </c>
      <c r="P14052" s="1004">
        <v>200</v>
      </c>
      <c r="Q14052" s="982">
        <v>1</v>
      </c>
      <c r="R14052" s="982" t="s">
        <v>935</v>
      </c>
      <c r="S14052" s="992"/>
    </row>
    <row r="14053" spans="4:19" x14ac:dyDescent="0.25">
      <c r="D14053" s="991" t="s">
        <v>12175</v>
      </c>
      <c r="E14053" s="977">
        <v>45699</v>
      </c>
      <c r="F14053" s="978">
        <v>0.45902777777777776</v>
      </c>
      <c r="G14053" s="977">
        <v>45699</v>
      </c>
      <c r="H14053" s="978">
        <v>0.6</v>
      </c>
      <c r="I14053" s="979" t="s">
        <v>2154</v>
      </c>
      <c r="J14053" s="979" t="s">
        <v>1018</v>
      </c>
      <c r="K14053" s="980" t="s">
        <v>932</v>
      </c>
      <c r="L14053" s="981" t="s">
        <v>984</v>
      </c>
      <c r="M14053" s="981" t="s">
        <v>985</v>
      </c>
      <c r="N14053" s="1008">
        <v>18</v>
      </c>
      <c r="O14053" s="1003">
        <v>3654</v>
      </c>
      <c r="P14053" s="1004">
        <v>203</v>
      </c>
      <c r="Q14053" s="982">
        <v>1</v>
      </c>
      <c r="R14053" s="982" t="s">
        <v>935</v>
      </c>
      <c r="S14053" s="992"/>
    </row>
    <row r="14054" spans="4:19" x14ac:dyDescent="0.25">
      <c r="D14054" s="991" t="s">
        <v>12176</v>
      </c>
      <c r="E14054" s="977">
        <v>45699</v>
      </c>
      <c r="F14054" s="978">
        <v>0.46666666666666667</v>
      </c>
      <c r="G14054" s="977">
        <v>45699</v>
      </c>
      <c r="H14054" s="978">
        <v>0.4861111111111111</v>
      </c>
      <c r="I14054" s="979" t="s">
        <v>1033</v>
      </c>
      <c r="J14054" s="979" t="s">
        <v>971</v>
      </c>
      <c r="K14054" s="980" t="s">
        <v>978</v>
      </c>
      <c r="L14054" s="981" t="s">
        <v>984</v>
      </c>
      <c r="M14054" s="981" t="s">
        <v>985</v>
      </c>
      <c r="N14054" s="1008">
        <v>1</v>
      </c>
      <c r="O14054" s="1003">
        <v>28</v>
      </c>
      <c r="P14054" s="1004">
        <v>28</v>
      </c>
      <c r="Q14054" s="982">
        <v>1</v>
      </c>
      <c r="R14054" s="982" t="s">
        <v>935</v>
      </c>
      <c r="S14054" s="992"/>
    </row>
    <row r="14055" spans="4:19" x14ac:dyDescent="0.25">
      <c r="D14055" s="991" t="s">
        <v>12177</v>
      </c>
      <c r="E14055" s="977">
        <v>45699</v>
      </c>
      <c r="F14055" s="978">
        <v>0.48472222222222222</v>
      </c>
      <c r="G14055" s="977">
        <v>45699</v>
      </c>
      <c r="H14055" s="978">
        <v>0.82847222222222228</v>
      </c>
      <c r="I14055" s="979" t="s">
        <v>2983</v>
      </c>
      <c r="J14055" s="979" t="s">
        <v>1056</v>
      </c>
      <c r="K14055" s="980" t="s">
        <v>454</v>
      </c>
      <c r="L14055" s="981" t="s">
        <v>933</v>
      </c>
      <c r="M14055" s="981" t="s">
        <v>934</v>
      </c>
      <c r="N14055" s="1008">
        <v>1</v>
      </c>
      <c r="O14055" s="1003">
        <v>495</v>
      </c>
      <c r="P14055" s="1004">
        <v>495</v>
      </c>
      <c r="Q14055" s="982">
        <v>1</v>
      </c>
      <c r="R14055" s="982" t="s">
        <v>935</v>
      </c>
      <c r="S14055" s="992"/>
    </row>
    <row r="14056" spans="4:19" x14ac:dyDescent="0.25">
      <c r="D14056" s="991" t="s">
        <v>12178</v>
      </c>
      <c r="E14056" s="977">
        <v>45699</v>
      </c>
      <c r="F14056" s="978">
        <v>0.48749999999999999</v>
      </c>
      <c r="G14056" s="977">
        <v>45699</v>
      </c>
      <c r="H14056" s="978">
        <v>0.82986111111111116</v>
      </c>
      <c r="I14056" s="979" t="s">
        <v>1589</v>
      </c>
      <c r="J14056" s="979" t="s">
        <v>981</v>
      </c>
      <c r="K14056" s="980" t="s">
        <v>932</v>
      </c>
      <c r="L14056" s="981" t="s">
        <v>933</v>
      </c>
      <c r="M14056" s="981" t="s">
        <v>1063</v>
      </c>
      <c r="N14056" s="1008">
        <v>2</v>
      </c>
      <c r="O14056" s="1003">
        <v>986</v>
      </c>
      <c r="P14056" s="1004">
        <v>493</v>
      </c>
      <c r="Q14056" s="982">
        <v>1</v>
      </c>
      <c r="R14056" s="982" t="s">
        <v>935</v>
      </c>
      <c r="S14056" s="992"/>
    </row>
    <row r="14057" spans="4:19" x14ac:dyDescent="0.25">
      <c r="D14057" s="991" t="s">
        <v>12179</v>
      </c>
      <c r="E14057" s="977">
        <v>45699</v>
      </c>
      <c r="F14057" s="978">
        <v>0.49444444444444446</v>
      </c>
      <c r="G14057" s="977">
        <v>45699</v>
      </c>
      <c r="H14057" s="978">
        <v>0.79583333333333328</v>
      </c>
      <c r="I14057" s="979" t="s">
        <v>1365</v>
      </c>
      <c r="J14057" s="979" t="s">
        <v>1008</v>
      </c>
      <c r="K14057" s="980" t="s">
        <v>454</v>
      </c>
      <c r="L14057" s="981" t="s">
        <v>1002</v>
      </c>
      <c r="M14057" s="981" t="s">
        <v>985</v>
      </c>
      <c r="N14057" s="1008">
        <v>1</v>
      </c>
      <c r="O14057" s="1003">
        <v>434</v>
      </c>
      <c r="P14057" s="1004">
        <v>434</v>
      </c>
      <c r="Q14057" s="982">
        <v>1</v>
      </c>
      <c r="R14057" s="982" t="s">
        <v>935</v>
      </c>
      <c r="S14057" s="992"/>
    </row>
    <row r="14058" spans="4:19" x14ac:dyDescent="0.25">
      <c r="D14058" s="991" t="s">
        <v>12180</v>
      </c>
      <c r="E14058" s="977">
        <v>45699</v>
      </c>
      <c r="F14058" s="978">
        <v>0.50069444444444444</v>
      </c>
      <c r="G14058" s="977">
        <v>45699</v>
      </c>
      <c r="H14058" s="978">
        <v>0.55208333333333337</v>
      </c>
      <c r="I14058" s="979" t="s">
        <v>1604</v>
      </c>
      <c r="J14058" s="979" t="s">
        <v>971</v>
      </c>
      <c r="K14058" s="980" t="s">
        <v>932</v>
      </c>
      <c r="L14058" s="981" t="s">
        <v>984</v>
      </c>
      <c r="M14058" s="981" t="s">
        <v>985</v>
      </c>
      <c r="N14058" s="1008">
        <v>2</v>
      </c>
      <c r="O14058" s="1003">
        <v>148</v>
      </c>
      <c r="P14058" s="1004">
        <v>74</v>
      </c>
      <c r="Q14058" s="982">
        <v>1</v>
      </c>
      <c r="R14058" s="982" t="s">
        <v>935</v>
      </c>
      <c r="S14058" s="992"/>
    </row>
    <row r="14059" spans="4:19" x14ac:dyDescent="0.25">
      <c r="D14059" s="991" t="s">
        <v>12181</v>
      </c>
      <c r="E14059" s="977">
        <v>45699</v>
      </c>
      <c r="F14059" s="978">
        <v>0.50138888888888888</v>
      </c>
      <c r="G14059" s="977">
        <v>45699</v>
      </c>
      <c r="H14059" s="978">
        <v>0.52222222222222225</v>
      </c>
      <c r="I14059" s="979" t="s">
        <v>2965</v>
      </c>
      <c r="J14059" s="979" t="s">
        <v>971</v>
      </c>
      <c r="K14059" s="980" t="s">
        <v>978</v>
      </c>
      <c r="L14059" s="981" t="s">
        <v>984</v>
      </c>
      <c r="M14059" s="981" t="s">
        <v>985</v>
      </c>
      <c r="N14059" s="1008">
        <v>2</v>
      </c>
      <c r="O14059" s="1003">
        <v>60</v>
      </c>
      <c r="P14059" s="1004">
        <v>30</v>
      </c>
      <c r="Q14059" s="982">
        <v>1</v>
      </c>
      <c r="R14059" s="982" t="s">
        <v>935</v>
      </c>
      <c r="S14059" s="992"/>
    </row>
    <row r="14060" spans="4:19" x14ac:dyDescent="0.25">
      <c r="D14060" s="991" t="s">
        <v>12182</v>
      </c>
      <c r="E14060" s="977">
        <v>45699</v>
      </c>
      <c r="F14060" s="978">
        <v>0.50902777777777775</v>
      </c>
      <c r="G14060" s="977">
        <v>45699</v>
      </c>
      <c r="H14060" s="978">
        <v>0.57708333333333328</v>
      </c>
      <c r="I14060" s="979" t="s">
        <v>2312</v>
      </c>
      <c r="J14060" s="979" t="s">
        <v>981</v>
      </c>
      <c r="K14060" s="980" t="s">
        <v>454</v>
      </c>
      <c r="L14060" s="981" t="s">
        <v>1002</v>
      </c>
      <c r="M14060" s="981" t="s">
        <v>985</v>
      </c>
      <c r="N14060" s="1008">
        <v>1</v>
      </c>
      <c r="O14060" s="1003">
        <v>98</v>
      </c>
      <c r="P14060" s="1004">
        <v>98</v>
      </c>
      <c r="Q14060" s="982">
        <v>1</v>
      </c>
      <c r="R14060" s="982" t="s">
        <v>935</v>
      </c>
      <c r="S14060" s="992"/>
    </row>
    <row r="14061" spans="4:19" x14ac:dyDescent="0.25">
      <c r="D14061" s="991" t="s">
        <v>12183</v>
      </c>
      <c r="E14061" s="977">
        <v>45699</v>
      </c>
      <c r="F14061" s="978">
        <v>0.5131944444444444</v>
      </c>
      <c r="G14061" s="977">
        <v>45699</v>
      </c>
      <c r="H14061" s="978">
        <v>0.62013888888888891</v>
      </c>
      <c r="I14061" s="979" t="s">
        <v>1017</v>
      </c>
      <c r="J14061" s="979" t="s">
        <v>1018</v>
      </c>
      <c r="K14061" s="980" t="s">
        <v>978</v>
      </c>
      <c r="L14061" s="981" t="s">
        <v>972</v>
      </c>
      <c r="M14061" s="981" t="s">
        <v>973</v>
      </c>
      <c r="N14061" s="1008">
        <v>1</v>
      </c>
      <c r="O14061" s="1003">
        <v>154</v>
      </c>
      <c r="P14061" s="1004">
        <v>154</v>
      </c>
      <c r="Q14061" s="982">
        <v>1</v>
      </c>
      <c r="R14061" s="982" t="s">
        <v>935</v>
      </c>
      <c r="S14061" s="992"/>
    </row>
    <row r="14062" spans="4:19" x14ac:dyDescent="0.25">
      <c r="D14062" s="991" t="s">
        <v>12184</v>
      </c>
      <c r="E14062" s="977">
        <v>45699</v>
      </c>
      <c r="F14062" s="978">
        <v>0.53055555555555556</v>
      </c>
      <c r="G14062" s="977">
        <v>45699</v>
      </c>
      <c r="H14062" s="978">
        <v>0.7055555555555556</v>
      </c>
      <c r="I14062" s="979" t="s">
        <v>1475</v>
      </c>
      <c r="J14062" s="979" t="s">
        <v>1056</v>
      </c>
      <c r="K14062" s="980" t="s">
        <v>978</v>
      </c>
      <c r="L14062" s="981" t="s">
        <v>933</v>
      </c>
      <c r="M14062" s="981" t="s">
        <v>1063</v>
      </c>
      <c r="N14062" s="1008">
        <v>1</v>
      </c>
      <c r="O14062" s="1003">
        <v>252</v>
      </c>
      <c r="P14062" s="1004">
        <v>252</v>
      </c>
      <c r="Q14062" s="982">
        <v>1</v>
      </c>
      <c r="R14062" s="982" t="s">
        <v>935</v>
      </c>
      <c r="S14062" s="992"/>
    </row>
    <row r="14063" spans="4:19" x14ac:dyDescent="0.25">
      <c r="D14063" s="991" t="s">
        <v>12185</v>
      </c>
      <c r="E14063" s="977">
        <v>45699</v>
      </c>
      <c r="F14063" s="978">
        <v>0.53402777777777777</v>
      </c>
      <c r="G14063" s="977">
        <v>45699</v>
      </c>
      <c r="H14063" s="978">
        <v>0.56319444444444444</v>
      </c>
      <c r="I14063" s="979" t="s">
        <v>1553</v>
      </c>
      <c r="J14063" s="979" t="s">
        <v>931</v>
      </c>
      <c r="K14063" s="980" t="s">
        <v>454</v>
      </c>
      <c r="L14063" s="981" t="s">
        <v>1002</v>
      </c>
      <c r="M14063" s="981" t="s">
        <v>985</v>
      </c>
      <c r="N14063" s="1008">
        <v>1</v>
      </c>
      <c r="O14063" s="1003">
        <v>42</v>
      </c>
      <c r="P14063" s="1004">
        <v>42</v>
      </c>
      <c r="Q14063" s="982">
        <v>1</v>
      </c>
      <c r="R14063" s="982" t="s">
        <v>935</v>
      </c>
      <c r="S14063" s="992"/>
    </row>
    <row r="14064" spans="4:19" x14ac:dyDescent="0.25">
      <c r="D14064" s="991" t="s">
        <v>12186</v>
      </c>
      <c r="E14064" s="977">
        <v>45699</v>
      </c>
      <c r="F14064" s="978">
        <v>0.53472222222222221</v>
      </c>
      <c r="G14064" s="977">
        <v>45699</v>
      </c>
      <c r="H14064" s="978">
        <v>0.53819444444444442</v>
      </c>
      <c r="I14064" s="979" t="s">
        <v>1077</v>
      </c>
      <c r="J14064" s="979" t="s">
        <v>993</v>
      </c>
      <c r="K14064" s="980" t="s">
        <v>932</v>
      </c>
      <c r="L14064" s="981" t="s">
        <v>933</v>
      </c>
      <c r="M14064" s="981" t="s">
        <v>1063</v>
      </c>
      <c r="N14064" s="1008">
        <v>1</v>
      </c>
      <c r="O14064" s="1003">
        <v>5</v>
      </c>
      <c r="P14064" s="1004">
        <v>5</v>
      </c>
      <c r="Q14064" s="982">
        <v>1</v>
      </c>
      <c r="R14064" s="982" t="s">
        <v>935</v>
      </c>
      <c r="S14064" s="992"/>
    </row>
    <row r="14065" spans="4:19" x14ac:dyDescent="0.25">
      <c r="D14065" s="991" t="s">
        <v>12187</v>
      </c>
      <c r="E14065" s="977">
        <v>45699</v>
      </c>
      <c r="F14065" s="978">
        <v>0.55555555555555558</v>
      </c>
      <c r="G14065" s="977">
        <v>45699</v>
      </c>
      <c r="H14065" s="978">
        <v>0.65555555555555556</v>
      </c>
      <c r="I14065" s="979" t="s">
        <v>930</v>
      </c>
      <c r="J14065" s="979" t="s">
        <v>931</v>
      </c>
      <c r="K14065" s="980" t="s">
        <v>932</v>
      </c>
      <c r="L14065" s="981" t="s">
        <v>1132</v>
      </c>
      <c r="M14065" s="981" t="s">
        <v>1304</v>
      </c>
      <c r="N14065" s="1008">
        <v>1</v>
      </c>
      <c r="O14065" s="1003">
        <v>144</v>
      </c>
      <c r="P14065" s="1004">
        <v>144</v>
      </c>
      <c r="Q14065" s="982">
        <v>1</v>
      </c>
      <c r="R14065" s="982" t="s">
        <v>935</v>
      </c>
      <c r="S14065" s="992"/>
    </row>
    <row r="14066" spans="4:19" x14ac:dyDescent="0.25">
      <c r="D14066" s="991" t="s">
        <v>12188</v>
      </c>
      <c r="E14066" s="977">
        <v>45699</v>
      </c>
      <c r="F14066" s="978">
        <v>0.55902777777777779</v>
      </c>
      <c r="G14066" s="977">
        <v>45699</v>
      </c>
      <c r="H14066" s="978">
        <v>0.71597222222222223</v>
      </c>
      <c r="I14066" s="979" t="s">
        <v>990</v>
      </c>
      <c r="J14066" s="979" t="s">
        <v>988</v>
      </c>
      <c r="K14066" s="980" t="s">
        <v>932</v>
      </c>
      <c r="L14066" s="981" t="s">
        <v>1011</v>
      </c>
      <c r="M14066" s="981" t="s">
        <v>1011</v>
      </c>
      <c r="N14066" s="1008">
        <v>2</v>
      </c>
      <c r="O14066" s="1003">
        <v>452</v>
      </c>
      <c r="P14066" s="1004">
        <v>226</v>
      </c>
      <c r="Q14066" s="982">
        <v>1</v>
      </c>
      <c r="R14066" s="982" t="s">
        <v>935</v>
      </c>
      <c r="S14066" s="992"/>
    </row>
    <row r="14067" spans="4:19" x14ac:dyDescent="0.25">
      <c r="D14067" s="991" t="s">
        <v>12189</v>
      </c>
      <c r="E14067" s="977">
        <v>45699</v>
      </c>
      <c r="F14067" s="978">
        <v>0.55902777777777779</v>
      </c>
      <c r="G14067" s="977">
        <v>45699</v>
      </c>
      <c r="H14067" s="978">
        <v>0.58333333333333337</v>
      </c>
      <c r="I14067" s="979" t="s">
        <v>2965</v>
      </c>
      <c r="J14067" s="979" t="s">
        <v>971</v>
      </c>
      <c r="K14067" s="980" t="s">
        <v>978</v>
      </c>
      <c r="L14067" s="981" t="s">
        <v>984</v>
      </c>
      <c r="M14067" s="981" t="s">
        <v>985</v>
      </c>
      <c r="N14067" s="1008">
        <v>5</v>
      </c>
      <c r="O14067" s="1003">
        <v>175</v>
      </c>
      <c r="P14067" s="1004">
        <v>35</v>
      </c>
      <c r="Q14067" s="982">
        <v>1</v>
      </c>
      <c r="R14067" s="982" t="s">
        <v>935</v>
      </c>
      <c r="S14067" s="992"/>
    </row>
    <row r="14068" spans="4:19" x14ac:dyDescent="0.25">
      <c r="D14068" s="991" t="s">
        <v>12190</v>
      </c>
      <c r="E14068" s="977">
        <v>45699</v>
      </c>
      <c r="F14068" s="978">
        <v>0.58958333333333335</v>
      </c>
      <c r="G14068" s="977">
        <v>45699</v>
      </c>
      <c r="H14068" s="978">
        <v>0.64375000000000004</v>
      </c>
      <c r="I14068" s="979" t="s">
        <v>2341</v>
      </c>
      <c r="J14068" s="979" t="s">
        <v>988</v>
      </c>
      <c r="K14068" s="980" t="s">
        <v>932</v>
      </c>
      <c r="L14068" s="981" t="s">
        <v>933</v>
      </c>
      <c r="M14068" s="981" t="s">
        <v>1063</v>
      </c>
      <c r="N14068" s="1008">
        <v>1</v>
      </c>
      <c r="O14068" s="1003">
        <v>78</v>
      </c>
      <c r="P14068" s="1004">
        <v>78</v>
      </c>
      <c r="Q14068" s="982">
        <v>1</v>
      </c>
      <c r="R14068" s="982" t="s">
        <v>935</v>
      </c>
      <c r="S14068" s="992"/>
    </row>
    <row r="14069" spans="4:19" x14ac:dyDescent="0.25">
      <c r="D14069" s="991" t="s">
        <v>12191</v>
      </c>
      <c r="E14069" s="977">
        <v>45699</v>
      </c>
      <c r="F14069" s="978">
        <v>0.61875000000000002</v>
      </c>
      <c r="G14069" s="977">
        <v>45699</v>
      </c>
      <c r="H14069" s="978">
        <v>0.68611111111111112</v>
      </c>
      <c r="I14069" s="979" t="s">
        <v>2128</v>
      </c>
      <c r="J14069" s="979" t="s">
        <v>981</v>
      </c>
      <c r="K14069" s="980" t="s">
        <v>932</v>
      </c>
      <c r="L14069" s="981" t="s">
        <v>933</v>
      </c>
      <c r="M14069" s="981" t="s">
        <v>940</v>
      </c>
      <c r="N14069" s="1008">
        <v>575</v>
      </c>
      <c r="O14069" s="1003">
        <v>55775</v>
      </c>
      <c r="P14069" s="1004">
        <v>97</v>
      </c>
      <c r="Q14069" s="982">
        <v>1</v>
      </c>
      <c r="R14069" s="982" t="s">
        <v>935</v>
      </c>
      <c r="S14069" s="992"/>
    </row>
    <row r="14070" spans="4:19" x14ac:dyDescent="0.25">
      <c r="D14070" s="991" t="s">
        <v>12192</v>
      </c>
      <c r="E14070" s="977">
        <v>45699</v>
      </c>
      <c r="F14070" s="978">
        <v>0.64097222222222228</v>
      </c>
      <c r="G14070" s="977">
        <v>45699</v>
      </c>
      <c r="H14070" s="978">
        <v>0.80555555555555558</v>
      </c>
      <c r="I14070" s="979" t="s">
        <v>1505</v>
      </c>
      <c r="J14070" s="979" t="s">
        <v>1008</v>
      </c>
      <c r="K14070" s="980" t="s">
        <v>454</v>
      </c>
      <c r="L14070" s="981" t="s">
        <v>933</v>
      </c>
      <c r="M14070" s="981" t="s">
        <v>934</v>
      </c>
      <c r="N14070" s="1008">
        <v>1</v>
      </c>
      <c r="O14070" s="1003">
        <v>237</v>
      </c>
      <c r="P14070" s="1004">
        <v>237</v>
      </c>
      <c r="Q14070" s="982">
        <v>1</v>
      </c>
      <c r="R14070" s="982" t="s">
        <v>935</v>
      </c>
      <c r="S14070" s="992"/>
    </row>
    <row r="14071" spans="4:19" x14ac:dyDescent="0.25">
      <c r="D14071" s="991" t="s">
        <v>12193</v>
      </c>
      <c r="E14071" s="977">
        <v>45699</v>
      </c>
      <c r="F14071" s="978">
        <v>0.68263888888888891</v>
      </c>
      <c r="G14071" s="977">
        <v>45699</v>
      </c>
      <c r="H14071" s="978">
        <v>0.74722222222222223</v>
      </c>
      <c r="I14071" s="979" t="s">
        <v>1810</v>
      </c>
      <c r="J14071" s="979" t="s">
        <v>931</v>
      </c>
      <c r="K14071" s="980" t="s">
        <v>978</v>
      </c>
      <c r="L14071" s="981" t="s">
        <v>1011</v>
      </c>
      <c r="M14071" s="981" t="s">
        <v>1011</v>
      </c>
      <c r="N14071" s="1008">
        <v>1</v>
      </c>
      <c r="O14071" s="1003">
        <v>93</v>
      </c>
      <c r="P14071" s="1004">
        <v>93</v>
      </c>
      <c r="Q14071" s="982">
        <v>1</v>
      </c>
      <c r="R14071" s="982" t="s">
        <v>935</v>
      </c>
      <c r="S14071" s="992"/>
    </row>
    <row r="14072" spans="4:19" x14ac:dyDescent="0.25">
      <c r="D14072" s="991" t="s">
        <v>12194</v>
      </c>
      <c r="E14072" s="977">
        <v>45699</v>
      </c>
      <c r="F14072" s="978">
        <v>0.68611111111111112</v>
      </c>
      <c r="G14072" s="977">
        <v>45699</v>
      </c>
      <c r="H14072" s="978">
        <v>0.68958333333333333</v>
      </c>
      <c r="I14072" s="979" t="s">
        <v>2264</v>
      </c>
      <c r="J14072" s="979" t="s">
        <v>981</v>
      </c>
      <c r="K14072" s="980" t="s">
        <v>932</v>
      </c>
      <c r="L14072" s="981" t="s">
        <v>984</v>
      </c>
      <c r="M14072" s="981" t="s">
        <v>985</v>
      </c>
      <c r="N14072" s="1008">
        <v>1</v>
      </c>
      <c r="O14072" s="1003">
        <v>5</v>
      </c>
      <c r="P14072" s="1004">
        <v>5</v>
      </c>
      <c r="Q14072" s="982">
        <v>1</v>
      </c>
      <c r="R14072" s="982" t="s">
        <v>935</v>
      </c>
      <c r="S14072" s="992"/>
    </row>
    <row r="14073" spans="4:19" x14ac:dyDescent="0.25">
      <c r="D14073" s="991" t="s">
        <v>12195</v>
      </c>
      <c r="E14073" s="977">
        <v>45699</v>
      </c>
      <c r="F14073" s="978">
        <v>0.70347222222222228</v>
      </c>
      <c r="G14073" s="977">
        <v>45699</v>
      </c>
      <c r="H14073" s="978">
        <v>0.89583333333333337</v>
      </c>
      <c r="I14073" s="979" t="s">
        <v>1081</v>
      </c>
      <c r="J14073" s="979" t="s">
        <v>993</v>
      </c>
      <c r="K14073" s="980" t="s">
        <v>978</v>
      </c>
      <c r="L14073" s="981" t="s">
        <v>972</v>
      </c>
      <c r="M14073" s="981" t="s">
        <v>973</v>
      </c>
      <c r="N14073" s="1008">
        <v>1</v>
      </c>
      <c r="O14073" s="1003">
        <v>277</v>
      </c>
      <c r="P14073" s="1004">
        <v>277</v>
      </c>
      <c r="Q14073" s="982">
        <v>1</v>
      </c>
      <c r="R14073" s="982" t="s">
        <v>935</v>
      </c>
      <c r="S14073" s="992"/>
    </row>
    <row r="14074" spans="4:19" x14ac:dyDescent="0.25">
      <c r="D14074" s="991" t="s">
        <v>12196</v>
      </c>
      <c r="E14074" s="977">
        <v>45699</v>
      </c>
      <c r="F14074" s="978">
        <v>0.70347222222222228</v>
      </c>
      <c r="G14074" s="977">
        <v>45699</v>
      </c>
      <c r="H14074" s="978">
        <v>0.8125</v>
      </c>
      <c r="I14074" s="979" t="s">
        <v>3580</v>
      </c>
      <c r="J14074" s="979" t="s">
        <v>993</v>
      </c>
      <c r="K14074" s="980" t="s">
        <v>932</v>
      </c>
      <c r="L14074" s="981" t="s">
        <v>972</v>
      </c>
      <c r="M14074" s="981" t="s">
        <v>973</v>
      </c>
      <c r="N14074" s="1008">
        <v>1</v>
      </c>
      <c r="O14074" s="1003">
        <v>157</v>
      </c>
      <c r="P14074" s="1004">
        <v>157</v>
      </c>
      <c r="Q14074" s="982">
        <v>1</v>
      </c>
      <c r="R14074" s="982" t="s">
        <v>935</v>
      </c>
      <c r="S14074" s="992"/>
    </row>
    <row r="14075" spans="4:19" x14ac:dyDescent="0.25">
      <c r="D14075" s="991" t="s">
        <v>12197</v>
      </c>
      <c r="E14075" s="977">
        <v>45699</v>
      </c>
      <c r="F14075" s="978">
        <v>0.71527777777777779</v>
      </c>
      <c r="G14075" s="977">
        <v>45699</v>
      </c>
      <c r="H14075" s="978">
        <v>0.72569444444444442</v>
      </c>
      <c r="I14075" s="979" t="s">
        <v>2264</v>
      </c>
      <c r="J14075" s="979" t="s">
        <v>981</v>
      </c>
      <c r="K14075" s="980" t="s">
        <v>932</v>
      </c>
      <c r="L14075" s="981" t="s">
        <v>984</v>
      </c>
      <c r="M14075" s="981" t="s">
        <v>985</v>
      </c>
      <c r="N14075" s="1008">
        <v>2</v>
      </c>
      <c r="O14075" s="1003">
        <v>30</v>
      </c>
      <c r="P14075" s="1004">
        <v>15</v>
      </c>
      <c r="Q14075" s="982">
        <v>1</v>
      </c>
      <c r="R14075" s="982" t="s">
        <v>935</v>
      </c>
      <c r="S14075" s="992"/>
    </row>
    <row r="14076" spans="4:19" x14ac:dyDescent="0.25">
      <c r="D14076" s="991" t="s">
        <v>12198</v>
      </c>
      <c r="E14076" s="977">
        <v>45699</v>
      </c>
      <c r="F14076" s="978">
        <v>0.7368055555555556</v>
      </c>
      <c r="G14076" s="977">
        <v>45699</v>
      </c>
      <c r="H14076" s="978">
        <v>0.80972222222222223</v>
      </c>
      <c r="I14076" s="979" t="s">
        <v>1509</v>
      </c>
      <c r="J14076" s="979" t="s">
        <v>981</v>
      </c>
      <c r="K14076" s="980" t="s">
        <v>978</v>
      </c>
      <c r="L14076" s="981" t="s">
        <v>1002</v>
      </c>
      <c r="M14076" s="981" t="s">
        <v>985</v>
      </c>
      <c r="N14076" s="1008">
        <v>139</v>
      </c>
      <c r="O14076" s="1003">
        <v>14595</v>
      </c>
      <c r="P14076" s="1004">
        <v>105</v>
      </c>
      <c r="Q14076" s="982">
        <v>1</v>
      </c>
      <c r="R14076" s="982" t="s">
        <v>935</v>
      </c>
      <c r="S14076" s="992"/>
    </row>
    <row r="14077" spans="4:19" x14ac:dyDescent="0.25">
      <c r="D14077" s="991" t="s">
        <v>12199</v>
      </c>
      <c r="E14077" s="977">
        <v>45699</v>
      </c>
      <c r="F14077" s="978">
        <v>0.73958333333333337</v>
      </c>
      <c r="G14077" s="977">
        <v>45699</v>
      </c>
      <c r="H14077" s="978">
        <v>0.74652777777777779</v>
      </c>
      <c r="I14077" s="979" t="s">
        <v>2264</v>
      </c>
      <c r="J14077" s="979" t="s">
        <v>981</v>
      </c>
      <c r="K14077" s="980" t="s">
        <v>932</v>
      </c>
      <c r="L14077" s="981" t="s">
        <v>984</v>
      </c>
      <c r="M14077" s="981" t="s">
        <v>985</v>
      </c>
      <c r="N14077" s="1008">
        <v>1</v>
      </c>
      <c r="O14077" s="1003">
        <v>10</v>
      </c>
      <c r="P14077" s="1004">
        <v>10</v>
      </c>
      <c r="Q14077" s="982">
        <v>1</v>
      </c>
      <c r="R14077" s="982" t="s">
        <v>935</v>
      </c>
      <c r="S14077" s="992"/>
    </row>
    <row r="14078" spans="4:19" x14ac:dyDescent="0.25">
      <c r="D14078" s="991" t="s">
        <v>12200</v>
      </c>
      <c r="E14078" s="977">
        <v>45699</v>
      </c>
      <c r="F14078" s="978">
        <v>0.74305555555555558</v>
      </c>
      <c r="G14078" s="977">
        <v>45699</v>
      </c>
      <c r="H14078" s="978">
        <v>0.8041666666666667</v>
      </c>
      <c r="I14078" s="979" t="s">
        <v>1426</v>
      </c>
      <c r="J14078" s="979" t="s">
        <v>931</v>
      </c>
      <c r="K14078" s="980" t="s">
        <v>932</v>
      </c>
      <c r="L14078" s="981" t="s">
        <v>933</v>
      </c>
      <c r="M14078" s="981" t="s">
        <v>1063</v>
      </c>
      <c r="N14078" s="1008">
        <v>2</v>
      </c>
      <c r="O14078" s="1003">
        <v>176</v>
      </c>
      <c r="P14078" s="1004">
        <v>88</v>
      </c>
      <c r="Q14078" s="982">
        <v>1</v>
      </c>
      <c r="R14078" s="982" t="s">
        <v>935</v>
      </c>
      <c r="S14078" s="992"/>
    </row>
    <row r="14079" spans="4:19" x14ac:dyDescent="0.25">
      <c r="D14079" s="991" t="s">
        <v>12201</v>
      </c>
      <c r="E14079" s="977">
        <v>45699</v>
      </c>
      <c r="F14079" s="978">
        <v>0.76388888888888884</v>
      </c>
      <c r="G14079" s="977">
        <v>45699</v>
      </c>
      <c r="H14079" s="978">
        <v>0.79861111111111116</v>
      </c>
      <c r="I14079" s="979" t="s">
        <v>1834</v>
      </c>
      <c r="J14079" s="979" t="s">
        <v>981</v>
      </c>
      <c r="K14079" s="980" t="s">
        <v>978</v>
      </c>
      <c r="L14079" s="981" t="s">
        <v>1011</v>
      </c>
      <c r="M14079" s="981" t="s">
        <v>1011</v>
      </c>
      <c r="N14079" s="1008">
        <v>1</v>
      </c>
      <c r="O14079" s="1003">
        <v>50</v>
      </c>
      <c r="P14079" s="1004">
        <v>50</v>
      </c>
      <c r="Q14079" s="982">
        <v>1</v>
      </c>
      <c r="R14079" s="982" t="s">
        <v>935</v>
      </c>
      <c r="S14079" s="992"/>
    </row>
    <row r="14080" spans="4:19" x14ac:dyDescent="0.25">
      <c r="D14080" s="991" t="s">
        <v>12202</v>
      </c>
      <c r="E14080" s="977">
        <v>45699</v>
      </c>
      <c r="F14080" s="978">
        <v>0.76666666666666672</v>
      </c>
      <c r="G14080" s="977">
        <v>45699</v>
      </c>
      <c r="H14080" s="978">
        <v>0.84166666666666667</v>
      </c>
      <c r="I14080" s="979" t="s">
        <v>2101</v>
      </c>
      <c r="J14080" s="979" t="s">
        <v>1056</v>
      </c>
      <c r="K14080" s="980" t="s">
        <v>454</v>
      </c>
      <c r="L14080" s="981" t="s">
        <v>933</v>
      </c>
      <c r="M14080" s="981" t="s">
        <v>1063</v>
      </c>
      <c r="N14080" s="1008">
        <v>2</v>
      </c>
      <c r="O14080" s="1003">
        <v>216</v>
      </c>
      <c r="P14080" s="1004">
        <v>108</v>
      </c>
      <c r="Q14080" s="982">
        <v>1</v>
      </c>
      <c r="R14080" s="982" t="s">
        <v>935</v>
      </c>
      <c r="S14080" s="992"/>
    </row>
    <row r="14081" spans="4:19" x14ac:dyDescent="0.25">
      <c r="D14081" s="991" t="s">
        <v>12202</v>
      </c>
      <c r="E14081" s="977">
        <v>45699</v>
      </c>
      <c r="F14081" s="978">
        <v>0.83819444444444446</v>
      </c>
      <c r="G14081" s="977">
        <v>45699</v>
      </c>
      <c r="H14081" s="978">
        <v>0.84097222222222223</v>
      </c>
      <c r="I14081" s="979" t="s">
        <v>2101</v>
      </c>
      <c r="J14081" s="979" t="s">
        <v>1056</v>
      </c>
      <c r="K14081" s="980" t="s">
        <v>454</v>
      </c>
      <c r="L14081" s="981" t="s">
        <v>933</v>
      </c>
      <c r="M14081" s="981" t="s">
        <v>1063</v>
      </c>
      <c r="N14081" s="1008">
        <v>108</v>
      </c>
      <c r="O14081" s="1003">
        <v>432</v>
      </c>
      <c r="P14081" s="1004">
        <v>4</v>
      </c>
      <c r="Q14081" s="982">
        <v>2</v>
      </c>
      <c r="R14081" s="982" t="s">
        <v>935</v>
      </c>
      <c r="S14081" s="992"/>
    </row>
    <row r="14082" spans="4:19" x14ac:dyDescent="0.25">
      <c r="D14082" s="991" t="s">
        <v>12203</v>
      </c>
      <c r="E14082" s="977">
        <v>45699</v>
      </c>
      <c r="F14082" s="978">
        <v>0.76666666666666672</v>
      </c>
      <c r="G14082" s="977">
        <v>45699</v>
      </c>
      <c r="H14082" s="978">
        <v>0.8569444444444444</v>
      </c>
      <c r="I14082" s="979" t="s">
        <v>2101</v>
      </c>
      <c r="J14082" s="979" t="s">
        <v>1056</v>
      </c>
      <c r="K14082" s="980" t="s">
        <v>454</v>
      </c>
      <c r="L14082" s="981" t="s">
        <v>933</v>
      </c>
      <c r="M14082" s="981" t="s">
        <v>934</v>
      </c>
      <c r="N14082" s="1008">
        <v>1</v>
      </c>
      <c r="O14082" s="1003">
        <v>130</v>
      </c>
      <c r="P14082" s="1004">
        <v>130</v>
      </c>
      <c r="Q14082" s="982">
        <v>1</v>
      </c>
      <c r="R14082" s="982" t="s">
        <v>935</v>
      </c>
      <c r="S14082" s="992"/>
    </row>
    <row r="14083" spans="4:19" x14ac:dyDescent="0.25">
      <c r="D14083" s="991" t="s">
        <v>12204</v>
      </c>
      <c r="E14083" s="977">
        <v>45699</v>
      </c>
      <c r="F14083" s="978">
        <v>0.91388888888888886</v>
      </c>
      <c r="G14083" s="977">
        <v>45699</v>
      </c>
      <c r="H14083" s="978">
        <v>0.9868055555555556</v>
      </c>
      <c r="I14083" s="979" t="s">
        <v>2480</v>
      </c>
      <c r="J14083" s="979" t="s">
        <v>993</v>
      </c>
      <c r="K14083" s="980" t="s">
        <v>932</v>
      </c>
      <c r="L14083" s="981" t="s">
        <v>972</v>
      </c>
      <c r="M14083" s="981" t="s">
        <v>973</v>
      </c>
      <c r="N14083" s="1008">
        <v>25</v>
      </c>
      <c r="O14083" s="1003">
        <v>2625</v>
      </c>
      <c r="P14083" s="1004">
        <v>105</v>
      </c>
      <c r="Q14083" s="982">
        <v>1</v>
      </c>
      <c r="R14083" s="982" t="s">
        <v>935</v>
      </c>
      <c r="S14083" s="992"/>
    </row>
    <row r="14084" spans="4:19" x14ac:dyDescent="0.25">
      <c r="D14084" s="991" t="s">
        <v>12205</v>
      </c>
      <c r="E14084" s="977">
        <v>45699</v>
      </c>
      <c r="F14084" s="978">
        <v>0.92013888888888884</v>
      </c>
      <c r="G14084" s="977">
        <v>45699</v>
      </c>
      <c r="H14084" s="978">
        <v>0.97291666666666665</v>
      </c>
      <c r="I14084" s="979" t="s">
        <v>2128</v>
      </c>
      <c r="J14084" s="979" t="s">
        <v>981</v>
      </c>
      <c r="K14084" s="980" t="s">
        <v>932</v>
      </c>
      <c r="L14084" s="981" t="s">
        <v>1176</v>
      </c>
      <c r="M14084" s="981" t="s">
        <v>985</v>
      </c>
      <c r="N14084" s="1008">
        <v>4</v>
      </c>
      <c r="O14084" s="1003">
        <v>304</v>
      </c>
      <c r="P14084" s="1004">
        <v>76</v>
      </c>
      <c r="Q14084" s="982">
        <v>1</v>
      </c>
      <c r="R14084" s="982" t="s">
        <v>935</v>
      </c>
      <c r="S14084" s="992"/>
    </row>
    <row r="14085" spans="4:19" x14ac:dyDescent="0.25">
      <c r="D14085" s="991" t="s">
        <v>12206</v>
      </c>
      <c r="E14085" s="977">
        <v>45699</v>
      </c>
      <c r="F14085" s="978">
        <v>0.9243055555555556</v>
      </c>
      <c r="G14085" s="977">
        <v>45699</v>
      </c>
      <c r="H14085" s="978">
        <v>0.98888888888888893</v>
      </c>
      <c r="I14085" s="979" t="s">
        <v>1587</v>
      </c>
      <c r="J14085" s="979" t="s">
        <v>1008</v>
      </c>
      <c r="K14085" s="980" t="s">
        <v>454</v>
      </c>
      <c r="L14085" s="981" t="s">
        <v>933</v>
      </c>
      <c r="M14085" s="981" t="s">
        <v>1063</v>
      </c>
      <c r="N14085" s="1008">
        <v>1</v>
      </c>
      <c r="O14085" s="1003">
        <v>93</v>
      </c>
      <c r="P14085" s="1004">
        <v>93</v>
      </c>
      <c r="Q14085" s="982">
        <v>1</v>
      </c>
      <c r="R14085" s="982" t="s">
        <v>935</v>
      </c>
      <c r="S14085" s="992"/>
    </row>
    <row r="14086" spans="4:19" x14ac:dyDescent="0.25">
      <c r="D14086" s="991" t="s">
        <v>12207</v>
      </c>
      <c r="E14086" s="977">
        <v>45699</v>
      </c>
      <c r="F14086" s="978">
        <v>0.94166666666666665</v>
      </c>
      <c r="G14086" s="977">
        <v>45700</v>
      </c>
      <c r="H14086" s="978">
        <v>4.1666666666666664E-2</v>
      </c>
      <c r="I14086" s="979" t="s">
        <v>2128</v>
      </c>
      <c r="J14086" s="979" t="s">
        <v>981</v>
      </c>
      <c r="K14086" s="980" t="s">
        <v>932</v>
      </c>
      <c r="L14086" s="981" t="s">
        <v>933</v>
      </c>
      <c r="M14086" s="981" t="s">
        <v>1063</v>
      </c>
      <c r="N14086" s="1008">
        <v>3</v>
      </c>
      <c r="O14086" s="1003">
        <v>432</v>
      </c>
      <c r="P14086" s="1004">
        <v>144</v>
      </c>
      <c r="Q14086" s="982">
        <v>1</v>
      </c>
      <c r="R14086" s="982" t="s">
        <v>935</v>
      </c>
      <c r="S14086" s="992"/>
    </row>
    <row r="14087" spans="4:19" x14ac:dyDescent="0.25">
      <c r="D14087" s="991" t="s">
        <v>12208</v>
      </c>
      <c r="E14087" s="977">
        <v>45699</v>
      </c>
      <c r="F14087" s="978">
        <v>0.97152777777777777</v>
      </c>
      <c r="G14087" s="977">
        <v>45700</v>
      </c>
      <c r="H14087" s="978">
        <v>8.0555555555555561E-2</v>
      </c>
      <c r="I14087" s="979" t="s">
        <v>1870</v>
      </c>
      <c r="J14087" s="979" t="s">
        <v>993</v>
      </c>
      <c r="K14087" s="980" t="s">
        <v>932</v>
      </c>
      <c r="L14087" s="981" t="s">
        <v>972</v>
      </c>
      <c r="M14087" s="981" t="s">
        <v>973</v>
      </c>
      <c r="N14087" s="1008">
        <v>67</v>
      </c>
      <c r="O14087" s="1003">
        <v>10519</v>
      </c>
      <c r="P14087" s="1004">
        <v>157</v>
      </c>
      <c r="Q14087" s="982">
        <v>1</v>
      </c>
      <c r="R14087" s="982" t="s">
        <v>935</v>
      </c>
      <c r="S14087" s="992"/>
    </row>
    <row r="14088" spans="4:19" x14ac:dyDescent="0.25">
      <c r="D14088" s="991" t="s">
        <v>12209</v>
      </c>
      <c r="E14088" s="977">
        <v>45700</v>
      </c>
      <c r="F14088" s="978">
        <v>1.2500000000000001E-2</v>
      </c>
      <c r="G14088" s="977">
        <v>45700</v>
      </c>
      <c r="H14088" s="978">
        <v>0.12430555555555556</v>
      </c>
      <c r="I14088" s="979" t="s">
        <v>1968</v>
      </c>
      <c r="J14088" s="979" t="s">
        <v>1018</v>
      </c>
      <c r="K14088" s="980" t="s">
        <v>932</v>
      </c>
      <c r="L14088" s="981" t="s">
        <v>933</v>
      </c>
      <c r="M14088" s="981" t="s">
        <v>934</v>
      </c>
      <c r="N14088" s="1008">
        <v>1</v>
      </c>
      <c r="O14088" s="1003">
        <v>161</v>
      </c>
      <c r="P14088" s="1004">
        <v>161</v>
      </c>
      <c r="Q14088" s="982">
        <v>1</v>
      </c>
      <c r="R14088" s="982" t="s">
        <v>935</v>
      </c>
      <c r="S14088" s="992"/>
    </row>
    <row r="14089" spans="4:19" x14ac:dyDescent="0.25">
      <c r="D14089" s="991" t="s">
        <v>12210</v>
      </c>
      <c r="E14089" s="977">
        <v>45700</v>
      </c>
      <c r="F14089" s="978">
        <v>1.5972222222222221E-2</v>
      </c>
      <c r="G14089" s="977">
        <v>45700</v>
      </c>
      <c r="H14089" s="978">
        <v>5.9722222222222225E-2</v>
      </c>
      <c r="I14089" s="979" t="s">
        <v>1291</v>
      </c>
      <c r="J14089" s="979" t="s">
        <v>931</v>
      </c>
      <c r="K14089" s="980" t="s">
        <v>978</v>
      </c>
      <c r="L14089" s="981" t="s">
        <v>1002</v>
      </c>
      <c r="M14089" s="981" t="s">
        <v>985</v>
      </c>
      <c r="N14089" s="1008">
        <v>39</v>
      </c>
      <c r="O14089" s="1003">
        <v>2457</v>
      </c>
      <c r="P14089" s="1004">
        <v>63</v>
      </c>
      <c r="Q14089" s="982">
        <v>1</v>
      </c>
      <c r="R14089" s="982" t="s">
        <v>935</v>
      </c>
      <c r="S14089" s="992"/>
    </row>
    <row r="14090" spans="4:19" x14ac:dyDescent="0.25">
      <c r="D14090" s="991" t="s">
        <v>12211</v>
      </c>
      <c r="E14090" s="977">
        <v>45700</v>
      </c>
      <c r="F14090" s="978">
        <v>2.4305555555555556E-2</v>
      </c>
      <c r="G14090" s="977">
        <v>45700</v>
      </c>
      <c r="H14090" s="978">
        <v>0.11458333333333333</v>
      </c>
      <c r="I14090" s="979" t="s">
        <v>1248</v>
      </c>
      <c r="J14090" s="979" t="s">
        <v>1008</v>
      </c>
      <c r="K14090" s="980" t="s">
        <v>454</v>
      </c>
      <c r="L14090" s="981" t="s">
        <v>1176</v>
      </c>
      <c r="M14090" s="981" t="s">
        <v>985</v>
      </c>
      <c r="N14090" s="1008">
        <v>46</v>
      </c>
      <c r="O14090" s="1003">
        <v>5980</v>
      </c>
      <c r="P14090" s="1004">
        <v>130</v>
      </c>
      <c r="Q14090" s="982">
        <v>1</v>
      </c>
      <c r="R14090" s="982" t="s">
        <v>935</v>
      </c>
      <c r="S14090" s="992"/>
    </row>
    <row r="14091" spans="4:19" x14ac:dyDescent="0.25">
      <c r="D14091" s="991" t="s">
        <v>12212</v>
      </c>
      <c r="E14091" s="977">
        <v>45700</v>
      </c>
      <c r="F14091" s="978">
        <v>4.0972222222222222E-2</v>
      </c>
      <c r="G14091" s="977">
        <v>45700</v>
      </c>
      <c r="H14091" s="978">
        <v>0.43541666666666667</v>
      </c>
      <c r="I14091" s="979" t="s">
        <v>1026</v>
      </c>
      <c r="J14091" s="979" t="s">
        <v>1008</v>
      </c>
      <c r="K14091" s="980" t="s">
        <v>978</v>
      </c>
      <c r="L14091" s="981" t="s">
        <v>1011</v>
      </c>
      <c r="M14091" s="981" t="s">
        <v>1011</v>
      </c>
      <c r="N14091" s="1008">
        <v>1</v>
      </c>
      <c r="O14091" s="1003">
        <v>568</v>
      </c>
      <c r="P14091" s="1004">
        <v>568</v>
      </c>
      <c r="Q14091" s="982">
        <v>1</v>
      </c>
      <c r="R14091" s="982" t="s">
        <v>935</v>
      </c>
      <c r="S14091" s="992"/>
    </row>
    <row r="14092" spans="4:19" x14ac:dyDescent="0.25">
      <c r="D14092" s="991" t="s">
        <v>12213</v>
      </c>
      <c r="E14092" s="977">
        <v>45700</v>
      </c>
      <c r="F14092" s="978">
        <v>4.0972222222222222E-2</v>
      </c>
      <c r="G14092" s="977">
        <v>45700</v>
      </c>
      <c r="H14092" s="978">
        <v>5.5555555555555552E-2</v>
      </c>
      <c r="I14092" s="979" t="s">
        <v>1248</v>
      </c>
      <c r="J14092" s="979" t="s">
        <v>1008</v>
      </c>
      <c r="K14092" s="980" t="s">
        <v>454</v>
      </c>
      <c r="L14092" s="981" t="s">
        <v>1002</v>
      </c>
      <c r="M14092" s="981" t="s">
        <v>985</v>
      </c>
      <c r="N14092" s="1008">
        <v>857</v>
      </c>
      <c r="O14092" s="1003">
        <v>17997</v>
      </c>
      <c r="P14092" s="1004">
        <v>21</v>
      </c>
      <c r="Q14092" s="982">
        <v>1</v>
      </c>
      <c r="R14092" s="982" t="s">
        <v>935</v>
      </c>
      <c r="S14092" s="992"/>
    </row>
    <row r="14093" spans="4:19" x14ac:dyDescent="0.25">
      <c r="D14093" s="991" t="s">
        <v>12213</v>
      </c>
      <c r="E14093" s="977">
        <v>45700</v>
      </c>
      <c r="F14093" s="978">
        <v>4.0972222222222222E-2</v>
      </c>
      <c r="G14093" s="977">
        <v>45700</v>
      </c>
      <c r="H14093" s="978">
        <v>5.6944444444444443E-2</v>
      </c>
      <c r="I14093" s="979" t="s">
        <v>1248</v>
      </c>
      <c r="J14093" s="979" t="s">
        <v>1008</v>
      </c>
      <c r="K14093" s="980" t="s">
        <v>454</v>
      </c>
      <c r="L14093" s="981" t="s">
        <v>1002</v>
      </c>
      <c r="M14093" s="981" t="s">
        <v>985</v>
      </c>
      <c r="N14093" s="1008">
        <v>1463</v>
      </c>
      <c r="O14093" s="1003">
        <v>33649</v>
      </c>
      <c r="P14093" s="1004">
        <v>23</v>
      </c>
      <c r="Q14093" s="982">
        <v>2</v>
      </c>
      <c r="R14093" s="982" t="s">
        <v>935</v>
      </c>
      <c r="S14093" s="992"/>
    </row>
    <row r="14094" spans="4:19" x14ac:dyDescent="0.25">
      <c r="D14094" s="991" t="s">
        <v>12213</v>
      </c>
      <c r="E14094" s="977">
        <v>45700</v>
      </c>
      <c r="F14094" s="978">
        <v>4.0972222222222222E-2</v>
      </c>
      <c r="G14094" s="977">
        <v>45700</v>
      </c>
      <c r="H14094" s="978">
        <v>5.9027777777777776E-2</v>
      </c>
      <c r="I14094" s="979" t="s">
        <v>1248</v>
      </c>
      <c r="J14094" s="979" t="s">
        <v>1008</v>
      </c>
      <c r="K14094" s="980" t="s">
        <v>454</v>
      </c>
      <c r="L14094" s="981" t="s">
        <v>1002</v>
      </c>
      <c r="M14094" s="981" t="s">
        <v>985</v>
      </c>
      <c r="N14094" s="1008">
        <v>868</v>
      </c>
      <c r="O14094" s="1003">
        <v>22568</v>
      </c>
      <c r="P14094" s="1004">
        <v>26</v>
      </c>
      <c r="Q14094" s="982">
        <v>3</v>
      </c>
      <c r="R14094" s="982" t="s">
        <v>935</v>
      </c>
      <c r="S14094" s="992"/>
    </row>
    <row r="14095" spans="4:19" x14ac:dyDescent="0.25">
      <c r="D14095" s="991" t="s">
        <v>12213</v>
      </c>
      <c r="E14095" s="977">
        <v>45700</v>
      </c>
      <c r="F14095" s="978">
        <v>4.0972222222222222E-2</v>
      </c>
      <c r="G14095" s="977">
        <v>45700</v>
      </c>
      <c r="H14095" s="978">
        <v>8.9583333333333334E-2</v>
      </c>
      <c r="I14095" s="979" t="s">
        <v>1248</v>
      </c>
      <c r="J14095" s="979" t="s">
        <v>1008</v>
      </c>
      <c r="K14095" s="980" t="s">
        <v>454</v>
      </c>
      <c r="L14095" s="981" t="s">
        <v>1002</v>
      </c>
      <c r="M14095" s="981" t="s">
        <v>985</v>
      </c>
      <c r="N14095" s="1008">
        <v>1006</v>
      </c>
      <c r="O14095" s="1003">
        <v>70420</v>
      </c>
      <c r="P14095" s="1004">
        <v>70</v>
      </c>
      <c r="Q14095" s="982">
        <v>4</v>
      </c>
      <c r="R14095" s="982" t="s">
        <v>935</v>
      </c>
      <c r="S14095" s="992"/>
    </row>
    <row r="14096" spans="4:19" x14ac:dyDescent="0.25">
      <c r="D14096" s="991" t="s">
        <v>12213</v>
      </c>
      <c r="E14096" s="977">
        <v>45700</v>
      </c>
      <c r="F14096" s="978">
        <v>4.0972222222222222E-2</v>
      </c>
      <c r="G14096" s="977">
        <v>45700</v>
      </c>
      <c r="H14096" s="978">
        <v>0.11458333333333333</v>
      </c>
      <c r="I14096" s="979" t="s">
        <v>1248</v>
      </c>
      <c r="J14096" s="979" t="s">
        <v>1008</v>
      </c>
      <c r="K14096" s="980" t="s">
        <v>454</v>
      </c>
      <c r="L14096" s="981" t="s">
        <v>1002</v>
      </c>
      <c r="M14096" s="981" t="s">
        <v>985</v>
      </c>
      <c r="N14096" s="1008">
        <v>49</v>
      </c>
      <c r="O14096" s="1003">
        <v>5194</v>
      </c>
      <c r="P14096" s="1004">
        <v>106</v>
      </c>
      <c r="Q14096" s="982">
        <v>5</v>
      </c>
      <c r="R14096" s="982" t="s">
        <v>935</v>
      </c>
      <c r="S14096" s="992"/>
    </row>
    <row r="14097" spans="4:19" x14ac:dyDescent="0.25">
      <c r="D14097" s="991" t="s">
        <v>12213</v>
      </c>
      <c r="E14097" s="977">
        <v>45700</v>
      </c>
      <c r="F14097" s="978">
        <v>0.10347222222222222</v>
      </c>
      <c r="G14097" s="977">
        <v>45700</v>
      </c>
      <c r="H14097" s="978">
        <v>0.11458333333333333</v>
      </c>
      <c r="I14097" s="979" t="s">
        <v>1248</v>
      </c>
      <c r="J14097" s="979" t="s">
        <v>1008</v>
      </c>
      <c r="K14097" s="980" t="s">
        <v>454</v>
      </c>
      <c r="L14097" s="981" t="s">
        <v>1002</v>
      </c>
      <c r="M14097" s="981" t="s">
        <v>985</v>
      </c>
      <c r="N14097" s="1008">
        <v>0</v>
      </c>
      <c r="O14097" s="1003">
        <v>16096</v>
      </c>
      <c r="P14097" s="1004">
        <v>16</v>
      </c>
      <c r="Q14097" s="982">
        <v>6</v>
      </c>
      <c r="R14097" s="982" t="s">
        <v>935</v>
      </c>
      <c r="S14097" s="992"/>
    </row>
    <row r="14098" spans="4:19" x14ac:dyDescent="0.25">
      <c r="D14098" s="991" t="s">
        <v>12214</v>
      </c>
      <c r="E14098" s="977">
        <v>45700</v>
      </c>
      <c r="F14098" s="978">
        <v>6.5972222222222224E-2</v>
      </c>
      <c r="G14098" s="977">
        <v>45700</v>
      </c>
      <c r="H14098" s="978">
        <v>0.20555555555555555</v>
      </c>
      <c r="I14098" s="979" t="s">
        <v>1026</v>
      </c>
      <c r="J14098" s="979" t="s">
        <v>1008</v>
      </c>
      <c r="K14098" s="980" t="s">
        <v>978</v>
      </c>
      <c r="L14098" s="981" t="s">
        <v>1176</v>
      </c>
      <c r="M14098" s="981" t="s">
        <v>985</v>
      </c>
      <c r="N14098" s="1008">
        <v>1</v>
      </c>
      <c r="O14098" s="1003">
        <v>201</v>
      </c>
      <c r="P14098" s="1004">
        <v>201</v>
      </c>
      <c r="Q14098" s="982">
        <v>1</v>
      </c>
      <c r="R14098" s="982" t="s">
        <v>935</v>
      </c>
      <c r="S14098" s="992"/>
    </row>
    <row r="14099" spans="4:19" x14ac:dyDescent="0.25">
      <c r="D14099" s="991" t="s">
        <v>12215</v>
      </c>
      <c r="E14099" s="977">
        <v>45700</v>
      </c>
      <c r="F14099" s="978">
        <v>6.6666666666666666E-2</v>
      </c>
      <c r="G14099" s="977">
        <v>45700</v>
      </c>
      <c r="H14099" s="978">
        <v>0.12361111111111112</v>
      </c>
      <c r="I14099" s="979" t="s">
        <v>1505</v>
      </c>
      <c r="J14099" s="979" t="s">
        <v>1008</v>
      </c>
      <c r="K14099" s="980" t="s">
        <v>454</v>
      </c>
      <c r="L14099" s="981" t="s">
        <v>933</v>
      </c>
      <c r="M14099" s="981" t="s">
        <v>1063</v>
      </c>
      <c r="N14099" s="1008">
        <v>55</v>
      </c>
      <c r="O14099" s="1003">
        <v>4510</v>
      </c>
      <c r="P14099" s="1004">
        <v>82</v>
      </c>
      <c r="Q14099" s="982">
        <v>1</v>
      </c>
      <c r="R14099" s="982" t="s">
        <v>935</v>
      </c>
      <c r="S14099" s="992"/>
    </row>
    <row r="14100" spans="4:19" x14ac:dyDescent="0.25">
      <c r="D14100" s="991" t="s">
        <v>12216</v>
      </c>
      <c r="E14100" s="977">
        <v>45700</v>
      </c>
      <c r="F14100" s="978">
        <v>0.11805555555555555</v>
      </c>
      <c r="G14100" s="977">
        <v>45700</v>
      </c>
      <c r="H14100" s="978">
        <v>0.15763888888888888</v>
      </c>
      <c r="I14100" s="979" t="s">
        <v>1870</v>
      </c>
      <c r="J14100" s="979" t="s">
        <v>993</v>
      </c>
      <c r="K14100" s="980" t="s">
        <v>932</v>
      </c>
      <c r="L14100" s="981" t="s">
        <v>972</v>
      </c>
      <c r="M14100" s="981" t="s">
        <v>973</v>
      </c>
      <c r="N14100" s="1008">
        <v>2</v>
      </c>
      <c r="O14100" s="1003">
        <v>114</v>
      </c>
      <c r="P14100" s="1004">
        <v>57</v>
      </c>
      <c r="Q14100" s="982">
        <v>1</v>
      </c>
      <c r="R14100" s="982" t="s">
        <v>935</v>
      </c>
      <c r="S14100" s="992"/>
    </row>
    <row r="14101" spans="4:19" x14ac:dyDescent="0.25">
      <c r="D14101" s="991" t="s">
        <v>12217</v>
      </c>
      <c r="E14101" s="977">
        <v>45700</v>
      </c>
      <c r="F14101" s="978">
        <v>0.12569444444444444</v>
      </c>
      <c r="G14101" s="977">
        <v>45700</v>
      </c>
      <c r="H14101" s="978">
        <v>0.19583333333333333</v>
      </c>
      <c r="I14101" s="979" t="s">
        <v>1126</v>
      </c>
      <c r="J14101" s="979" t="s">
        <v>993</v>
      </c>
      <c r="K14101" s="980" t="s">
        <v>978</v>
      </c>
      <c r="L14101" s="981" t="s">
        <v>1011</v>
      </c>
      <c r="M14101" s="981" t="s">
        <v>1011</v>
      </c>
      <c r="N14101" s="1008">
        <v>30</v>
      </c>
      <c r="O14101" s="1003">
        <v>3030</v>
      </c>
      <c r="P14101" s="1004">
        <v>101</v>
      </c>
      <c r="Q14101" s="982">
        <v>1</v>
      </c>
      <c r="R14101" s="982" t="s">
        <v>935</v>
      </c>
      <c r="S14101" s="992"/>
    </row>
    <row r="14102" spans="4:19" x14ac:dyDescent="0.25">
      <c r="D14102" s="991" t="s">
        <v>12218</v>
      </c>
      <c r="E14102" s="977">
        <v>45700</v>
      </c>
      <c r="F14102" s="978">
        <v>0.12777777777777777</v>
      </c>
      <c r="G14102" s="977">
        <v>45700</v>
      </c>
      <c r="H14102" s="978">
        <v>0.17291666666666666</v>
      </c>
      <c r="I14102" s="979" t="s">
        <v>4537</v>
      </c>
      <c r="J14102" s="979" t="s">
        <v>1008</v>
      </c>
      <c r="K14102" s="980" t="s">
        <v>454</v>
      </c>
      <c r="L14102" s="981" t="s">
        <v>972</v>
      </c>
      <c r="M14102" s="981" t="s">
        <v>973</v>
      </c>
      <c r="N14102" s="1008">
        <v>69</v>
      </c>
      <c r="O14102" s="1003">
        <v>4485</v>
      </c>
      <c r="P14102" s="1004">
        <v>65</v>
      </c>
      <c r="Q14102" s="982">
        <v>1</v>
      </c>
      <c r="R14102" s="982" t="s">
        <v>935</v>
      </c>
      <c r="S14102" s="992"/>
    </row>
    <row r="14103" spans="4:19" x14ac:dyDescent="0.25">
      <c r="D14103" s="991" t="s">
        <v>12218</v>
      </c>
      <c r="E14103" s="977">
        <v>45700</v>
      </c>
      <c r="F14103" s="978">
        <v>0.1701388888888889</v>
      </c>
      <c r="G14103" s="977">
        <v>45700</v>
      </c>
      <c r="H14103" s="978">
        <v>0.17291666666666666</v>
      </c>
      <c r="I14103" s="979" t="s">
        <v>4537</v>
      </c>
      <c r="J14103" s="979" t="s">
        <v>1008</v>
      </c>
      <c r="K14103" s="980" t="s">
        <v>454</v>
      </c>
      <c r="L14103" s="981" t="s">
        <v>972</v>
      </c>
      <c r="M14103" s="981" t="s">
        <v>973</v>
      </c>
      <c r="N14103" s="1008">
        <v>105</v>
      </c>
      <c r="O14103" s="1003">
        <v>420</v>
      </c>
      <c r="P14103" s="1004">
        <v>4</v>
      </c>
      <c r="Q14103" s="982">
        <v>2</v>
      </c>
      <c r="R14103" s="982" t="s">
        <v>935</v>
      </c>
      <c r="S14103" s="992"/>
    </row>
    <row r="14104" spans="4:19" x14ac:dyDescent="0.25">
      <c r="D14104" s="991" t="s">
        <v>12219</v>
      </c>
      <c r="E14104" s="977">
        <v>45700</v>
      </c>
      <c r="F14104" s="978">
        <v>0.22500000000000001</v>
      </c>
      <c r="G14104" s="977">
        <v>45700</v>
      </c>
      <c r="H14104" s="978">
        <v>0.44791666666666669</v>
      </c>
      <c r="I14104" s="979" t="s">
        <v>1172</v>
      </c>
      <c r="J14104" s="979" t="s">
        <v>1056</v>
      </c>
      <c r="K14104" s="980" t="s">
        <v>454</v>
      </c>
      <c r="L14104" s="981" t="s">
        <v>933</v>
      </c>
      <c r="M14104" s="981" t="s">
        <v>1063</v>
      </c>
      <c r="N14104" s="1008">
        <v>15</v>
      </c>
      <c r="O14104" s="1003">
        <v>4815</v>
      </c>
      <c r="P14104" s="1004">
        <v>321</v>
      </c>
      <c r="Q14104" s="982">
        <v>1</v>
      </c>
      <c r="R14104" s="982" t="s">
        <v>935</v>
      </c>
      <c r="S14104" s="992"/>
    </row>
    <row r="14105" spans="4:19" x14ac:dyDescent="0.25">
      <c r="D14105" s="991" t="s">
        <v>12220</v>
      </c>
      <c r="E14105" s="977">
        <v>45700</v>
      </c>
      <c r="F14105" s="978">
        <v>0.23055555555555557</v>
      </c>
      <c r="G14105" s="977">
        <v>45700</v>
      </c>
      <c r="H14105" s="978">
        <v>0.49166666666666664</v>
      </c>
      <c r="I14105" s="979" t="s">
        <v>1248</v>
      </c>
      <c r="J14105" s="979" t="s">
        <v>1008</v>
      </c>
      <c r="K14105" s="980" t="s">
        <v>454</v>
      </c>
      <c r="L14105" s="981" t="s">
        <v>933</v>
      </c>
      <c r="M14105" s="981" t="s">
        <v>1063</v>
      </c>
      <c r="N14105" s="1008">
        <v>28</v>
      </c>
      <c r="O14105" s="1003">
        <v>10528</v>
      </c>
      <c r="P14105" s="1004">
        <v>376</v>
      </c>
      <c r="Q14105" s="982">
        <v>1</v>
      </c>
      <c r="R14105" s="982" t="s">
        <v>935</v>
      </c>
      <c r="S14105" s="992"/>
    </row>
    <row r="14106" spans="4:19" x14ac:dyDescent="0.25">
      <c r="D14106" s="991" t="s">
        <v>12221</v>
      </c>
      <c r="E14106" s="977">
        <v>45700</v>
      </c>
      <c r="F14106" s="978">
        <v>0.23055555555555557</v>
      </c>
      <c r="G14106" s="977">
        <v>45700</v>
      </c>
      <c r="H14106" s="978">
        <v>0.49166666666666664</v>
      </c>
      <c r="I14106" s="979" t="s">
        <v>1248</v>
      </c>
      <c r="J14106" s="979" t="s">
        <v>1008</v>
      </c>
      <c r="K14106" s="980" t="s">
        <v>454</v>
      </c>
      <c r="L14106" s="981" t="s">
        <v>933</v>
      </c>
      <c r="M14106" s="981" t="s">
        <v>934</v>
      </c>
      <c r="N14106" s="1008">
        <v>46</v>
      </c>
      <c r="O14106" s="1003">
        <v>17296</v>
      </c>
      <c r="P14106" s="1004">
        <v>376</v>
      </c>
      <c r="Q14106" s="982">
        <v>1</v>
      </c>
      <c r="R14106" s="982" t="s">
        <v>935</v>
      </c>
      <c r="S14106" s="992"/>
    </row>
    <row r="14107" spans="4:19" x14ac:dyDescent="0.25">
      <c r="D14107" s="991" t="s">
        <v>12222</v>
      </c>
      <c r="E14107" s="977">
        <v>45700</v>
      </c>
      <c r="F14107" s="978">
        <v>0.23055555555555557</v>
      </c>
      <c r="G14107" s="977">
        <v>45700</v>
      </c>
      <c r="H14107" s="978">
        <v>0.49166666666666664</v>
      </c>
      <c r="I14107" s="979" t="s">
        <v>1248</v>
      </c>
      <c r="J14107" s="979" t="s">
        <v>1008</v>
      </c>
      <c r="K14107" s="980" t="s">
        <v>454</v>
      </c>
      <c r="L14107" s="981" t="s">
        <v>1176</v>
      </c>
      <c r="M14107" s="981" t="s">
        <v>985</v>
      </c>
      <c r="N14107" s="1008">
        <v>21</v>
      </c>
      <c r="O14107" s="1003">
        <v>7896</v>
      </c>
      <c r="P14107" s="1004">
        <v>376</v>
      </c>
      <c r="Q14107" s="982">
        <v>1</v>
      </c>
      <c r="R14107" s="982" t="s">
        <v>935</v>
      </c>
      <c r="S14107" s="992"/>
    </row>
    <row r="14108" spans="4:19" x14ac:dyDescent="0.25">
      <c r="D14108" s="991" t="s">
        <v>12223</v>
      </c>
      <c r="E14108" s="977">
        <v>45700</v>
      </c>
      <c r="F14108" s="978">
        <v>0.23472222222222222</v>
      </c>
      <c r="G14108" s="977">
        <v>45700</v>
      </c>
      <c r="H14108" s="978">
        <v>0.59027777777777779</v>
      </c>
      <c r="I14108" s="979" t="s">
        <v>1297</v>
      </c>
      <c r="J14108" s="979" t="s">
        <v>981</v>
      </c>
      <c r="K14108" s="980" t="s">
        <v>932</v>
      </c>
      <c r="L14108" s="981" t="s">
        <v>1011</v>
      </c>
      <c r="M14108" s="981" t="s">
        <v>1011</v>
      </c>
      <c r="N14108" s="1008">
        <v>1</v>
      </c>
      <c r="O14108" s="1003">
        <v>512</v>
      </c>
      <c r="P14108" s="1004">
        <v>512</v>
      </c>
      <c r="Q14108" s="982">
        <v>1</v>
      </c>
      <c r="R14108" s="982" t="s">
        <v>935</v>
      </c>
      <c r="S14108" s="992"/>
    </row>
    <row r="14109" spans="4:19" x14ac:dyDescent="0.25">
      <c r="D14109" s="991" t="s">
        <v>12224</v>
      </c>
      <c r="E14109" s="977">
        <v>45700</v>
      </c>
      <c r="F14109" s="978">
        <v>0.26041666666666669</v>
      </c>
      <c r="G14109" s="977">
        <v>45700</v>
      </c>
      <c r="H14109" s="978">
        <v>0.54791666666666672</v>
      </c>
      <c r="I14109" s="979" t="s">
        <v>1960</v>
      </c>
      <c r="J14109" s="979" t="s">
        <v>1056</v>
      </c>
      <c r="K14109" s="980" t="s">
        <v>454</v>
      </c>
      <c r="L14109" s="981" t="s">
        <v>933</v>
      </c>
      <c r="M14109" s="981" t="s">
        <v>934</v>
      </c>
      <c r="N14109" s="1008">
        <v>1</v>
      </c>
      <c r="O14109" s="1003">
        <v>414</v>
      </c>
      <c r="P14109" s="1004">
        <v>414</v>
      </c>
      <c r="Q14109" s="982">
        <v>1</v>
      </c>
      <c r="R14109" s="982" t="s">
        <v>935</v>
      </c>
      <c r="S14109" s="992"/>
    </row>
    <row r="14110" spans="4:19" x14ac:dyDescent="0.25">
      <c r="D14110" s="991" t="s">
        <v>12225</v>
      </c>
      <c r="E14110" s="977">
        <v>45700</v>
      </c>
      <c r="F14110" s="978">
        <v>0.2902777777777778</v>
      </c>
      <c r="G14110" s="977">
        <v>45700</v>
      </c>
      <c r="H14110" s="978">
        <v>0.49166666666666664</v>
      </c>
      <c r="I14110" s="979" t="s">
        <v>1248</v>
      </c>
      <c r="J14110" s="979" t="s">
        <v>1008</v>
      </c>
      <c r="K14110" s="980" t="s">
        <v>454</v>
      </c>
      <c r="L14110" s="981" t="s">
        <v>933</v>
      </c>
      <c r="M14110" s="981" t="s">
        <v>934</v>
      </c>
      <c r="N14110" s="1008">
        <v>1</v>
      </c>
      <c r="O14110" s="1003">
        <v>290</v>
      </c>
      <c r="P14110" s="1004">
        <v>290</v>
      </c>
      <c r="Q14110" s="982">
        <v>1</v>
      </c>
      <c r="R14110" s="982" t="s">
        <v>935</v>
      </c>
      <c r="S14110" s="992"/>
    </row>
    <row r="14111" spans="4:19" x14ac:dyDescent="0.25">
      <c r="D14111" s="991" t="s">
        <v>12226</v>
      </c>
      <c r="E14111" s="977">
        <v>45700</v>
      </c>
      <c r="F14111" s="978">
        <v>0.3</v>
      </c>
      <c r="G14111" s="977">
        <v>45700</v>
      </c>
      <c r="H14111" s="978">
        <v>0.59305555555555556</v>
      </c>
      <c r="I14111" s="979" t="s">
        <v>1703</v>
      </c>
      <c r="J14111" s="979" t="s">
        <v>981</v>
      </c>
      <c r="K14111" s="980" t="s">
        <v>932</v>
      </c>
      <c r="L14111" s="981" t="s">
        <v>933</v>
      </c>
      <c r="M14111" s="981" t="s">
        <v>934</v>
      </c>
      <c r="N14111" s="1008">
        <v>1</v>
      </c>
      <c r="O14111" s="1003">
        <v>422</v>
      </c>
      <c r="P14111" s="1004">
        <v>422</v>
      </c>
      <c r="Q14111" s="982">
        <v>1</v>
      </c>
      <c r="R14111" s="982" t="s">
        <v>935</v>
      </c>
      <c r="S14111" s="992"/>
    </row>
    <row r="14112" spans="4:19" x14ac:dyDescent="0.25">
      <c r="D14112" s="991" t="s">
        <v>12227</v>
      </c>
      <c r="E14112" s="977">
        <v>45700</v>
      </c>
      <c r="F14112" s="978">
        <v>0.3576388888888889</v>
      </c>
      <c r="G14112" s="977">
        <v>45700</v>
      </c>
      <c r="H14112" s="978">
        <v>0.55208333333333337</v>
      </c>
      <c r="I14112" s="979" t="s">
        <v>1407</v>
      </c>
      <c r="J14112" s="979" t="s">
        <v>1056</v>
      </c>
      <c r="K14112" s="980" t="s">
        <v>454</v>
      </c>
      <c r="L14112" s="981" t="s">
        <v>984</v>
      </c>
      <c r="M14112" s="981" t="s">
        <v>985</v>
      </c>
      <c r="N14112" s="1008">
        <v>1</v>
      </c>
      <c r="O14112" s="1003">
        <v>280</v>
      </c>
      <c r="P14112" s="1004">
        <v>280</v>
      </c>
      <c r="Q14112" s="982">
        <v>1</v>
      </c>
      <c r="R14112" s="982" t="s">
        <v>935</v>
      </c>
      <c r="S14112" s="992"/>
    </row>
    <row r="14113" spans="4:19" x14ac:dyDescent="0.25">
      <c r="D14113" s="991" t="s">
        <v>12228</v>
      </c>
      <c r="E14113" s="977">
        <v>45700</v>
      </c>
      <c r="F14113" s="978">
        <v>0.3576388888888889</v>
      </c>
      <c r="G14113" s="977">
        <v>45700</v>
      </c>
      <c r="H14113" s="978">
        <v>0.54374999999999996</v>
      </c>
      <c r="I14113" s="979" t="s">
        <v>1181</v>
      </c>
      <c r="J14113" s="979" t="s">
        <v>1018</v>
      </c>
      <c r="K14113" s="980" t="s">
        <v>454</v>
      </c>
      <c r="L14113" s="981" t="s">
        <v>984</v>
      </c>
      <c r="M14113" s="981" t="s">
        <v>985</v>
      </c>
      <c r="N14113" s="1008">
        <v>74</v>
      </c>
      <c r="O14113" s="1003">
        <v>19832</v>
      </c>
      <c r="P14113" s="1004">
        <v>268</v>
      </c>
      <c r="Q14113" s="982">
        <v>1</v>
      </c>
      <c r="R14113" s="982" t="s">
        <v>935</v>
      </c>
      <c r="S14113" s="992"/>
    </row>
    <row r="14114" spans="4:19" x14ac:dyDescent="0.25">
      <c r="D14114" s="991" t="s">
        <v>12228</v>
      </c>
      <c r="E14114" s="977">
        <v>45700</v>
      </c>
      <c r="F14114" s="978">
        <v>0.3576388888888889</v>
      </c>
      <c r="G14114" s="977">
        <v>45700</v>
      </c>
      <c r="H14114" s="978">
        <v>0.55069444444444449</v>
      </c>
      <c r="I14114" s="979" t="s">
        <v>1181</v>
      </c>
      <c r="J14114" s="979" t="s">
        <v>1018</v>
      </c>
      <c r="K14114" s="980" t="s">
        <v>454</v>
      </c>
      <c r="L14114" s="981" t="s">
        <v>984</v>
      </c>
      <c r="M14114" s="981" t="s">
        <v>985</v>
      </c>
      <c r="N14114" s="1008">
        <v>4</v>
      </c>
      <c r="O14114" s="1003">
        <v>1112</v>
      </c>
      <c r="P14114" s="1004">
        <v>278</v>
      </c>
      <c r="Q14114" s="982">
        <v>2</v>
      </c>
      <c r="R14114" s="982" t="s">
        <v>935</v>
      </c>
      <c r="S14114" s="992"/>
    </row>
    <row r="14115" spans="4:19" x14ac:dyDescent="0.25">
      <c r="D14115" s="991" t="s">
        <v>12228</v>
      </c>
      <c r="E14115" s="977">
        <v>45700</v>
      </c>
      <c r="F14115" s="978">
        <v>0.3576388888888889</v>
      </c>
      <c r="G14115" s="977">
        <v>45700</v>
      </c>
      <c r="H14115" s="978">
        <v>0.60555555555555551</v>
      </c>
      <c r="I14115" s="979" t="s">
        <v>1181</v>
      </c>
      <c r="J14115" s="979" t="s">
        <v>1018</v>
      </c>
      <c r="K14115" s="980" t="s">
        <v>454</v>
      </c>
      <c r="L14115" s="981" t="s">
        <v>984</v>
      </c>
      <c r="M14115" s="981" t="s">
        <v>985</v>
      </c>
      <c r="N14115" s="1008">
        <v>10</v>
      </c>
      <c r="O14115" s="1003">
        <v>3570</v>
      </c>
      <c r="P14115" s="1004">
        <v>357</v>
      </c>
      <c r="Q14115" s="982">
        <v>3</v>
      </c>
      <c r="R14115" s="982" t="s">
        <v>935</v>
      </c>
      <c r="S14115" s="992"/>
    </row>
    <row r="14116" spans="4:19" x14ac:dyDescent="0.25">
      <c r="D14116" s="991" t="s">
        <v>12229</v>
      </c>
      <c r="E14116" s="977">
        <v>45700</v>
      </c>
      <c r="F14116" s="978">
        <v>0.3611111111111111</v>
      </c>
      <c r="G14116" s="977">
        <v>45700</v>
      </c>
      <c r="H14116" s="978">
        <v>0.47916666666666669</v>
      </c>
      <c r="I14116" s="979" t="s">
        <v>1318</v>
      </c>
      <c r="J14116" s="979" t="s">
        <v>971</v>
      </c>
      <c r="K14116" s="980" t="s">
        <v>932</v>
      </c>
      <c r="L14116" s="981" t="s">
        <v>984</v>
      </c>
      <c r="M14116" s="981" t="s">
        <v>985</v>
      </c>
      <c r="N14116" s="1008">
        <v>1</v>
      </c>
      <c r="O14116" s="1003">
        <v>170</v>
      </c>
      <c r="P14116" s="1004">
        <v>170</v>
      </c>
      <c r="Q14116" s="982">
        <v>1</v>
      </c>
      <c r="R14116" s="982" t="s">
        <v>935</v>
      </c>
      <c r="S14116" s="992"/>
    </row>
    <row r="14117" spans="4:19" x14ac:dyDescent="0.25">
      <c r="D14117" s="991" t="s">
        <v>12230</v>
      </c>
      <c r="E14117" s="977">
        <v>45700</v>
      </c>
      <c r="F14117" s="978">
        <v>0.3611111111111111</v>
      </c>
      <c r="G14117" s="977">
        <v>45700</v>
      </c>
      <c r="H14117" s="978">
        <v>0.59861111111111109</v>
      </c>
      <c r="I14117" s="979" t="s">
        <v>1672</v>
      </c>
      <c r="J14117" s="979" t="s">
        <v>993</v>
      </c>
      <c r="K14117" s="980" t="s">
        <v>932</v>
      </c>
      <c r="L14117" s="981" t="s">
        <v>984</v>
      </c>
      <c r="M14117" s="981" t="s">
        <v>985</v>
      </c>
      <c r="N14117" s="1008">
        <v>219</v>
      </c>
      <c r="O14117" s="1003">
        <v>74898</v>
      </c>
      <c r="P14117" s="1004">
        <v>342</v>
      </c>
      <c r="Q14117" s="982">
        <v>1</v>
      </c>
      <c r="R14117" s="982" t="s">
        <v>935</v>
      </c>
      <c r="S14117" s="992"/>
    </row>
    <row r="14118" spans="4:19" x14ac:dyDescent="0.25">
      <c r="D14118" s="991" t="s">
        <v>12231</v>
      </c>
      <c r="E14118" s="977">
        <v>45700</v>
      </c>
      <c r="F14118" s="978">
        <v>0.36319444444444443</v>
      </c>
      <c r="G14118" s="977">
        <v>45700</v>
      </c>
      <c r="H14118" s="978">
        <v>0.63680555555555551</v>
      </c>
      <c r="I14118" s="979" t="s">
        <v>2339</v>
      </c>
      <c r="J14118" s="979" t="s">
        <v>1018</v>
      </c>
      <c r="K14118" s="980" t="s">
        <v>978</v>
      </c>
      <c r="L14118" s="981" t="s">
        <v>1132</v>
      </c>
      <c r="M14118" s="981" t="s">
        <v>1304</v>
      </c>
      <c r="N14118" s="1008">
        <v>1</v>
      </c>
      <c r="O14118" s="1003">
        <v>394</v>
      </c>
      <c r="P14118" s="1004">
        <v>394</v>
      </c>
      <c r="Q14118" s="982">
        <v>1</v>
      </c>
      <c r="R14118" s="982" t="s">
        <v>935</v>
      </c>
      <c r="S14118" s="992"/>
    </row>
    <row r="14119" spans="4:19" x14ac:dyDescent="0.25">
      <c r="D14119" s="991" t="s">
        <v>12232</v>
      </c>
      <c r="E14119" s="977">
        <v>45700</v>
      </c>
      <c r="F14119" s="978">
        <v>0.36458333333333331</v>
      </c>
      <c r="G14119" s="977">
        <v>45700</v>
      </c>
      <c r="H14119" s="978">
        <v>0.46805555555555556</v>
      </c>
      <c r="I14119" s="979" t="s">
        <v>2291</v>
      </c>
      <c r="J14119" s="979" t="s">
        <v>931</v>
      </c>
      <c r="K14119" s="980" t="s">
        <v>932</v>
      </c>
      <c r="L14119" s="981" t="s">
        <v>984</v>
      </c>
      <c r="M14119" s="981" t="s">
        <v>985</v>
      </c>
      <c r="N14119" s="1008">
        <v>36</v>
      </c>
      <c r="O14119" s="1003">
        <v>5364</v>
      </c>
      <c r="P14119" s="1004">
        <v>149</v>
      </c>
      <c r="Q14119" s="982">
        <v>1</v>
      </c>
      <c r="R14119" s="982" t="s">
        <v>935</v>
      </c>
      <c r="S14119" s="992"/>
    </row>
    <row r="14120" spans="4:19" x14ac:dyDescent="0.25">
      <c r="D14120" s="991" t="s">
        <v>12233</v>
      </c>
      <c r="E14120" s="977">
        <v>45700</v>
      </c>
      <c r="F14120" s="978">
        <v>0.37222222222222223</v>
      </c>
      <c r="G14120" s="977">
        <v>45700</v>
      </c>
      <c r="H14120" s="978">
        <v>0.52222222222222225</v>
      </c>
      <c r="I14120" s="979" t="s">
        <v>1433</v>
      </c>
      <c r="J14120" s="979" t="s">
        <v>981</v>
      </c>
      <c r="K14120" s="980" t="s">
        <v>932</v>
      </c>
      <c r="L14120" s="981" t="s">
        <v>1011</v>
      </c>
      <c r="M14120" s="981" t="s">
        <v>1011</v>
      </c>
      <c r="N14120" s="1008">
        <v>2</v>
      </c>
      <c r="O14120" s="1003">
        <v>432</v>
      </c>
      <c r="P14120" s="1004">
        <v>216</v>
      </c>
      <c r="Q14120" s="982">
        <v>1</v>
      </c>
      <c r="R14120" s="982" t="s">
        <v>935</v>
      </c>
      <c r="S14120" s="992"/>
    </row>
    <row r="14121" spans="4:19" x14ac:dyDescent="0.25">
      <c r="D14121" s="991" t="s">
        <v>12234</v>
      </c>
      <c r="E14121" s="977">
        <v>45700</v>
      </c>
      <c r="F14121" s="978">
        <v>0.375</v>
      </c>
      <c r="G14121" s="977">
        <v>45700</v>
      </c>
      <c r="H14121" s="978">
        <v>0.45624999999999999</v>
      </c>
      <c r="I14121" s="979" t="s">
        <v>1115</v>
      </c>
      <c r="J14121" s="979" t="s">
        <v>993</v>
      </c>
      <c r="K14121" s="980" t="s">
        <v>932</v>
      </c>
      <c r="L14121" s="981" t="s">
        <v>984</v>
      </c>
      <c r="M14121" s="981" t="s">
        <v>985</v>
      </c>
      <c r="N14121" s="1008">
        <v>4</v>
      </c>
      <c r="O14121" s="1003">
        <v>468</v>
      </c>
      <c r="P14121" s="1004">
        <v>117</v>
      </c>
      <c r="Q14121" s="982">
        <v>1</v>
      </c>
      <c r="R14121" s="982" t="s">
        <v>935</v>
      </c>
      <c r="S14121" s="992"/>
    </row>
    <row r="14122" spans="4:19" x14ac:dyDescent="0.25">
      <c r="D14122" s="991" t="s">
        <v>12235</v>
      </c>
      <c r="E14122" s="977">
        <v>45700</v>
      </c>
      <c r="F14122" s="978">
        <v>0.375</v>
      </c>
      <c r="G14122" s="977">
        <v>45700</v>
      </c>
      <c r="H14122" s="978">
        <v>0.46527777777777779</v>
      </c>
      <c r="I14122" s="979" t="s">
        <v>1308</v>
      </c>
      <c r="J14122" s="979" t="s">
        <v>1018</v>
      </c>
      <c r="K14122" s="980" t="s">
        <v>932</v>
      </c>
      <c r="L14122" s="981" t="s">
        <v>984</v>
      </c>
      <c r="M14122" s="981" t="s">
        <v>985</v>
      </c>
      <c r="N14122" s="1008">
        <v>1</v>
      </c>
      <c r="O14122" s="1003">
        <v>130</v>
      </c>
      <c r="P14122" s="1004">
        <v>130</v>
      </c>
      <c r="Q14122" s="982">
        <v>1</v>
      </c>
      <c r="R14122" s="982" t="s">
        <v>935</v>
      </c>
      <c r="S14122" s="992"/>
    </row>
    <row r="14123" spans="4:19" x14ac:dyDescent="0.25">
      <c r="D14123" s="991" t="s">
        <v>12236</v>
      </c>
      <c r="E14123" s="977">
        <v>45700</v>
      </c>
      <c r="F14123" s="978">
        <v>0.375</v>
      </c>
      <c r="G14123" s="977">
        <v>45700</v>
      </c>
      <c r="H14123" s="978">
        <v>0.49166666666666664</v>
      </c>
      <c r="I14123" s="979" t="s">
        <v>1526</v>
      </c>
      <c r="J14123" s="979" t="s">
        <v>931</v>
      </c>
      <c r="K14123" s="980" t="s">
        <v>932</v>
      </c>
      <c r="L14123" s="981" t="s">
        <v>984</v>
      </c>
      <c r="M14123" s="981" t="s">
        <v>985</v>
      </c>
      <c r="N14123" s="1008">
        <v>67</v>
      </c>
      <c r="O14123" s="1003">
        <v>11256</v>
      </c>
      <c r="P14123" s="1004">
        <v>168</v>
      </c>
      <c r="Q14123" s="982">
        <v>1</v>
      </c>
      <c r="R14123" s="982" t="s">
        <v>935</v>
      </c>
      <c r="S14123" s="992"/>
    </row>
    <row r="14124" spans="4:19" x14ac:dyDescent="0.25">
      <c r="D14124" s="991" t="s">
        <v>12237</v>
      </c>
      <c r="E14124" s="977">
        <v>45700</v>
      </c>
      <c r="F14124" s="978">
        <v>0.37569444444444444</v>
      </c>
      <c r="G14124" s="977">
        <v>45700</v>
      </c>
      <c r="H14124" s="978">
        <v>0.46041666666666664</v>
      </c>
      <c r="I14124" s="979" t="s">
        <v>1115</v>
      </c>
      <c r="J14124" s="979" t="s">
        <v>993</v>
      </c>
      <c r="K14124" s="980" t="s">
        <v>932</v>
      </c>
      <c r="L14124" s="981" t="s">
        <v>984</v>
      </c>
      <c r="M14124" s="981" t="s">
        <v>985</v>
      </c>
      <c r="N14124" s="1008">
        <v>20</v>
      </c>
      <c r="O14124" s="1003">
        <v>2440</v>
      </c>
      <c r="P14124" s="1004">
        <v>122</v>
      </c>
      <c r="Q14124" s="982">
        <v>1</v>
      </c>
      <c r="R14124" s="982" t="s">
        <v>935</v>
      </c>
      <c r="S14124" s="992"/>
    </row>
    <row r="14125" spans="4:19" x14ac:dyDescent="0.25">
      <c r="D14125" s="991" t="s">
        <v>12238</v>
      </c>
      <c r="E14125" s="977">
        <v>45700</v>
      </c>
      <c r="F14125" s="978">
        <v>0.38263888888888886</v>
      </c>
      <c r="G14125" s="977">
        <v>45700</v>
      </c>
      <c r="H14125" s="978">
        <v>0.52638888888888891</v>
      </c>
      <c r="I14125" s="979" t="s">
        <v>2339</v>
      </c>
      <c r="J14125" s="979" t="s">
        <v>1018</v>
      </c>
      <c r="K14125" s="980" t="s">
        <v>978</v>
      </c>
      <c r="L14125" s="981" t="s">
        <v>933</v>
      </c>
      <c r="M14125" s="981" t="s">
        <v>1063</v>
      </c>
      <c r="N14125" s="1008">
        <v>2</v>
      </c>
      <c r="O14125" s="1003">
        <v>414</v>
      </c>
      <c r="P14125" s="1004">
        <v>207</v>
      </c>
      <c r="Q14125" s="982">
        <v>1</v>
      </c>
      <c r="R14125" s="982" t="s">
        <v>935</v>
      </c>
      <c r="S14125" s="992"/>
    </row>
    <row r="14126" spans="4:19" x14ac:dyDescent="0.25">
      <c r="D14126" s="991" t="s">
        <v>12239</v>
      </c>
      <c r="E14126" s="977">
        <v>45700</v>
      </c>
      <c r="F14126" s="978">
        <v>0.38819444444444445</v>
      </c>
      <c r="G14126" s="977">
        <v>45700</v>
      </c>
      <c r="H14126" s="978">
        <v>0.4597222222222222</v>
      </c>
      <c r="I14126" s="979" t="s">
        <v>1184</v>
      </c>
      <c r="J14126" s="979" t="s">
        <v>993</v>
      </c>
      <c r="K14126" s="980" t="s">
        <v>932</v>
      </c>
      <c r="L14126" s="981" t="s">
        <v>933</v>
      </c>
      <c r="M14126" s="981" t="s">
        <v>1063</v>
      </c>
      <c r="N14126" s="1008">
        <v>1</v>
      </c>
      <c r="O14126" s="1003">
        <v>103</v>
      </c>
      <c r="P14126" s="1004">
        <v>103</v>
      </c>
      <c r="Q14126" s="982">
        <v>1</v>
      </c>
      <c r="R14126" s="982" t="s">
        <v>935</v>
      </c>
      <c r="S14126" s="992"/>
    </row>
    <row r="14127" spans="4:19" x14ac:dyDescent="0.25">
      <c r="D14127" s="991" t="s">
        <v>12240</v>
      </c>
      <c r="E14127" s="977">
        <v>45700</v>
      </c>
      <c r="F14127" s="978">
        <v>0.39930555555555558</v>
      </c>
      <c r="G14127" s="977">
        <v>45700</v>
      </c>
      <c r="H14127" s="978">
        <v>0.40555555555555556</v>
      </c>
      <c r="I14127" s="979" t="s">
        <v>1115</v>
      </c>
      <c r="J14127" s="979" t="s">
        <v>993</v>
      </c>
      <c r="K14127" s="980" t="s">
        <v>932</v>
      </c>
      <c r="L14127" s="981" t="s">
        <v>984</v>
      </c>
      <c r="M14127" s="981" t="s">
        <v>985</v>
      </c>
      <c r="N14127" s="1008">
        <v>2</v>
      </c>
      <c r="O14127" s="1003">
        <v>18</v>
      </c>
      <c r="P14127" s="1004">
        <v>9</v>
      </c>
      <c r="Q14127" s="982">
        <v>1</v>
      </c>
      <c r="R14127" s="982" t="s">
        <v>935</v>
      </c>
      <c r="S14127" s="992"/>
    </row>
    <row r="14128" spans="4:19" x14ac:dyDescent="0.25">
      <c r="D14128" s="991" t="s">
        <v>12241</v>
      </c>
      <c r="E14128" s="977">
        <v>45700</v>
      </c>
      <c r="F14128" s="978">
        <v>0.40555555555555556</v>
      </c>
      <c r="G14128" s="977">
        <v>45700</v>
      </c>
      <c r="H14128" s="978">
        <v>0.75694444444444442</v>
      </c>
      <c r="I14128" s="979" t="s">
        <v>995</v>
      </c>
      <c r="J14128" s="979" t="s">
        <v>981</v>
      </c>
      <c r="K14128" s="980" t="s">
        <v>932</v>
      </c>
      <c r="L14128" s="981" t="s">
        <v>1011</v>
      </c>
      <c r="M14128" s="981" t="s">
        <v>1011</v>
      </c>
      <c r="N14128" s="1008">
        <v>1</v>
      </c>
      <c r="O14128" s="1003">
        <v>506</v>
      </c>
      <c r="P14128" s="1004">
        <v>506</v>
      </c>
      <c r="Q14128" s="982">
        <v>1</v>
      </c>
      <c r="R14128" s="982" t="s">
        <v>935</v>
      </c>
      <c r="S14128" s="992"/>
    </row>
    <row r="14129" spans="4:19" x14ac:dyDescent="0.25">
      <c r="D14129" s="991" t="s">
        <v>12242</v>
      </c>
      <c r="E14129" s="977">
        <v>45700</v>
      </c>
      <c r="F14129" s="978">
        <v>0.40625</v>
      </c>
      <c r="G14129" s="977">
        <v>45700</v>
      </c>
      <c r="H14129" s="978">
        <v>0.63194444444444442</v>
      </c>
      <c r="I14129" s="979" t="s">
        <v>1686</v>
      </c>
      <c r="J14129" s="979" t="s">
        <v>993</v>
      </c>
      <c r="K14129" s="980" t="s">
        <v>932</v>
      </c>
      <c r="L14129" s="981" t="s">
        <v>984</v>
      </c>
      <c r="M14129" s="981" t="s">
        <v>985</v>
      </c>
      <c r="N14129" s="1008">
        <v>2</v>
      </c>
      <c r="O14129" s="1003">
        <v>650</v>
      </c>
      <c r="P14129" s="1004">
        <v>325</v>
      </c>
      <c r="Q14129" s="982">
        <v>1</v>
      </c>
      <c r="R14129" s="982" t="s">
        <v>935</v>
      </c>
      <c r="S14129" s="992"/>
    </row>
    <row r="14130" spans="4:19" x14ac:dyDescent="0.25">
      <c r="D14130" s="991" t="s">
        <v>12243</v>
      </c>
      <c r="E14130" s="977">
        <v>45700</v>
      </c>
      <c r="F14130" s="978">
        <v>0.42152777777777778</v>
      </c>
      <c r="G14130" s="977">
        <v>45700</v>
      </c>
      <c r="H14130" s="978">
        <v>0.71805555555555556</v>
      </c>
      <c r="I14130" s="979" t="s">
        <v>1849</v>
      </c>
      <c r="J14130" s="979" t="s">
        <v>981</v>
      </c>
      <c r="K14130" s="980" t="s">
        <v>932</v>
      </c>
      <c r="L14130" s="981" t="s">
        <v>984</v>
      </c>
      <c r="M14130" s="981" t="s">
        <v>985</v>
      </c>
      <c r="N14130" s="1008">
        <v>35</v>
      </c>
      <c r="O14130" s="1003">
        <v>14945</v>
      </c>
      <c r="P14130" s="1004">
        <v>427</v>
      </c>
      <c r="Q14130" s="982">
        <v>1</v>
      </c>
      <c r="R14130" s="982" t="s">
        <v>935</v>
      </c>
      <c r="S14130" s="992"/>
    </row>
    <row r="14131" spans="4:19" x14ac:dyDescent="0.25">
      <c r="D14131" s="991" t="s">
        <v>12244</v>
      </c>
      <c r="E14131" s="977">
        <v>45700</v>
      </c>
      <c r="F14131" s="978">
        <v>0.45624999999999999</v>
      </c>
      <c r="G14131" s="977">
        <v>45700</v>
      </c>
      <c r="H14131" s="978">
        <v>0.46041666666666664</v>
      </c>
      <c r="I14131" s="979" t="s">
        <v>990</v>
      </c>
      <c r="J14131" s="979" t="s">
        <v>931</v>
      </c>
      <c r="K14131" s="980" t="s">
        <v>932</v>
      </c>
      <c r="L14131" s="981" t="s">
        <v>984</v>
      </c>
      <c r="M14131" s="981" t="s">
        <v>985</v>
      </c>
      <c r="N14131" s="1008">
        <v>1</v>
      </c>
      <c r="O14131" s="1003">
        <v>6</v>
      </c>
      <c r="P14131" s="1004">
        <v>6</v>
      </c>
      <c r="Q14131" s="982">
        <v>1</v>
      </c>
      <c r="R14131" s="982" t="s">
        <v>935</v>
      </c>
      <c r="S14131" s="992"/>
    </row>
    <row r="14132" spans="4:19" x14ac:dyDescent="0.25">
      <c r="D14132" s="991" t="s">
        <v>12245</v>
      </c>
      <c r="E14132" s="977">
        <v>45700</v>
      </c>
      <c r="F14132" s="978">
        <v>0.4909722222222222</v>
      </c>
      <c r="G14132" s="977">
        <v>45700</v>
      </c>
      <c r="H14132" s="978">
        <v>0.63472222222222219</v>
      </c>
      <c r="I14132" s="979" t="s">
        <v>1161</v>
      </c>
      <c r="J14132" s="979" t="s">
        <v>1056</v>
      </c>
      <c r="K14132" s="980" t="s">
        <v>454</v>
      </c>
      <c r="L14132" s="981" t="s">
        <v>933</v>
      </c>
      <c r="M14132" s="981" t="s">
        <v>934</v>
      </c>
      <c r="N14132" s="1008">
        <v>1</v>
      </c>
      <c r="O14132" s="1003">
        <v>207</v>
      </c>
      <c r="P14132" s="1004">
        <v>207</v>
      </c>
      <c r="Q14132" s="982">
        <v>1</v>
      </c>
      <c r="R14132" s="982" t="s">
        <v>935</v>
      </c>
      <c r="S14132" s="992"/>
    </row>
    <row r="14133" spans="4:19" x14ac:dyDescent="0.25">
      <c r="D14133" s="991" t="s">
        <v>12246</v>
      </c>
      <c r="E14133" s="977">
        <v>45700</v>
      </c>
      <c r="F14133" s="978">
        <v>0.49513888888888891</v>
      </c>
      <c r="G14133" s="977">
        <v>45700</v>
      </c>
      <c r="H14133" s="978">
        <v>0.57291666666666663</v>
      </c>
      <c r="I14133" s="979" t="s">
        <v>2223</v>
      </c>
      <c r="J14133" s="979" t="s">
        <v>1056</v>
      </c>
      <c r="K14133" s="980" t="s">
        <v>454</v>
      </c>
      <c r="L14133" s="981" t="s">
        <v>933</v>
      </c>
      <c r="M14133" s="981" t="s">
        <v>934</v>
      </c>
      <c r="N14133" s="1008">
        <v>1</v>
      </c>
      <c r="O14133" s="1003">
        <v>112</v>
      </c>
      <c r="P14133" s="1004">
        <v>112</v>
      </c>
      <c r="Q14133" s="982">
        <v>1</v>
      </c>
      <c r="R14133" s="982" t="s">
        <v>935</v>
      </c>
      <c r="S14133" s="992"/>
    </row>
    <row r="14134" spans="4:19" x14ac:dyDescent="0.25">
      <c r="D14134" s="991" t="s">
        <v>12247</v>
      </c>
      <c r="E14134" s="977">
        <v>45700</v>
      </c>
      <c r="F14134" s="978">
        <v>0.50208333333333333</v>
      </c>
      <c r="G14134" s="977">
        <v>45700</v>
      </c>
      <c r="H14134" s="978">
        <v>0.5541666666666667</v>
      </c>
      <c r="I14134" s="979" t="s">
        <v>2128</v>
      </c>
      <c r="J14134" s="979" t="s">
        <v>981</v>
      </c>
      <c r="K14134" s="980" t="s">
        <v>932</v>
      </c>
      <c r="L14134" s="981" t="s">
        <v>933</v>
      </c>
      <c r="M14134" s="981" t="s">
        <v>940</v>
      </c>
      <c r="N14134" s="1008">
        <v>14</v>
      </c>
      <c r="O14134" s="1003">
        <v>1050</v>
      </c>
      <c r="P14134" s="1004">
        <v>75</v>
      </c>
      <c r="Q14134" s="982">
        <v>1</v>
      </c>
      <c r="R14134" s="982" t="s">
        <v>935</v>
      </c>
      <c r="S14134" s="992"/>
    </row>
    <row r="14135" spans="4:19" x14ac:dyDescent="0.25">
      <c r="D14135" s="991" t="s">
        <v>12248</v>
      </c>
      <c r="E14135" s="977">
        <v>45700</v>
      </c>
      <c r="F14135" s="978">
        <v>0.52083333333333337</v>
      </c>
      <c r="G14135" s="977">
        <v>45700</v>
      </c>
      <c r="H14135" s="978">
        <v>0.57986111111111116</v>
      </c>
      <c r="I14135" s="979" t="s">
        <v>1308</v>
      </c>
      <c r="J14135" s="979" t="s">
        <v>1018</v>
      </c>
      <c r="K14135" s="980" t="s">
        <v>932</v>
      </c>
      <c r="L14135" s="981" t="s">
        <v>984</v>
      </c>
      <c r="M14135" s="981" t="s">
        <v>985</v>
      </c>
      <c r="N14135" s="1008">
        <v>4</v>
      </c>
      <c r="O14135" s="1003">
        <v>340</v>
      </c>
      <c r="P14135" s="1004">
        <v>85</v>
      </c>
      <c r="Q14135" s="982">
        <v>1</v>
      </c>
      <c r="R14135" s="982" t="s">
        <v>935</v>
      </c>
      <c r="S14135" s="992"/>
    </row>
    <row r="14136" spans="4:19" x14ac:dyDescent="0.25">
      <c r="D14136" s="991" t="s">
        <v>12249</v>
      </c>
      <c r="E14136" s="977">
        <v>45700</v>
      </c>
      <c r="F14136" s="978">
        <v>0.54513888888888884</v>
      </c>
      <c r="G14136" s="977">
        <v>45700</v>
      </c>
      <c r="H14136" s="978">
        <v>0.56805555555555554</v>
      </c>
      <c r="I14136" s="979" t="s">
        <v>1115</v>
      </c>
      <c r="J14136" s="979" t="s">
        <v>993</v>
      </c>
      <c r="K14136" s="980" t="s">
        <v>932</v>
      </c>
      <c r="L14136" s="981" t="s">
        <v>984</v>
      </c>
      <c r="M14136" s="981" t="s">
        <v>985</v>
      </c>
      <c r="N14136" s="1008">
        <v>4</v>
      </c>
      <c r="O14136" s="1003">
        <v>132</v>
      </c>
      <c r="P14136" s="1004">
        <v>33</v>
      </c>
      <c r="Q14136" s="982">
        <v>1</v>
      </c>
      <c r="R14136" s="982" t="s">
        <v>935</v>
      </c>
      <c r="S14136" s="992"/>
    </row>
    <row r="14137" spans="4:19" x14ac:dyDescent="0.25">
      <c r="D14137" s="991" t="s">
        <v>12250</v>
      </c>
      <c r="E14137" s="977">
        <v>45700</v>
      </c>
      <c r="F14137" s="978">
        <v>0.55000000000000004</v>
      </c>
      <c r="G14137" s="977">
        <v>45700</v>
      </c>
      <c r="H14137" s="978">
        <v>0.65347222222222223</v>
      </c>
      <c r="I14137" s="979" t="s">
        <v>2272</v>
      </c>
      <c r="J14137" s="979" t="s">
        <v>993</v>
      </c>
      <c r="K14137" s="980" t="s">
        <v>978</v>
      </c>
      <c r="L14137" s="981" t="s">
        <v>1002</v>
      </c>
      <c r="M14137" s="981" t="s">
        <v>985</v>
      </c>
      <c r="N14137" s="1008">
        <v>1</v>
      </c>
      <c r="O14137" s="1003">
        <v>149</v>
      </c>
      <c r="P14137" s="1004">
        <v>149</v>
      </c>
      <c r="Q14137" s="982">
        <v>1</v>
      </c>
      <c r="R14137" s="982" t="s">
        <v>935</v>
      </c>
      <c r="S14137" s="992"/>
    </row>
    <row r="14138" spans="4:19" x14ac:dyDescent="0.25">
      <c r="D14138" s="991" t="s">
        <v>12251</v>
      </c>
      <c r="E14138" s="977">
        <v>45700</v>
      </c>
      <c r="F14138" s="978">
        <v>0.61736111111111114</v>
      </c>
      <c r="G14138" s="977">
        <v>45700</v>
      </c>
      <c r="H14138" s="978">
        <v>0.84722222222222221</v>
      </c>
      <c r="I14138" s="979" t="s">
        <v>1145</v>
      </c>
      <c r="J14138" s="979" t="s">
        <v>981</v>
      </c>
      <c r="K14138" s="980" t="s">
        <v>932</v>
      </c>
      <c r="L14138" s="981" t="s">
        <v>1132</v>
      </c>
      <c r="M14138" s="981" t="s">
        <v>1304</v>
      </c>
      <c r="N14138" s="1008">
        <v>1</v>
      </c>
      <c r="O14138" s="1003">
        <v>331</v>
      </c>
      <c r="P14138" s="1004">
        <v>331</v>
      </c>
      <c r="Q14138" s="982">
        <v>1</v>
      </c>
      <c r="R14138" s="982" t="s">
        <v>935</v>
      </c>
      <c r="S14138" s="992"/>
    </row>
    <row r="14139" spans="4:19" x14ac:dyDescent="0.25">
      <c r="D14139" s="991" t="s">
        <v>12252</v>
      </c>
      <c r="E14139" s="977">
        <v>45700</v>
      </c>
      <c r="F14139" s="978">
        <v>0.64930555555555558</v>
      </c>
      <c r="G14139" s="977">
        <v>45700</v>
      </c>
      <c r="H14139" s="978">
        <v>0.74930555555555556</v>
      </c>
      <c r="I14139" s="979" t="s">
        <v>990</v>
      </c>
      <c r="J14139" s="979" t="s">
        <v>931</v>
      </c>
      <c r="K14139" s="980" t="s">
        <v>932</v>
      </c>
      <c r="L14139" s="981" t="s">
        <v>1002</v>
      </c>
      <c r="M14139" s="981" t="s">
        <v>985</v>
      </c>
      <c r="N14139" s="1008">
        <v>1</v>
      </c>
      <c r="O14139" s="1003">
        <v>144</v>
      </c>
      <c r="P14139" s="1004">
        <v>144</v>
      </c>
      <c r="Q14139" s="982">
        <v>1</v>
      </c>
      <c r="R14139" s="982" t="s">
        <v>935</v>
      </c>
      <c r="S14139" s="992"/>
    </row>
    <row r="14140" spans="4:19" x14ac:dyDescent="0.25">
      <c r="D14140" s="991" t="s">
        <v>12252</v>
      </c>
      <c r="E14140" s="977">
        <v>45700</v>
      </c>
      <c r="F14140" s="978">
        <v>0.65069444444444446</v>
      </c>
      <c r="G14140" s="977">
        <v>45700</v>
      </c>
      <c r="H14140" s="978">
        <v>0.74375000000000002</v>
      </c>
      <c r="I14140" s="979" t="s">
        <v>990</v>
      </c>
      <c r="J14140" s="979" t="s">
        <v>931</v>
      </c>
      <c r="K14140" s="980" t="s">
        <v>932</v>
      </c>
      <c r="L14140" s="981" t="s">
        <v>1002</v>
      </c>
      <c r="M14140" s="981" t="s">
        <v>985</v>
      </c>
      <c r="N14140" s="1008">
        <v>15</v>
      </c>
      <c r="O14140" s="1003">
        <v>2010</v>
      </c>
      <c r="P14140" s="1004">
        <v>134</v>
      </c>
      <c r="Q14140" s="982">
        <v>2</v>
      </c>
      <c r="R14140" s="982" t="s">
        <v>935</v>
      </c>
      <c r="S14140" s="992"/>
    </row>
    <row r="14141" spans="4:19" x14ac:dyDescent="0.25">
      <c r="D14141" s="991" t="s">
        <v>12252</v>
      </c>
      <c r="E14141" s="977">
        <v>45700</v>
      </c>
      <c r="F14141" s="978">
        <v>0.65763888888888888</v>
      </c>
      <c r="G14141" s="977">
        <v>45700</v>
      </c>
      <c r="H14141" s="978">
        <v>0.7416666666666667</v>
      </c>
      <c r="I14141" s="979" t="s">
        <v>990</v>
      </c>
      <c r="J14141" s="979" t="s">
        <v>931</v>
      </c>
      <c r="K14141" s="980" t="s">
        <v>932</v>
      </c>
      <c r="L14141" s="981" t="s">
        <v>1002</v>
      </c>
      <c r="M14141" s="981" t="s">
        <v>985</v>
      </c>
      <c r="N14141" s="1008">
        <v>17</v>
      </c>
      <c r="O14141" s="1003">
        <v>2057</v>
      </c>
      <c r="P14141" s="1004">
        <v>121</v>
      </c>
      <c r="Q14141" s="982">
        <v>3</v>
      </c>
      <c r="R14141" s="982" t="s">
        <v>935</v>
      </c>
      <c r="S14141" s="992"/>
    </row>
    <row r="14142" spans="4:19" x14ac:dyDescent="0.25">
      <c r="D14142" s="991" t="s">
        <v>12253</v>
      </c>
      <c r="E14142" s="977">
        <v>45700</v>
      </c>
      <c r="F14142" s="978">
        <v>0.65763888888888888</v>
      </c>
      <c r="G14142" s="977">
        <v>45700</v>
      </c>
      <c r="H14142" s="978">
        <v>0.74097222222222225</v>
      </c>
      <c r="I14142" s="979" t="s">
        <v>1318</v>
      </c>
      <c r="J14142" s="979" t="s">
        <v>971</v>
      </c>
      <c r="K14142" s="980" t="s">
        <v>932</v>
      </c>
      <c r="L14142" s="981" t="s">
        <v>1132</v>
      </c>
      <c r="M14142" s="981" t="s">
        <v>1497</v>
      </c>
      <c r="N14142" s="1008">
        <v>1</v>
      </c>
      <c r="O14142" s="1003">
        <v>120</v>
      </c>
      <c r="P14142" s="1004">
        <v>120</v>
      </c>
      <c r="Q14142" s="982">
        <v>1</v>
      </c>
      <c r="R14142" s="982" t="s">
        <v>935</v>
      </c>
      <c r="S14142" s="992"/>
    </row>
    <row r="14143" spans="4:19" x14ac:dyDescent="0.25">
      <c r="D14143" s="991" t="s">
        <v>12254</v>
      </c>
      <c r="E14143" s="977">
        <v>45700</v>
      </c>
      <c r="F14143" s="978">
        <v>0.66874999999999996</v>
      </c>
      <c r="G14143" s="977">
        <v>45700</v>
      </c>
      <c r="H14143" s="978">
        <v>0.73611111111111116</v>
      </c>
      <c r="I14143" s="979" t="s">
        <v>1065</v>
      </c>
      <c r="J14143" s="979" t="s">
        <v>981</v>
      </c>
      <c r="K14143" s="980" t="s">
        <v>978</v>
      </c>
      <c r="L14143" s="981" t="s">
        <v>933</v>
      </c>
      <c r="M14143" s="981" t="s">
        <v>1063</v>
      </c>
      <c r="N14143" s="1008">
        <v>2</v>
      </c>
      <c r="O14143" s="1003">
        <v>194</v>
      </c>
      <c r="P14143" s="1004">
        <v>97</v>
      </c>
      <c r="Q14143" s="982">
        <v>1</v>
      </c>
      <c r="R14143" s="982" t="s">
        <v>935</v>
      </c>
      <c r="S14143" s="992"/>
    </row>
    <row r="14144" spans="4:19" x14ac:dyDescent="0.25">
      <c r="D14144" s="991" t="s">
        <v>12255</v>
      </c>
      <c r="E14144" s="977">
        <v>45700</v>
      </c>
      <c r="F14144" s="978">
        <v>0.6958333333333333</v>
      </c>
      <c r="G14144" s="977">
        <v>45700</v>
      </c>
      <c r="H14144" s="978">
        <v>0.85138888888888886</v>
      </c>
      <c r="I14144" s="979" t="s">
        <v>1637</v>
      </c>
      <c r="J14144" s="979" t="s">
        <v>1018</v>
      </c>
      <c r="K14144" s="980" t="s">
        <v>932</v>
      </c>
      <c r="L14144" s="981" t="s">
        <v>1002</v>
      </c>
      <c r="M14144" s="981" t="s">
        <v>985</v>
      </c>
      <c r="N14144" s="1008">
        <v>3</v>
      </c>
      <c r="O14144" s="1003">
        <v>672</v>
      </c>
      <c r="P14144" s="1004">
        <v>224</v>
      </c>
      <c r="Q14144" s="982">
        <v>1</v>
      </c>
      <c r="R14144" s="982" t="s">
        <v>935</v>
      </c>
      <c r="S14144" s="992"/>
    </row>
    <row r="14145" spans="4:19" x14ac:dyDescent="0.25">
      <c r="D14145" s="991" t="s">
        <v>12256</v>
      </c>
      <c r="E14145" s="977">
        <v>45700</v>
      </c>
      <c r="F14145" s="978">
        <v>0.7006944444444444</v>
      </c>
      <c r="G14145" s="977">
        <v>45700</v>
      </c>
      <c r="H14145" s="978">
        <v>0.85833333333333328</v>
      </c>
      <c r="I14145" s="979" t="s">
        <v>1062</v>
      </c>
      <c r="J14145" s="979" t="s">
        <v>931</v>
      </c>
      <c r="K14145" s="980" t="s">
        <v>932</v>
      </c>
      <c r="L14145" s="981" t="s">
        <v>1002</v>
      </c>
      <c r="M14145" s="981" t="s">
        <v>985</v>
      </c>
      <c r="N14145" s="1008">
        <v>1</v>
      </c>
      <c r="O14145" s="1003">
        <v>227</v>
      </c>
      <c r="P14145" s="1004">
        <v>227</v>
      </c>
      <c r="Q14145" s="982">
        <v>1</v>
      </c>
      <c r="R14145" s="982" t="s">
        <v>935</v>
      </c>
      <c r="S14145" s="992"/>
    </row>
    <row r="14146" spans="4:19" x14ac:dyDescent="0.25">
      <c r="D14146" s="991" t="s">
        <v>12257</v>
      </c>
      <c r="E14146" s="977">
        <v>45700</v>
      </c>
      <c r="F14146" s="978">
        <v>0.71805555555555556</v>
      </c>
      <c r="G14146" s="977">
        <v>45701</v>
      </c>
      <c r="H14146" s="978">
        <v>0.46666666666666667</v>
      </c>
      <c r="I14146" s="979" t="s">
        <v>1593</v>
      </c>
      <c r="J14146" s="979" t="s">
        <v>971</v>
      </c>
      <c r="K14146" s="980" t="s">
        <v>932</v>
      </c>
      <c r="L14146" s="981" t="s">
        <v>933</v>
      </c>
      <c r="M14146" s="981" t="s">
        <v>1063</v>
      </c>
      <c r="N14146" s="1008">
        <v>1</v>
      </c>
      <c r="O14146" s="1003">
        <v>1078</v>
      </c>
      <c r="P14146" s="1004">
        <v>1078</v>
      </c>
      <c r="Q14146" s="982">
        <v>1</v>
      </c>
      <c r="R14146" s="982" t="s">
        <v>935</v>
      </c>
      <c r="S14146" s="992"/>
    </row>
    <row r="14147" spans="4:19" x14ac:dyDescent="0.25">
      <c r="D14147" s="991" t="s">
        <v>12258</v>
      </c>
      <c r="E14147" s="977">
        <v>45700</v>
      </c>
      <c r="F14147" s="978">
        <v>0.71944444444444444</v>
      </c>
      <c r="G14147" s="977">
        <v>45700</v>
      </c>
      <c r="H14147" s="978">
        <v>0.73402777777777772</v>
      </c>
      <c r="I14147" s="979" t="s">
        <v>1030</v>
      </c>
      <c r="J14147" s="979" t="s">
        <v>971</v>
      </c>
      <c r="K14147" s="980" t="s">
        <v>932</v>
      </c>
      <c r="L14147" s="981" t="s">
        <v>1011</v>
      </c>
      <c r="M14147" s="981" t="s">
        <v>1011</v>
      </c>
      <c r="N14147" s="1008">
        <v>242</v>
      </c>
      <c r="O14147" s="1003">
        <v>5082</v>
      </c>
      <c r="P14147" s="1004">
        <v>21</v>
      </c>
      <c r="Q14147" s="982">
        <v>1</v>
      </c>
      <c r="R14147" s="982" t="s">
        <v>935</v>
      </c>
      <c r="S14147" s="992"/>
    </row>
    <row r="14148" spans="4:19" x14ac:dyDescent="0.25">
      <c r="D14148" s="991" t="s">
        <v>12258</v>
      </c>
      <c r="E14148" s="977">
        <v>45700</v>
      </c>
      <c r="F14148" s="978">
        <v>0.71944444444444444</v>
      </c>
      <c r="G14148" s="977">
        <v>45700</v>
      </c>
      <c r="H14148" s="978">
        <v>0.74097222222222225</v>
      </c>
      <c r="I14148" s="979" t="s">
        <v>1030</v>
      </c>
      <c r="J14148" s="979" t="s">
        <v>971</v>
      </c>
      <c r="K14148" s="980" t="s">
        <v>932</v>
      </c>
      <c r="L14148" s="981" t="s">
        <v>1011</v>
      </c>
      <c r="M14148" s="981" t="s">
        <v>1011</v>
      </c>
      <c r="N14148" s="1008">
        <v>395</v>
      </c>
      <c r="O14148" s="1003">
        <v>12245</v>
      </c>
      <c r="P14148" s="1004">
        <v>31</v>
      </c>
      <c r="Q14148" s="982">
        <v>2</v>
      </c>
      <c r="R14148" s="982" t="s">
        <v>935</v>
      </c>
      <c r="S14148" s="992"/>
    </row>
    <row r="14149" spans="4:19" x14ac:dyDescent="0.25">
      <c r="D14149" s="991" t="s">
        <v>12258</v>
      </c>
      <c r="E14149" s="977">
        <v>45700</v>
      </c>
      <c r="F14149" s="978">
        <v>0.71944444444444444</v>
      </c>
      <c r="G14149" s="977">
        <v>45700</v>
      </c>
      <c r="H14149" s="978">
        <v>0.74861111111111112</v>
      </c>
      <c r="I14149" s="979" t="s">
        <v>1030</v>
      </c>
      <c r="J14149" s="979" t="s">
        <v>971</v>
      </c>
      <c r="K14149" s="980" t="s">
        <v>932</v>
      </c>
      <c r="L14149" s="981" t="s">
        <v>1011</v>
      </c>
      <c r="M14149" s="981" t="s">
        <v>1011</v>
      </c>
      <c r="N14149" s="1008">
        <v>1517</v>
      </c>
      <c r="O14149" s="1003">
        <v>63714</v>
      </c>
      <c r="P14149" s="1004">
        <v>42</v>
      </c>
      <c r="Q14149" s="982">
        <v>3</v>
      </c>
      <c r="R14149" s="982" t="s">
        <v>935</v>
      </c>
      <c r="S14149" s="992"/>
    </row>
    <row r="14150" spans="4:19" x14ac:dyDescent="0.25">
      <c r="D14150" s="991" t="s">
        <v>12258</v>
      </c>
      <c r="E14150" s="977">
        <v>45700</v>
      </c>
      <c r="F14150" s="978">
        <v>0.71944444444444444</v>
      </c>
      <c r="G14150" s="977">
        <v>45700</v>
      </c>
      <c r="H14150" s="978">
        <v>0.75138888888888888</v>
      </c>
      <c r="I14150" s="979" t="s">
        <v>1030</v>
      </c>
      <c r="J14150" s="979" t="s">
        <v>971</v>
      </c>
      <c r="K14150" s="980" t="s">
        <v>932</v>
      </c>
      <c r="L14150" s="981" t="s">
        <v>1011</v>
      </c>
      <c r="M14150" s="981" t="s">
        <v>1011</v>
      </c>
      <c r="N14150" s="1008">
        <v>291</v>
      </c>
      <c r="O14150" s="1003">
        <v>13386</v>
      </c>
      <c r="P14150" s="1004">
        <v>46</v>
      </c>
      <c r="Q14150" s="982">
        <v>4</v>
      </c>
      <c r="R14150" s="982" t="s">
        <v>935</v>
      </c>
      <c r="S14150" s="992"/>
    </row>
    <row r="14151" spans="4:19" x14ac:dyDescent="0.25">
      <c r="D14151" s="991" t="s">
        <v>12258</v>
      </c>
      <c r="E14151" s="977">
        <v>45700</v>
      </c>
      <c r="F14151" s="978">
        <v>0.71944444444444444</v>
      </c>
      <c r="G14151" s="977">
        <v>45700</v>
      </c>
      <c r="H14151" s="978">
        <v>0.75277777777777777</v>
      </c>
      <c r="I14151" s="979" t="s">
        <v>1030</v>
      </c>
      <c r="J14151" s="979" t="s">
        <v>971</v>
      </c>
      <c r="K14151" s="980" t="s">
        <v>932</v>
      </c>
      <c r="L14151" s="981" t="s">
        <v>1011</v>
      </c>
      <c r="M14151" s="981" t="s">
        <v>1011</v>
      </c>
      <c r="N14151" s="1008">
        <v>578</v>
      </c>
      <c r="O14151" s="1003">
        <v>27744</v>
      </c>
      <c r="P14151" s="1004">
        <v>48</v>
      </c>
      <c r="Q14151" s="982">
        <v>5</v>
      </c>
      <c r="R14151" s="982" t="s">
        <v>935</v>
      </c>
      <c r="S14151" s="992"/>
    </row>
    <row r="14152" spans="4:19" x14ac:dyDescent="0.25">
      <c r="D14152" s="991" t="s">
        <v>12259</v>
      </c>
      <c r="E14152" s="977">
        <v>45700</v>
      </c>
      <c r="F14152" s="978">
        <v>0.72777777777777775</v>
      </c>
      <c r="G14152" s="977">
        <v>45700</v>
      </c>
      <c r="H14152" s="978">
        <v>0.78194444444444444</v>
      </c>
      <c r="I14152" s="979" t="s">
        <v>1526</v>
      </c>
      <c r="J14152" s="979" t="s">
        <v>931</v>
      </c>
      <c r="K14152" s="980" t="s">
        <v>932</v>
      </c>
      <c r="L14152" s="981" t="s">
        <v>1002</v>
      </c>
      <c r="M14152" s="981" t="s">
        <v>985</v>
      </c>
      <c r="N14152" s="1008">
        <v>1</v>
      </c>
      <c r="O14152" s="1003">
        <v>78</v>
      </c>
      <c r="P14152" s="1004">
        <v>78</v>
      </c>
      <c r="Q14152" s="982">
        <v>1</v>
      </c>
      <c r="R14152" s="982" t="s">
        <v>935</v>
      </c>
      <c r="S14152" s="992"/>
    </row>
    <row r="14153" spans="4:19" x14ac:dyDescent="0.25">
      <c r="D14153" s="991" t="s">
        <v>12260</v>
      </c>
      <c r="E14153" s="977">
        <v>45700</v>
      </c>
      <c r="F14153" s="978">
        <v>0.7319444444444444</v>
      </c>
      <c r="G14153" s="977">
        <v>45700</v>
      </c>
      <c r="H14153" s="978">
        <v>0.84583333333333333</v>
      </c>
      <c r="I14153" s="979" t="s">
        <v>1729</v>
      </c>
      <c r="J14153" s="979" t="s">
        <v>981</v>
      </c>
      <c r="K14153" s="980" t="s">
        <v>932</v>
      </c>
      <c r="L14153" s="981" t="s">
        <v>972</v>
      </c>
      <c r="M14153" s="981" t="s">
        <v>973</v>
      </c>
      <c r="N14153" s="1008">
        <v>28</v>
      </c>
      <c r="O14153" s="1003">
        <v>4592</v>
      </c>
      <c r="P14153" s="1004">
        <v>164</v>
      </c>
      <c r="Q14153" s="982">
        <v>1</v>
      </c>
      <c r="R14153" s="982" t="s">
        <v>935</v>
      </c>
      <c r="S14153" s="992"/>
    </row>
    <row r="14154" spans="4:19" x14ac:dyDescent="0.25">
      <c r="D14154" s="991" t="s">
        <v>12261</v>
      </c>
      <c r="E14154" s="977">
        <v>45700</v>
      </c>
      <c r="F14154" s="978">
        <v>0.78263888888888888</v>
      </c>
      <c r="G14154" s="977">
        <v>45700</v>
      </c>
      <c r="H14154" s="978">
        <v>0.84166666666666667</v>
      </c>
      <c r="I14154" s="979" t="s">
        <v>1945</v>
      </c>
      <c r="J14154" s="979" t="s">
        <v>1008</v>
      </c>
      <c r="K14154" s="980" t="s">
        <v>978</v>
      </c>
      <c r="L14154" s="981" t="s">
        <v>1132</v>
      </c>
      <c r="M14154" s="981" t="s">
        <v>646</v>
      </c>
      <c r="N14154" s="1008">
        <v>41</v>
      </c>
      <c r="O14154" s="1003">
        <v>3485</v>
      </c>
      <c r="P14154" s="1004">
        <v>85</v>
      </c>
      <c r="Q14154" s="982">
        <v>1</v>
      </c>
      <c r="R14154" s="982" t="s">
        <v>935</v>
      </c>
      <c r="S14154" s="992"/>
    </row>
    <row r="14155" spans="4:19" x14ac:dyDescent="0.25">
      <c r="D14155" s="991" t="s">
        <v>12262</v>
      </c>
      <c r="E14155" s="977">
        <v>45700</v>
      </c>
      <c r="F14155" s="978">
        <v>0.8</v>
      </c>
      <c r="G14155" s="977">
        <v>45700</v>
      </c>
      <c r="H14155" s="978">
        <v>0.82777777777777772</v>
      </c>
      <c r="I14155" s="979" t="s">
        <v>1455</v>
      </c>
      <c r="J14155" s="979" t="s">
        <v>971</v>
      </c>
      <c r="K14155" s="980" t="s">
        <v>978</v>
      </c>
      <c r="L14155" s="981" t="s">
        <v>1011</v>
      </c>
      <c r="M14155" s="981" t="s">
        <v>1011</v>
      </c>
      <c r="N14155" s="1008">
        <v>1</v>
      </c>
      <c r="O14155" s="1003">
        <v>40</v>
      </c>
      <c r="P14155" s="1004">
        <v>40</v>
      </c>
      <c r="Q14155" s="982">
        <v>1</v>
      </c>
      <c r="R14155" s="982" t="s">
        <v>935</v>
      </c>
      <c r="S14155" s="992"/>
    </row>
    <row r="14156" spans="4:19" x14ac:dyDescent="0.25">
      <c r="D14156" s="991" t="s">
        <v>12263</v>
      </c>
      <c r="E14156" s="977">
        <v>45700</v>
      </c>
      <c r="F14156" s="978">
        <v>0.80902777777777779</v>
      </c>
      <c r="G14156" s="977">
        <v>45700</v>
      </c>
      <c r="H14156" s="978">
        <v>0.85416666666666663</v>
      </c>
      <c r="I14156" s="979" t="s">
        <v>2264</v>
      </c>
      <c r="J14156" s="979" t="s">
        <v>981</v>
      </c>
      <c r="K14156" s="980" t="s">
        <v>932</v>
      </c>
      <c r="L14156" s="981" t="s">
        <v>1011</v>
      </c>
      <c r="M14156" s="981" t="s">
        <v>1011</v>
      </c>
      <c r="N14156" s="1008">
        <v>1</v>
      </c>
      <c r="O14156" s="1003">
        <v>65</v>
      </c>
      <c r="P14156" s="1004">
        <v>65</v>
      </c>
      <c r="Q14156" s="982">
        <v>1</v>
      </c>
      <c r="R14156" s="982" t="s">
        <v>935</v>
      </c>
      <c r="S14156" s="992"/>
    </row>
    <row r="14157" spans="4:19" x14ac:dyDescent="0.25">
      <c r="D14157" s="991" t="s">
        <v>12264</v>
      </c>
      <c r="E14157" s="977">
        <v>45700</v>
      </c>
      <c r="F14157" s="978">
        <v>0.81319444444444444</v>
      </c>
      <c r="G14157" s="977">
        <v>45700</v>
      </c>
      <c r="H14157" s="978">
        <v>0.91874999999999996</v>
      </c>
      <c r="I14157" s="979" t="s">
        <v>1597</v>
      </c>
      <c r="J14157" s="979" t="s">
        <v>988</v>
      </c>
      <c r="K14157" s="980" t="s">
        <v>932</v>
      </c>
      <c r="L14157" s="981" t="s">
        <v>1011</v>
      </c>
      <c r="M14157" s="981" t="s">
        <v>1011</v>
      </c>
      <c r="N14157" s="1008">
        <v>1</v>
      </c>
      <c r="O14157" s="1003">
        <v>152</v>
      </c>
      <c r="P14157" s="1004">
        <v>152</v>
      </c>
      <c r="Q14157" s="982">
        <v>1</v>
      </c>
      <c r="R14157" s="982" t="s">
        <v>935</v>
      </c>
      <c r="S14157" s="992"/>
    </row>
    <row r="14158" spans="4:19" x14ac:dyDescent="0.25">
      <c r="D14158" s="991" t="s">
        <v>12265</v>
      </c>
      <c r="E14158" s="977">
        <v>45700</v>
      </c>
      <c r="F14158" s="978">
        <v>0.8305555555555556</v>
      </c>
      <c r="G14158" s="977">
        <v>45700</v>
      </c>
      <c r="H14158" s="978">
        <v>0.9868055555555556</v>
      </c>
      <c r="I14158" s="979" t="s">
        <v>1775</v>
      </c>
      <c r="J14158" s="979" t="s">
        <v>1056</v>
      </c>
      <c r="K14158" s="980" t="s">
        <v>978</v>
      </c>
      <c r="L14158" s="981" t="s">
        <v>933</v>
      </c>
      <c r="M14158" s="981" t="s">
        <v>934</v>
      </c>
      <c r="N14158" s="1008">
        <v>1</v>
      </c>
      <c r="O14158" s="1003">
        <v>225</v>
      </c>
      <c r="P14158" s="1004">
        <v>225</v>
      </c>
      <c r="Q14158" s="982">
        <v>1</v>
      </c>
      <c r="R14158" s="982" t="s">
        <v>935</v>
      </c>
      <c r="S14158" s="992"/>
    </row>
    <row r="14159" spans="4:19" x14ac:dyDescent="0.25">
      <c r="D14159" s="991" t="s">
        <v>12266</v>
      </c>
      <c r="E14159" s="977">
        <v>45700</v>
      </c>
      <c r="F14159" s="978">
        <v>0.9194444444444444</v>
      </c>
      <c r="G14159" s="977">
        <v>45701</v>
      </c>
      <c r="H14159" s="978">
        <v>0.42430555555555555</v>
      </c>
      <c r="I14159" s="979" t="s">
        <v>1297</v>
      </c>
      <c r="J14159" s="979" t="s">
        <v>981</v>
      </c>
      <c r="K14159" s="980" t="s">
        <v>932</v>
      </c>
      <c r="L14159" s="981" t="s">
        <v>933</v>
      </c>
      <c r="M14159" s="981" t="s">
        <v>934</v>
      </c>
      <c r="N14159" s="1008">
        <v>1</v>
      </c>
      <c r="O14159" s="1003">
        <v>727</v>
      </c>
      <c r="P14159" s="1004">
        <v>727</v>
      </c>
      <c r="Q14159" s="982">
        <v>1</v>
      </c>
      <c r="R14159" s="982" t="s">
        <v>935</v>
      </c>
      <c r="S14159" s="992"/>
    </row>
    <row r="14160" spans="4:19" x14ac:dyDescent="0.25">
      <c r="D14160" s="991" t="s">
        <v>12267</v>
      </c>
      <c r="E14160" s="977">
        <v>45700</v>
      </c>
      <c r="F14160" s="978">
        <v>0.9243055555555556</v>
      </c>
      <c r="G14160" s="977">
        <v>45701</v>
      </c>
      <c r="H14160" s="978">
        <v>5.5555555555555558E-3</v>
      </c>
      <c r="I14160" s="979" t="s">
        <v>2128</v>
      </c>
      <c r="J14160" s="979" t="s">
        <v>981</v>
      </c>
      <c r="K14160" s="980" t="s">
        <v>932</v>
      </c>
      <c r="L14160" s="981" t="s">
        <v>1176</v>
      </c>
      <c r="M14160" s="981" t="s">
        <v>985</v>
      </c>
      <c r="N14160" s="1008">
        <v>4</v>
      </c>
      <c r="O14160" s="1003">
        <v>468</v>
      </c>
      <c r="P14160" s="1004">
        <v>117</v>
      </c>
      <c r="Q14160" s="982">
        <v>1</v>
      </c>
      <c r="R14160" s="982" t="s">
        <v>935</v>
      </c>
      <c r="S14160" s="992"/>
    </row>
    <row r="14161" spans="4:19" x14ac:dyDescent="0.25">
      <c r="D14161" s="991" t="s">
        <v>12268</v>
      </c>
      <c r="E14161" s="977">
        <v>45700</v>
      </c>
      <c r="F14161" s="978">
        <v>0.95277777777777772</v>
      </c>
      <c r="G14161" s="977">
        <v>45701</v>
      </c>
      <c r="H14161" s="978">
        <v>0.53611111111111109</v>
      </c>
      <c r="I14161" s="979" t="s">
        <v>1502</v>
      </c>
      <c r="J14161" s="979" t="s">
        <v>971</v>
      </c>
      <c r="K14161" s="980" t="s">
        <v>932</v>
      </c>
      <c r="L14161" s="981" t="s">
        <v>1002</v>
      </c>
      <c r="M14161" s="981" t="s">
        <v>985</v>
      </c>
      <c r="N14161" s="1008">
        <v>1</v>
      </c>
      <c r="O14161" s="1003">
        <v>840</v>
      </c>
      <c r="P14161" s="1004">
        <v>840</v>
      </c>
      <c r="Q14161" s="982">
        <v>1</v>
      </c>
      <c r="R14161" s="982" t="s">
        <v>935</v>
      </c>
      <c r="S14161" s="992"/>
    </row>
    <row r="14162" spans="4:19" x14ac:dyDescent="0.25">
      <c r="D14162" s="991" t="s">
        <v>12269</v>
      </c>
      <c r="E14162" s="977">
        <v>45701</v>
      </c>
      <c r="F14162" s="978">
        <v>0</v>
      </c>
      <c r="G14162" s="977">
        <v>45701</v>
      </c>
      <c r="H14162" s="978">
        <v>0.1388888888888889</v>
      </c>
      <c r="I14162" s="979" t="s">
        <v>1486</v>
      </c>
      <c r="J14162" s="979" t="s">
        <v>1056</v>
      </c>
      <c r="K14162" s="980" t="s">
        <v>454</v>
      </c>
      <c r="L14162" s="981" t="s">
        <v>933</v>
      </c>
      <c r="M14162" s="981" t="s">
        <v>1063</v>
      </c>
      <c r="N14162" s="1008">
        <v>26</v>
      </c>
      <c r="O14162" s="1003">
        <v>5200</v>
      </c>
      <c r="P14162" s="1004">
        <v>200</v>
      </c>
      <c r="Q14162" s="982">
        <v>1</v>
      </c>
      <c r="R14162" s="982" t="s">
        <v>935</v>
      </c>
      <c r="S14162" s="992"/>
    </row>
    <row r="14163" spans="4:19" x14ac:dyDescent="0.25">
      <c r="D14163" s="991" t="s">
        <v>12270</v>
      </c>
      <c r="E14163" s="977">
        <v>45701</v>
      </c>
      <c r="F14163" s="978">
        <v>1.3888888888888888E-2</v>
      </c>
      <c r="G14163" s="977">
        <v>45701</v>
      </c>
      <c r="H14163" s="978">
        <v>0.13472222222222222</v>
      </c>
      <c r="I14163" s="979" t="s">
        <v>1486</v>
      </c>
      <c r="J14163" s="979" t="s">
        <v>1056</v>
      </c>
      <c r="K14163" s="980" t="s">
        <v>454</v>
      </c>
      <c r="L14163" s="981" t="s">
        <v>933</v>
      </c>
      <c r="M14163" s="981" t="s">
        <v>1063</v>
      </c>
      <c r="N14163" s="1008">
        <v>71</v>
      </c>
      <c r="O14163" s="1003">
        <v>12354</v>
      </c>
      <c r="P14163" s="1004">
        <v>174</v>
      </c>
      <c r="Q14163" s="982">
        <v>1</v>
      </c>
      <c r="R14163" s="982" t="s">
        <v>935</v>
      </c>
      <c r="S14163" s="992"/>
    </row>
    <row r="14164" spans="4:19" x14ac:dyDescent="0.25">
      <c r="D14164" s="991" t="s">
        <v>12271</v>
      </c>
      <c r="E14164" s="977">
        <v>45701</v>
      </c>
      <c r="F14164" s="978">
        <v>3.7499999999999999E-2</v>
      </c>
      <c r="G14164" s="977">
        <v>45701</v>
      </c>
      <c r="H14164" s="978">
        <v>0.52083333333333337</v>
      </c>
      <c r="I14164" s="979" t="s">
        <v>930</v>
      </c>
      <c r="J14164" s="979" t="s">
        <v>931</v>
      </c>
      <c r="K14164" s="980" t="s">
        <v>932</v>
      </c>
      <c r="L14164" s="981" t="s">
        <v>972</v>
      </c>
      <c r="M14164" s="981" t="s">
        <v>973</v>
      </c>
      <c r="N14164" s="1008">
        <v>3</v>
      </c>
      <c r="O14164" s="1003">
        <v>2088</v>
      </c>
      <c r="P14164" s="1004">
        <v>696</v>
      </c>
      <c r="Q14164" s="982">
        <v>1</v>
      </c>
      <c r="R14164" s="982" t="s">
        <v>935</v>
      </c>
      <c r="S14164" s="992"/>
    </row>
    <row r="14165" spans="4:19" x14ac:dyDescent="0.25">
      <c r="D14165" s="991" t="s">
        <v>12272</v>
      </c>
      <c r="E14165" s="977">
        <v>45701</v>
      </c>
      <c r="F14165" s="978">
        <v>6.8750000000000006E-2</v>
      </c>
      <c r="G14165" s="977">
        <v>45701</v>
      </c>
      <c r="H14165" s="978">
        <v>9.375E-2</v>
      </c>
      <c r="I14165" s="979" t="s">
        <v>1392</v>
      </c>
      <c r="J14165" s="979" t="s">
        <v>1008</v>
      </c>
      <c r="K14165" s="980" t="s">
        <v>978</v>
      </c>
      <c r="L14165" s="981" t="s">
        <v>972</v>
      </c>
      <c r="M14165" s="981" t="s">
        <v>973</v>
      </c>
      <c r="N14165" s="1008">
        <v>44</v>
      </c>
      <c r="O14165" s="1003">
        <v>1584</v>
      </c>
      <c r="P14165" s="1004">
        <v>36</v>
      </c>
      <c r="Q14165" s="982">
        <v>1</v>
      </c>
      <c r="R14165" s="982" t="s">
        <v>935</v>
      </c>
      <c r="S14165" s="992"/>
    </row>
    <row r="14166" spans="4:19" x14ac:dyDescent="0.25">
      <c r="D14166" s="991" t="s">
        <v>12273</v>
      </c>
      <c r="E14166" s="977">
        <v>45701</v>
      </c>
      <c r="F14166" s="978">
        <v>0.10833333333333334</v>
      </c>
      <c r="G14166" s="977">
        <v>45701</v>
      </c>
      <c r="H14166" s="978">
        <v>0.14583333333333334</v>
      </c>
      <c r="I14166" s="979" t="s">
        <v>1509</v>
      </c>
      <c r="J14166" s="979" t="s">
        <v>981</v>
      </c>
      <c r="K14166" s="980" t="s">
        <v>978</v>
      </c>
      <c r="L14166" s="981" t="s">
        <v>1176</v>
      </c>
      <c r="M14166" s="981" t="s">
        <v>985</v>
      </c>
      <c r="N14166" s="1008">
        <v>68</v>
      </c>
      <c r="O14166" s="1003">
        <v>3672</v>
      </c>
      <c r="P14166" s="1004">
        <v>54</v>
      </c>
      <c r="Q14166" s="982">
        <v>1</v>
      </c>
      <c r="R14166" s="982" t="s">
        <v>935</v>
      </c>
      <c r="S14166" s="992"/>
    </row>
    <row r="14167" spans="4:19" x14ac:dyDescent="0.25">
      <c r="D14167" s="991" t="s">
        <v>12274</v>
      </c>
      <c r="E14167" s="977">
        <v>45701</v>
      </c>
      <c r="F14167" s="978">
        <v>0.11944444444444445</v>
      </c>
      <c r="G14167" s="977">
        <v>45701</v>
      </c>
      <c r="H14167" s="978">
        <v>0.18472222222222223</v>
      </c>
      <c r="I14167" s="979" t="s">
        <v>1463</v>
      </c>
      <c r="J14167" s="979" t="s">
        <v>993</v>
      </c>
      <c r="K14167" s="980" t="s">
        <v>978</v>
      </c>
      <c r="L14167" s="981" t="s">
        <v>972</v>
      </c>
      <c r="M14167" s="981" t="s">
        <v>973</v>
      </c>
      <c r="N14167" s="1008">
        <v>46</v>
      </c>
      <c r="O14167" s="1003">
        <v>4324</v>
      </c>
      <c r="P14167" s="1004">
        <v>94</v>
      </c>
      <c r="Q14167" s="982">
        <v>1</v>
      </c>
      <c r="R14167" s="982" t="s">
        <v>935</v>
      </c>
      <c r="S14167" s="992"/>
    </row>
    <row r="14168" spans="4:19" x14ac:dyDescent="0.25">
      <c r="D14168" s="991" t="s">
        <v>12275</v>
      </c>
      <c r="E14168" s="977">
        <v>45701</v>
      </c>
      <c r="F14168" s="978">
        <v>0.15486111111111112</v>
      </c>
      <c r="G14168" s="977">
        <v>45701</v>
      </c>
      <c r="H14168" s="978">
        <v>0.16527777777777777</v>
      </c>
      <c r="I14168" s="979" t="s">
        <v>1030</v>
      </c>
      <c r="J14168" s="979" t="s">
        <v>971</v>
      </c>
      <c r="K14168" s="980" t="s">
        <v>932</v>
      </c>
      <c r="L14168" s="981" t="s">
        <v>1011</v>
      </c>
      <c r="M14168" s="981" t="s">
        <v>1011</v>
      </c>
      <c r="N14168" s="1008">
        <v>2385</v>
      </c>
      <c r="O14168" s="1003">
        <v>35775</v>
      </c>
      <c r="P14168" s="1004">
        <v>15</v>
      </c>
      <c r="Q14168" s="982">
        <v>1</v>
      </c>
      <c r="R14168" s="982" t="s">
        <v>935</v>
      </c>
      <c r="S14168" s="992"/>
    </row>
    <row r="14169" spans="4:19" x14ac:dyDescent="0.25">
      <c r="D14169" s="991" t="s">
        <v>12275</v>
      </c>
      <c r="E14169" s="977">
        <v>45753</v>
      </c>
      <c r="F14169" s="978">
        <v>0.3298611111111111</v>
      </c>
      <c r="G14169" s="977">
        <v>45753</v>
      </c>
      <c r="H14169" s="978">
        <v>0.34097222222222223</v>
      </c>
      <c r="I14169" s="979" t="s">
        <v>1030</v>
      </c>
      <c r="J14169" s="979" t="s">
        <v>971</v>
      </c>
      <c r="K14169" s="980" t="s">
        <v>932</v>
      </c>
      <c r="L14169" s="981" t="s">
        <v>1011</v>
      </c>
      <c r="M14169" s="981" t="s">
        <v>1011</v>
      </c>
      <c r="N14169" s="1008">
        <v>0</v>
      </c>
      <c r="O14169" s="1003">
        <v>38160</v>
      </c>
      <c r="P14169" s="1004">
        <v>16</v>
      </c>
      <c r="Q14169" s="982">
        <v>2</v>
      </c>
      <c r="R14169" s="982" t="s">
        <v>935</v>
      </c>
      <c r="S14169" s="992"/>
    </row>
    <row r="14170" spans="4:19" x14ac:dyDescent="0.25">
      <c r="D14170" s="991" t="s">
        <v>12276</v>
      </c>
      <c r="E14170" s="977">
        <v>45701</v>
      </c>
      <c r="F14170" s="978">
        <v>0.16527777777777777</v>
      </c>
      <c r="G14170" s="977">
        <v>45701</v>
      </c>
      <c r="H14170" s="978">
        <v>0.41111111111111109</v>
      </c>
      <c r="I14170" s="979" t="s">
        <v>1405</v>
      </c>
      <c r="J14170" s="979" t="s">
        <v>1018</v>
      </c>
      <c r="K14170" s="980" t="s">
        <v>978</v>
      </c>
      <c r="L14170" s="981" t="s">
        <v>933</v>
      </c>
      <c r="M14170" s="981" t="s">
        <v>934</v>
      </c>
      <c r="N14170" s="1008">
        <v>1</v>
      </c>
      <c r="O14170" s="1003">
        <v>354</v>
      </c>
      <c r="P14170" s="1004">
        <v>354</v>
      </c>
      <c r="Q14170" s="982">
        <v>1</v>
      </c>
      <c r="R14170" s="982" t="s">
        <v>935</v>
      </c>
      <c r="S14170" s="992"/>
    </row>
    <row r="14171" spans="4:19" x14ac:dyDescent="0.25">
      <c r="D14171" s="991" t="s">
        <v>12277</v>
      </c>
      <c r="E14171" s="977">
        <v>45701</v>
      </c>
      <c r="F14171" s="978">
        <v>0.22222222222222221</v>
      </c>
      <c r="G14171" s="977">
        <v>45701</v>
      </c>
      <c r="H14171" s="978">
        <v>0.58888888888888891</v>
      </c>
      <c r="I14171" s="979" t="s">
        <v>1291</v>
      </c>
      <c r="J14171" s="979" t="s">
        <v>931</v>
      </c>
      <c r="K14171" s="980" t="s">
        <v>978</v>
      </c>
      <c r="L14171" s="981" t="s">
        <v>1176</v>
      </c>
      <c r="M14171" s="981" t="s">
        <v>985</v>
      </c>
      <c r="N14171" s="1008">
        <v>1</v>
      </c>
      <c r="O14171" s="1003">
        <v>528</v>
      </c>
      <c r="P14171" s="1004">
        <v>528</v>
      </c>
      <c r="Q14171" s="982">
        <v>1</v>
      </c>
      <c r="R14171" s="982" t="s">
        <v>935</v>
      </c>
      <c r="S14171" s="992"/>
    </row>
    <row r="14172" spans="4:19" x14ac:dyDescent="0.25">
      <c r="D14172" s="991" t="s">
        <v>12278</v>
      </c>
      <c r="E14172" s="977">
        <v>45701</v>
      </c>
      <c r="F14172" s="978">
        <v>0.3125</v>
      </c>
      <c r="G14172" s="977">
        <v>45701</v>
      </c>
      <c r="H14172" s="978">
        <v>0.45208333333333334</v>
      </c>
      <c r="I14172" s="979" t="s">
        <v>1053</v>
      </c>
      <c r="J14172" s="979" t="s">
        <v>1018</v>
      </c>
      <c r="K14172" s="980" t="s">
        <v>932</v>
      </c>
      <c r="L14172" s="981" t="s">
        <v>984</v>
      </c>
      <c r="M14172" s="981" t="s">
        <v>985</v>
      </c>
      <c r="N14172" s="1008">
        <v>1</v>
      </c>
      <c r="O14172" s="1003">
        <v>201</v>
      </c>
      <c r="P14172" s="1004">
        <v>201</v>
      </c>
      <c r="Q14172" s="982">
        <v>1</v>
      </c>
      <c r="R14172" s="982" t="s">
        <v>935</v>
      </c>
      <c r="S14172" s="992"/>
    </row>
    <row r="14173" spans="4:19" x14ac:dyDescent="0.25">
      <c r="D14173" s="991" t="s">
        <v>12278</v>
      </c>
      <c r="E14173" s="977">
        <v>45701</v>
      </c>
      <c r="F14173" s="978">
        <v>0.37569444444444444</v>
      </c>
      <c r="G14173" s="977">
        <v>45701</v>
      </c>
      <c r="H14173" s="978">
        <v>0.45208333333333334</v>
      </c>
      <c r="I14173" s="979" t="s">
        <v>1053</v>
      </c>
      <c r="J14173" s="979" t="s">
        <v>1018</v>
      </c>
      <c r="K14173" s="980" t="s">
        <v>932</v>
      </c>
      <c r="L14173" s="981" t="s">
        <v>984</v>
      </c>
      <c r="M14173" s="981" t="s">
        <v>985</v>
      </c>
      <c r="N14173" s="1008">
        <v>6</v>
      </c>
      <c r="O14173" s="1003">
        <v>660</v>
      </c>
      <c r="P14173" s="1004">
        <v>110</v>
      </c>
      <c r="Q14173" s="982">
        <v>2</v>
      </c>
      <c r="R14173" s="982" t="s">
        <v>935</v>
      </c>
      <c r="S14173" s="992"/>
    </row>
    <row r="14174" spans="4:19" x14ac:dyDescent="0.25">
      <c r="D14174" s="991" t="s">
        <v>12279</v>
      </c>
      <c r="E14174" s="977">
        <v>45701</v>
      </c>
      <c r="F14174" s="978">
        <v>0.35416666666666669</v>
      </c>
      <c r="G14174" s="977">
        <v>45701</v>
      </c>
      <c r="H14174" s="978">
        <v>0.44513888888888886</v>
      </c>
      <c r="I14174" s="979" t="s">
        <v>1318</v>
      </c>
      <c r="J14174" s="979" t="s">
        <v>971</v>
      </c>
      <c r="K14174" s="980" t="s">
        <v>932</v>
      </c>
      <c r="L14174" s="981" t="s">
        <v>984</v>
      </c>
      <c r="M14174" s="981" t="s">
        <v>985</v>
      </c>
      <c r="N14174" s="1008">
        <v>3</v>
      </c>
      <c r="O14174" s="1003">
        <v>393</v>
      </c>
      <c r="P14174" s="1004">
        <v>131</v>
      </c>
      <c r="Q14174" s="982">
        <v>1</v>
      </c>
      <c r="R14174" s="982" t="s">
        <v>935</v>
      </c>
      <c r="S14174" s="992"/>
    </row>
    <row r="14175" spans="4:19" x14ac:dyDescent="0.25">
      <c r="D14175" s="991" t="s">
        <v>12280</v>
      </c>
      <c r="E14175" s="977">
        <v>45701</v>
      </c>
      <c r="F14175" s="978">
        <v>0.35486111111111113</v>
      </c>
      <c r="G14175" s="977">
        <v>45701</v>
      </c>
      <c r="H14175" s="978">
        <v>0.57777777777777772</v>
      </c>
      <c r="I14175" s="979" t="s">
        <v>1291</v>
      </c>
      <c r="J14175" s="979" t="s">
        <v>931</v>
      </c>
      <c r="K14175" s="980" t="s">
        <v>978</v>
      </c>
      <c r="L14175" s="981" t="s">
        <v>984</v>
      </c>
      <c r="M14175" s="981" t="s">
        <v>985</v>
      </c>
      <c r="N14175" s="1008">
        <v>100</v>
      </c>
      <c r="O14175" s="1003">
        <v>32100</v>
      </c>
      <c r="P14175" s="1004">
        <v>321</v>
      </c>
      <c r="Q14175" s="982">
        <v>1</v>
      </c>
      <c r="R14175" s="982" t="s">
        <v>935</v>
      </c>
      <c r="S14175" s="992"/>
    </row>
    <row r="14176" spans="4:19" x14ac:dyDescent="0.25">
      <c r="D14176" s="991" t="s">
        <v>12280</v>
      </c>
      <c r="E14176" s="977">
        <v>45701</v>
      </c>
      <c r="F14176" s="978">
        <v>0.35486111111111113</v>
      </c>
      <c r="G14176" s="977">
        <v>45701</v>
      </c>
      <c r="H14176" s="978">
        <v>0.58125000000000004</v>
      </c>
      <c r="I14176" s="979" t="s">
        <v>1291</v>
      </c>
      <c r="J14176" s="979" t="s">
        <v>931</v>
      </c>
      <c r="K14176" s="980" t="s">
        <v>978</v>
      </c>
      <c r="L14176" s="981" t="s">
        <v>984</v>
      </c>
      <c r="M14176" s="981" t="s">
        <v>985</v>
      </c>
      <c r="N14176" s="1008">
        <v>5</v>
      </c>
      <c r="O14176" s="1003">
        <v>1630</v>
      </c>
      <c r="P14176" s="1004">
        <v>326</v>
      </c>
      <c r="Q14176" s="982">
        <v>2</v>
      </c>
      <c r="R14176" s="982" t="s">
        <v>935</v>
      </c>
      <c r="S14176" s="992"/>
    </row>
    <row r="14177" spans="4:19" x14ac:dyDescent="0.25">
      <c r="D14177" s="991" t="s">
        <v>12280</v>
      </c>
      <c r="E14177" s="977">
        <v>45701</v>
      </c>
      <c r="F14177" s="978">
        <v>0.35486111111111113</v>
      </c>
      <c r="G14177" s="977">
        <v>45701</v>
      </c>
      <c r="H14177" s="978">
        <v>0.58402777777777781</v>
      </c>
      <c r="I14177" s="979" t="s">
        <v>1291</v>
      </c>
      <c r="J14177" s="979" t="s">
        <v>931</v>
      </c>
      <c r="K14177" s="980" t="s">
        <v>978</v>
      </c>
      <c r="L14177" s="981" t="s">
        <v>984</v>
      </c>
      <c r="M14177" s="981" t="s">
        <v>985</v>
      </c>
      <c r="N14177" s="1008">
        <v>3</v>
      </c>
      <c r="O14177" s="1003">
        <v>990</v>
      </c>
      <c r="P14177" s="1004">
        <v>330</v>
      </c>
      <c r="Q14177" s="982">
        <v>3</v>
      </c>
      <c r="R14177" s="982" t="s">
        <v>935</v>
      </c>
      <c r="S14177" s="992"/>
    </row>
    <row r="14178" spans="4:19" x14ac:dyDescent="0.25">
      <c r="D14178" s="991" t="s">
        <v>12280</v>
      </c>
      <c r="E14178" s="977">
        <v>45701</v>
      </c>
      <c r="F14178" s="978">
        <v>0.35486111111111113</v>
      </c>
      <c r="G14178" s="977">
        <v>45701</v>
      </c>
      <c r="H14178" s="978">
        <v>0.58819444444444446</v>
      </c>
      <c r="I14178" s="979" t="s">
        <v>1291</v>
      </c>
      <c r="J14178" s="979" t="s">
        <v>931</v>
      </c>
      <c r="K14178" s="980" t="s">
        <v>978</v>
      </c>
      <c r="L14178" s="981" t="s">
        <v>984</v>
      </c>
      <c r="M14178" s="981" t="s">
        <v>985</v>
      </c>
      <c r="N14178" s="1008">
        <v>4</v>
      </c>
      <c r="O14178" s="1003">
        <v>1344</v>
      </c>
      <c r="P14178" s="1004">
        <v>336</v>
      </c>
      <c r="Q14178" s="982">
        <v>4</v>
      </c>
      <c r="R14178" s="982" t="s">
        <v>935</v>
      </c>
      <c r="S14178" s="992"/>
    </row>
    <row r="14179" spans="4:19" x14ac:dyDescent="0.25">
      <c r="D14179" s="991" t="s">
        <v>12280</v>
      </c>
      <c r="E14179" s="977">
        <v>45701</v>
      </c>
      <c r="F14179" s="978">
        <v>0.35486111111111113</v>
      </c>
      <c r="G14179" s="977">
        <v>45701</v>
      </c>
      <c r="H14179" s="978">
        <v>0.59166666666666667</v>
      </c>
      <c r="I14179" s="979" t="s">
        <v>1291</v>
      </c>
      <c r="J14179" s="979" t="s">
        <v>931</v>
      </c>
      <c r="K14179" s="980" t="s">
        <v>978</v>
      </c>
      <c r="L14179" s="981" t="s">
        <v>984</v>
      </c>
      <c r="M14179" s="981" t="s">
        <v>985</v>
      </c>
      <c r="N14179" s="1008">
        <v>4</v>
      </c>
      <c r="O14179" s="1003">
        <v>1364</v>
      </c>
      <c r="P14179" s="1004">
        <v>341</v>
      </c>
      <c r="Q14179" s="982">
        <v>5</v>
      </c>
      <c r="R14179" s="982" t="s">
        <v>935</v>
      </c>
      <c r="S14179" s="992"/>
    </row>
    <row r="14180" spans="4:19" x14ac:dyDescent="0.25">
      <c r="D14180" s="991" t="s">
        <v>12280</v>
      </c>
      <c r="E14180" s="977">
        <v>45701</v>
      </c>
      <c r="F14180" s="978">
        <v>0.35486111111111113</v>
      </c>
      <c r="G14180" s="977">
        <v>45701</v>
      </c>
      <c r="H14180" s="978">
        <v>0.59652777777777777</v>
      </c>
      <c r="I14180" s="979" t="s">
        <v>1291</v>
      </c>
      <c r="J14180" s="979" t="s">
        <v>931</v>
      </c>
      <c r="K14180" s="980" t="s">
        <v>978</v>
      </c>
      <c r="L14180" s="981" t="s">
        <v>984</v>
      </c>
      <c r="M14180" s="981" t="s">
        <v>985</v>
      </c>
      <c r="N14180" s="1008">
        <v>4</v>
      </c>
      <c r="O14180" s="1003">
        <v>1392</v>
      </c>
      <c r="P14180" s="1004">
        <v>348</v>
      </c>
      <c r="Q14180" s="982">
        <v>6</v>
      </c>
      <c r="R14180" s="982" t="s">
        <v>935</v>
      </c>
      <c r="S14180" s="992"/>
    </row>
    <row r="14181" spans="4:19" x14ac:dyDescent="0.25">
      <c r="D14181" s="991" t="s">
        <v>12280</v>
      </c>
      <c r="E14181" s="977">
        <v>45701</v>
      </c>
      <c r="F14181" s="978">
        <v>0.35486111111111113</v>
      </c>
      <c r="G14181" s="977">
        <v>45701</v>
      </c>
      <c r="H14181" s="978">
        <v>0.60347222222222219</v>
      </c>
      <c r="I14181" s="979" t="s">
        <v>1291</v>
      </c>
      <c r="J14181" s="979" t="s">
        <v>931</v>
      </c>
      <c r="K14181" s="980" t="s">
        <v>978</v>
      </c>
      <c r="L14181" s="981" t="s">
        <v>984</v>
      </c>
      <c r="M14181" s="981" t="s">
        <v>985</v>
      </c>
      <c r="N14181" s="1008">
        <v>4</v>
      </c>
      <c r="O14181" s="1003">
        <v>1432</v>
      </c>
      <c r="P14181" s="1004">
        <v>358</v>
      </c>
      <c r="Q14181" s="982">
        <v>7</v>
      </c>
      <c r="R14181" s="982" t="s">
        <v>935</v>
      </c>
      <c r="S14181" s="992"/>
    </row>
    <row r="14182" spans="4:19" x14ac:dyDescent="0.25">
      <c r="D14182" s="991" t="s">
        <v>12281</v>
      </c>
      <c r="E14182" s="977">
        <v>45701</v>
      </c>
      <c r="F14182" s="978">
        <v>0.35625000000000001</v>
      </c>
      <c r="G14182" s="977">
        <v>45701</v>
      </c>
      <c r="H14182" s="978">
        <v>0.5083333333333333</v>
      </c>
      <c r="I14182" s="979" t="s">
        <v>2096</v>
      </c>
      <c r="J14182" s="979" t="s">
        <v>931</v>
      </c>
      <c r="K14182" s="980" t="s">
        <v>932</v>
      </c>
      <c r="L14182" s="981" t="s">
        <v>984</v>
      </c>
      <c r="M14182" s="981" t="s">
        <v>985</v>
      </c>
      <c r="N14182" s="1008">
        <v>19</v>
      </c>
      <c r="O14182" s="1003">
        <v>4161</v>
      </c>
      <c r="P14182" s="1004">
        <v>219</v>
      </c>
      <c r="Q14182" s="982">
        <v>1</v>
      </c>
      <c r="R14182" s="982" t="s">
        <v>935</v>
      </c>
      <c r="S14182" s="992"/>
    </row>
    <row r="14183" spans="4:19" x14ac:dyDescent="0.25">
      <c r="D14183" s="991" t="s">
        <v>12282</v>
      </c>
      <c r="E14183" s="977">
        <v>45701</v>
      </c>
      <c r="F14183" s="978">
        <v>0.36458333333333331</v>
      </c>
      <c r="G14183" s="977">
        <v>45701</v>
      </c>
      <c r="H14183" s="978">
        <v>0.42986111111111114</v>
      </c>
      <c r="I14183" s="979" t="s">
        <v>1256</v>
      </c>
      <c r="J14183" s="979" t="s">
        <v>993</v>
      </c>
      <c r="K14183" s="980" t="s">
        <v>978</v>
      </c>
      <c r="L14183" s="981" t="s">
        <v>1002</v>
      </c>
      <c r="M14183" s="981" t="s">
        <v>985</v>
      </c>
      <c r="N14183" s="1008">
        <v>1</v>
      </c>
      <c r="O14183" s="1003">
        <v>94</v>
      </c>
      <c r="P14183" s="1004">
        <v>94</v>
      </c>
      <c r="Q14183" s="982">
        <v>1</v>
      </c>
      <c r="R14183" s="982" t="s">
        <v>935</v>
      </c>
      <c r="S14183" s="992"/>
    </row>
    <row r="14184" spans="4:19" x14ac:dyDescent="0.25">
      <c r="D14184" s="991" t="s">
        <v>12283</v>
      </c>
      <c r="E14184" s="977">
        <v>45701</v>
      </c>
      <c r="F14184" s="978">
        <v>0.36458333333333331</v>
      </c>
      <c r="G14184" s="977">
        <v>45701</v>
      </c>
      <c r="H14184" s="978">
        <v>0.49652777777777779</v>
      </c>
      <c r="I14184" s="979" t="s">
        <v>4558</v>
      </c>
      <c r="J14184" s="979" t="s">
        <v>993</v>
      </c>
      <c r="K14184" s="980" t="s">
        <v>978</v>
      </c>
      <c r="L14184" s="981" t="s">
        <v>984</v>
      </c>
      <c r="M14184" s="981" t="s">
        <v>985</v>
      </c>
      <c r="N14184" s="1008">
        <v>58</v>
      </c>
      <c r="O14184" s="1003">
        <v>11020</v>
      </c>
      <c r="P14184" s="1004">
        <v>190</v>
      </c>
      <c r="Q14184" s="982">
        <v>1</v>
      </c>
      <c r="R14184" s="982" t="s">
        <v>935</v>
      </c>
      <c r="S14184" s="992"/>
    </row>
    <row r="14185" spans="4:19" x14ac:dyDescent="0.25">
      <c r="D14185" s="991" t="s">
        <v>12284</v>
      </c>
      <c r="E14185" s="977">
        <v>45701</v>
      </c>
      <c r="F14185" s="978">
        <v>0.37013888888888891</v>
      </c>
      <c r="G14185" s="977">
        <v>45701</v>
      </c>
      <c r="H14185" s="978">
        <v>0.57291666666666663</v>
      </c>
      <c r="I14185" s="979" t="s">
        <v>1195</v>
      </c>
      <c r="J14185" s="979" t="s">
        <v>971</v>
      </c>
      <c r="K14185" s="980" t="s">
        <v>932</v>
      </c>
      <c r="L14185" s="981" t="s">
        <v>984</v>
      </c>
      <c r="M14185" s="981" t="s">
        <v>985</v>
      </c>
      <c r="N14185" s="1008">
        <v>3</v>
      </c>
      <c r="O14185" s="1003">
        <v>876</v>
      </c>
      <c r="P14185" s="1004">
        <v>292</v>
      </c>
      <c r="Q14185" s="982">
        <v>1</v>
      </c>
      <c r="R14185" s="982" t="s">
        <v>935</v>
      </c>
      <c r="S14185" s="992"/>
    </row>
    <row r="14186" spans="4:19" x14ac:dyDescent="0.25">
      <c r="D14186" s="991" t="s">
        <v>12285</v>
      </c>
      <c r="E14186" s="977">
        <v>45701</v>
      </c>
      <c r="F14186" s="978">
        <v>0.375</v>
      </c>
      <c r="G14186" s="977">
        <v>45701</v>
      </c>
      <c r="H14186" s="978">
        <v>0.46875</v>
      </c>
      <c r="I14186" s="979" t="s">
        <v>1115</v>
      </c>
      <c r="J14186" s="979" t="s">
        <v>993</v>
      </c>
      <c r="K14186" s="980" t="s">
        <v>932</v>
      </c>
      <c r="L14186" s="981" t="s">
        <v>984</v>
      </c>
      <c r="M14186" s="981" t="s">
        <v>985</v>
      </c>
      <c r="N14186" s="1008">
        <v>5</v>
      </c>
      <c r="O14186" s="1003">
        <v>675</v>
      </c>
      <c r="P14186" s="1004">
        <v>135</v>
      </c>
      <c r="Q14186" s="982">
        <v>1</v>
      </c>
      <c r="R14186" s="982" t="s">
        <v>935</v>
      </c>
      <c r="S14186" s="992"/>
    </row>
    <row r="14187" spans="4:19" x14ac:dyDescent="0.25">
      <c r="D14187" s="991" t="s">
        <v>12286</v>
      </c>
      <c r="E14187" s="977">
        <v>45701</v>
      </c>
      <c r="F14187" s="978">
        <v>0.375</v>
      </c>
      <c r="G14187" s="977">
        <v>45701</v>
      </c>
      <c r="H14187" s="978">
        <v>0.62986111111111109</v>
      </c>
      <c r="I14187" s="979" t="s">
        <v>1115</v>
      </c>
      <c r="J14187" s="979" t="s">
        <v>993</v>
      </c>
      <c r="K14187" s="980" t="s">
        <v>932</v>
      </c>
      <c r="L14187" s="981" t="s">
        <v>984</v>
      </c>
      <c r="M14187" s="981" t="s">
        <v>985</v>
      </c>
      <c r="N14187" s="1008">
        <v>40</v>
      </c>
      <c r="O14187" s="1003">
        <v>14680</v>
      </c>
      <c r="P14187" s="1004">
        <v>367</v>
      </c>
      <c r="Q14187" s="982">
        <v>1</v>
      </c>
      <c r="R14187" s="982" t="s">
        <v>935</v>
      </c>
      <c r="S14187" s="992"/>
    </row>
    <row r="14188" spans="4:19" x14ac:dyDescent="0.25">
      <c r="D14188" s="991" t="s">
        <v>12286</v>
      </c>
      <c r="E14188" s="977">
        <v>45701</v>
      </c>
      <c r="F14188" s="978">
        <v>0.375</v>
      </c>
      <c r="G14188" s="977">
        <v>45701</v>
      </c>
      <c r="H14188" s="978">
        <v>0.64583333333333337</v>
      </c>
      <c r="I14188" s="979" t="s">
        <v>1115</v>
      </c>
      <c r="J14188" s="979" t="s">
        <v>993</v>
      </c>
      <c r="K14188" s="980" t="s">
        <v>932</v>
      </c>
      <c r="L14188" s="981" t="s">
        <v>984</v>
      </c>
      <c r="M14188" s="981" t="s">
        <v>985</v>
      </c>
      <c r="N14188" s="1008">
        <v>2</v>
      </c>
      <c r="O14188" s="1003">
        <v>780</v>
      </c>
      <c r="P14188" s="1004">
        <v>390</v>
      </c>
      <c r="Q14188" s="982">
        <v>2</v>
      </c>
      <c r="R14188" s="982" t="s">
        <v>935</v>
      </c>
      <c r="S14188" s="992"/>
    </row>
    <row r="14189" spans="4:19" x14ac:dyDescent="0.25">
      <c r="D14189" s="991" t="s">
        <v>12287</v>
      </c>
      <c r="E14189" s="977">
        <v>45701</v>
      </c>
      <c r="F14189" s="978">
        <v>0.37847222222222221</v>
      </c>
      <c r="G14189" s="977">
        <v>45701</v>
      </c>
      <c r="H14189" s="978">
        <v>0.51249999999999996</v>
      </c>
      <c r="I14189" s="979" t="s">
        <v>1604</v>
      </c>
      <c r="J14189" s="979" t="s">
        <v>971</v>
      </c>
      <c r="K14189" s="980" t="s">
        <v>932</v>
      </c>
      <c r="L14189" s="981" t="s">
        <v>984</v>
      </c>
      <c r="M14189" s="981" t="s">
        <v>985</v>
      </c>
      <c r="N14189" s="1008">
        <v>1</v>
      </c>
      <c r="O14189" s="1003">
        <v>193</v>
      </c>
      <c r="P14189" s="1004">
        <v>193</v>
      </c>
      <c r="Q14189" s="982">
        <v>1</v>
      </c>
      <c r="R14189" s="982" t="s">
        <v>935</v>
      </c>
      <c r="S14189" s="992"/>
    </row>
    <row r="14190" spans="4:19" x14ac:dyDescent="0.25">
      <c r="D14190" s="991" t="s">
        <v>12287</v>
      </c>
      <c r="E14190" s="977">
        <v>45701</v>
      </c>
      <c r="F14190" s="978">
        <v>0.37847222222222221</v>
      </c>
      <c r="G14190" s="977">
        <v>45701</v>
      </c>
      <c r="H14190" s="978">
        <v>0.51249999999999996</v>
      </c>
      <c r="I14190" s="979" t="s">
        <v>1604</v>
      </c>
      <c r="J14190" s="979" t="s">
        <v>971</v>
      </c>
      <c r="K14190" s="980" t="s">
        <v>932</v>
      </c>
      <c r="L14190" s="981" t="s">
        <v>984</v>
      </c>
      <c r="M14190" s="981" t="s">
        <v>985</v>
      </c>
      <c r="N14190" s="1008">
        <v>1</v>
      </c>
      <c r="O14190" s="1003">
        <v>193</v>
      </c>
      <c r="P14190" s="1004">
        <v>193</v>
      </c>
      <c r="Q14190" s="982">
        <v>2</v>
      </c>
      <c r="R14190" s="982" t="s">
        <v>935</v>
      </c>
      <c r="S14190" s="992"/>
    </row>
    <row r="14191" spans="4:19" x14ac:dyDescent="0.25">
      <c r="D14191" s="991" t="s">
        <v>12287</v>
      </c>
      <c r="E14191" s="977">
        <v>45701</v>
      </c>
      <c r="F14191" s="978">
        <v>0.37847222222222221</v>
      </c>
      <c r="G14191" s="977">
        <v>45701</v>
      </c>
      <c r="H14191" s="978">
        <v>0.51249999999999996</v>
      </c>
      <c r="I14191" s="979" t="s">
        <v>1604</v>
      </c>
      <c r="J14191" s="979" t="s">
        <v>971</v>
      </c>
      <c r="K14191" s="980" t="s">
        <v>932</v>
      </c>
      <c r="L14191" s="981" t="s">
        <v>984</v>
      </c>
      <c r="M14191" s="981" t="s">
        <v>985</v>
      </c>
      <c r="N14191" s="1008">
        <v>69</v>
      </c>
      <c r="O14191" s="1003">
        <v>13317</v>
      </c>
      <c r="P14191" s="1004">
        <v>193</v>
      </c>
      <c r="Q14191" s="982">
        <v>3</v>
      </c>
      <c r="R14191" s="982" t="s">
        <v>935</v>
      </c>
      <c r="S14191" s="992"/>
    </row>
    <row r="14192" spans="4:19" x14ac:dyDescent="0.25">
      <c r="D14192" s="991" t="s">
        <v>12287</v>
      </c>
      <c r="E14192" s="977">
        <v>45701</v>
      </c>
      <c r="F14192" s="978">
        <v>0.37847222222222221</v>
      </c>
      <c r="G14192" s="977">
        <v>45701</v>
      </c>
      <c r="H14192" s="978">
        <v>0.5229166666666667</v>
      </c>
      <c r="I14192" s="979" t="s">
        <v>1604</v>
      </c>
      <c r="J14192" s="979" t="s">
        <v>971</v>
      </c>
      <c r="K14192" s="980" t="s">
        <v>932</v>
      </c>
      <c r="L14192" s="981" t="s">
        <v>984</v>
      </c>
      <c r="M14192" s="981" t="s">
        <v>985</v>
      </c>
      <c r="N14192" s="1008">
        <v>1</v>
      </c>
      <c r="O14192" s="1003">
        <v>208</v>
      </c>
      <c r="P14192" s="1004">
        <v>208</v>
      </c>
      <c r="Q14192" s="982">
        <v>4</v>
      </c>
      <c r="R14192" s="982" t="s">
        <v>935</v>
      </c>
      <c r="S14192" s="992"/>
    </row>
    <row r="14193" spans="4:19" x14ac:dyDescent="0.25">
      <c r="D14193" s="991" t="s">
        <v>12288</v>
      </c>
      <c r="E14193" s="977">
        <v>45701</v>
      </c>
      <c r="F14193" s="978">
        <v>0.38124999999999998</v>
      </c>
      <c r="G14193" s="977">
        <v>45701</v>
      </c>
      <c r="H14193" s="978">
        <v>0.54305555555555551</v>
      </c>
      <c r="I14193" s="979" t="s">
        <v>1532</v>
      </c>
      <c r="J14193" s="979" t="s">
        <v>1008</v>
      </c>
      <c r="K14193" s="980" t="s">
        <v>932</v>
      </c>
      <c r="L14193" s="981" t="s">
        <v>984</v>
      </c>
      <c r="M14193" s="981" t="s">
        <v>985</v>
      </c>
      <c r="N14193" s="1008">
        <v>23</v>
      </c>
      <c r="O14193" s="1003">
        <v>5359</v>
      </c>
      <c r="P14193" s="1004">
        <v>233</v>
      </c>
      <c r="Q14193" s="982">
        <v>1</v>
      </c>
      <c r="R14193" s="982" t="s">
        <v>935</v>
      </c>
      <c r="S14193" s="992"/>
    </row>
    <row r="14194" spans="4:19" x14ac:dyDescent="0.25">
      <c r="D14194" s="991" t="s">
        <v>12289</v>
      </c>
      <c r="E14194" s="977">
        <v>45701</v>
      </c>
      <c r="F14194" s="978">
        <v>0.38194444444444442</v>
      </c>
      <c r="G14194" s="977">
        <v>45701</v>
      </c>
      <c r="H14194" s="978">
        <v>0.63958333333333328</v>
      </c>
      <c r="I14194" s="979" t="s">
        <v>2264</v>
      </c>
      <c r="J14194" s="979" t="s">
        <v>981</v>
      </c>
      <c r="K14194" s="980" t="s">
        <v>932</v>
      </c>
      <c r="L14194" s="981" t="s">
        <v>984</v>
      </c>
      <c r="M14194" s="981" t="s">
        <v>985</v>
      </c>
      <c r="N14194" s="1008">
        <v>126</v>
      </c>
      <c r="O14194" s="1003">
        <v>46746</v>
      </c>
      <c r="P14194" s="1004">
        <v>371</v>
      </c>
      <c r="Q14194" s="982">
        <v>1</v>
      </c>
      <c r="R14194" s="982" t="s">
        <v>935</v>
      </c>
      <c r="S14194" s="992"/>
    </row>
    <row r="14195" spans="4:19" x14ac:dyDescent="0.25">
      <c r="D14195" s="991" t="s">
        <v>12290</v>
      </c>
      <c r="E14195" s="977">
        <v>45701</v>
      </c>
      <c r="F14195" s="978">
        <v>0.38333333333333336</v>
      </c>
      <c r="G14195" s="977">
        <v>45701</v>
      </c>
      <c r="H14195" s="978">
        <v>0.40833333333333333</v>
      </c>
      <c r="I14195" s="979" t="s">
        <v>3515</v>
      </c>
      <c r="J14195" s="979" t="s">
        <v>981</v>
      </c>
      <c r="K14195" s="980" t="s">
        <v>932</v>
      </c>
      <c r="L14195" s="981" t="s">
        <v>984</v>
      </c>
      <c r="M14195" s="981" t="s">
        <v>985</v>
      </c>
      <c r="N14195" s="1008">
        <v>3</v>
      </c>
      <c r="O14195" s="1003">
        <v>108</v>
      </c>
      <c r="P14195" s="1004">
        <v>36</v>
      </c>
      <c r="Q14195" s="982">
        <v>1</v>
      </c>
      <c r="R14195" s="982" t="s">
        <v>935</v>
      </c>
      <c r="S14195" s="992"/>
    </row>
    <row r="14196" spans="4:19" x14ac:dyDescent="0.25">
      <c r="D14196" s="991" t="s">
        <v>12291</v>
      </c>
      <c r="E14196" s="977">
        <v>45701</v>
      </c>
      <c r="F14196" s="978">
        <v>0.39166666666666666</v>
      </c>
      <c r="G14196" s="977">
        <v>45701</v>
      </c>
      <c r="H14196" s="978">
        <v>0.55138888888888893</v>
      </c>
      <c r="I14196" s="979" t="s">
        <v>1115</v>
      </c>
      <c r="J14196" s="979" t="s">
        <v>993</v>
      </c>
      <c r="K14196" s="980" t="s">
        <v>932</v>
      </c>
      <c r="L14196" s="981" t="s">
        <v>984</v>
      </c>
      <c r="M14196" s="981" t="s">
        <v>985</v>
      </c>
      <c r="N14196" s="1008">
        <v>6</v>
      </c>
      <c r="O14196" s="1003">
        <v>1380</v>
      </c>
      <c r="P14196" s="1004">
        <v>230</v>
      </c>
      <c r="Q14196" s="982">
        <v>1</v>
      </c>
      <c r="R14196" s="982" t="s">
        <v>935</v>
      </c>
      <c r="S14196" s="992"/>
    </row>
    <row r="14197" spans="4:19" x14ac:dyDescent="0.25">
      <c r="D14197" s="991" t="s">
        <v>12291</v>
      </c>
      <c r="E14197" s="977">
        <v>45701</v>
      </c>
      <c r="F14197" s="978">
        <v>0.39166666666666666</v>
      </c>
      <c r="G14197" s="977">
        <v>45701</v>
      </c>
      <c r="H14197" s="978">
        <v>0.55763888888888891</v>
      </c>
      <c r="I14197" s="979" t="s">
        <v>1115</v>
      </c>
      <c r="J14197" s="979" t="s">
        <v>993</v>
      </c>
      <c r="K14197" s="980" t="s">
        <v>932</v>
      </c>
      <c r="L14197" s="981" t="s">
        <v>984</v>
      </c>
      <c r="M14197" s="981" t="s">
        <v>985</v>
      </c>
      <c r="N14197" s="1008">
        <v>2</v>
      </c>
      <c r="O14197" s="1003">
        <v>478</v>
      </c>
      <c r="P14197" s="1004">
        <v>239</v>
      </c>
      <c r="Q14197" s="982">
        <v>2</v>
      </c>
      <c r="R14197" s="982" t="s">
        <v>935</v>
      </c>
      <c r="S14197" s="992"/>
    </row>
    <row r="14198" spans="4:19" x14ac:dyDescent="0.25">
      <c r="D14198" s="991" t="s">
        <v>12292</v>
      </c>
      <c r="E14198" s="977">
        <v>45701</v>
      </c>
      <c r="F14198" s="978">
        <v>0.40347222222222223</v>
      </c>
      <c r="G14198" s="977">
        <v>45701</v>
      </c>
      <c r="H14198" s="978">
        <v>0.91180555555555554</v>
      </c>
      <c r="I14198" s="979" t="s">
        <v>1745</v>
      </c>
      <c r="J14198" s="979" t="s">
        <v>931</v>
      </c>
      <c r="K14198" s="980" t="s">
        <v>932</v>
      </c>
      <c r="L14198" s="981" t="s">
        <v>1132</v>
      </c>
      <c r="M14198" s="981" t="s">
        <v>646</v>
      </c>
      <c r="N14198" s="1008">
        <v>1</v>
      </c>
      <c r="O14198" s="1003">
        <v>732</v>
      </c>
      <c r="P14198" s="1004">
        <v>732</v>
      </c>
      <c r="Q14198" s="982">
        <v>1</v>
      </c>
      <c r="R14198" s="982" t="s">
        <v>935</v>
      </c>
      <c r="S14198" s="992"/>
    </row>
    <row r="14199" spans="4:19" x14ac:dyDescent="0.25">
      <c r="D14199" s="991" t="s">
        <v>12293</v>
      </c>
      <c r="E14199" s="977">
        <v>45701</v>
      </c>
      <c r="F14199" s="978">
        <v>0.40486111111111112</v>
      </c>
      <c r="G14199" s="977">
        <v>45701</v>
      </c>
      <c r="H14199" s="978">
        <v>0.62847222222222221</v>
      </c>
      <c r="I14199" s="979" t="s">
        <v>1799</v>
      </c>
      <c r="J14199" s="979" t="s">
        <v>1008</v>
      </c>
      <c r="K14199" s="980" t="s">
        <v>978</v>
      </c>
      <c r="L14199" s="981" t="s">
        <v>984</v>
      </c>
      <c r="M14199" s="981" t="s">
        <v>985</v>
      </c>
      <c r="N14199" s="1008">
        <v>38</v>
      </c>
      <c r="O14199" s="1003">
        <v>12236</v>
      </c>
      <c r="P14199" s="1004">
        <v>322</v>
      </c>
      <c r="Q14199" s="982">
        <v>1</v>
      </c>
      <c r="R14199" s="982" t="s">
        <v>935</v>
      </c>
      <c r="S14199" s="992"/>
    </row>
    <row r="14200" spans="4:19" x14ac:dyDescent="0.25">
      <c r="D14200" s="991" t="s">
        <v>12293</v>
      </c>
      <c r="E14200" s="977">
        <v>45701</v>
      </c>
      <c r="F14200" s="978">
        <v>0.41319444444444442</v>
      </c>
      <c r="G14200" s="977">
        <v>45701</v>
      </c>
      <c r="H14200" s="978">
        <v>0.625</v>
      </c>
      <c r="I14200" s="979" t="s">
        <v>1799</v>
      </c>
      <c r="J14200" s="979" t="s">
        <v>1008</v>
      </c>
      <c r="K14200" s="980" t="s">
        <v>978</v>
      </c>
      <c r="L14200" s="981" t="s">
        <v>984</v>
      </c>
      <c r="M14200" s="981" t="s">
        <v>985</v>
      </c>
      <c r="N14200" s="1008">
        <v>98</v>
      </c>
      <c r="O14200" s="1003">
        <v>29890</v>
      </c>
      <c r="P14200" s="1004">
        <v>305</v>
      </c>
      <c r="Q14200" s="982">
        <v>2</v>
      </c>
      <c r="R14200" s="982" t="s">
        <v>935</v>
      </c>
      <c r="S14200" s="992"/>
    </row>
    <row r="14201" spans="4:19" x14ac:dyDescent="0.25">
      <c r="D14201" s="991" t="s">
        <v>12294</v>
      </c>
      <c r="E14201" s="977">
        <v>45701</v>
      </c>
      <c r="F14201" s="978">
        <v>0.41111111111111109</v>
      </c>
      <c r="G14201" s="977">
        <v>45701</v>
      </c>
      <c r="H14201" s="978">
        <v>0.42291666666666666</v>
      </c>
      <c r="I14201" s="979" t="s">
        <v>1784</v>
      </c>
      <c r="J14201" s="979" t="s">
        <v>971</v>
      </c>
      <c r="K14201" s="980" t="s">
        <v>932</v>
      </c>
      <c r="L14201" s="981" t="s">
        <v>933</v>
      </c>
      <c r="M14201" s="981" t="s">
        <v>940</v>
      </c>
      <c r="N14201" s="1008">
        <v>1187</v>
      </c>
      <c r="O14201" s="1003">
        <v>20179</v>
      </c>
      <c r="P14201" s="1004">
        <v>17</v>
      </c>
      <c r="Q14201" s="982">
        <v>1</v>
      </c>
      <c r="R14201" s="982" t="s">
        <v>935</v>
      </c>
      <c r="S14201" s="992"/>
    </row>
    <row r="14202" spans="4:19" x14ac:dyDescent="0.25">
      <c r="D14202" s="991" t="s">
        <v>12294</v>
      </c>
      <c r="E14202" s="977">
        <v>45701</v>
      </c>
      <c r="F14202" s="978">
        <v>0.41111111111111109</v>
      </c>
      <c r="G14202" s="977">
        <v>45701</v>
      </c>
      <c r="H14202" s="978">
        <v>0.42638888888888887</v>
      </c>
      <c r="I14202" s="979" t="s">
        <v>1784</v>
      </c>
      <c r="J14202" s="979" t="s">
        <v>971</v>
      </c>
      <c r="K14202" s="980" t="s">
        <v>932</v>
      </c>
      <c r="L14202" s="981" t="s">
        <v>933</v>
      </c>
      <c r="M14202" s="981" t="s">
        <v>940</v>
      </c>
      <c r="N14202" s="1008">
        <v>709</v>
      </c>
      <c r="O14202" s="1003">
        <v>15598</v>
      </c>
      <c r="P14202" s="1004">
        <v>22</v>
      </c>
      <c r="Q14202" s="982">
        <v>2</v>
      </c>
      <c r="R14202" s="982" t="s">
        <v>935</v>
      </c>
      <c r="S14202" s="992"/>
    </row>
    <row r="14203" spans="4:19" x14ac:dyDescent="0.25">
      <c r="D14203" s="991" t="s">
        <v>12294</v>
      </c>
      <c r="E14203" s="977">
        <v>45701</v>
      </c>
      <c r="F14203" s="978">
        <v>0.41111111111111109</v>
      </c>
      <c r="G14203" s="977">
        <v>45701</v>
      </c>
      <c r="H14203" s="978">
        <v>0.4284722222222222</v>
      </c>
      <c r="I14203" s="979" t="s">
        <v>1784</v>
      </c>
      <c r="J14203" s="979" t="s">
        <v>971</v>
      </c>
      <c r="K14203" s="980" t="s">
        <v>932</v>
      </c>
      <c r="L14203" s="981" t="s">
        <v>933</v>
      </c>
      <c r="M14203" s="981" t="s">
        <v>940</v>
      </c>
      <c r="N14203" s="1008">
        <v>369</v>
      </c>
      <c r="O14203" s="1003">
        <v>9225</v>
      </c>
      <c r="P14203" s="1004">
        <v>25</v>
      </c>
      <c r="Q14203" s="982">
        <v>3</v>
      </c>
      <c r="R14203" s="982" t="s">
        <v>935</v>
      </c>
      <c r="S14203" s="992"/>
    </row>
    <row r="14204" spans="4:19" x14ac:dyDescent="0.25">
      <c r="D14204" s="991" t="s">
        <v>12294</v>
      </c>
      <c r="E14204" s="977">
        <v>45701</v>
      </c>
      <c r="F14204" s="978">
        <v>0.41111111111111109</v>
      </c>
      <c r="G14204" s="977">
        <v>45701</v>
      </c>
      <c r="H14204" s="978">
        <v>0.42986111111111114</v>
      </c>
      <c r="I14204" s="979" t="s">
        <v>1784</v>
      </c>
      <c r="J14204" s="979" t="s">
        <v>971</v>
      </c>
      <c r="K14204" s="980" t="s">
        <v>932</v>
      </c>
      <c r="L14204" s="981" t="s">
        <v>933</v>
      </c>
      <c r="M14204" s="981" t="s">
        <v>940</v>
      </c>
      <c r="N14204" s="1008">
        <v>167</v>
      </c>
      <c r="O14204" s="1003">
        <v>4509</v>
      </c>
      <c r="P14204" s="1004">
        <v>27</v>
      </c>
      <c r="Q14204" s="982">
        <v>4</v>
      </c>
      <c r="R14204" s="982" t="s">
        <v>935</v>
      </c>
      <c r="S14204" s="992"/>
    </row>
    <row r="14205" spans="4:19" x14ac:dyDescent="0.25">
      <c r="D14205" s="991" t="s">
        <v>12294</v>
      </c>
      <c r="E14205" s="977">
        <v>45701</v>
      </c>
      <c r="F14205" s="978">
        <v>0.41111111111111109</v>
      </c>
      <c r="G14205" s="977">
        <v>45701</v>
      </c>
      <c r="H14205" s="978">
        <v>0.42986111111111114</v>
      </c>
      <c r="I14205" s="979" t="s">
        <v>1784</v>
      </c>
      <c r="J14205" s="979" t="s">
        <v>971</v>
      </c>
      <c r="K14205" s="980" t="s">
        <v>932</v>
      </c>
      <c r="L14205" s="981" t="s">
        <v>933</v>
      </c>
      <c r="M14205" s="981" t="s">
        <v>940</v>
      </c>
      <c r="N14205" s="1008">
        <v>619</v>
      </c>
      <c r="O14205" s="1003">
        <v>16713</v>
      </c>
      <c r="P14205" s="1004">
        <v>27</v>
      </c>
      <c r="Q14205" s="982">
        <v>5</v>
      </c>
      <c r="R14205" s="982" t="s">
        <v>935</v>
      </c>
      <c r="S14205" s="992"/>
    </row>
    <row r="14206" spans="4:19" x14ac:dyDescent="0.25">
      <c r="D14206" s="991" t="s">
        <v>12294</v>
      </c>
      <c r="E14206" s="977">
        <v>45701</v>
      </c>
      <c r="F14206" s="978">
        <v>0.42916666666666664</v>
      </c>
      <c r="G14206" s="977">
        <v>45701</v>
      </c>
      <c r="H14206" s="978">
        <v>0.50624999999999998</v>
      </c>
      <c r="I14206" s="979" t="s">
        <v>1784</v>
      </c>
      <c r="J14206" s="979" t="s">
        <v>971</v>
      </c>
      <c r="K14206" s="980" t="s">
        <v>932</v>
      </c>
      <c r="L14206" s="981" t="s">
        <v>933</v>
      </c>
      <c r="M14206" s="981" t="s">
        <v>940</v>
      </c>
      <c r="N14206" s="1008">
        <v>0</v>
      </c>
      <c r="O14206" s="1003">
        <v>38517</v>
      </c>
      <c r="P14206" s="1004">
        <v>111</v>
      </c>
      <c r="Q14206" s="982">
        <v>6</v>
      </c>
      <c r="R14206" s="982" t="s">
        <v>935</v>
      </c>
      <c r="S14206" s="992"/>
    </row>
    <row r="14207" spans="4:19" x14ac:dyDescent="0.25">
      <c r="D14207" s="991" t="s">
        <v>12294</v>
      </c>
      <c r="E14207" s="977">
        <v>45701</v>
      </c>
      <c r="F14207" s="978">
        <v>0.42916666666666664</v>
      </c>
      <c r="G14207" s="977">
        <v>45701</v>
      </c>
      <c r="H14207" s="978">
        <v>0.73055555555555551</v>
      </c>
      <c r="I14207" s="979" t="s">
        <v>1784</v>
      </c>
      <c r="J14207" s="979" t="s">
        <v>971</v>
      </c>
      <c r="K14207" s="980" t="s">
        <v>932</v>
      </c>
      <c r="L14207" s="981" t="s">
        <v>933</v>
      </c>
      <c r="M14207" s="981" t="s">
        <v>940</v>
      </c>
      <c r="N14207" s="1008">
        <v>0</v>
      </c>
      <c r="O14207" s="1003">
        <v>9548</v>
      </c>
      <c r="P14207" s="1004">
        <v>434</v>
      </c>
      <c r="Q14207" s="982">
        <v>7</v>
      </c>
      <c r="R14207" s="982" t="s">
        <v>935</v>
      </c>
      <c r="S14207" s="992"/>
    </row>
    <row r="14208" spans="4:19" x14ac:dyDescent="0.25">
      <c r="D14208" s="991" t="s">
        <v>12294</v>
      </c>
      <c r="E14208" s="977">
        <v>45701</v>
      </c>
      <c r="F14208" s="978">
        <v>0.50694444444444442</v>
      </c>
      <c r="G14208" s="977">
        <v>45701</v>
      </c>
      <c r="H14208" s="978">
        <v>0.53680555555555554</v>
      </c>
      <c r="I14208" s="979" t="s">
        <v>1784</v>
      </c>
      <c r="J14208" s="979" t="s">
        <v>971</v>
      </c>
      <c r="K14208" s="980" t="s">
        <v>932</v>
      </c>
      <c r="L14208" s="981" t="s">
        <v>933</v>
      </c>
      <c r="M14208" s="981" t="s">
        <v>940</v>
      </c>
      <c r="N14208" s="1008">
        <v>0</v>
      </c>
      <c r="O14208" s="1003">
        <v>3139</v>
      </c>
      <c r="P14208" s="1004">
        <v>43</v>
      </c>
      <c r="Q14208" s="982">
        <v>8</v>
      </c>
      <c r="R14208" s="982" t="s">
        <v>935</v>
      </c>
      <c r="S14208" s="992"/>
    </row>
    <row r="14209" spans="4:19" x14ac:dyDescent="0.25">
      <c r="D14209" s="991" t="s">
        <v>12294</v>
      </c>
      <c r="E14209" s="977">
        <v>45701</v>
      </c>
      <c r="F14209" s="978">
        <v>0.50694444444444442</v>
      </c>
      <c r="G14209" s="977">
        <v>45701</v>
      </c>
      <c r="H14209" s="978">
        <v>0.63541666666666663</v>
      </c>
      <c r="I14209" s="979" t="s">
        <v>1784</v>
      </c>
      <c r="J14209" s="979" t="s">
        <v>971</v>
      </c>
      <c r="K14209" s="980" t="s">
        <v>932</v>
      </c>
      <c r="L14209" s="981" t="s">
        <v>933</v>
      </c>
      <c r="M14209" s="981" t="s">
        <v>940</v>
      </c>
      <c r="N14209" s="1008">
        <v>0</v>
      </c>
      <c r="O14209" s="1003">
        <v>14430</v>
      </c>
      <c r="P14209" s="1004">
        <v>185</v>
      </c>
      <c r="Q14209" s="982">
        <v>9</v>
      </c>
      <c r="R14209" s="982" t="s">
        <v>935</v>
      </c>
      <c r="S14209" s="992"/>
    </row>
    <row r="14210" spans="4:19" x14ac:dyDescent="0.25">
      <c r="D14210" s="991" t="s">
        <v>12294</v>
      </c>
      <c r="E14210" s="977">
        <v>45701</v>
      </c>
      <c r="F14210" s="978">
        <v>0.50694444444444442</v>
      </c>
      <c r="G14210" s="977">
        <v>45701</v>
      </c>
      <c r="H14210" s="978">
        <v>0.68472222222222223</v>
      </c>
      <c r="I14210" s="979" t="s">
        <v>1784</v>
      </c>
      <c r="J14210" s="979" t="s">
        <v>971</v>
      </c>
      <c r="K14210" s="980" t="s">
        <v>932</v>
      </c>
      <c r="L14210" s="981" t="s">
        <v>933</v>
      </c>
      <c r="M14210" s="981" t="s">
        <v>940</v>
      </c>
      <c r="N14210" s="1008">
        <v>0</v>
      </c>
      <c r="O14210" s="1003">
        <v>26368</v>
      </c>
      <c r="P14210" s="1004">
        <v>256</v>
      </c>
      <c r="Q14210" s="982">
        <v>10</v>
      </c>
      <c r="R14210" s="982" t="s">
        <v>935</v>
      </c>
      <c r="S14210" s="992"/>
    </row>
    <row r="14211" spans="4:19" x14ac:dyDescent="0.25">
      <c r="D14211" s="991" t="s">
        <v>12294</v>
      </c>
      <c r="E14211" s="977">
        <v>45701</v>
      </c>
      <c r="F14211" s="978">
        <v>0.50694444444444442</v>
      </c>
      <c r="G14211" s="977">
        <v>45701</v>
      </c>
      <c r="H14211" s="978">
        <v>0.75208333333333333</v>
      </c>
      <c r="I14211" s="979" t="s">
        <v>1784</v>
      </c>
      <c r="J14211" s="979" t="s">
        <v>971</v>
      </c>
      <c r="K14211" s="980" t="s">
        <v>932</v>
      </c>
      <c r="L14211" s="981" t="s">
        <v>933</v>
      </c>
      <c r="M14211" s="981" t="s">
        <v>940</v>
      </c>
      <c r="N14211" s="1008">
        <v>0</v>
      </c>
      <c r="O14211" s="1003">
        <v>19768</v>
      </c>
      <c r="P14211" s="1004">
        <v>353</v>
      </c>
      <c r="Q14211" s="982">
        <v>11</v>
      </c>
      <c r="R14211" s="982" t="s">
        <v>935</v>
      </c>
      <c r="S14211" s="992"/>
    </row>
    <row r="14212" spans="4:19" x14ac:dyDescent="0.25">
      <c r="D14212" s="991" t="s">
        <v>12294</v>
      </c>
      <c r="E14212" s="977">
        <v>45701</v>
      </c>
      <c r="F14212" s="978">
        <v>0.50694444444444442</v>
      </c>
      <c r="G14212" s="977">
        <v>45701</v>
      </c>
      <c r="H14212" s="978">
        <v>0.85833333333333328</v>
      </c>
      <c r="I14212" s="979" t="s">
        <v>1784</v>
      </c>
      <c r="J14212" s="979" t="s">
        <v>971</v>
      </c>
      <c r="K14212" s="980" t="s">
        <v>932</v>
      </c>
      <c r="L14212" s="981" t="s">
        <v>933</v>
      </c>
      <c r="M14212" s="981" t="s">
        <v>940</v>
      </c>
      <c r="N14212" s="1008">
        <v>0</v>
      </c>
      <c r="O14212" s="1003">
        <v>18722</v>
      </c>
      <c r="P14212" s="1004">
        <v>506</v>
      </c>
      <c r="Q14212" s="982">
        <v>12</v>
      </c>
      <c r="R14212" s="982" t="s">
        <v>935</v>
      </c>
      <c r="S14212" s="992"/>
    </row>
    <row r="14213" spans="4:19" x14ac:dyDescent="0.25">
      <c r="D14213" s="991" t="s">
        <v>12294</v>
      </c>
      <c r="E14213" s="977">
        <v>45701</v>
      </c>
      <c r="F14213" s="978">
        <v>0.68958333333333333</v>
      </c>
      <c r="G14213" s="977">
        <v>45701</v>
      </c>
      <c r="H14213" s="978">
        <v>0.69930555555555551</v>
      </c>
      <c r="I14213" s="979" t="s">
        <v>1784</v>
      </c>
      <c r="J14213" s="979" t="s">
        <v>971</v>
      </c>
      <c r="K14213" s="980" t="s">
        <v>932</v>
      </c>
      <c r="L14213" s="981" t="s">
        <v>933</v>
      </c>
      <c r="M14213" s="981" t="s">
        <v>940</v>
      </c>
      <c r="N14213" s="1008">
        <v>0</v>
      </c>
      <c r="O14213" s="1003">
        <v>56</v>
      </c>
      <c r="P14213" s="1004">
        <v>14</v>
      </c>
      <c r="Q14213" s="982">
        <v>13</v>
      </c>
      <c r="R14213" s="982" t="s">
        <v>935</v>
      </c>
      <c r="S14213" s="992"/>
    </row>
    <row r="14214" spans="4:19" x14ac:dyDescent="0.25">
      <c r="D14214" s="991" t="s">
        <v>12294</v>
      </c>
      <c r="E14214" s="977">
        <v>45701</v>
      </c>
      <c r="F14214" s="978">
        <v>0.85486111111111107</v>
      </c>
      <c r="G14214" s="977">
        <v>45701</v>
      </c>
      <c r="H14214" s="978">
        <v>0.85833333333333328</v>
      </c>
      <c r="I14214" s="979" t="s">
        <v>1784</v>
      </c>
      <c r="J14214" s="979" t="s">
        <v>971</v>
      </c>
      <c r="K14214" s="980" t="s">
        <v>932</v>
      </c>
      <c r="L14214" s="981" t="s">
        <v>933</v>
      </c>
      <c r="M14214" s="981" t="s">
        <v>940</v>
      </c>
      <c r="N14214" s="1008">
        <v>0</v>
      </c>
      <c r="O14214" s="1003">
        <v>280</v>
      </c>
      <c r="P14214" s="1004">
        <v>5</v>
      </c>
      <c r="Q14214" s="982">
        <v>14</v>
      </c>
      <c r="R14214" s="982" t="s">
        <v>935</v>
      </c>
      <c r="S14214" s="992"/>
    </row>
    <row r="14215" spans="4:19" x14ac:dyDescent="0.25">
      <c r="D14215" s="991" t="s">
        <v>12295</v>
      </c>
      <c r="E14215" s="977">
        <v>45701</v>
      </c>
      <c r="F14215" s="978">
        <v>0.41458333333333336</v>
      </c>
      <c r="G14215" s="977">
        <v>45701</v>
      </c>
      <c r="H14215" s="978">
        <v>0.50277777777777777</v>
      </c>
      <c r="I14215" s="979" t="s">
        <v>1232</v>
      </c>
      <c r="J14215" s="979" t="s">
        <v>971</v>
      </c>
      <c r="K14215" s="980" t="s">
        <v>932</v>
      </c>
      <c r="L14215" s="981" t="s">
        <v>1176</v>
      </c>
      <c r="M14215" s="981" t="s">
        <v>985</v>
      </c>
      <c r="N14215" s="1008">
        <v>1</v>
      </c>
      <c r="O14215" s="1003">
        <v>127</v>
      </c>
      <c r="P14215" s="1004">
        <v>127</v>
      </c>
      <c r="Q14215" s="982">
        <v>1</v>
      </c>
      <c r="R14215" s="982" t="s">
        <v>935</v>
      </c>
      <c r="S14215" s="992"/>
    </row>
    <row r="14216" spans="4:19" x14ac:dyDescent="0.25">
      <c r="D14216" s="991" t="s">
        <v>12296</v>
      </c>
      <c r="E14216" s="977">
        <v>45701</v>
      </c>
      <c r="F14216" s="978">
        <v>0.43055555555555558</v>
      </c>
      <c r="G14216" s="977">
        <v>45701</v>
      </c>
      <c r="H14216" s="978">
        <v>0.4826388888888889</v>
      </c>
      <c r="I14216" s="979" t="s">
        <v>2101</v>
      </c>
      <c r="J14216" s="979" t="s">
        <v>1056</v>
      </c>
      <c r="K14216" s="980" t="s">
        <v>454</v>
      </c>
      <c r="L14216" s="981" t="s">
        <v>984</v>
      </c>
      <c r="M14216" s="981" t="s">
        <v>985</v>
      </c>
      <c r="N14216" s="1008">
        <v>1</v>
      </c>
      <c r="O14216" s="1003">
        <v>75</v>
      </c>
      <c r="P14216" s="1004">
        <v>75</v>
      </c>
      <c r="Q14216" s="982">
        <v>1</v>
      </c>
      <c r="R14216" s="982" t="s">
        <v>935</v>
      </c>
      <c r="S14216" s="992"/>
    </row>
    <row r="14217" spans="4:19" x14ac:dyDescent="0.25">
      <c r="D14217" s="991" t="s">
        <v>12296</v>
      </c>
      <c r="E14217" s="977">
        <v>45701</v>
      </c>
      <c r="F14217" s="978">
        <v>0.43055555555555558</v>
      </c>
      <c r="G14217" s="977">
        <v>45701</v>
      </c>
      <c r="H14217" s="978">
        <v>0.4826388888888889</v>
      </c>
      <c r="I14217" s="979" t="s">
        <v>2101</v>
      </c>
      <c r="J14217" s="979" t="s">
        <v>1056</v>
      </c>
      <c r="K14217" s="980" t="s">
        <v>454</v>
      </c>
      <c r="L14217" s="981" t="s">
        <v>984</v>
      </c>
      <c r="M14217" s="981" t="s">
        <v>985</v>
      </c>
      <c r="N14217" s="1008">
        <v>1</v>
      </c>
      <c r="O14217" s="1003">
        <v>75</v>
      </c>
      <c r="P14217" s="1004">
        <v>75</v>
      </c>
      <c r="Q14217" s="982">
        <v>2</v>
      </c>
      <c r="R14217" s="982" t="s">
        <v>935</v>
      </c>
      <c r="S14217" s="992"/>
    </row>
    <row r="14218" spans="4:19" x14ac:dyDescent="0.25">
      <c r="D14218" s="991" t="s">
        <v>12297</v>
      </c>
      <c r="E14218" s="977">
        <v>45701</v>
      </c>
      <c r="F14218" s="978">
        <v>0.45347222222222222</v>
      </c>
      <c r="G14218" s="977">
        <v>45701</v>
      </c>
      <c r="H14218" s="978">
        <v>0.47083333333333333</v>
      </c>
      <c r="I14218" s="979" t="s">
        <v>987</v>
      </c>
      <c r="J14218" s="979" t="s">
        <v>988</v>
      </c>
      <c r="K14218" s="980" t="s">
        <v>932</v>
      </c>
      <c r="L14218" s="981" t="s">
        <v>1002</v>
      </c>
      <c r="M14218" s="981" t="s">
        <v>985</v>
      </c>
      <c r="N14218" s="1008">
        <v>535</v>
      </c>
      <c r="O14218" s="1003">
        <v>13375</v>
      </c>
      <c r="P14218" s="1004">
        <v>25</v>
      </c>
      <c r="Q14218" s="982">
        <v>1</v>
      </c>
      <c r="R14218" s="982" t="s">
        <v>935</v>
      </c>
      <c r="S14218" s="992"/>
    </row>
    <row r="14219" spans="4:19" x14ac:dyDescent="0.25">
      <c r="D14219" s="991" t="s">
        <v>12297</v>
      </c>
      <c r="E14219" s="977">
        <v>45701</v>
      </c>
      <c r="F14219" s="978">
        <v>0.45347222222222222</v>
      </c>
      <c r="G14219" s="977">
        <v>45701</v>
      </c>
      <c r="H14219" s="978">
        <v>0.4909722222222222</v>
      </c>
      <c r="I14219" s="979" t="s">
        <v>987</v>
      </c>
      <c r="J14219" s="979" t="s">
        <v>988</v>
      </c>
      <c r="K14219" s="980" t="s">
        <v>932</v>
      </c>
      <c r="L14219" s="981" t="s">
        <v>1002</v>
      </c>
      <c r="M14219" s="981" t="s">
        <v>985</v>
      </c>
      <c r="N14219" s="1008">
        <v>316</v>
      </c>
      <c r="O14219" s="1003">
        <v>17064</v>
      </c>
      <c r="P14219" s="1004">
        <v>54</v>
      </c>
      <c r="Q14219" s="982">
        <v>2</v>
      </c>
      <c r="R14219" s="982" t="s">
        <v>935</v>
      </c>
      <c r="S14219" s="992"/>
    </row>
    <row r="14220" spans="4:19" x14ac:dyDescent="0.25">
      <c r="D14220" s="991" t="s">
        <v>12297</v>
      </c>
      <c r="E14220" s="977">
        <v>45701</v>
      </c>
      <c r="F14220" s="978">
        <v>0.45347222222222222</v>
      </c>
      <c r="G14220" s="977">
        <v>45701</v>
      </c>
      <c r="H14220" s="978">
        <v>0.49236111111111114</v>
      </c>
      <c r="I14220" s="979" t="s">
        <v>987</v>
      </c>
      <c r="J14220" s="979" t="s">
        <v>988</v>
      </c>
      <c r="K14220" s="980" t="s">
        <v>932</v>
      </c>
      <c r="L14220" s="981" t="s">
        <v>1002</v>
      </c>
      <c r="M14220" s="981" t="s">
        <v>985</v>
      </c>
      <c r="N14220" s="1008">
        <v>392</v>
      </c>
      <c r="O14220" s="1003">
        <v>21952</v>
      </c>
      <c r="P14220" s="1004">
        <v>56</v>
      </c>
      <c r="Q14220" s="982">
        <v>3</v>
      </c>
      <c r="R14220" s="982" t="s">
        <v>935</v>
      </c>
      <c r="S14220" s="992"/>
    </row>
    <row r="14221" spans="4:19" x14ac:dyDescent="0.25">
      <c r="D14221" s="991" t="s">
        <v>12297</v>
      </c>
      <c r="E14221" s="977">
        <v>45701</v>
      </c>
      <c r="F14221" s="978">
        <v>0.45347222222222222</v>
      </c>
      <c r="G14221" s="977">
        <v>45701</v>
      </c>
      <c r="H14221" s="978">
        <v>0.49375000000000002</v>
      </c>
      <c r="I14221" s="979" t="s">
        <v>987</v>
      </c>
      <c r="J14221" s="979" t="s">
        <v>988</v>
      </c>
      <c r="K14221" s="980" t="s">
        <v>932</v>
      </c>
      <c r="L14221" s="981" t="s">
        <v>1002</v>
      </c>
      <c r="M14221" s="981" t="s">
        <v>985</v>
      </c>
      <c r="N14221" s="1008">
        <v>262</v>
      </c>
      <c r="O14221" s="1003">
        <v>15196</v>
      </c>
      <c r="P14221" s="1004">
        <v>58</v>
      </c>
      <c r="Q14221" s="982">
        <v>4</v>
      </c>
      <c r="R14221" s="982" t="s">
        <v>935</v>
      </c>
      <c r="S14221" s="992"/>
    </row>
    <row r="14222" spans="4:19" x14ac:dyDescent="0.25">
      <c r="D14222" s="991" t="s">
        <v>12298</v>
      </c>
      <c r="E14222" s="977">
        <v>45701</v>
      </c>
      <c r="F14222" s="978">
        <v>0.43958333333333333</v>
      </c>
      <c r="G14222" s="977">
        <v>45701</v>
      </c>
      <c r="H14222" s="978">
        <v>0.46805555555555556</v>
      </c>
      <c r="I14222" s="979" t="s">
        <v>3515</v>
      </c>
      <c r="J14222" s="979" t="s">
        <v>981</v>
      </c>
      <c r="K14222" s="980" t="s">
        <v>932</v>
      </c>
      <c r="L14222" s="981" t="s">
        <v>984</v>
      </c>
      <c r="M14222" s="981" t="s">
        <v>985</v>
      </c>
      <c r="N14222" s="1008">
        <v>1</v>
      </c>
      <c r="O14222" s="1003">
        <v>41</v>
      </c>
      <c r="P14222" s="1004">
        <v>41</v>
      </c>
      <c r="Q14222" s="982">
        <v>1</v>
      </c>
      <c r="R14222" s="982" t="s">
        <v>935</v>
      </c>
      <c r="S14222" s="992"/>
    </row>
    <row r="14223" spans="4:19" x14ac:dyDescent="0.25">
      <c r="D14223" s="991" t="s">
        <v>12299</v>
      </c>
      <c r="E14223" s="977">
        <v>45701</v>
      </c>
      <c r="F14223" s="978">
        <v>0.44513888888888886</v>
      </c>
      <c r="G14223" s="977">
        <v>45701</v>
      </c>
      <c r="H14223" s="978">
        <v>0.50763888888888886</v>
      </c>
      <c r="I14223" s="979" t="s">
        <v>2128</v>
      </c>
      <c r="J14223" s="979" t="s">
        <v>981</v>
      </c>
      <c r="K14223" s="980" t="s">
        <v>932</v>
      </c>
      <c r="L14223" s="981" t="s">
        <v>933</v>
      </c>
      <c r="M14223" s="981" t="s">
        <v>940</v>
      </c>
      <c r="N14223" s="1008">
        <v>450</v>
      </c>
      <c r="O14223" s="1003">
        <v>40500</v>
      </c>
      <c r="P14223" s="1004">
        <v>90</v>
      </c>
      <c r="Q14223" s="982">
        <v>1</v>
      </c>
      <c r="R14223" s="982" t="s">
        <v>935</v>
      </c>
      <c r="S14223" s="992"/>
    </row>
    <row r="14224" spans="4:19" x14ac:dyDescent="0.25">
      <c r="D14224" s="991" t="s">
        <v>12300</v>
      </c>
      <c r="E14224" s="977">
        <v>45701</v>
      </c>
      <c r="F14224" s="978">
        <v>0.45763888888888887</v>
      </c>
      <c r="G14224" s="977">
        <v>45701</v>
      </c>
      <c r="H14224" s="978">
        <v>0.58194444444444449</v>
      </c>
      <c r="I14224" s="979" t="s">
        <v>1232</v>
      </c>
      <c r="J14224" s="979" t="s">
        <v>971</v>
      </c>
      <c r="K14224" s="980" t="s">
        <v>932</v>
      </c>
      <c r="L14224" s="981" t="s">
        <v>933</v>
      </c>
      <c r="M14224" s="981" t="s">
        <v>934</v>
      </c>
      <c r="N14224" s="1008">
        <v>1</v>
      </c>
      <c r="O14224" s="1003">
        <v>179</v>
      </c>
      <c r="P14224" s="1004">
        <v>179</v>
      </c>
      <c r="Q14224" s="982">
        <v>1</v>
      </c>
      <c r="R14224" s="982" t="s">
        <v>935</v>
      </c>
      <c r="S14224" s="992"/>
    </row>
    <row r="14225" spans="4:19" x14ac:dyDescent="0.25">
      <c r="D14225" s="991" t="s">
        <v>12301</v>
      </c>
      <c r="E14225" s="977">
        <v>45701</v>
      </c>
      <c r="F14225" s="978">
        <v>0.45763888888888887</v>
      </c>
      <c r="G14225" s="977">
        <v>45701</v>
      </c>
      <c r="H14225" s="978">
        <v>0.58125000000000004</v>
      </c>
      <c r="I14225" s="979" t="s">
        <v>2054</v>
      </c>
      <c r="J14225" s="979" t="s">
        <v>981</v>
      </c>
      <c r="K14225" s="980" t="s">
        <v>932</v>
      </c>
      <c r="L14225" s="981" t="s">
        <v>933</v>
      </c>
      <c r="M14225" s="981" t="s">
        <v>1063</v>
      </c>
      <c r="N14225" s="1008">
        <v>5</v>
      </c>
      <c r="O14225" s="1003">
        <v>890</v>
      </c>
      <c r="P14225" s="1004">
        <v>178</v>
      </c>
      <c r="Q14225" s="982">
        <v>1</v>
      </c>
      <c r="R14225" s="982" t="s">
        <v>935</v>
      </c>
      <c r="S14225" s="992"/>
    </row>
    <row r="14226" spans="4:19" x14ac:dyDescent="0.25">
      <c r="D14226" s="991" t="s">
        <v>12301</v>
      </c>
      <c r="E14226" s="977">
        <v>45701</v>
      </c>
      <c r="F14226" s="978">
        <v>0.5229166666666667</v>
      </c>
      <c r="G14226" s="977">
        <v>45701</v>
      </c>
      <c r="H14226" s="978">
        <v>0.58125000000000004</v>
      </c>
      <c r="I14226" s="979" t="s">
        <v>2054</v>
      </c>
      <c r="J14226" s="979" t="s">
        <v>981</v>
      </c>
      <c r="K14226" s="980" t="s">
        <v>932</v>
      </c>
      <c r="L14226" s="981" t="s">
        <v>933</v>
      </c>
      <c r="M14226" s="981" t="s">
        <v>1063</v>
      </c>
      <c r="N14226" s="1008">
        <v>1</v>
      </c>
      <c r="O14226" s="1003">
        <v>84</v>
      </c>
      <c r="P14226" s="1004">
        <v>84</v>
      </c>
      <c r="Q14226" s="982">
        <v>2</v>
      </c>
      <c r="R14226" s="982" t="s">
        <v>935</v>
      </c>
      <c r="S14226" s="992"/>
    </row>
    <row r="14227" spans="4:19" x14ac:dyDescent="0.25">
      <c r="D14227" s="991" t="s">
        <v>12301</v>
      </c>
      <c r="E14227" s="977">
        <v>45701</v>
      </c>
      <c r="F14227" s="978">
        <v>0.53680555555555554</v>
      </c>
      <c r="G14227" s="977">
        <v>45701</v>
      </c>
      <c r="H14227" s="978">
        <v>0.58125000000000004</v>
      </c>
      <c r="I14227" s="979" t="s">
        <v>2054</v>
      </c>
      <c r="J14227" s="979" t="s">
        <v>981</v>
      </c>
      <c r="K14227" s="980" t="s">
        <v>932</v>
      </c>
      <c r="L14227" s="981" t="s">
        <v>933</v>
      </c>
      <c r="M14227" s="981" t="s">
        <v>1063</v>
      </c>
      <c r="N14227" s="1008">
        <v>1</v>
      </c>
      <c r="O14227" s="1003">
        <v>64</v>
      </c>
      <c r="P14227" s="1004">
        <v>64</v>
      </c>
      <c r="Q14227" s="982">
        <v>3</v>
      </c>
      <c r="R14227" s="982" t="s">
        <v>935</v>
      </c>
      <c r="S14227" s="992"/>
    </row>
    <row r="14228" spans="4:19" x14ac:dyDescent="0.25">
      <c r="D14228" s="991" t="s">
        <v>12302</v>
      </c>
      <c r="E14228" s="977">
        <v>45701</v>
      </c>
      <c r="F14228" s="978">
        <v>0.46111111111111114</v>
      </c>
      <c r="G14228" s="977">
        <v>45701</v>
      </c>
      <c r="H14228" s="978">
        <v>0.93819444444444444</v>
      </c>
      <c r="I14228" s="979" t="s">
        <v>1428</v>
      </c>
      <c r="J14228" s="979" t="s">
        <v>1056</v>
      </c>
      <c r="K14228" s="980" t="s">
        <v>454</v>
      </c>
      <c r="L14228" s="981" t="s">
        <v>1132</v>
      </c>
      <c r="M14228" s="981" t="s">
        <v>646</v>
      </c>
      <c r="N14228" s="1008">
        <v>1</v>
      </c>
      <c r="O14228" s="1003">
        <v>687</v>
      </c>
      <c r="P14228" s="1004">
        <v>687</v>
      </c>
      <c r="Q14228" s="982">
        <v>1</v>
      </c>
      <c r="R14228" s="982" t="s">
        <v>935</v>
      </c>
      <c r="S14228" s="992"/>
    </row>
    <row r="14229" spans="4:19" x14ac:dyDescent="0.25">
      <c r="D14229" s="991" t="s">
        <v>12303</v>
      </c>
      <c r="E14229" s="977">
        <v>45701</v>
      </c>
      <c r="F14229" s="978">
        <v>0.46666666666666667</v>
      </c>
      <c r="G14229" s="977">
        <v>45701</v>
      </c>
      <c r="H14229" s="978">
        <v>0.47430555555555554</v>
      </c>
      <c r="I14229" s="979" t="s">
        <v>1604</v>
      </c>
      <c r="J14229" s="979" t="s">
        <v>971</v>
      </c>
      <c r="K14229" s="980" t="s">
        <v>932</v>
      </c>
      <c r="L14229" s="981" t="s">
        <v>1276</v>
      </c>
      <c r="M14229" s="981" t="s">
        <v>1443</v>
      </c>
      <c r="N14229" s="1008">
        <v>476</v>
      </c>
      <c r="O14229" s="1003">
        <v>5236</v>
      </c>
      <c r="P14229" s="1004">
        <v>11</v>
      </c>
      <c r="Q14229" s="982">
        <v>1</v>
      </c>
      <c r="R14229" s="982" t="s">
        <v>935</v>
      </c>
      <c r="S14229" s="992"/>
    </row>
    <row r="14230" spans="4:19" x14ac:dyDescent="0.25">
      <c r="D14230" s="991" t="s">
        <v>12304</v>
      </c>
      <c r="E14230" s="977">
        <v>45701</v>
      </c>
      <c r="F14230" s="978">
        <v>0.47291666666666665</v>
      </c>
      <c r="G14230" s="977">
        <v>45701</v>
      </c>
      <c r="H14230" s="978">
        <v>0.47499999999999998</v>
      </c>
      <c r="I14230" s="979" t="s">
        <v>3580</v>
      </c>
      <c r="J14230" s="979" t="s">
        <v>993</v>
      </c>
      <c r="K14230" s="980" t="s">
        <v>932</v>
      </c>
      <c r="L14230" s="981" t="s">
        <v>984</v>
      </c>
      <c r="M14230" s="981" t="s">
        <v>985</v>
      </c>
      <c r="N14230" s="1008">
        <v>2</v>
      </c>
      <c r="O14230" s="1003">
        <v>0</v>
      </c>
      <c r="P14230" s="1004">
        <v>0</v>
      </c>
      <c r="Q14230" s="982">
        <v>1</v>
      </c>
      <c r="R14230" s="982" t="s">
        <v>935</v>
      </c>
      <c r="S14230" s="992"/>
    </row>
    <row r="14231" spans="4:19" x14ac:dyDescent="0.25">
      <c r="D14231" s="991" t="s">
        <v>12305</v>
      </c>
      <c r="E14231" s="977">
        <v>45701</v>
      </c>
      <c r="F14231" s="978">
        <v>0.47361111111111109</v>
      </c>
      <c r="G14231" s="977">
        <v>45701</v>
      </c>
      <c r="H14231" s="978">
        <v>0.49375000000000002</v>
      </c>
      <c r="I14231" s="979" t="s">
        <v>1013</v>
      </c>
      <c r="J14231" s="979" t="s">
        <v>971</v>
      </c>
      <c r="K14231" s="980" t="s">
        <v>932</v>
      </c>
      <c r="L14231" s="981" t="s">
        <v>933</v>
      </c>
      <c r="M14231" s="981" t="s">
        <v>940</v>
      </c>
      <c r="N14231" s="1008">
        <v>1</v>
      </c>
      <c r="O14231" s="1003">
        <v>29</v>
      </c>
      <c r="P14231" s="1004">
        <v>29</v>
      </c>
      <c r="Q14231" s="982">
        <v>1</v>
      </c>
      <c r="R14231" s="982" t="s">
        <v>935</v>
      </c>
      <c r="S14231" s="992"/>
    </row>
    <row r="14232" spans="4:19" x14ac:dyDescent="0.25">
      <c r="D14232" s="991" t="s">
        <v>12306</v>
      </c>
      <c r="E14232" s="977">
        <v>45701</v>
      </c>
      <c r="F14232" s="978">
        <v>0.48541666666666666</v>
      </c>
      <c r="G14232" s="977">
        <v>45701</v>
      </c>
      <c r="H14232" s="978">
        <v>0.54513888888888884</v>
      </c>
      <c r="I14232" s="979" t="s">
        <v>1584</v>
      </c>
      <c r="J14232" s="979" t="s">
        <v>1008</v>
      </c>
      <c r="K14232" s="980" t="s">
        <v>454</v>
      </c>
      <c r="L14232" s="981" t="s">
        <v>933</v>
      </c>
      <c r="M14232" s="981" t="s">
        <v>1063</v>
      </c>
      <c r="N14232" s="1008">
        <v>1</v>
      </c>
      <c r="O14232" s="1003">
        <v>86</v>
      </c>
      <c r="P14232" s="1004">
        <v>86</v>
      </c>
      <c r="Q14232" s="982">
        <v>1</v>
      </c>
      <c r="R14232" s="982" t="s">
        <v>935</v>
      </c>
      <c r="S14232" s="992"/>
    </row>
    <row r="14233" spans="4:19" x14ac:dyDescent="0.25">
      <c r="D14233" s="991" t="s">
        <v>12307</v>
      </c>
      <c r="E14233" s="977">
        <v>45701</v>
      </c>
      <c r="F14233" s="978">
        <v>0.50763888888888886</v>
      </c>
      <c r="G14233" s="977">
        <v>45701</v>
      </c>
      <c r="H14233" s="978">
        <v>0.59166666666666667</v>
      </c>
      <c r="I14233" s="979" t="s">
        <v>1026</v>
      </c>
      <c r="J14233" s="979" t="s">
        <v>1008</v>
      </c>
      <c r="K14233" s="980" t="s">
        <v>978</v>
      </c>
      <c r="L14233" s="981" t="s">
        <v>972</v>
      </c>
      <c r="M14233" s="981" t="s">
        <v>973</v>
      </c>
      <c r="N14233" s="1008">
        <v>1</v>
      </c>
      <c r="O14233" s="1003">
        <v>121</v>
      </c>
      <c r="P14233" s="1004">
        <v>121</v>
      </c>
      <c r="Q14233" s="982">
        <v>1</v>
      </c>
      <c r="R14233" s="982" t="s">
        <v>935</v>
      </c>
      <c r="S14233" s="992"/>
    </row>
    <row r="14234" spans="4:19" x14ac:dyDescent="0.25">
      <c r="D14234" s="991" t="s">
        <v>12308</v>
      </c>
      <c r="E14234" s="977">
        <v>45701</v>
      </c>
      <c r="F14234" s="978">
        <v>0.52083333333333337</v>
      </c>
      <c r="G14234" s="977">
        <v>45701</v>
      </c>
      <c r="H14234" s="978">
        <v>0.80277777777777781</v>
      </c>
      <c r="I14234" s="979" t="s">
        <v>2839</v>
      </c>
      <c r="J14234" s="979" t="s">
        <v>971</v>
      </c>
      <c r="K14234" s="980" t="s">
        <v>932</v>
      </c>
      <c r="L14234" s="981" t="s">
        <v>1011</v>
      </c>
      <c r="M14234" s="981" t="s">
        <v>1011</v>
      </c>
      <c r="N14234" s="1008">
        <v>1</v>
      </c>
      <c r="O14234" s="1003">
        <v>406</v>
      </c>
      <c r="P14234" s="1004">
        <v>406</v>
      </c>
      <c r="Q14234" s="982">
        <v>1</v>
      </c>
      <c r="R14234" s="982" t="s">
        <v>935</v>
      </c>
      <c r="S14234" s="992"/>
    </row>
    <row r="14235" spans="4:19" x14ac:dyDescent="0.25">
      <c r="D14235" s="991" t="s">
        <v>12309</v>
      </c>
      <c r="E14235" s="977">
        <v>45701</v>
      </c>
      <c r="F14235" s="978">
        <v>0.5229166666666667</v>
      </c>
      <c r="G14235" s="977">
        <v>45701</v>
      </c>
      <c r="H14235" s="978">
        <v>0.77083333333333337</v>
      </c>
      <c r="I14235" s="979" t="s">
        <v>1248</v>
      </c>
      <c r="J14235" s="979" t="s">
        <v>1008</v>
      </c>
      <c r="K14235" s="980" t="s">
        <v>454</v>
      </c>
      <c r="L14235" s="981" t="s">
        <v>933</v>
      </c>
      <c r="M14235" s="981" t="s">
        <v>1063</v>
      </c>
      <c r="N14235" s="1008">
        <v>13</v>
      </c>
      <c r="O14235" s="1003">
        <v>4641</v>
      </c>
      <c r="P14235" s="1004">
        <v>357</v>
      </c>
      <c r="Q14235" s="982">
        <v>1</v>
      </c>
      <c r="R14235" s="982" t="s">
        <v>935</v>
      </c>
      <c r="S14235" s="992"/>
    </row>
    <row r="14236" spans="4:19" x14ac:dyDescent="0.25">
      <c r="D14236" s="991" t="s">
        <v>12309</v>
      </c>
      <c r="E14236" s="977">
        <v>45701</v>
      </c>
      <c r="F14236" s="978">
        <v>0.5229166666666667</v>
      </c>
      <c r="G14236" s="977">
        <v>45701</v>
      </c>
      <c r="H14236" s="978">
        <v>0.57777777777777772</v>
      </c>
      <c r="I14236" s="979" t="s">
        <v>1248</v>
      </c>
      <c r="J14236" s="979" t="s">
        <v>1008</v>
      </c>
      <c r="K14236" s="980" t="s">
        <v>454</v>
      </c>
      <c r="L14236" s="981" t="s">
        <v>933</v>
      </c>
      <c r="M14236" s="981" t="s">
        <v>1063</v>
      </c>
      <c r="N14236" s="1008">
        <v>100</v>
      </c>
      <c r="O14236" s="1003">
        <v>7900</v>
      </c>
      <c r="P14236" s="1004">
        <v>79</v>
      </c>
      <c r="Q14236" s="982">
        <v>2</v>
      </c>
      <c r="R14236" s="982" t="s">
        <v>935</v>
      </c>
      <c r="S14236" s="992"/>
    </row>
    <row r="14237" spans="4:19" x14ac:dyDescent="0.25">
      <c r="D14237" s="991" t="s">
        <v>12310</v>
      </c>
      <c r="E14237" s="977">
        <v>45701</v>
      </c>
      <c r="F14237" s="978">
        <v>0.52430555555555558</v>
      </c>
      <c r="G14237" s="977">
        <v>45701</v>
      </c>
      <c r="H14237" s="978">
        <v>0.625</v>
      </c>
      <c r="I14237" s="979" t="s">
        <v>1232</v>
      </c>
      <c r="J14237" s="979" t="s">
        <v>971</v>
      </c>
      <c r="K14237" s="980" t="s">
        <v>932</v>
      </c>
      <c r="L14237" s="981" t="s">
        <v>933</v>
      </c>
      <c r="M14237" s="981" t="s">
        <v>940</v>
      </c>
      <c r="N14237" s="1008">
        <v>38</v>
      </c>
      <c r="O14237" s="1003">
        <v>5510</v>
      </c>
      <c r="P14237" s="1004">
        <v>145</v>
      </c>
      <c r="Q14237" s="982">
        <v>1</v>
      </c>
      <c r="R14237" s="982" t="s">
        <v>935</v>
      </c>
      <c r="S14237" s="992"/>
    </row>
    <row r="14238" spans="4:19" x14ac:dyDescent="0.25">
      <c r="D14238" s="991" t="s">
        <v>12310</v>
      </c>
      <c r="E14238" s="977">
        <v>45701</v>
      </c>
      <c r="F14238" s="978">
        <v>0.52430555555555558</v>
      </c>
      <c r="G14238" s="977">
        <v>45701</v>
      </c>
      <c r="H14238" s="978">
        <v>0.70833333333333337</v>
      </c>
      <c r="I14238" s="979" t="s">
        <v>1232</v>
      </c>
      <c r="J14238" s="979" t="s">
        <v>971</v>
      </c>
      <c r="K14238" s="980" t="s">
        <v>932</v>
      </c>
      <c r="L14238" s="981" t="s">
        <v>933</v>
      </c>
      <c r="M14238" s="981" t="s">
        <v>940</v>
      </c>
      <c r="N14238" s="1008">
        <v>3</v>
      </c>
      <c r="O14238" s="1003">
        <v>795</v>
      </c>
      <c r="P14238" s="1004">
        <v>265</v>
      </c>
      <c r="Q14238" s="982">
        <v>2</v>
      </c>
      <c r="R14238" s="982" t="s">
        <v>935</v>
      </c>
      <c r="S14238" s="992"/>
    </row>
    <row r="14239" spans="4:19" x14ac:dyDescent="0.25">
      <c r="D14239" s="991" t="s">
        <v>12311</v>
      </c>
      <c r="E14239" s="977">
        <v>45701</v>
      </c>
      <c r="F14239" s="978">
        <v>0.54722222222222228</v>
      </c>
      <c r="G14239" s="977">
        <v>45701</v>
      </c>
      <c r="H14239" s="978">
        <v>0.56111111111111112</v>
      </c>
      <c r="I14239" s="979" t="s">
        <v>1145</v>
      </c>
      <c r="J14239" s="979" t="s">
        <v>981</v>
      </c>
      <c r="K14239" s="980" t="s">
        <v>932</v>
      </c>
      <c r="L14239" s="981" t="s">
        <v>984</v>
      </c>
      <c r="M14239" s="981" t="s">
        <v>985</v>
      </c>
      <c r="N14239" s="1008">
        <v>3</v>
      </c>
      <c r="O14239" s="1003">
        <v>60</v>
      </c>
      <c r="P14239" s="1004">
        <v>20</v>
      </c>
      <c r="Q14239" s="982">
        <v>1</v>
      </c>
      <c r="R14239" s="982" t="s">
        <v>935</v>
      </c>
      <c r="S14239" s="992"/>
    </row>
    <row r="14240" spans="4:19" x14ac:dyDescent="0.25">
      <c r="D14240" s="991" t="s">
        <v>12312</v>
      </c>
      <c r="E14240" s="977">
        <v>45701</v>
      </c>
      <c r="F14240" s="978">
        <v>0.56666666666666665</v>
      </c>
      <c r="G14240" s="977">
        <v>45701</v>
      </c>
      <c r="H14240" s="978">
        <v>0.81527777777777777</v>
      </c>
      <c r="I14240" s="979" t="s">
        <v>2747</v>
      </c>
      <c r="J14240" s="979" t="s">
        <v>1056</v>
      </c>
      <c r="K14240" s="980" t="s">
        <v>454</v>
      </c>
      <c r="L14240" s="981" t="s">
        <v>933</v>
      </c>
      <c r="M14240" s="981" t="s">
        <v>934</v>
      </c>
      <c r="N14240" s="1008">
        <v>1</v>
      </c>
      <c r="O14240" s="1003">
        <v>358</v>
      </c>
      <c r="P14240" s="1004">
        <v>358</v>
      </c>
      <c r="Q14240" s="982">
        <v>1</v>
      </c>
      <c r="R14240" s="982" t="s">
        <v>935</v>
      </c>
      <c r="S14240" s="992"/>
    </row>
    <row r="14241" spans="4:19" x14ac:dyDescent="0.25">
      <c r="D14241" s="991" t="s">
        <v>12313</v>
      </c>
      <c r="E14241" s="977">
        <v>45701</v>
      </c>
      <c r="F14241" s="978">
        <v>0.57638888888888884</v>
      </c>
      <c r="G14241" s="977">
        <v>45701</v>
      </c>
      <c r="H14241" s="978">
        <v>0.58819444444444446</v>
      </c>
      <c r="I14241" s="979" t="s">
        <v>1145</v>
      </c>
      <c r="J14241" s="979" t="s">
        <v>981</v>
      </c>
      <c r="K14241" s="980" t="s">
        <v>932</v>
      </c>
      <c r="L14241" s="981" t="s">
        <v>984</v>
      </c>
      <c r="M14241" s="981" t="s">
        <v>985</v>
      </c>
      <c r="N14241" s="1008">
        <v>2</v>
      </c>
      <c r="O14241" s="1003">
        <v>34</v>
      </c>
      <c r="P14241" s="1004">
        <v>17</v>
      </c>
      <c r="Q14241" s="982">
        <v>1</v>
      </c>
      <c r="R14241" s="982" t="s">
        <v>935</v>
      </c>
      <c r="S14241" s="992"/>
    </row>
    <row r="14242" spans="4:19" x14ac:dyDescent="0.25">
      <c r="D14242" s="991" t="s">
        <v>12314</v>
      </c>
      <c r="E14242" s="977">
        <v>45701</v>
      </c>
      <c r="F14242" s="978">
        <v>0.58472222222222225</v>
      </c>
      <c r="G14242" s="977">
        <v>45701</v>
      </c>
      <c r="H14242" s="978">
        <v>0.93611111111111112</v>
      </c>
      <c r="I14242" s="979" t="s">
        <v>1340</v>
      </c>
      <c r="J14242" s="979" t="s">
        <v>1056</v>
      </c>
      <c r="K14242" s="980" t="s">
        <v>454</v>
      </c>
      <c r="L14242" s="981" t="s">
        <v>1176</v>
      </c>
      <c r="M14242" s="981" t="s">
        <v>985</v>
      </c>
      <c r="N14242" s="1008">
        <v>1</v>
      </c>
      <c r="O14242" s="1003">
        <v>506</v>
      </c>
      <c r="P14242" s="1004">
        <v>506</v>
      </c>
      <c r="Q14242" s="982">
        <v>1</v>
      </c>
      <c r="R14242" s="982" t="s">
        <v>935</v>
      </c>
      <c r="S14242" s="992"/>
    </row>
    <row r="14243" spans="4:19" x14ac:dyDescent="0.25">
      <c r="D14243" s="991" t="s">
        <v>12315</v>
      </c>
      <c r="E14243" s="977">
        <v>45701</v>
      </c>
      <c r="F14243" s="978">
        <v>0.59236111111111112</v>
      </c>
      <c r="G14243" s="977">
        <v>45701</v>
      </c>
      <c r="H14243" s="978">
        <v>0.94236111111111109</v>
      </c>
      <c r="I14243" s="979" t="s">
        <v>2178</v>
      </c>
      <c r="J14243" s="979" t="s">
        <v>1056</v>
      </c>
      <c r="K14243" s="980" t="s">
        <v>454</v>
      </c>
      <c r="L14243" s="981" t="s">
        <v>1002</v>
      </c>
      <c r="M14243" s="981" t="s">
        <v>985</v>
      </c>
      <c r="N14243" s="1008">
        <v>1</v>
      </c>
      <c r="O14243" s="1003">
        <v>504</v>
      </c>
      <c r="P14243" s="1004">
        <v>504</v>
      </c>
      <c r="Q14243" s="982">
        <v>1</v>
      </c>
      <c r="R14243" s="982" t="s">
        <v>935</v>
      </c>
      <c r="S14243" s="992"/>
    </row>
    <row r="14244" spans="4:19" x14ac:dyDescent="0.25">
      <c r="D14244" s="991" t="s">
        <v>12316</v>
      </c>
      <c r="E14244" s="977">
        <v>45701</v>
      </c>
      <c r="F14244" s="978">
        <v>0.59930555555555554</v>
      </c>
      <c r="G14244" s="977">
        <v>45701</v>
      </c>
      <c r="H14244" s="978">
        <v>0.66111111111111109</v>
      </c>
      <c r="I14244" s="979" t="s">
        <v>1612</v>
      </c>
      <c r="J14244" s="979" t="s">
        <v>1008</v>
      </c>
      <c r="K14244" s="980" t="s">
        <v>978</v>
      </c>
      <c r="L14244" s="981" t="s">
        <v>933</v>
      </c>
      <c r="M14244" s="981" t="s">
        <v>934</v>
      </c>
      <c r="N14244" s="1008">
        <v>1</v>
      </c>
      <c r="O14244" s="1003">
        <v>89</v>
      </c>
      <c r="P14244" s="1004">
        <v>89</v>
      </c>
      <c r="Q14244" s="982">
        <v>1</v>
      </c>
      <c r="R14244" s="982" t="s">
        <v>935</v>
      </c>
      <c r="S14244" s="992"/>
    </row>
    <row r="14245" spans="4:19" x14ac:dyDescent="0.25">
      <c r="D14245" s="991" t="s">
        <v>12317</v>
      </c>
      <c r="E14245" s="977">
        <v>45701</v>
      </c>
      <c r="F14245" s="978">
        <v>0.61041666666666672</v>
      </c>
      <c r="G14245" s="977">
        <v>45701</v>
      </c>
      <c r="H14245" s="978">
        <v>0.67361111111111116</v>
      </c>
      <c r="I14245" s="979" t="s">
        <v>1360</v>
      </c>
      <c r="J14245" s="979" t="s">
        <v>1008</v>
      </c>
      <c r="K14245" s="980" t="s">
        <v>978</v>
      </c>
      <c r="L14245" s="981" t="s">
        <v>1002</v>
      </c>
      <c r="M14245" s="981" t="s">
        <v>985</v>
      </c>
      <c r="N14245" s="1008">
        <v>1</v>
      </c>
      <c r="O14245" s="1003">
        <v>91</v>
      </c>
      <c r="P14245" s="1004">
        <v>91</v>
      </c>
      <c r="Q14245" s="982">
        <v>1</v>
      </c>
      <c r="R14245" s="982" t="s">
        <v>935</v>
      </c>
      <c r="S14245" s="992"/>
    </row>
    <row r="14246" spans="4:19" x14ac:dyDescent="0.25">
      <c r="D14246" s="991" t="s">
        <v>12318</v>
      </c>
      <c r="E14246" s="977">
        <v>45701</v>
      </c>
      <c r="F14246" s="978">
        <v>0.64583333333333337</v>
      </c>
      <c r="G14246" s="977">
        <v>45701</v>
      </c>
      <c r="H14246" s="978">
        <v>0.90625</v>
      </c>
      <c r="I14246" s="979" t="s">
        <v>1392</v>
      </c>
      <c r="J14246" s="979" t="s">
        <v>1008</v>
      </c>
      <c r="K14246" s="980" t="s">
        <v>978</v>
      </c>
      <c r="L14246" s="981" t="s">
        <v>933</v>
      </c>
      <c r="M14246" s="981" t="s">
        <v>1063</v>
      </c>
      <c r="N14246" s="1008">
        <v>13</v>
      </c>
      <c r="O14246" s="1003">
        <v>4875</v>
      </c>
      <c r="P14246" s="1004">
        <v>375</v>
      </c>
      <c r="Q14246" s="982">
        <v>1</v>
      </c>
      <c r="R14246" s="982" t="s">
        <v>935</v>
      </c>
      <c r="S14246" s="992"/>
    </row>
    <row r="14247" spans="4:19" x14ac:dyDescent="0.25">
      <c r="D14247" s="991" t="s">
        <v>12319</v>
      </c>
      <c r="E14247" s="977">
        <v>45701</v>
      </c>
      <c r="F14247" s="978">
        <v>0.67708333333333337</v>
      </c>
      <c r="G14247" s="977">
        <v>45701</v>
      </c>
      <c r="H14247" s="978">
        <v>0.88472222222222219</v>
      </c>
      <c r="I14247" s="979" t="s">
        <v>2270</v>
      </c>
      <c r="J14247" s="979" t="s">
        <v>1056</v>
      </c>
      <c r="K14247" s="980" t="s">
        <v>978</v>
      </c>
      <c r="L14247" s="981" t="s">
        <v>1002</v>
      </c>
      <c r="M14247" s="981" t="s">
        <v>985</v>
      </c>
      <c r="N14247" s="1008">
        <v>1</v>
      </c>
      <c r="O14247" s="1003">
        <v>299</v>
      </c>
      <c r="P14247" s="1004">
        <v>299</v>
      </c>
      <c r="Q14247" s="982">
        <v>1</v>
      </c>
      <c r="R14247" s="982" t="s">
        <v>935</v>
      </c>
      <c r="S14247" s="992"/>
    </row>
    <row r="14248" spans="4:19" x14ac:dyDescent="0.25">
      <c r="D14248" s="991" t="s">
        <v>12320</v>
      </c>
      <c r="E14248" s="977">
        <v>45701</v>
      </c>
      <c r="F14248" s="978">
        <v>0.68888888888888888</v>
      </c>
      <c r="G14248" s="977">
        <v>45701</v>
      </c>
      <c r="H14248" s="978">
        <v>0.87638888888888888</v>
      </c>
      <c r="I14248" s="979" t="s">
        <v>2928</v>
      </c>
      <c r="J14248" s="979" t="s">
        <v>1056</v>
      </c>
      <c r="K14248" s="980" t="s">
        <v>978</v>
      </c>
      <c r="L14248" s="981" t="s">
        <v>1176</v>
      </c>
      <c r="M14248" s="981" t="s">
        <v>985</v>
      </c>
      <c r="N14248" s="1008">
        <v>2</v>
      </c>
      <c r="O14248" s="1003">
        <v>540</v>
      </c>
      <c r="P14248" s="1004">
        <v>270</v>
      </c>
      <c r="Q14248" s="982">
        <v>1</v>
      </c>
      <c r="R14248" s="982" t="s">
        <v>935</v>
      </c>
      <c r="S14248" s="992"/>
    </row>
    <row r="14249" spans="4:19" x14ac:dyDescent="0.25">
      <c r="D14249" s="991" t="s">
        <v>12321</v>
      </c>
      <c r="E14249" s="977">
        <v>45701</v>
      </c>
      <c r="F14249" s="978">
        <v>0.69305555555555554</v>
      </c>
      <c r="G14249" s="977">
        <v>45701</v>
      </c>
      <c r="H14249" s="978">
        <v>0.72361111111111109</v>
      </c>
      <c r="I14249" s="979" t="s">
        <v>1509</v>
      </c>
      <c r="J14249" s="979" t="s">
        <v>981</v>
      </c>
      <c r="K14249" s="980" t="s">
        <v>978</v>
      </c>
      <c r="L14249" s="981" t="s">
        <v>933</v>
      </c>
      <c r="M14249" s="981" t="s">
        <v>940</v>
      </c>
      <c r="N14249" s="1008">
        <v>2736</v>
      </c>
      <c r="O14249" s="1003">
        <v>120384</v>
      </c>
      <c r="P14249" s="1004">
        <v>44</v>
      </c>
      <c r="Q14249" s="982">
        <v>1</v>
      </c>
      <c r="R14249" s="982" t="s">
        <v>935</v>
      </c>
      <c r="S14249" s="992"/>
    </row>
    <row r="14250" spans="4:19" x14ac:dyDescent="0.25">
      <c r="D14250" s="991" t="s">
        <v>12321</v>
      </c>
      <c r="E14250" s="977">
        <v>45701</v>
      </c>
      <c r="F14250" s="978">
        <v>0.69305555555555554</v>
      </c>
      <c r="G14250" s="977">
        <v>45701</v>
      </c>
      <c r="H14250" s="978">
        <v>0.73541666666666672</v>
      </c>
      <c r="I14250" s="979" t="s">
        <v>1509</v>
      </c>
      <c r="J14250" s="979" t="s">
        <v>981</v>
      </c>
      <c r="K14250" s="980" t="s">
        <v>978</v>
      </c>
      <c r="L14250" s="981" t="s">
        <v>933</v>
      </c>
      <c r="M14250" s="981" t="s">
        <v>940</v>
      </c>
      <c r="N14250" s="1008">
        <v>27</v>
      </c>
      <c r="O14250" s="1003">
        <v>1647</v>
      </c>
      <c r="P14250" s="1004">
        <v>61</v>
      </c>
      <c r="Q14250" s="982">
        <v>2</v>
      </c>
      <c r="R14250" s="982" t="s">
        <v>935</v>
      </c>
      <c r="S14250" s="992"/>
    </row>
    <row r="14251" spans="4:19" x14ac:dyDescent="0.25">
      <c r="D14251" s="991" t="s">
        <v>12321</v>
      </c>
      <c r="E14251" s="977">
        <v>45701</v>
      </c>
      <c r="F14251" s="978">
        <v>0.69305555555555554</v>
      </c>
      <c r="G14251" s="977">
        <v>45701</v>
      </c>
      <c r="H14251" s="978">
        <v>0.90347222222222223</v>
      </c>
      <c r="I14251" s="979" t="s">
        <v>1509</v>
      </c>
      <c r="J14251" s="979" t="s">
        <v>981</v>
      </c>
      <c r="K14251" s="980" t="s">
        <v>978</v>
      </c>
      <c r="L14251" s="981" t="s">
        <v>933</v>
      </c>
      <c r="M14251" s="981" t="s">
        <v>940</v>
      </c>
      <c r="N14251" s="1008">
        <v>2</v>
      </c>
      <c r="O14251" s="1003">
        <v>606</v>
      </c>
      <c r="P14251" s="1004">
        <v>303</v>
      </c>
      <c r="Q14251" s="982">
        <v>3</v>
      </c>
      <c r="R14251" s="982" t="s">
        <v>935</v>
      </c>
      <c r="S14251" s="992"/>
    </row>
    <row r="14252" spans="4:19" x14ac:dyDescent="0.25">
      <c r="D14252" s="991" t="s">
        <v>12322</v>
      </c>
      <c r="E14252" s="977">
        <v>45701</v>
      </c>
      <c r="F14252" s="978">
        <v>0.70277777777777772</v>
      </c>
      <c r="G14252" s="977">
        <v>45701</v>
      </c>
      <c r="H14252" s="978">
        <v>0.79513888888888884</v>
      </c>
      <c r="I14252" s="979" t="s">
        <v>1409</v>
      </c>
      <c r="J14252" s="979" t="s">
        <v>988</v>
      </c>
      <c r="K14252" s="980" t="s">
        <v>932</v>
      </c>
      <c r="L14252" s="981" t="s">
        <v>933</v>
      </c>
      <c r="M14252" s="981" t="s">
        <v>1063</v>
      </c>
      <c r="N14252" s="1008">
        <v>1</v>
      </c>
      <c r="O14252" s="1003">
        <v>133</v>
      </c>
      <c r="P14252" s="1004">
        <v>133</v>
      </c>
      <c r="Q14252" s="982">
        <v>1</v>
      </c>
      <c r="R14252" s="982" t="s">
        <v>935</v>
      </c>
      <c r="S14252" s="992"/>
    </row>
    <row r="14253" spans="4:19" x14ac:dyDescent="0.25">
      <c r="D14253" s="991" t="s">
        <v>12323</v>
      </c>
      <c r="E14253" s="977">
        <v>45701</v>
      </c>
      <c r="F14253" s="978">
        <v>0.70347222222222228</v>
      </c>
      <c r="G14253" s="977">
        <v>45701</v>
      </c>
      <c r="H14253" s="978">
        <v>0.73958333333333337</v>
      </c>
      <c r="I14253" s="979" t="s">
        <v>1085</v>
      </c>
      <c r="J14253" s="979" t="s">
        <v>971</v>
      </c>
      <c r="K14253" s="980" t="s">
        <v>978</v>
      </c>
      <c r="L14253" s="981" t="s">
        <v>1276</v>
      </c>
      <c r="M14253" s="981" t="s">
        <v>1277</v>
      </c>
      <c r="N14253" s="1008">
        <v>551</v>
      </c>
      <c r="O14253" s="1003">
        <v>28652</v>
      </c>
      <c r="P14253" s="1004">
        <v>52</v>
      </c>
      <c r="Q14253" s="982">
        <v>1</v>
      </c>
      <c r="R14253" s="982" t="s">
        <v>935</v>
      </c>
      <c r="S14253" s="992"/>
    </row>
    <row r="14254" spans="4:19" x14ac:dyDescent="0.25">
      <c r="D14254" s="991" t="s">
        <v>12323</v>
      </c>
      <c r="E14254" s="977">
        <v>45701</v>
      </c>
      <c r="F14254" s="978">
        <v>0.70347222222222228</v>
      </c>
      <c r="G14254" s="977">
        <v>45701</v>
      </c>
      <c r="H14254" s="978">
        <v>0.74027777777777781</v>
      </c>
      <c r="I14254" s="979" t="s">
        <v>1085</v>
      </c>
      <c r="J14254" s="979" t="s">
        <v>971</v>
      </c>
      <c r="K14254" s="980" t="s">
        <v>978</v>
      </c>
      <c r="L14254" s="981" t="s">
        <v>1276</v>
      </c>
      <c r="M14254" s="981" t="s">
        <v>1277</v>
      </c>
      <c r="N14254" s="1008">
        <v>115</v>
      </c>
      <c r="O14254" s="1003">
        <v>6095</v>
      </c>
      <c r="P14254" s="1004">
        <v>53</v>
      </c>
      <c r="Q14254" s="982">
        <v>2</v>
      </c>
      <c r="R14254" s="982" t="s">
        <v>935</v>
      </c>
      <c r="S14254" s="992"/>
    </row>
    <row r="14255" spans="4:19" x14ac:dyDescent="0.25">
      <c r="D14255" s="991" t="s">
        <v>12323</v>
      </c>
      <c r="E14255" s="977">
        <v>45701</v>
      </c>
      <c r="F14255" s="978">
        <v>0.70347222222222228</v>
      </c>
      <c r="G14255" s="977">
        <v>45701</v>
      </c>
      <c r="H14255" s="978">
        <v>0.80625000000000002</v>
      </c>
      <c r="I14255" s="979" t="s">
        <v>1085</v>
      </c>
      <c r="J14255" s="979" t="s">
        <v>971</v>
      </c>
      <c r="K14255" s="980" t="s">
        <v>978</v>
      </c>
      <c r="L14255" s="981" t="s">
        <v>1276</v>
      </c>
      <c r="M14255" s="981" t="s">
        <v>1277</v>
      </c>
      <c r="N14255" s="1008">
        <v>25</v>
      </c>
      <c r="O14255" s="1003">
        <v>3700</v>
      </c>
      <c r="P14255" s="1004">
        <v>148</v>
      </c>
      <c r="Q14255" s="982">
        <v>3</v>
      </c>
      <c r="R14255" s="982" t="s">
        <v>935</v>
      </c>
      <c r="S14255" s="992"/>
    </row>
    <row r="14256" spans="4:19" x14ac:dyDescent="0.25">
      <c r="D14256" s="991" t="s">
        <v>12324</v>
      </c>
      <c r="E14256" s="977">
        <v>45701</v>
      </c>
      <c r="F14256" s="978">
        <v>0.75</v>
      </c>
      <c r="G14256" s="977">
        <v>45701</v>
      </c>
      <c r="H14256" s="978">
        <v>0.77083333333333337</v>
      </c>
      <c r="I14256" s="979" t="s">
        <v>1005</v>
      </c>
      <c r="J14256" s="979" t="s">
        <v>931</v>
      </c>
      <c r="K14256" s="980" t="s">
        <v>932</v>
      </c>
      <c r="L14256" s="981" t="s">
        <v>933</v>
      </c>
      <c r="M14256" s="981" t="s">
        <v>1063</v>
      </c>
      <c r="N14256" s="1008">
        <v>2</v>
      </c>
      <c r="O14256" s="1003">
        <v>60</v>
      </c>
      <c r="P14256" s="1004">
        <v>30</v>
      </c>
      <c r="Q14256" s="982">
        <v>1</v>
      </c>
      <c r="R14256" s="982" t="s">
        <v>935</v>
      </c>
      <c r="S14256" s="992"/>
    </row>
    <row r="14257" spans="4:19" x14ac:dyDescent="0.25">
      <c r="D14257" s="991" t="s">
        <v>12325</v>
      </c>
      <c r="E14257" s="977">
        <v>45701</v>
      </c>
      <c r="F14257" s="978">
        <v>0.75694444444444442</v>
      </c>
      <c r="G14257" s="977">
        <v>45701</v>
      </c>
      <c r="H14257" s="978">
        <v>0.78125</v>
      </c>
      <c r="I14257" s="979" t="s">
        <v>1526</v>
      </c>
      <c r="J14257" s="979" t="s">
        <v>931</v>
      </c>
      <c r="K14257" s="980" t="s">
        <v>932</v>
      </c>
      <c r="L14257" s="981" t="s">
        <v>933</v>
      </c>
      <c r="M14257" s="981" t="s">
        <v>1063</v>
      </c>
      <c r="N14257" s="1008">
        <v>1</v>
      </c>
      <c r="O14257" s="1003">
        <v>35</v>
      </c>
      <c r="P14257" s="1004">
        <v>35</v>
      </c>
      <c r="Q14257" s="982">
        <v>1</v>
      </c>
      <c r="R14257" s="982" t="s">
        <v>935</v>
      </c>
      <c r="S14257" s="992"/>
    </row>
    <row r="14258" spans="4:19" x14ac:dyDescent="0.25">
      <c r="D14258" s="991" t="s">
        <v>12326</v>
      </c>
      <c r="E14258" s="977">
        <v>45701</v>
      </c>
      <c r="F14258" s="978">
        <v>0.75972222222222219</v>
      </c>
      <c r="G14258" s="977">
        <v>45701</v>
      </c>
      <c r="H14258" s="978">
        <v>0.94722222222222219</v>
      </c>
      <c r="I14258" s="979" t="s">
        <v>4816</v>
      </c>
      <c r="J14258" s="979" t="s">
        <v>1018</v>
      </c>
      <c r="K14258" s="980" t="s">
        <v>978</v>
      </c>
      <c r="L14258" s="981" t="s">
        <v>933</v>
      </c>
      <c r="M14258" s="981" t="s">
        <v>1063</v>
      </c>
      <c r="N14258" s="1008">
        <v>3</v>
      </c>
      <c r="O14258" s="1003">
        <v>810</v>
      </c>
      <c r="P14258" s="1004">
        <v>270</v>
      </c>
      <c r="Q14258" s="982">
        <v>1</v>
      </c>
      <c r="R14258" s="982" t="s">
        <v>935</v>
      </c>
      <c r="S14258" s="992"/>
    </row>
    <row r="14259" spans="4:19" x14ac:dyDescent="0.25">
      <c r="D14259" s="991" t="s">
        <v>12327</v>
      </c>
      <c r="E14259" s="977">
        <v>45701</v>
      </c>
      <c r="F14259" s="978">
        <v>0.78680555555555554</v>
      </c>
      <c r="G14259" s="977">
        <v>45702</v>
      </c>
      <c r="H14259" s="978">
        <v>1.2500000000000001E-2</v>
      </c>
      <c r="I14259" s="979" t="s">
        <v>1139</v>
      </c>
      <c r="J14259" s="979" t="s">
        <v>1008</v>
      </c>
      <c r="K14259" s="980" t="s">
        <v>454</v>
      </c>
      <c r="L14259" s="981" t="s">
        <v>1176</v>
      </c>
      <c r="M14259" s="981" t="s">
        <v>985</v>
      </c>
      <c r="N14259" s="1008">
        <v>1</v>
      </c>
      <c r="O14259" s="1003">
        <v>325</v>
      </c>
      <c r="P14259" s="1004">
        <v>325</v>
      </c>
      <c r="Q14259" s="982">
        <v>1</v>
      </c>
      <c r="R14259" s="982" t="s">
        <v>935</v>
      </c>
      <c r="S14259" s="992"/>
    </row>
    <row r="14260" spans="4:19" x14ac:dyDescent="0.25">
      <c r="D14260" s="991" t="s">
        <v>12328</v>
      </c>
      <c r="E14260" s="977">
        <v>45701</v>
      </c>
      <c r="F14260" s="978">
        <v>0.7895833333333333</v>
      </c>
      <c r="G14260" s="977">
        <v>45701</v>
      </c>
      <c r="H14260" s="978">
        <v>0.80555555555555558</v>
      </c>
      <c r="I14260" s="979" t="s">
        <v>1653</v>
      </c>
      <c r="J14260" s="979" t="s">
        <v>993</v>
      </c>
      <c r="K14260" s="980" t="s">
        <v>978</v>
      </c>
      <c r="L14260" s="981" t="s">
        <v>1176</v>
      </c>
      <c r="M14260" s="981" t="s">
        <v>985</v>
      </c>
      <c r="N14260" s="1008">
        <v>18</v>
      </c>
      <c r="O14260" s="1003">
        <v>414</v>
      </c>
      <c r="P14260" s="1004">
        <v>23</v>
      </c>
      <c r="Q14260" s="982">
        <v>1</v>
      </c>
      <c r="R14260" s="982" t="s">
        <v>935</v>
      </c>
      <c r="S14260" s="992"/>
    </row>
    <row r="14261" spans="4:19" x14ac:dyDescent="0.25">
      <c r="D14261" s="991" t="s">
        <v>12329</v>
      </c>
      <c r="E14261" s="977">
        <v>45701</v>
      </c>
      <c r="F14261" s="978">
        <v>0.79236111111111107</v>
      </c>
      <c r="G14261" s="977">
        <v>45701</v>
      </c>
      <c r="H14261" s="978">
        <v>0.86805555555555558</v>
      </c>
      <c r="I14261" s="979" t="s">
        <v>1895</v>
      </c>
      <c r="J14261" s="979" t="s">
        <v>993</v>
      </c>
      <c r="K14261" s="980" t="s">
        <v>932</v>
      </c>
      <c r="L14261" s="981" t="s">
        <v>1176</v>
      </c>
      <c r="M14261" s="981" t="s">
        <v>985</v>
      </c>
      <c r="N14261" s="1008">
        <v>70</v>
      </c>
      <c r="O14261" s="1003">
        <v>7630</v>
      </c>
      <c r="P14261" s="1004">
        <v>109</v>
      </c>
      <c r="Q14261" s="982">
        <v>1</v>
      </c>
      <c r="R14261" s="982" t="s">
        <v>935</v>
      </c>
      <c r="S14261" s="992"/>
    </row>
    <row r="14262" spans="4:19" x14ac:dyDescent="0.25">
      <c r="D14262" s="991" t="s">
        <v>12329</v>
      </c>
      <c r="E14262" s="977">
        <v>45701</v>
      </c>
      <c r="F14262" s="978">
        <v>0.86041666666666672</v>
      </c>
      <c r="G14262" s="977">
        <v>45701</v>
      </c>
      <c r="H14262" s="978">
        <v>0.86875000000000002</v>
      </c>
      <c r="I14262" s="979" t="s">
        <v>1895</v>
      </c>
      <c r="J14262" s="979" t="s">
        <v>993</v>
      </c>
      <c r="K14262" s="980" t="s">
        <v>932</v>
      </c>
      <c r="L14262" s="981" t="s">
        <v>1176</v>
      </c>
      <c r="M14262" s="981" t="s">
        <v>985</v>
      </c>
      <c r="N14262" s="1008">
        <v>12</v>
      </c>
      <c r="O14262" s="1003">
        <v>144</v>
      </c>
      <c r="P14262" s="1004">
        <v>12</v>
      </c>
      <c r="Q14262" s="982">
        <v>2</v>
      </c>
      <c r="R14262" s="982" t="s">
        <v>935</v>
      </c>
      <c r="S14262" s="992"/>
    </row>
    <row r="14263" spans="4:19" x14ac:dyDescent="0.25">
      <c r="D14263" s="991" t="s">
        <v>12330</v>
      </c>
      <c r="E14263" s="977">
        <v>45701</v>
      </c>
      <c r="F14263" s="978">
        <v>0.80833333333333335</v>
      </c>
      <c r="G14263" s="977">
        <v>45701</v>
      </c>
      <c r="H14263" s="978">
        <v>0.89027777777777772</v>
      </c>
      <c r="I14263" s="979" t="s">
        <v>1153</v>
      </c>
      <c r="J14263" s="979" t="s">
        <v>993</v>
      </c>
      <c r="K14263" s="980" t="s">
        <v>978</v>
      </c>
      <c r="L14263" s="981" t="s">
        <v>1176</v>
      </c>
      <c r="M14263" s="981" t="s">
        <v>985</v>
      </c>
      <c r="N14263" s="1008">
        <v>19</v>
      </c>
      <c r="O14263" s="1003">
        <v>2242</v>
      </c>
      <c r="P14263" s="1004">
        <v>118</v>
      </c>
      <c r="Q14263" s="982">
        <v>1</v>
      </c>
      <c r="R14263" s="982" t="s">
        <v>935</v>
      </c>
      <c r="S14263" s="992"/>
    </row>
    <row r="14264" spans="4:19" x14ac:dyDescent="0.25">
      <c r="D14264" s="991" t="s">
        <v>12331</v>
      </c>
      <c r="E14264" s="977">
        <v>45701</v>
      </c>
      <c r="F14264" s="978">
        <v>0.82847222222222228</v>
      </c>
      <c r="G14264" s="977">
        <v>45701</v>
      </c>
      <c r="H14264" s="978">
        <v>0.83125000000000004</v>
      </c>
      <c r="I14264" s="979" t="s">
        <v>1248</v>
      </c>
      <c r="J14264" s="979" t="s">
        <v>1008</v>
      </c>
      <c r="K14264" s="980" t="s">
        <v>454</v>
      </c>
      <c r="L14264" s="981" t="s">
        <v>1176</v>
      </c>
      <c r="M14264" s="981" t="s">
        <v>985</v>
      </c>
      <c r="N14264" s="1008">
        <v>230</v>
      </c>
      <c r="O14264" s="1003">
        <v>920</v>
      </c>
      <c r="P14264" s="1004">
        <v>4</v>
      </c>
      <c r="Q14264" s="982">
        <v>1</v>
      </c>
      <c r="R14264" s="982" t="s">
        <v>935</v>
      </c>
      <c r="S14264" s="992"/>
    </row>
    <row r="14265" spans="4:19" x14ac:dyDescent="0.25">
      <c r="D14265" s="991" t="s">
        <v>12332</v>
      </c>
      <c r="E14265" s="977">
        <v>45701</v>
      </c>
      <c r="F14265" s="978">
        <v>0.86319444444444449</v>
      </c>
      <c r="G14265" s="977">
        <v>45701</v>
      </c>
      <c r="H14265" s="978">
        <v>0.9916666666666667</v>
      </c>
      <c r="I14265" s="979" t="s">
        <v>1163</v>
      </c>
      <c r="J14265" s="979" t="s">
        <v>993</v>
      </c>
      <c r="K14265" s="980" t="s">
        <v>454</v>
      </c>
      <c r="L14265" s="981" t="s">
        <v>933</v>
      </c>
      <c r="M14265" s="981" t="s">
        <v>1063</v>
      </c>
      <c r="N14265" s="1008">
        <v>3</v>
      </c>
      <c r="O14265" s="1003">
        <v>555</v>
      </c>
      <c r="P14265" s="1004">
        <v>185</v>
      </c>
      <c r="Q14265" s="982">
        <v>1</v>
      </c>
      <c r="R14265" s="982" t="s">
        <v>935</v>
      </c>
      <c r="S14265" s="992"/>
    </row>
    <row r="14266" spans="4:19" x14ac:dyDescent="0.25">
      <c r="D14266" s="991" t="s">
        <v>12333</v>
      </c>
      <c r="E14266" s="977">
        <v>45701</v>
      </c>
      <c r="F14266" s="978">
        <v>0.93958333333333333</v>
      </c>
      <c r="G14266" s="977">
        <v>45701</v>
      </c>
      <c r="H14266" s="978">
        <v>0.94444444444444442</v>
      </c>
      <c r="I14266" s="979" t="s">
        <v>1015</v>
      </c>
      <c r="J14266" s="979" t="s">
        <v>981</v>
      </c>
      <c r="K14266" s="980" t="s">
        <v>978</v>
      </c>
      <c r="L14266" s="981" t="s">
        <v>1176</v>
      </c>
      <c r="M14266" s="981" t="s">
        <v>985</v>
      </c>
      <c r="N14266" s="1008">
        <v>1</v>
      </c>
      <c r="O14266" s="1003">
        <v>7</v>
      </c>
      <c r="P14266" s="1004">
        <v>7</v>
      </c>
      <c r="Q14266" s="982">
        <v>1</v>
      </c>
      <c r="R14266" s="982" t="s">
        <v>935</v>
      </c>
      <c r="S14266" s="992"/>
    </row>
    <row r="14267" spans="4:19" x14ac:dyDescent="0.25">
      <c r="D14267" s="991" t="s">
        <v>12334</v>
      </c>
      <c r="E14267" s="977">
        <v>45701</v>
      </c>
      <c r="F14267" s="978">
        <v>0.96388888888888891</v>
      </c>
      <c r="G14267" s="977">
        <v>45702</v>
      </c>
      <c r="H14267" s="978">
        <v>1.3888888888888888E-2</v>
      </c>
      <c r="I14267" s="979" t="s">
        <v>4576</v>
      </c>
      <c r="J14267" s="979" t="s">
        <v>981</v>
      </c>
      <c r="K14267" s="980" t="s">
        <v>454</v>
      </c>
      <c r="L14267" s="981" t="s">
        <v>933</v>
      </c>
      <c r="M14267" s="981" t="s">
        <v>1063</v>
      </c>
      <c r="N14267" s="1008">
        <v>2</v>
      </c>
      <c r="O14267" s="1003">
        <v>144</v>
      </c>
      <c r="P14267" s="1004">
        <v>72</v>
      </c>
      <c r="Q14267" s="982">
        <v>1</v>
      </c>
      <c r="R14267" s="982" t="s">
        <v>935</v>
      </c>
      <c r="S14267" s="992"/>
    </row>
    <row r="14268" spans="4:19" x14ac:dyDescent="0.25">
      <c r="D14268" s="991" t="s">
        <v>12335</v>
      </c>
      <c r="E14268" s="977">
        <v>45701</v>
      </c>
      <c r="F14268" s="978">
        <v>0.99652777777777779</v>
      </c>
      <c r="G14268" s="977">
        <v>45702</v>
      </c>
      <c r="H14268" s="978">
        <v>0.47361111111111109</v>
      </c>
      <c r="I14268" s="979" t="s">
        <v>1189</v>
      </c>
      <c r="J14268" s="979" t="s">
        <v>1056</v>
      </c>
      <c r="K14268" s="980" t="s">
        <v>454</v>
      </c>
      <c r="L14268" s="981" t="s">
        <v>933</v>
      </c>
      <c r="M14268" s="981" t="s">
        <v>1063</v>
      </c>
      <c r="N14268" s="1008">
        <v>5</v>
      </c>
      <c r="O14268" s="1003">
        <v>3435</v>
      </c>
      <c r="P14268" s="1004">
        <v>687</v>
      </c>
      <c r="Q14268" s="982">
        <v>1</v>
      </c>
      <c r="R14268" s="982" t="s">
        <v>935</v>
      </c>
      <c r="S14268" s="992"/>
    </row>
    <row r="14269" spans="4:19" x14ac:dyDescent="0.25">
      <c r="D14269" s="991" t="s">
        <v>12335</v>
      </c>
      <c r="E14269" s="977">
        <v>45701</v>
      </c>
      <c r="F14269" s="978">
        <v>0.99652777777777779</v>
      </c>
      <c r="G14269" s="977">
        <v>45702</v>
      </c>
      <c r="H14269" s="978">
        <v>0.47986111111111113</v>
      </c>
      <c r="I14269" s="979" t="s">
        <v>1189</v>
      </c>
      <c r="J14269" s="979" t="s">
        <v>1056</v>
      </c>
      <c r="K14269" s="980" t="s">
        <v>454</v>
      </c>
      <c r="L14269" s="981" t="s">
        <v>933</v>
      </c>
      <c r="M14269" s="981" t="s">
        <v>1063</v>
      </c>
      <c r="N14269" s="1008">
        <v>10</v>
      </c>
      <c r="O14269" s="1003">
        <v>6960</v>
      </c>
      <c r="P14269" s="1004">
        <v>696</v>
      </c>
      <c r="Q14269" s="982">
        <v>2</v>
      </c>
      <c r="R14269" s="982" t="s">
        <v>935</v>
      </c>
      <c r="S14269" s="992"/>
    </row>
    <row r="14270" spans="4:19" x14ac:dyDescent="0.25">
      <c r="D14270" s="991" t="s">
        <v>12335</v>
      </c>
      <c r="E14270" s="977">
        <v>45702</v>
      </c>
      <c r="F14270" s="978">
        <v>0.53125</v>
      </c>
      <c r="G14270" s="977">
        <v>45702</v>
      </c>
      <c r="H14270" s="978">
        <v>0.77361111111111114</v>
      </c>
      <c r="I14270" s="979" t="s">
        <v>1189</v>
      </c>
      <c r="J14270" s="979" t="s">
        <v>1056</v>
      </c>
      <c r="K14270" s="980" t="s">
        <v>454</v>
      </c>
      <c r="L14270" s="981" t="s">
        <v>933</v>
      </c>
      <c r="M14270" s="981" t="s">
        <v>1063</v>
      </c>
      <c r="N14270" s="1008">
        <v>0</v>
      </c>
      <c r="O14270" s="1003">
        <v>1745</v>
      </c>
      <c r="P14270" s="1004">
        <v>349</v>
      </c>
      <c r="Q14270" s="982">
        <v>3</v>
      </c>
      <c r="R14270" s="982" t="s">
        <v>935</v>
      </c>
      <c r="S14270" s="992"/>
    </row>
    <row r="14271" spans="4:19" x14ac:dyDescent="0.25">
      <c r="D14271" s="991" t="s">
        <v>12336</v>
      </c>
      <c r="E14271" s="977">
        <v>45702</v>
      </c>
      <c r="F14271" s="978">
        <v>9.5138888888888884E-2</v>
      </c>
      <c r="G14271" s="977">
        <v>45702</v>
      </c>
      <c r="H14271" s="978">
        <v>0.16319444444444445</v>
      </c>
      <c r="I14271" s="979" t="s">
        <v>1184</v>
      </c>
      <c r="J14271" s="979" t="s">
        <v>993</v>
      </c>
      <c r="K14271" s="980" t="s">
        <v>932</v>
      </c>
      <c r="L14271" s="981" t="s">
        <v>972</v>
      </c>
      <c r="M14271" s="981" t="s">
        <v>973</v>
      </c>
      <c r="N14271" s="1008">
        <v>38</v>
      </c>
      <c r="O14271" s="1003">
        <v>3724</v>
      </c>
      <c r="P14271" s="1004">
        <v>98</v>
      </c>
      <c r="Q14271" s="982">
        <v>1</v>
      </c>
      <c r="R14271" s="982" t="s">
        <v>935</v>
      </c>
      <c r="S14271" s="992"/>
    </row>
    <row r="14272" spans="4:19" x14ac:dyDescent="0.25">
      <c r="D14272" s="991" t="s">
        <v>12337</v>
      </c>
      <c r="E14272" s="977">
        <v>45702</v>
      </c>
      <c r="F14272" s="978">
        <v>0.12638888888888888</v>
      </c>
      <c r="G14272" s="977">
        <v>45702</v>
      </c>
      <c r="H14272" s="978">
        <v>0.48958333333333331</v>
      </c>
      <c r="I14272" s="979" t="s">
        <v>1509</v>
      </c>
      <c r="J14272" s="979" t="s">
        <v>981</v>
      </c>
      <c r="K14272" s="980" t="s">
        <v>978</v>
      </c>
      <c r="L14272" s="981" t="s">
        <v>933</v>
      </c>
      <c r="M14272" s="981" t="s">
        <v>1063</v>
      </c>
      <c r="N14272" s="1008">
        <v>3</v>
      </c>
      <c r="O14272" s="1003">
        <v>1569</v>
      </c>
      <c r="P14272" s="1004">
        <v>523</v>
      </c>
      <c r="Q14272" s="982">
        <v>1</v>
      </c>
      <c r="R14272" s="982" t="s">
        <v>935</v>
      </c>
      <c r="S14272" s="992"/>
    </row>
    <row r="14273" spans="4:19" x14ac:dyDescent="0.25">
      <c r="D14273" s="991" t="s">
        <v>12338</v>
      </c>
      <c r="E14273" s="977">
        <v>45702</v>
      </c>
      <c r="F14273" s="978">
        <v>0.19166666666666668</v>
      </c>
      <c r="G14273" s="977">
        <v>45702</v>
      </c>
      <c r="H14273" s="978">
        <v>0.88263888888888886</v>
      </c>
      <c r="I14273" s="979" t="s">
        <v>1703</v>
      </c>
      <c r="J14273" s="979" t="s">
        <v>981</v>
      </c>
      <c r="K14273" s="980" t="s">
        <v>932</v>
      </c>
      <c r="L14273" s="981" t="s">
        <v>1011</v>
      </c>
      <c r="M14273" s="981" t="s">
        <v>1011</v>
      </c>
      <c r="N14273" s="1008">
        <v>1</v>
      </c>
      <c r="O14273" s="1003">
        <v>995</v>
      </c>
      <c r="P14273" s="1004">
        <v>995</v>
      </c>
      <c r="Q14273" s="982">
        <v>1</v>
      </c>
      <c r="R14273" s="982" t="s">
        <v>935</v>
      </c>
      <c r="S14273" s="992"/>
    </row>
    <row r="14274" spans="4:19" x14ac:dyDescent="0.25">
      <c r="D14274" s="991" t="s">
        <v>12338</v>
      </c>
      <c r="E14274" s="977">
        <v>45703</v>
      </c>
      <c r="F14274" s="978">
        <v>6.3888888888888884E-2</v>
      </c>
      <c r="G14274" s="977">
        <v>45703</v>
      </c>
      <c r="H14274" s="978">
        <v>7.0833333333333331E-2</v>
      </c>
      <c r="I14274" s="979" t="s">
        <v>1703</v>
      </c>
      <c r="J14274" s="979" t="s">
        <v>981</v>
      </c>
      <c r="K14274" s="980" t="s">
        <v>932</v>
      </c>
      <c r="L14274" s="981" t="s">
        <v>1011</v>
      </c>
      <c r="M14274" s="981" t="s">
        <v>1011</v>
      </c>
      <c r="N14274" s="1008">
        <v>1</v>
      </c>
      <c r="O14274" s="1003">
        <v>10</v>
      </c>
      <c r="P14274" s="1004">
        <v>10</v>
      </c>
      <c r="Q14274" s="982">
        <v>2</v>
      </c>
      <c r="R14274" s="982" t="s">
        <v>935</v>
      </c>
      <c r="S14274" s="992"/>
    </row>
    <row r="14275" spans="4:19" x14ac:dyDescent="0.25">
      <c r="D14275" s="991" t="s">
        <v>12339</v>
      </c>
      <c r="E14275" s="977">
        <v>45702</v>
      </c>
      <c r="F14275" s="978">
        <v>0.19444444444444445</v>
      </c>
      <c r="G14275" s="977">
        <v>45702</v>
      </c>
      <c r="H14275" s="978">
        <v>0.35069444444444442</v>
      </c>
      <c r="I14275" s="979" t="s">
        <v>1415</v>
      </c>
      <c r="J14275" s="979" t="s">
        <v>931</v>
      </c>
      <c r="K14275" s="980" t="s">
        <v>454</v>
      </c>
      <c r="L14275" s="981" t="s">
        <v>1176</v>
      </c>
      <c r="M14275" s="981" t="s">
        <v>985</v>
      </c>
      <c r="N14275" s="1008">
        <v>1</v>
      </c>
      <c r="O14275" s="1003">
        <v>225</v>
      </c>
      <c r="P14275" s="1004">
        <v>225</v>
      </c>
      <c r="Q14275" s="982">
        <v>1</v>
      </c>
      <c r="R14275" s="982" t="s">
        <v>935</v>
      </c>
      <c r="S14275" s="992"/>
    </row>
    <row r="14276" spans="4:19" x14ac:dyDescent="0.25">
      <c r="D14276" s="991" t="s">
        <v>12340</v>
      </c>
      <c r="E14276" s="977">
        <v>45702</v>
      </c>
      <c r="F14276" s="978">
        <v>0.22013888888888888</v>
      </c>
      <c r="G14276" s="977">
        <v>45702</v>
      </c>
      <c r="H14276" s="978">
        <v>0.39166666666666666</v>
      </c>
      <c r="I14276" s="979" t="s">
        <v>1099</v>
      </c>
      <c r="J14276" s="979" t="s">
        <v>981</v>
      </c>
      <c r="K14276" s="980" t="s">
        <v>978</v>
      </c>
      <c r="L14276" s="981" t="s">
        <v>1176</v>
      </c>
      <c r="M14276" s="981" t="s">
        <v>985</v>
      </c>
      <c r="N14276" s="1008">
        <v>2</v>
      </c>
      <c r="O14276" s="1003">
        <v>494</v>
      </c>
      <c r="P14276" s="1004">
        <v>247</v>
      </c>
      <c r="Q14276" s="982">
        <v>1</v>
      </c>
      <c r="R14276" s="982" t="s">
        <v>935</v>
      </c>
      <c r="S14276" s="992"/>
    </row>
    <row r="14277" spans="4:19" x14ac:dyDescent="0.25">
      <c r="D14277" s="991" t="s">
        <v>12341</v>
      </c>
      <c r="E14277" s="977">
        <v>45702</v>
      </c>
      <c r="F14277" s="978">
        <v>0.24513888888888888</v>
      </c>
      <c r="G14277" s="977">
        <v>45702</v>
      </c>
      <c r="H14277" s="978">
        <v>0.2673611111111111</v>
      </c>
      <c r="I14277" s="979" t="s">
        <v>1099</v>
      </c>
      <c r="J14277" s="979" t="s">
        <v>981</v>
      </c>
      <c r="K14277" s="980" t="s">
        <v>978</v>
      </c>
      <c r="L14277" s="981" t="s">
        <v>1011</v>
      </c>
      <c r="M14277" s="981" t="s">
        <v>1011</v>
      </c>
      <c r="N14277" s="1008">
        <v>1</v>
      </c>
      <c r="O14277" s="1003">
        <v>32</v>
      </c>
      <c r="P14277" s="1004">
        <v>32</v>
      </c>
      <c r="Q14277" s="982">
        <v>1</v>
      </c>
      <c r="R14277" s="982" t="s">
        <v>935</v>
      </c>
      <c r="S14277" s="992"/>
    </row>
    <row r="14278" spans="4:19" x14ac:dyDescent="0.25">
      <c r="D14278" s="991" t="s">
        <v>12342</v>
      </c>
      <c r="E14278" s="977">
        <v>45702</v>
      </c>
      <c r="F14278" s="978">
        <v>0.24861111111111112</v>
      </c>
      <c r="G14278" s="977">
        <v>45702</v>
      </c>
      <c r="H14278" s="978">
        <v>0.3888888888888889</v>
      </c>
      <c r="I14278" s="979" t="s">
        <v>1099</v>
      </c>
      <c r="J14278" s="979" t="s">
        <v>981</v>
      </c>
      <c r="K14278" s="980" t="s">
        <v>978</v>
      </c>
      <c r="L14278" s="981" t="s">
        <v>933</v>
      </c>
      <c r="M14278" s="981" t="s">
        <v>1063</v>
      </c>
      <c r="N14278" s="1008">
        <v>2</v>
      </c>
      <c r="O14278" s="1003">
        <v>404</v>
      </c>
      <c r="P14278" s="1004">
        <v>202</v>
      </c>
      <c r="Q14278" s="982">
        <v>1</v>
      </c>
      <c r="R14278" s="982" t="s">
        <v>935</v>
      </c>
      <c r="S14278" s="992"/>
    </row>
    <row r="14279" spans="4:19" x14ac:dyDescent="0.25">
      <c r="D14279" s="991" t="s">
        <v>12343</v>
      </c>
      <c r="E14279" s="977">
        <v>45702</v>
      </c>
      <c r="F14279" s="978">
        <v>0.26319444444444445</v>
      </c>
      <c r="G14279" s="977">
        <v>45702</v>
      </c>
      <c r="H14279" s="978">
        <v>0.35069444444444442</v>
      </c>
      <c r="I14279" s="979" t="s">
        <v>1834</v>
      </c>
      <c r="J14279" s="979" t="s">
        <v>981</v>
      </c>
      <c r="K14279" s="980" t="s">
        <v>978</v>
      </c>
      <c r="L14279" s="981" t="s">
        <v>933</v>
      </c>
      <c r="M14279" s="981" t="s">
        <v>1063</v>
      </c>
      <c r="N14279" s="1008">
        <v>16</v>
      </c>
      <c r="O14279" s="1003">
        <v>2016</v>
      </c>
      <c r="P14279" s="1004">
        <v>126</v>
      </c>
      <c r="Q14279" s="982">
        <v>1</v>
      </c>
      <c r="R14279" s="982" t="s">
        <v>935</v>
      </c>
      <c r="S14279" s="992"/>
    </row>
    <row r="14280" spans="4:19" x14ac:dyDescent="0.25">
      <c r="D14280" s="991" t="s">
        <v>12344</v>
      </c>
      <c r="E14280" s="977">
        <v>45702</v>
      </c>
      <c r="F14280" s="978">
        <v>0.26944444444444443</v>
      </c>
      <c r="G14280" s="977">
        <v>45702</v>
      </c>
      <c r="H14280" s="978">
        <v>0.38611111111111113</v>
      </c>
      <c r="I14280" s="979" t="s">
        <v>995</v>
      </c>
      <c r="J14280" s="979" t="s">
        <v>981</v>
      </c>
      <c r="K14280" s="980" t="s">
        <v>932</v>
      </c>
      <c r="L14280" s="981" t="s">
        <v>1176</v>
      </c>
      <c r="M14280" s="981" t="s">
        <v>985</v>
      </c>
      <c r="N14280" s="1008">
        <v>1</v>
      </c>
      <c r="O14280" s="1003">
        <v>168</v>
      </c>
      <c r="P14280" s="1004">
        <v>168</v>
      </c>
      <c r="Q14280" s="982">
        <v>1</v>
      </c>
      <c r="R14280" s="982" t="s">
        <v>935</v>
      </c>
      <c r="S14280" s="992"/>
    </row>
    <row r="14281" spans="4:19" x14ac:dyDescent="0.25">
      <c r="D14281" s="991" t="s">
        <v>12345</v>
      </c>
      <c r="E14281" s="977">
        <v>45702</v>
      </c>
      <c r="F14281" s="978">
        <v>0.26944444444444443</v>
      </c>
      <c r="G14281" s="977">
        <v>45702</v>
      </c>
      <c r="H14281" s="978">
        <v>0.28402777777777777</v>
      </c>
      <c r="I14281" s="979" t="s">
        <v>1099</v>
      </c>
      <c r="J14281" s="979" t="s">
        <v>981</v>
      </c>
      <c r="K14281" s="980" t="s">
        <v>978</v>
      </c>
      <c r="L14281" s="981" t="s">
        <v>933</v>
      </c>
      <c r="M14281" s="981" t="s">
        <v>1063</v>
      </c>
      <c r="N14281" s="1008">
        <v>62</v>
      </c>
      <c r="O14281" s="1003">
        <v>1302</v>
      </c>
      <c r="P14281" s="1004">
        <v>21</v>
      </c>
      <c r="Q14281" s="982">
        <v>1</v>
      </c>
      <c r="R14281" s="982" t="s">
        <v>935</v>
      </c>
      <c r="S14281" s="992"/>
    </row>
    <row r="14282" spans="4:19" x14ac:dyDescent="0.25">
      <c r="D14282" s="991" t="s">
        <v>12346</v>
      </c>
      <c r="E14282" s="977">
        <v>45702</v>
      </c>
      <c r="F14282" s="978">
        <v>0.27708333333333335</v>
      </c>
      <c r="G14282" s="977">
        <v>45702</v>
      </c>
      <c r="H14282" s="978">
        <v>0.30902777777777779</v>
      </c>
      <c r="I14282" s="979" t="s">
        <v>1099</v>
      </c>
      <c r="J14282" s="979" t="s">
        <v>981</v>
      </c>
      <c r="K14282" s="980" t="s">
        <v>978</v>
      </c>
      <c r="L14282" s="981" t="s">
        <v>933</v>
      </c>
      <c r="M14282" s="981" t="s">
        <v>934</v>
      </c>
      <c r="N14282" s="1008">
        <v>1</v>
      </c>
      <c r="O14282" s="1003">
        <v>46</v>
      </c>
      <c r="P14282" s="1004">
        <v>46</v>
      </c>
      <c r="Q14282" s="982">
        <v>1</v>
      </c>
      <c r="R14282" s="982" t="s">
        <v>935</v>
      </c>
      <c r="S14282" s="992"/>
    </row>
    <row r="14283" spans="4:19" x14ac:dyDescent="0.25">
      <c r="D14283" s="991" t="s">
        <v>12347</v>
      </c>
      <c r="E14283" s="977">
        <v>45702</v>
      </c>
      <c r="F14283" s="978">
        <v>0.28958333333333336</v>
      </c>
      <c r="G14283" s="977">
        <v>45702</v>
      </c>
      <c r="H14283" s="978">
        <v>0.34722222222222221</v>
      </c>
      <c r="I14283" s="979" t="s">
        <v>1099</v>
      </c>
      <c r="J14283" s="979" t="s">
        <v>981</v>
      </c>
      <c r="K14283" s="980" t="s">
        <v>978</v>
      </c>
      <c r="L14283" s="981" t="s">
        <v>933</v>
      </c>
      <c r="M14283" s="981" t="s">
        <v>1063</v>
      </c>
      <c r="N14283" s="1008">
        <v>4</v>
      </c>
      <c r="O14283" s="1003">
        <v>332</v>
      </c>
      <c r="P14283" s="1004">
        <v>83</v>
      </c>
      <c r="Q14283" s="982">
        <v>1</v>
      </c>
      <c r="R14283" s="982" t="s">
        <v>935</v>
      </c>
      <c r="S14283" s="992"/>
    </row>
    <row r="14284" spans="4:19" x14ac:dyDescent="0.25">
      <c r="D14284" s="991" t="s">
        <v>12348</v>
      </c>
      <c r="E14284" s="977">
        <v>45702</v>
      </c>
      <c r="F14284" s="978">
        <v>0.2951388888888889</v>
      </c>
      <c r="G14284" s="977">
        <v>45702</v>
      </c>
      <c r="H14284" s="978">
        <v>0.52916666666666667</v>
      </c>
      <c r="I14284" s="979" t="s">
        <v>1051</v>
      </c>
      <c r="J14284" s="979" t="s">
        <v>1008</v>
      </c>
      <c r="K14284" s="980" t="s">
        <v>978</v>
      </c>
      <c r="L14284" s="981" t="s">
        <v>933</v>
      </c>
      <c r="M14284" s="981" t="s">
        <v>934</v>
      </c>
      <c r="N14284" s="1008">
        <v>1</v>
      </c>
      <c r="O14284" s="1003">
        <v>337</v>
      </c>
      <c r="P14284" s="1004">
        <v>337</v>
      </c>
      <c r="Q14284" s="982">
        <v>1</v>
      </c>
      <c r="R14284" s="982" t="s">
        <v>935</v>
      </c>
      <c r="S14284" s="992"/>
    </row>
    <row r="14285" spans="4:19" x14ac:dyDescent="0.25">
      <c r="D14285" s="991" t="s">
        <v>12349</v>
      </c>
      <c r="E14285" s="977">
        <v>45702</v>
      </c>
      <c r="F14285" s="978">
        <v>0.30625000000000002</v>
      </c>
      <c r="G14285" s="977">
        <v>45702</v>
      </c>
      <c r="H14285" s="978">
        <v>0.44097222222222221</v>
      </c>
      <c r="I14285" s="979" t="s">
        <v>980</v>
      </c>
      <c r="J14285" s="979" t="s">
        <v>981</v>
      </c>
      <c r="K14285" s="980" t="s">
        <v>932</v>
      </c>
      <c r="L14285" s="981" t="s">
        <v>1011</v>
      </c>
      <c r="M14285" s="981" t="s">
        <v>1011</v>
      </c>
      <c r="N14285" s="1008">
        <v>41</v>
      </c>
      <c r="O14285" s="1003">
        <v>7954</v>
      </c>
      <c r="P14285" s="1004">
        <v>194</v>
      </c>
      <c r="Q14285" s="982">
        <v>1</v>
      </c>
      <c r="R14285" s="982" t="s">
        <v>935</v>
      </c>
      <c r="S14285" s="992"/>
    </row>
    <row r="14286" spans="4:19" x14ac:dyDescent="0.25">
      <c r="D14286" s="991" t="s">
        <v>12350</v>
      </c>
      <c r="E14286" s="977">
        <v>45702</v>
      </c>
      <c r="F14286" s="978">
        <v>0.31597222222222221</v>
      </c>
      <c r="G14286" s="977">
        <v>45702</v>
      </c>
      <c r="H14286" s="978">
        <v>0.76875000000000004</v>
      </c>
      <c r="I14286" s="979" t="s">
        <v>1242</v>
      </c>
      <c r="J14286" s="979" t="s">
        <v>981</v>
      </c>
      <c r="K14286" s="980" t="s">
        <v>932</v>
      </c>
      <c r="L14286" s="981" t="s">
        <v>1011</v>
      </c>
      <c r="M14286" s="981" t="s">
        <v>1011</v>
      </c>
      <c r="N14286" s="1008">
        <v>1</v>
      </c>
      <c r="O14286" s="1003">
        <v>652</v>
      </c>
      <c r="P14286" s="1004">
        <v>652</v>
      </c>
      <c r="Q14286" s="982">
        <v>1</v>
      </c>
      <c r="R14286" s="982" t="s">
        <v>935</v>
      </c>
      <c r="S14286" s="992"/>
    </row>
    <row r="14287" spans="4:19" x14ac:dyDescent="0.25">
      <c r="D14287" s="991" t="s">
        <v>12351</v>
      </c>
      <c r="E14287" s="977">
        <v>45702</v>
      </c>
      <c r="F14287" s="978">
        <v>0.34027777777777779</v>
      </c>
      <c r="G14287" s="977">
        <v>45702</v>
      </c>
      <c r="H14287" s="978">
        <v>0.51180555555555551</v>
      </c>
      <c r="I14287" s="979" t="s">
        <v>1502</v>
      </c>
      <c r="J14287" s="979" t="s">
        <v>971</v>
      </c>
      <c r="K14287" s="980" t="s">
        <v>932</v>
      </c>
      <c r="L14287" s="981" t="s">
        <v>972</v>
      </c>
      <c r="M14287" s="981" t="s">
        <v>973</v>
      </c>
      <c r="N14287" s="1008">
        <v>1</v>
      </c>
      <c r="O14287" s="1003">
        <v>247</v>
      </c>
      <c r="P14287" s="1004">
        <v>247</v>
      </c>
      <c r="Q14287" s="982">
        <v>1</v>
      </c>
      <c r="R14287" s="982" t="s">
        <v>935</v>
      </c>
      <c r="S14287" s="992"/>
    </row>
    <row r="14288" spans="4:19" x14ac:dyDescent="0.25">
      <c r="D14288" s="991" t="s">
        <v>12352</v>
      </c>
      <c r="E14288" s="977">
        <v>45702</v>
      </c>
      <c r="F14288" s="978">
        <v>0.34861111111111109</v>
      </c>
      <c r="G14288" s="977">
        <v>45702</v>
      </c>
      <c r="H14288" s="978">
        <v>0.70833333333333337</v>
      </c>
      <c r="I14288" s="979" t="s">
        <v>1242</v>
      </c>
      <c r="J14288" s="979" t="s">
        <v>981</v>
      </c>
      <c r="K14288" s="980" t="s">
        <v>932</v>
      </c>
      <c r="L14288" s="981" t="s">
        <v>933</v>
      </c>
      <c r="M14288" s="981" t="s">
        <v>1063</v>
      </c>
      <c r="N14288" s="1008">
        <v>2</v>
      </c>
      <c r="O14288" s="1003">
        <v>1036</v>
      </c>
      <c r="P14288" s="1004">
        <v>518</v>
      </c>
      <c r="Q14288" s="982">
        <v>1</v>
      </c>
      <c r="R14288" s="982" t="s">
        <v>935</v>
      </c>
      <c r="S14288" s="992"/>
    </row>
    <row r="14289" spans="4:19" x14ac:dyDescent="0.25">
      <c r="D14289" s="991" t="s">
        <v>12353</v>
      </c>
      <c r="E14289" s="977">
        <v>45702</v>
      </c>
      <c r="F14289" s="978">
        <v>0.35</v>
      </c>
      <c r="G14289" s="977">
        <v>45702</v>
      </c>
      <c r="H14289" s="978">
        <v>0.48958333333333331</v>
      </c>
      <c r="I14289" s="979" t="s">
        <v>1318</v>
      </c>
      <c r="J14289" s="979" t="s">
        <v>971</v>
      </c>
      <c r="K14289" s="980" t="s">
        <v>932</v>
      </c>
      <c r="L14289" s="981" t="s">
        <v>984</v>
      </c>
      <c r="M14289" s="981" t="s">
        <v>985</v>
      </c>
      <c r="N14289" s="1008">
        <v>1</v>
      </c>
      <c r="O14289" s="1003">
        <v>201</v>
      </c>
      <c r="P14289" s="1004">
        <v>201</v>
      </c>
      <c r="Q14289" s="982">
        <v>1</v>
      </c>
      <c r="R14289" s="982" t="s">
        <v>935</v>
      </c>
      <c r="S14289" s="992"/>
    </row>
    <row r="14290" spans="4:19" x14ac:dyDescent="0.25">
      <c r="D14290" s="991" t="s">
        <v>12354</v>
      </c>
      <c r="E14290" s="977">
        <v>45702</v>
      </c>
      <c r="F14290" s="978">
        <v>0.35416666666666669</v>
      </c>
      <c r="G14290" s="977">
        <v>45702</v>
      </c>
      <c r="H14290" s="978">
        <v>0.58680555555555558</v>
      </c>
      <c r="I14290" s="979" t="s">
        <v>2291</v>
      </c>
      <c r="J14290" s="979" t="s">
        <v>988</v>
      </c>
      <c r="K14290" s="980" t="s">
        <v>932</v>
      </c>
      <c r="L14290" s="981" t="s">
        <v>984</v>
      </c>
      <c r="M14290" s="981" t="s">
        <v>985</v>
      </c>
      <c r="N14290" s="1008">
        <v>1033</v>
      </c>
      <c r="O14290" s="1003">
        <v>346055</v>
      </c>
      <c r="P14290" s="1004">
        <v>335</v>
      </c>
      <c r="Q14290" s="982">
        <v>1</v>
      </c>
      <c r="R14290" s="982" t="s">
        <v>935</v>
      </c>
      <c r="S14290" s="992"/>
    </row>
    <row r="14291" spans="4:19" x14ac:dyDescent="0.25">
      <c r="D14291" s="991" t="s">
        <v>12354</v>
      </c>
      <c r="E14291" s="977">
        <v>45702</v>
      </c>
      <c r="F14291" s="978">
        <v>0.35416666666666669</v>
      </c>
      <c r="G14291" s="977">
        <v>45702</v>
      </c>
      <c r="H14291" s="978">
        <v>0.61388888888888893</v>
      </c>
      <c r="I14291" s="979" t="s">
        <v>2291</v>
      </c>
      <c r="J14291" s="979" t="s">
        <v>988</v>
      </c>
      <c r="K14291" s="980" t="s">
        <v>932</v>
      </c>
      <c r="L14291" s="981" t="s">
        <v>984</v>
      </c>
      <c r="M14291" s="981" t="s">
        <v>985</v>
      </c>
      <c r="N14291" s="1008">
        <v>2</v>
      </c>
      <c r="O14291" s="1003">
        <v>748</v>
      </c>
      <c r="P14291" s="1004">
        <v>374</v>
      </c>
      <c r="Q14291" s="982">
        <v>2</v>
      </c>
      <c r="R14291" s="982" t="s">
        <v>935</v>
      </c>
      <c r="S14291" s="992"/>
    </row>
    <row r="14292" spans="4:19" x14ac:dyDescent="0.25">
      <c r="D14292" s="991" t="s">
        <v>12355</v>
      </c>
      <c r="E14292" s="977">
        <v>45702</v>
      </c>
      <c r="F14292" s="978">
        <v>0.35555555555555557</v>
      </c>
      <c r="G14292" s="977">
        <v>45702</v>
      </c>
      <c r="H14292" s="978">
        <v>0.52777777777777779</v>
      </c>
      <c r="I14292" s="979" t="s">
        <v>1079</v>
      </c>
      <c r="J14292" s="979" t="s">
        <v>1008</v>
      </c>
      <c r="K14292" s="980" t="s">
        <v>978</v>
      </c>
      <c r="L14292" s="981" t="s">
        <v>984</v>
      </c>
      <c r="M14292" s="981" t="s">
        <v>985</v>
      </c>
      <c r="N14292" s="1008">
        <v>103</v>
      </c>
      <c r="O14292" s="1003">
        <v>25544</v>
      </c>
      <c r="P14292" s="1004">
        <v>248</v>
      </c>
      <c r="Q14292" s="982">
        <v>1</v>
      </c>
      <c r="R14292" s="982" t="s">
        <v>935</v>
      </c>
      <c r="S14292" s="992"/>
    </row>
    <row r="14293" spans="4:19" x14ac:dyDescent="0.25">
      <c r="D14293" s="991" t="s">
        <v>12356</v>
      </c>
      <c r="E14293" s="977">
        <v>45702</v>
      </c>
      <c r="F14293" s="978">
        <v>0.35625000000000001</v>
      </c>
      <c r="G14293" s="977">
        <v>45702</v>
      </c>
      <c r="H14293" s="978">
        <v>0.52222222222222225</v>
      </c>
      <c r="I14293" s="979" t="s">
        <v>1184</v>
      </c>
      <c r="J14293" s="979" t="s">
        <v>993</v>
      </c>
      <c r="K14293" s="980" t="s">
        <v>932</v>
      </c>
      <c r="L14293" s="981" t="s">
        <v>984</v>
      </c>
      <c r="M14293" s="981" t="s">
        <v>985</v>
      </c>
      <c r="N14293" s="1008">
        <v>4</v>
      </c>
      <c r="O14293" s="1003">
        <v>956</v>
      </c>
      <c r="P14293" s="1004">
        <v>239</v>
      </c>
      <c r="Q14293" s="982">
        <v>1</v>
      </c>
      <c r="R14293" s="982" t="s">
        <v>935</v>
      </c>
      <c r="S14293" s="992"/>
    </row>
    <row r="14294" spans="4:19" x14ac:dyDescent="0.25">
      <c r="D14294" s="991" t="s">
        <v>12356</v>
      </c>
      <c r="E14294" s="977">
        <v>45702</v>
      </c>
      <c r="F14294" s="978">
        <v>0.36249999999999999</v>
      </c>
      <c r="G14294" s="977">
        <v>45702</v>
      </c>
      <c r="H14294" s="978">
        <v>0.51875000000000004</v>
      </c>
      <c r="I14294" s="979" t="s">
        <v>1184</v>
      </c>
      <c r="J14294" s="979" t="s">
        <v>993</v>
      </c>
      <c r="K14294" s="980" t="s">
        <v>932</v>
      </c>
      <c r="L14294" s="981" t="s">
        <v>984</v>
      </c>
      <c r="M14294" s="981" t="s">
        <v>985</v>
      </c>
      <c r="N14294" s="1008">
        <v>3</v>
      </c>
      <c r="O14294" s="1003">
        <v>675</v>
      </c>
      <c r="P14294" s="1004">
        <v>225</v>
      </c>
      <c r="Q14294" s="982">
        <v>2</v>
      </c>
      <c r="R14294" s="982" t="s">
        <v>935</v>
      </c>
      <c r="S14294" s="992"/>
    </row>
    <row r="14295" spans="4:19" x14ac:dyDescent="0.25">
      <c r="D14295" s="991" t="s">
        <v>12357</v>
      </c>
      <c r="E14295" s="977">
        <v>45702</v>
      </c>
      <c r="F14295" s="978">
        <v>0.3576388888888889</v>
      </c>
      <c r="G14295" s="977">
        <v>45702</v>
      </c>
      <c r="H14295" s="978">
        <v>0.59375</v>
      </c>
      <c r="I14295" s="979" t="s">
        <v>2054</v>
      </c>
      <c r="J14295" s="979" t="s">
        <v>981</v>
      </c>
      <c r="K14295" s="980" t="s">
        <v>932</v>
      </c>
      <c r="L14295" s="981" t="s">
        <v>984</v>
      </c>
      <c r="M14295" s="981" t="s">
        <v>985</v>
      </c>
      <c r="N14295" s="1008">
        <v>62</v>
      </c>
      <c r="O14295" s="1003">
        <v>21080</v>
      </c>
      <c r="P14295" s="1004">
        <v>340</v>
      </c>
      <c r="Q14295" s="982">
        <v>1</v>
      </c>
      <c r="R14295" s="982" t="s">
        <v>935</v>
      </c>
      <c r="S14295" s="992"/>
    </row>
    <row r="14296" spans="4:19" x14ac:dyDescent="0.25">
      <c r="D14296" s="991" t="s">
        <v>12358</v>
      </c>
      <c r="E14296" s="977">
        <v>45702</v>
      </c>
      <c r="F14296" s="978">
        <v>0.3611111111111111</v>
      </c>
      <c r="G14296" s="977">
        <v>45702</v>
      </c>
      <c r="H14296" s="978">
        <v>0.56527777777777777</v>
      </c>
      <c r="I14296" s="979" t="s">
        <v>1672</v>
      </c>
      <c r="J14296" s="979" t="s">
        <v>993</v>
      </c>
      <c r="K14296" s="980" t="s">
        <v>932</v>
      </c>
      <c r="L14296" s="981" t="s">
        <v>972</v>
      </c>
      <c r="M14296" s="981" t="s">
        <v>973</v>
      </c>
      <c r="N14296" s="1008">
        <v>2</v>
      </c>
      <c r="O14296" s="1003">
        <v>588</v>
      </c>
      <c r="P14296" s="1004">
        <v>294</v>
      </c>
      <c r="Q14296" s="982">
        <v>1</v>
      </c>
      <c r="R14296" s="982" t="s">
        <v>935</v>
      </c>
      <c r="S14296" s="992"/>
    </row>
    <row r="14297" spans="4:19" x14ac:dyDescent="0.25">
      <c r="D14297" s="991" t="s">
        <v>12359</v>
      </c>
      <c r="E14297" s="977">
        <v>45702</v>
      </c>
      <c r="F14297" s="978">
        <v>0.3611111111111111</v>
      </c>
      <c r="G14297" s="977">
        <v>45702</v>
      </c>
      <c r="H14297" s="978">
        <v>0.4375</v>
      </c>
      <c r="I14297" s="979" t="s">
        <v>2301</v>
      </c>
      <c r="J14297" s="979" t="s">
        <v>1018</v>
      </c>
      <c r="K14297" s="980" t="s">
        <v>932</v>
      </c>
      <c r="L14297" s="981" t="s">
        <v>984</v>
      </c>
      <c r="M14297" s="981" t="s">
        <v>985</v>
      </c>
      <c r="N14297" s="1008">
        <v>2</v>
      </c>
      <c r="O14297" s="1003">
        <v>220</v>
      </c>
      <c r="P14297" s="1004">
        <v>110</v>
      </c>
      <c r="Q14297" s="982">
        <v>1</v>
      </c>
      <c r="R14297" s="982" t="s">
        <v>935</v>
      </c>
      <c r="S14297" s="992"/>
    </row>
    <row r="14298" spans="4:19" x14ac:dyDescent="0.25">
      <c r="D14298" s="991" t="s">
        <v>12360</v>
      </c>
      <c r="E14298" s="977">
        <v>45702</v>
      </c>
      <c r="F14298" s="978">
        <v>0.36666666666666664</v>
      </c>
      <c r="G14298" s="977">
        <v>45702</v>
      </c>
      <c r="H14298" s="978">
        <v>0.52847222222222223</v>
      </c>
      <c r="I14298" s="979" t="s">
        <v>2272</v>
      </c>
      <c r="J14298" s="979" t="s">
        <v>993</v>
      </c>
      <c r="K14298" s="980" t="s">
        <v>978</v>
      </c>
      <c r="L14298" s="981" t="s">
        <v>933</v>
      </c>
      <c r="M14298" s="981" t="s">
        <v>1063</v>
      </c>
      <c r="N14298" s="1008">
        <v>10</v>
      </c>
      <c r="O14298" s="1003">
        <v>2330</v>
      </c>
      <c r="P14298" s="1004">
        <v>233</v>
      </c>
      <c r="Q14298" s="982">
        <v>1</v>
      </c>
      <c r="R14298" s="982" t="s">
        <v>935</v>
      </c>
      <c r="S14298" s="992"/>
    </row>
    <row r="14299" spans="4:19" x14ac:dyDescent="0.25">
      <c r="D14299" s="991" t="s">
        <v>12360</v>
      </c>
      <c r="E14299" s="977">
        <v>45702</v>
      </c>
      <c r="F14299" s="978">
        <v>0.36666666666666664</v>
      </c>
      <c r="G14299" s="977">
        <v>45702</v>
      </c>
      <c r="H14299" s="978">
        <v>0.52847222222222223</v>
      </c>
      <c r="I14299" s="979" t="s">
        <v>2272</v>
      </c>
      <c r="J14299" s="979" t="s">
        <v>993</v>
      </c>
      <c r="K14299" s="980" t="s">
        <v>978</v>
      </c>
      <c r="L14299" s="981" t="s">
        <v>933</v>
      </c>
      <c r="M14299" s="981" t="s">
        <v>1063</v>
      </c>
      <c r="N14299" s="1008">
        <v>12</v>
      </c>
      <c r="O14299" s="1003">
        <v>2796</v>
      </c>
      <c r="P14299" s="1004">
        <v>233</v>
      </c>
      <c r="Q14299" s="982">
        <v>2</v>
      </c>
      <c r="R14299" s="982" t="s">
        <v>935</v>
      </c>
      <c r="S14299" s="992"/>
    </row>
    <row r="14300" spans="4:19" x14ac:dyDescent="0.25">
      <c r="D14300" s="991" t="s">
        <v>12360</v>
      </c>
      <c r="E14300" s="977">
        <v>45702</v>
      </c>
      <c r="F14300" s="978">
        <v>0.38958333333333334</v>
      </c>
      <c r="G14300" s="977">
        <v>45702</v>
      </c>
      <c r="H14300" s="978">
        <v>0.52847222222222223</v>
      </c>
      <c r="I14300" s="979" t="s">
        <v>2272</v>
      </c>
      <c r="J14300" s="979" t="s">
        <v>993</v>
      </c>
      <c r="K14300" s="980" t="s">
        <v>978</v>
      </c>
      <c r="L14300" s="981" t="s">
        <v>933</v>
      </c>
      <c r="M14300" s="981" t="s">
        <v>1063</v>
      </c>
      <c r="N14300" s="1008">
        <v>1</v>
      </c>
      <c r="O14300" s="1003">
        <v>200</v>
      </c>
      <c r="P14300" s="1004">
        <v>200</v>
      </c>
      <c r="Q14300" s="982">
        <v>3</v>
      </c>
      <c r="R14300" s="982" t="s">
        <v>935</v>
      </c>
      <c r="S14300" s="992"/>
    </row>
    <row r="14301" spans="4:19" x14ac:dyDescent="0.25">
      <c r="D14301" s="991" t="s">
        <v>12361</v>
      </c>
      <c r="E14301" s="977">
        <v>45702</v>
      </c>
      <c r="F14301" s="978">
        <v>0.36805555555555558</v>
      </c>
      <c r="G14301" s="977">
        <v>45702</v>
      </c>
      <c r="H14301" s="978">
        <v>0.40277777777777779</v>
      </c>
      <c r="I14301" s="979" t="s">
        <v>992</v>
      </c>
      <c r="J14301" s="979" t="s">
        <v>993</v>
      </c>
      <c r="K14301" s="980" t="s">
        <v>978</v>
      </c>
      <c r="L14301" s="981" t="s">
        <v>984</v>
      </c>
      <c r="M14301" s="981" t="s">
        <v>985</v>
      </c>
      <c r="N14301" s="1008">
        <v>12</v>
      </c>
      <c r="O14301" s="1003">
        <v>600</v>
      </c>
      <c r="P14301" s="1004">
        <v>50</v>
      </c>
      <c r="Q14301" s="982">
        <v>1</v>
      </c>
      <c r="R14301" s="982" t="s">
        <v>935</v>
      </c>
      <c r="S14301" s="992"/>
    </row>
    <row r="14302" spans="4:19" x14ac:dyDescent="0.25">
      <c r="D14302" s="991" t="s">
        <v>12362</v>
      </c>
      <c r="E14302" s="977">
        <v>45702</v>
      </c>
      <c r="F14302" s="978">
        <v>0.37222222222222223</v>
      </c>
      <c r="G14302" s="977">
        <v>45702</v>
      </c>
      <c r="H14302" s="978">
        <v>0.44722222222222224</v>
      </c>
      <c r="I14302" s="979" t="s">
        <v>987</v>
      </c>
      <c r="J14302" s="979" t="s">
        <v>988</v>
      </c>
      <c r="K14302" s="980" t="s">
        <v>932</v>
      </c>
      <c r="L14302" s="981" t="s">
        <v>933</v>
      </c>
      <c r="M14302" s="981" t="s">
        <v>1063</v>
      </c>
      <c r="N14302" s="1008">
        <v>1</v>
      </c>
      <c r="O14302" s="1003">
        <v>108</v>
      </c>
      <c r="P14302" s="1004">
        <v>108</v>
      </c>
      <c r="Q14302" s="982">
        <v>1</v>
      </c>
      <c r="R14302" s="982" t="s">
        <v>935</v>
      </c>
      <c r="S14302" s="992"/>
    </row>
    <row r="14303" spans="4:19" x14ac:dyDescent="0.25">
      <c r="D14303" s="991" t="s">
        <v>12363</v>
      </c>
      <c r="E14303" s="977">
        <v>45702</v>
      </c>
      <c r="F14303" s="978">
        <v>0.37430555555555556</v>
      </c>
      <c r="G14303" s="977">
        <v>45702</v>
      </c>
      <c r="H14303" s="978">
        <v>0.44583333333333336</v>
      </c>
      <c r="I14303" s="979" t="s">
        <v>1262</v>
      </c>
      <c r="J14303" s="979" t="s">
        <v>993</v>
      </c>
      <c r="K14303" s="980" t="s">
        <v>932</v>
      </c>
      <c r="L14303" s="981" t="s">
        <v>933</v>
      </c>
      <c r="M14303" s="981" t="s">
        <v>940</v>
      </c>
      <c r="N14303" s="1008">
        <v>330</v>
      </c>
      <c r="O14303" s="1003">
        <v>33990</v>
      </c>
      <c r="P14303" s="1004">
        <v>103</v>
      </c>
      <c r="Q14303" s="982">
        <v>1</v>
      </c>
      <c r="R14303" s="982" t="s">
        <v>935</v>
      </c>
      <c r="S14303" s="992"/>
    </row>
    <row r="14304" spans="4:19" x14ac:dyDescent="0.25">
      <c r="D14304" s="991" t="s">
        <v>12364</v>
      </c>
      <c r="E14304" s="977">
        <v>45702</v>
      </c>
      <c r="F14304" s="978">
        <v>0.375</v>
      </c>
      <c r="G14304" s="977">
        <v>45702</v>
      </c>
      <c r="H14304" s="978">
        <v>0.47083333333333333</v>
      </c>
      <c r="I14304" s="979" t="s">
        <v>1526</v>
      </c>
      <c r="J14304" s="979" t="s">
        <v>931</v>
      </c>
      <c r="K14304" s="980" t="s">
        <v>932</v>
      </c>
      <c r="L14304" s="981" t="s">
        <v>984</v>
      </c>
      <c r="M14304" s="981" t="s">
        <v>985</v>
      </c>
      <c r="N14304" s="1008">
        <v>43</v>
      </c>
      <c r="O14304" s="1003">
        <v>5934</v>
      </c>
      <c r="P14304" s="1004">
        <v>138</v>
      </c>
      <c r="Q14304" s="982">
        <v>1</v>
      </c>
      <c r="R14304" s="982" t="s">
        <v>935</v>
      </c>
      <c r="S14304" s="992"/>
    </row>
    <row r="14305" spans="4:19" x14ac:dyDescent="0.25">
      <c r="D14305" s="991" t="s">
        <v>12365</v>
      </c>
      <c r="E14305" s="977">
        <v>45702</v>
      </c>
      <c r="F14305" s="978">
        <v>0.375</v>
      </c>
      <c r="G14305" s="977">
        <v>45702</v>
      </c>
      <c r="H14305" s="978">
        <v>0.44027777777777777</v>
      </c>
      <c r="I14305" s="979" t="s">
        <v>1608</v>
      </c>
      <c r="J14305" s="979" t="s">
        <v>1008</v>
      </c>
      <c r="K14305" s="980" t="s">
        <v>932</v>
      </c>
      <c r="L14305" s="981" t="s">
        <v>984</v>
      </c>
      <c r="M14305" s="981" t="s">
        <v>985</v>
      </c>
      <c r="N14305" s="1008">
        <v>19</v>
      </c>
      <c r="O14305" s="1003">
        <v>1786</v>
      </c>
      <c r="P14305" s="1004">
        <v>94</v>
      </c>
      <c r="Q14305" s="982">
        <v>1</v>
      </c>
      <c r="R14305" s="982" t="s">
        <v>935</v>
      </c>
      <c r="S14305" s="992"/>
    </row>
    <row r="14306" spans="4:19" x14ac:dyDescent="0.25">
      <c r="D14306" s="991" t="s">
        <v>12366</v>
      </c>
      <c r="E14306" s="977">
        <v>45702</v>
      </c>
      <c r="F14306" s="978">
        <v>0.37569444444444444</v>
      </c>
      <c r="G14306" s="977">
        <v>45702</v>
      </c>
      <c r="H14306" s="978">
        <v>0.56597222222222221</v>
      </c>
      <c r="I14306" s="979" t="s">
        <v>2349</v>
      </c>
      <c r="J14306" s="979" t="s">
        <v>1056</v>
      </c>
      <c r="K14306" s="980" t="s">
        <v>454</v>
      </c>
      <c r="L14306" s="981" t="s">
        <v>933</v>
      </c>
      <c r="M14306" s="981" t="s">
        <v>934</v>
      </c>
      <c r="N14306" s="1008">
        <v>1</v>
      </c>
      <c r="O14306" s="1003">
        <v>274</v>
      </c>
      <c r="P14306" s="1004">
        <v>274</v>
      </c>
      <c r="Q14306" s="982">
        <v>1</v>
      </c>
      <c r="R14306" s="982" t="s">
        <v>935</v>
      </c>
      <c r="S14306" s="992"/>
    </row>
    <row r="14307" spans="4:19" x14ac:dyDescent="0.25">
      <c r="D14307" s="991" t="s">
        <v>12367</v>
      </c>
      <c r="E14307" s="977">
        <v>45702</v>
      </c>
      <c r="F14307" s="978">
        <v>0.37569444444444444</v>
      </c>
      <c r="G14307" s="977">
        <v>45702</v>
      </c>
      <c r="H14307" s="978">
        <v>0.4777777777777778</v>
      </c>
      <c r="I14307" s="979" t="s">
        <v>1115</v>
      </c>
      <c r="J14307" s="979" t="s">
        <v>993</v>
      </c>
      <c r="K14307" s="980" t="s">
        <v>932</v>
      </c>
      <c r="L14307" s="981" t="s">
        <v>984</v>
      </c>
      <c r="M14307" s="981" t="s">
        <v>985</v>
      </c>
      <c r="N14307" s="1008">
        <v>1</v>
      </c>
      <c r="O14307" s="1003">
        <v>147</v>
      </c>
      <c r="P14307" s="1004">
        <v>147</v>
      </c>
      <c r="Q14307" s="982">
        <v>1</v>
      </c>
      <c r="R14307" s="982" t="s">
        <v>935</v>
      </c>
      <c r="S14307" s="992"/>
    </row>
    <row r="14308" spans="4:19" x14ac:dyDescent="0.25">
      <c r="D14308" s="991" t="s">
        <v>12368</v>
      </c>
      <c r="E14308" s="977">
        <v>45702</v>
      </c>
      <c r="F14308" s="978">
        <v>0.37847222222222221</v>
      </c>
      <c r="G14308" s="977">
        <v>45702</v>
      </c>
      <c r="H14308" s="978">
        <v>0.625</v>
      </c>
      <c r="I14308" s="979" t="s">
        <v>1856</v>
      </c>
      <c r="J14308" s="979" t="s">
        <v>971</v>
      </c>
      <c r="K14308" s="980" t="s">
        <v>932</v>
      </c>
      <c r="L14308" s="981" t="s">
        <v>984</v>
      </c>
      <c r="M14308" s="981" t="s">
        <v>985</v>
      </c>
      <c r="N14308" s="1008">
        <v>1</v>
      </c>
      <c r="O14308" s="1003">
        <v>355</v>
      </c>
      <c r="P14308" s="1004">
        <v>355</v>
      </c>
      <c r="Q14308" s="982">
        <v>1</v>
      </c>
      <c r="R14308" s="982" t="s">
        <v>935</v>
      </c>
      <c r="S14308" s="992"/>
    </row>
    <row r="14309" spans="4:19" x14ac:dyDescent="0.25">
      <c r="D14309" s="991" t="s">
        <v>12369</v>
      </c>
      <c r="E14309" s="977">
        <v>45702</v>
      </c>
      <c r="F14309" s="978">
        <v>0.38819444444444445</v>
      </c>
      <c r="G14309" s="977">
        <v>45702</v>
      </c>
      <c r="H14309" s="978">
        <v>0.50624999999999998</v>
      </c>
      <c r="I14309" s="979" t="s">
        <v>1079</v>
      </c>
      <c r="J14309" s="979" t="s">
        <v>1008</v>
      </c>
      <c r="K14309" s="980" t="s">
        <v>978</v>
      </c>
      <c r="L14309" s="981" t="s">
        <v>1176</v>
      </c>
      <c r="M14309" s="981" t="s">
        <v>985</v>
      </c>
      <c r="N14309" s="1008">
        <v>124</v>
      </c>
      <c r="O14309" s="1003">
        <v>21080</v>
      </c>
      <c r="P14309" s="1004">
        <v>170</v>
      </c>
      <c r="Q14309" s="982">
        <v>1</v>
      </c>
      <c r="R14309" s="982" t="s">
        <v>935</v>
      </c>
      <c r="S14309" s="992"/>
    </row>
    <row r="14310" spans="4:19" x14ac:dyDescent="0.25">
      <c r="D14310" s="991" t="s">
        <v>12370</v>
      </c>
      <c r="E14310" s="977">
        <v>45702</v>
      </c>
      <c r="F14310" s="978">
        <v>0.3888888888888889</v>
      </c>
      <c r="G14310" s="977">
        <v>45702</v>
      </c>
      <c r="H14310" s="978">
        <v>0.51388888888888884</v>
      </c>
      <c r="I14310" s="979" t="s">
        <v>1204</v>
      </c>
      <c r="J14310" s="979" t="s">
        <v>1056</v>
      </c>
      <c r="K14310" s="980" t="s">
        <v>454</v>
      </c>
      <c r="L14310" s="981" t="s">
        <v>984</v>
      </c>
      <c r="M14310" s="981" t="s">
        <v>985</v>
      </c>
      <c r="N14310" s="1008">
        <v>4</v>
      </c>
      <c r="O14310" s="1003">
        <v>720</v>
      </c>
      <c r="P14310" s="1004">
        <v>180</v>
      </c>
      <c r="Q14310" s="982">
        <v>1</v>
      </c>
      <c r="R14310" s="982" t="s">
        <v>935</v>
      </c>
      <c r="S14310" s="992"/>
    </row>
    <row r="14311" spans="4:19" x14ac:dyDescent="0.25">
      <c r="D14311" s="991" t="s">
        <v>12371</v>
      </c>
      <c r="E14311" s="977">
        <v>45702</v>
      </c>
      <c r="F14311" s="978">
        <v>0.38958333333333334</v>
      </c>
      <c r="G14311" s="977">
        <v>45702</v>
      </c>
      <c r="H14311" s="978">
        <v>0.8520833333333333</v>
      </c>
      <c r="I14311" s="979" t="s">
        <v>1079</v>
      </c>
      <c r="J14311" s="979" t="s">
        <v>1008</v>
      </c>
      <c r="K14311" s="980" t="s">
        <v>978</v>
      </c>
      <c r="L14311" s="981" t="s">
        <v>933</v>
      </c>
      <c r="M14311" s="981" t="s">
        <v>1063</v>
      </c>
      <c r="N14311" s="1008">
        <v>4</v>
      </c>
      <c r="O14311" s="1003">
        <v>2664</v>
      </c>
      <c r="P14311" s="1004">
        <v>666</v>
      </c>
      <c r="Q14311" s="982">
        <v>1</v>
      </c>
      <c r="R14311" s="982" t="s">
        <v>935</v>
      </c>
      <c r="S14311" s="992"/>
    </row>
    <row r="14312" spans="4:19" x14ac:dyDescent="0.25">
      <c r="D14312" s="991" t="s">
        <v>12372</v>
      </c>
      <c r="E14312" s="977">
        <v>45702</v>
      </c>
      <c r="F14312" s="978">
        <v>0.40138888888888891</v>
      </c>
      <c r="G14312" s="977">
        <v>45702</v>
      </c>
      <c r="H14312" s="978">
        <v>0.45347222222222222</v>
      </c>
      <c r="I14312" s="979" t="s">
        <v>1637</v>
      </c>
      <c r="J14312" s="979" t="s">
        <v>1018</v>
      </c>
      <c r="K14312" s="980" t="s">
        <v>932</v>
      </c>
      <c r="L14312" s="981" t="s">
        <v>984</v>
      </c>
      <c r="M14312" s="981" t="s">
        <v>985</v>
      </c>
      <c r="N14312" s="1008">
        <v>31</v>
      </c>
      <c r="O14312" s="1003">
        <v>2325</v>
      </c>
      <c r="P14312" s="1004">
        <v>75</v>
      </c>
      <c r="Q14312" s="982">
        <v>1</v>
      </c>
      <c r="R14312" s="982" t="s">
        <v>935</v>
      </c>
      <c r="S14312" s="992"/>
    </row>
    <row r="14313" spans="4:19" x14ac:dyDescent="0.25">
      <c r="D14313" s="991" t="s">
        <v>12373</v>
      </c>
      <c r="E14313" s="977">
        <v>45702</v>
      </c>
      <c r="F14313" s="978">
        <v>0.41944444444444445</v>
      </c>
      <c r="G14313" s="977">
        <v>45702</v>
      </c>
      <c r="H14313" s="978">
        <v>0.42222222222222222</v>
      </c>
      <c r="I14313" s="979" t="s">
        <v>3580</v>
      </c>
      <c r="J14313" s="979" t="s">
        <v>993</v>
      </c>
      <c r="K14313" s="980" t="s">
        <v>932</v>
      </c>
      <c r="L14313" s="981" t="s">
        <v>984</v>
      </c>
      <c r="M14313" s="981" t="s">
        <v>985</v>
      </c>
      <c r="N14313" s="1008">
        <v>1</v>
      </c>
      <c r="O14313" s="1003">
        <v>4</v>
      </c>
      <c r="P14313" s="1004">
        <v>4</v>
      </c>
      <c r="Q14313" s="982">
        <v>1</v>
      </c>
      <c r="R14313" s="982" t="s">
        <v>935</v>
      </c>
      <c r="S14313" s="992"/>
    </row>
    <row r="14314" spans="4:19" x14ac:dyDescent="0.25">
      <c r="D14314" s="991" t="s">
        <v>12374</v>
      </c>
      <c r="E14314" s="977">
        <v>45702</v>
      </c>
      <c r="F14314" s="978">
        <v>0.43333333333333335</v>
      </c>
      <c r="G14314" s="977">
        <v>45702</v>
      </c>
      <c r="H14314" s="978">
        <v>0.53472222222222221</v>
      </c>
      <c r="I14314" s="979" t="s">
        <v>2128</v>
      </c>
      <c r="J14314" s="979" t="s">
        <v>981</v>
      </c>
      <c r="K14314" s="980" t="s">
        <v>932</v>
      </c>
      <c r="L14314" s="981" t="s">
        <v>1176</v>
      </c>
      <c r="M14314" s="981" t="s">
        <v>985</v>
      </c>
      <c r="N14314" s="1008">
        <v>25</v>
      </c>
      <c r="O14314" s="1003">
        <v>3650</v>
      </c>
      <c r="P14314" s="1004">
        <v>146</v>
      </c>
      <c r="Q14314" s="982">
        <v>1</v>
      </c>
      <c r="R14314" s="982" t="s">
        <v>935</v>
      </c>
      <c r="S14314" s="992"/>
    </row>
    <row r="14315" spans="4:19" x14ac:dyDescent="0.25">
      <c r="D14315" s="991" t="s">
        <v>12375</v>
      </c>
      <c r="E14315" s="977">
        <v>45702</v>
      </c>
      <c r="F14315" s="978">
        <v>0.44097222222222221</v>
      </c>
      <c r="G14315" s="977">
        <v>45702</v>
      </c>
      <c r="H14315" s="978">
        <v>0.59722222222222221</v>
      </c>
      <c r="I14315" s="979" t="s">
        <v>1091</v>
      </c>
      <c r="J14315" s="979" t="s">
        <v>1018</v>
      </c>
      <c r="K14315" s="980" t="s">
        <v>932</v>
      </c>
      <c r="L14315" s="981" t="s">
        <v>1176</v>
      </c>
      <c r="M14315" s="981" t="s">
        <v>985</v>
      </c>
      <c r="N14315" s="1008">
        <v>1</v>
      </c>
      <c r="O14315" s="1003">
        <v>225</v>
      </c>
      <c r="P14315" s="1004">
        <v>225</v>
      </c>
      <c r="Q14315" s="982">
        <v>1</v>
      </c>
      <c r="R14315" s="982" t="s">
        <v>935</v>
      </c>
      <c r="S14315" s="992"/>
    </row>
    <row r="14316" spans="4:19" x14ac:dyDescent="0.25">
      <c r="D14316" s="991" t="s">
        <v>12376</v>
      </c>
      <c r="E14316" s="977">
        <v>45702</v>
      </c>
      <c r="F14316" s="978">
        <v>0.44513888888888886</v>
      </c>
      <c r="G14316" s="977">
        <v>45702</v>
      </c>
      <c r="H14316" s="978">
        <v>0.71319444444444446</v>
      </c>
      <c r="I14316" s="979" t="s">
        <v>1099</v>
      </c>
      <c r="J14316" s="979" t="s">
        <v>981</v>
      </c>
      <c r="K14316" s="980" t="s">
        <v>978</v>
      </c>
      <c r="L14316" s="981" t="s">
        <v>933</v>
      </c>
      <c r="M14316" s="981" t="s">
        <v>1063</v>
      </c>
      <c r="N14316" s="1008">
        <v>35</v>
      </c>
      <c r="O14316" s="1003">
        <v>13510</v>
      </c>
      <c r="P14316" s="1004">
        <v>386</v>
      </c>
      <c r="Q14316" s="982">
        <v>1</v>
      </c>
      <c r="R14316" s="982" t="s">
        <v>935</v>
      </c>
      <c r="S14316" s="992"/>
    </row>
    <row r="14317" spans="4:19" x14ac:dyDescent="0.25">
      <c r="D14317" s="991" t="s">
        <v>12376</v>
      </c>
      <c r="E14317" s="977">
        <v>45702</v>
      </c>
      <c r="F14317" s="978">
        <v>0.47152777777777777</v>
      </c>
      <c r="G14317" s="977">
        <v>45702</v>
      </c>
      <c r="H14317" s="978">
        <v>0.71319444444444446</v>
      </c>
      <c r="I14317" s="979" t="s">
        <v>1099</v>
      </c>
      <c r="J14317" s="979" t="s">
        <v>981</v>
      </c>
      <c r="K14317" s="980" t="s">
        <v>978</v>
      </c>
      <c r="L14317" s="981" t="s">
        <v>933</v>
      </c>
      <c r="M14317" s="981" t="s">
        <v>1063</v>
      </c>
      <c r="N14317" s="1008">
        <v>20</v>
      </c>
      <c r="O14317" s="1003">
        <v>6960</v>
      </c>
      <c r="P14317" s="1004">
        <v>348</v>
      </c>
      <c r="Q14317" s="982">
        <v>2</v>
      </c>
      <c r="R14317" s="982" t="s">
        <v>935</v>
      </c>
      <c r="S14317" s="992"/>
    </row>
    <row r="14318" spans="4:19" x14ac:dyDescent="0.25">
      <c r="D14318" s="991" t="s">
        <v>12376</v>
      </c>
      <c r="E14318" s="977">
        <v>45702</v>
      </c>
      <c r="F14318" s="978">
        <v>0.48333333333333334</v>
      </c>
      <c r="G14318" s="977">
        <v>45702</v>
      </c>
      <c r="H14318" s="978">
        <v>0.71319444444444446</v>
      </c>
      <c r="I14318" s="979" t="s">
        <v>1099</v>
      </c>
      <c r="J14318" s="979" t="s">
        <v>981</v>
      </c>
      <c r="K14318" s="980" t="s">
        <v>978</v>
      </c>
      <c r="L14318" s="981" t="s">
        <v>933</v>
      </c>
      <c r="M14318" s="981" t="s">
        <v>1063</v>
      </c>
      <c r="N14318" s="1008">
        <v>28</v>
      </c>
      <c r="O14318" s="1003">
        <v>9268</v>
      </c>
      <c r="P14318" s="1004">
        <v>331</v>
      </c>
      <c r="Q14318" s="982">
        <v>3</v>
      </c>
      <c r="R14318" s="982" t="s">
        <v>935</v>
      </c>
      <c r="S14318" s="992"/>
    </row>
    <row r="14319" spans="4:19" x14ac:dyDescent="0.25">
      <c r="D14319" s="991" t="s">
        <v>12376</v>
      </c>
      <c r="E14319" s="977">
        <v>45702</v>
      </c>
      <c r="F14319" s="978">
        <v>0.68333333333333335</v>
      </c>
      <c r="G14319" s="977">
        <v>45702</v>
      </c>
      <c r="H14319" s="978">
        <v>0.71319444444444446</v>
      </c>
      <c r="I14319" s="979" t="s">
        <v>1099</v>
      </c>
      <c r="J14319" s="979" t="s">
        <v>981</v>
      </c>
      <c r="K14319" s="980" t="s">
        <v>978</v>
      </c>
      <c r="L14319" s="981" t="s">
        <v>933</v>
      </c>
      <c r="M14319" s="981" t="s">
        <v>1063</v>
      </c>
      <c r="N14319" s="1008">
        <v>1394</v>
      </c>
      <c r="O14319" s="1003">
        <v>59942</v>
      </c>
      <c r="P14319" s="1004">
        <v>43</v>
      </c>
      <c r="Q14319" s="982">
        <v>4</v>
      </c>
      <c r="R14319" s="982" t="s">
        <v>935</v>
      </c>
      <c r="S14319" s="992"/>
    </row>
    <row r="14320" spans="4:19" x14ac:dyDescent="0.25">
      <c r="D14320" s="991" t="s">
        <v>12377</v>
      </c>
      <c r="E14320" s="977">
        <v>45702</v>
      </c>
      <c r="F14320" s="978">
        <v>0.44930555555555557</v>
      </c>
      <c r="G14320" s="977">
        <v>45702</v>
      </c>
      <c r="H14320" s="978">
        <v>0.56805555555555554</v>
      </c>
      <c r="I14320" s="979" t="s">
        <v>995</v>
      </c>
      <c r="J14320" s="979" t="s">
        <v>981</v>
      </c>
      <c r="K14320" s="980" t="s">
        <v>932</v>
      </c>
      <c r="L14320" s="981" t="s">
        <v>933</v>
      </c>
      <c r="M14320" s="981" t="s">
        <v>940</v>
      </c>
      <c r="N14320" s="1008">
        <v>49</v>
      </c>
      <c r="O14320" s="1003">
        <v>8379</v>
      </c>
      <c r="P14320" s="1004">
        <v>171</v>
      </c>
      <c r="Q14320" s="982">
        <v>1</v>
      </c>
      <c r="R14320" s="982" t="s">
        <v>935</v>
      </c>
      <c r="S14320" s="992"/>
    </row>
    <row r="14321" spans="4:19" x14ac:dyDescent="0.25">
      <c r="D14321" s="991" t="s">
        <v>12377</v>
      </c>
      <c r="E14321" s="977">
        <v>45702</v>
      </c>
      <c r="F14321" s="978">
        <v>0.44930555555555557</v>
      </c>
      <c r="G14321" s="977">
        <v>45702</v>
      </c>
      <c r="H14321" s="978">
        <v>0.6381944444444444</v>
      </c>
      <c r="I14321" s="979" t="s">
        <v>995</v>
      </c>
      <c r="J14321" s="979" t="s">
        <v>981</v>
      </c>
      <c r="K14321" s="980" t="s">
        <v>932</v>
      </c>
      <c r="L14321" s="981" t="s">
        <v>933</v>
      </c>
      <c r="M14321" s="981" t="s">
        <v>940</v>
      </c>
      <c r="N14321" s="1008">
        <v>2</v>
      </c>
      <c r="O14321" s="1003">
        <v>544</v>
      </c>
      <c r="P14321" s="1004">
        <v>272</v>
      </c>
      <c r="Q14321" s="982">
        <v>2</v>
      </c>
      <c r="R14321" s="982" t="s">
        <v>935</v>
      </c>
      <c r="S14321" s="992"/>
    </row>
    <row r="14322" spans="4:19" x14ac:dyDescent="0.25">
      <c r="D14322" s="991" t="s">
        <v>12378</v>
      </c>
      <c r="E14322" s="977">
        <v>45702</v>
      </c>
      <c r="F14322" s="978">
        <v>0.45069444444444445</v>
      </c>
      <c r="G14322" s="977">
        <v>45702</v>
      </c>
      <c r="H14322" s="978">
        <v>0.6333333333333333</v>
      </c>
      <c r="I14322" s="979" t="s">
        <v>1426</v>
      </c>
      <c r="J14322" s="979" t="s">
        <v>931</v>
      </c>
      <c r="K14322" s="980" t="s">
        <v>932</v>
      </c>
      <c r="L14322" s="981" t="s">
        <v>1176</v>
      </c>
      <c r="M14322" s="981" t="s">
        <v>985</v>
      </c>
      <c r="N14322" s="1008">
        <v>1</v>
      </c>
      <c r="O14322" s="1003">
        <v>263</v>
      </c>
      <c r="P14322" s="1004">
        <v>263</v>
      </c>
      <c r="Q14322" s="982">
        <v>1</v>
      </c>
      <c r="R14322" s="982" t="s">
        <v>935</v>
      </c>
      <c r="S14322" s="992"/>
    </row>
    <row r="14323" spans="4:19" x14ac:dyDescent="0.25">
      <c r="D14323" s="991" t="s">
        <v>12379</v>
      </c>
      <c r="E14323" s="977">
        <v>45702</v>
      </c>
      <c r="F14323" s="978">
        <v>0.46180555555555558</v>
      </c>
      <c r="G14323" s="977">
        <v>45702</v>
      </c>
      <c r="H14323" s="978">
        <v>0.54791666666666672</v>
      </c>
      <c r="I14323" s="979" t="s">
        <v>6716</v>
      </c>
      <c r="J14323" s="979" t="s">
        <v>981</v>
      </c>
      <c r="K14323" s="980" t="s">
        <v>978</v>
      </c>
      <c r="L14323" s="981" t="s">
        <v>1176</v>
      </c>
      <c r="M14323" s="981" t="s">
        <v>985</v>
      </c>
      <c r="N14323" s="1008">
        <v>18</v>
      </c>
      <c r="O14323" s="1003">
        <v>2232</v>
      </c>
      <c r="P14323" s="1004">
        <v>124</v>
      </c>
      <c r="Q14323" s="982">
        <v>1</v>
      </c>
      <c r="R14323" s="982" t="s">
        <v>935</v>
      </c>
      <c r="S14323" s="992"/>
    </row>
    <row r="14324" spans="4:19" x14ac:dyDescent="0.25">
      <c r="D14324" s="991" t="s">
        <v>12380</v>
      </c>
      <c r="E14324" s="977">
        <v>45702</v>
      </c>
      <c r="F14324" s="978">
        <v>0.46180555555555558</v>
      </c>
      <c r="G14324" s="977">
        <v>45702</v>
      </c>
      <c r="H14324" s="978">
        <v>0.61458333333333337</v>
      </c>
      <c r="I14324" s="979" t="s">
        <v>1099</v>
      </c>
      <c r="J14324" s="979" t="s">
        <v>981</v>
      </c>
      <c r="K14324" s="980" t="s">
        <v>978</v>
      </c>
      <c r="L14324" s="981" t="s">
        <v>1176</v>
      </c>
      <c r="M14324" s="981" t="s">
        <v>985</v>
      </c>
      <c r="N14324" s="1008">
        <v>11</v>
      </c>
      <c r="O14324" s="1003">
        <v>2420</v>
      </c>
      <c r="P14324" s="1004">
        <v>220</v>
      </c>
      <c r="Q14324" s="982">
        <v>1</v>
      </c>
      <c r="R14324" s="982" t="s">
        <v>935</v>
      </c>
      <c r="S14324" s="992"/>
    </row>
    <row r="14325" spans="4:19" x14ac:dyDescent="0.25">
      <c r="D14325" s="991" t="s">
        <v>12381</v>
      </c>
      <c r="E14325" s="977">
        <v>45702</v>
      </c>
      <c r="F14325" s="978">
        <v>0.46944444444444444</v>
      </c>
      <c r="G14325" s="977">
        <v>45702</v>
      </c>
      <c r="H14325" s="978">
        <v>0.69861111111111107</v>
      </c>
      <c r="I14325" s="979" t="s">
        <v>1099</v>
      </c>
      <c r="J14325" s="979" t="s">
        <v>981</v>
      </c>
      <c r="K14325" s="980" t="s">
        <v>978</v>
      </c>
      <c r="L14325" s="981" t="s">
        <v>1176</v>
      </c>
      <c r="M14325" s="981" t="s">
        <v>985</v>
      </c>
      <c r="N14325" s="1008">
        <v>2</v>
      </c>
      <c r="O14325" s="1003">
        <v>660</v>
      </c>
      <c r="P14325" s="1004">
        <v>330</v>
      </c>
      <c r="Q14325" s="982">
        <v>1</v>
      </c>
      <c r="R14325" s="982" t="s">
        <v>935</v>
      </c>
      <c r="S14325" s="992"/>
    </row>
    <row r="14326" spans="4:19" x14ac:dyDescent="0.25">
      <c r="D14326" s="991" t="s">
        <v>12382</v>
      </c>
      <c r="E14326" s="977">
        <v>45702</v>
      </c>
      <c r="F14326" s="978">
        <v>0.47013888888888888</v>
      </c>
      <c r="G14326" s="977">
        <v>45702</v>
      </c>
      <c r="H14326" s="978">
        <v>0.59236111111111112</v>
      </c>
      <c r="I14326" s="979" t="s">
        <v>1099</v>
      </c>
      <c r="J14326" s="979" t="s">
        <v>981</v>
      </c>
      <c r="K14326" s="980" t="s">
        <v>978</v>
      </c>
      <c r="L14326" s="981" t="s">
        <v>933</v>
      </c>
      <c r="M14326" s="981" t="s">
        <v>934</v>
      </c>
      <c r="N14326" s="1008">
        <v>1</v>
      </c>
      <c r="O14326" s="1003">
        <v>176</v>
      </c>
      <c r="P14326" s="1004">
        <v>176</v>
      </c>
      <c r="Q14326" s="982">
        <v>1</v>
      </c>
      <c r="R14326" s="982" t="s">
        <v>935</v>
      </c>
      <c r="S14326" s="992"/>
    </row>
    <row r="14327" spans="4:19" x14ac:dyDescent="0.25">
      <c r="D14327" s="991" t="s">
        <v>12383</v>
      </c>
      <c r="E14327" s="977">
        <v>45702</v>
      </c>
      <c r="F14327" s="978">
        <v>0.47222222222222221</v>
      </c>
      <c r="G14327" s="977">
        <v>45702</v>
      </c>
      <c r="H14327" s="978">
        <v>0.52430555555555558</v>
      </c>
      <c r="I14327" s="979" t="s">
        <v>2301</v>
      </c>
      <c r="J14327" s="979" t="s">
        <v>1018</v>
      </c>
      <c r="K14327" s="980" t="s">
        <v>932</v>
      </c>
      <c r="L14327" s="981" t="s">
        <v>984</v>
      </c>
      <c r="M14327" s="981" t="s">
        <v>985</v>
      </c>
      <c r="N14327" s="1008">
        <v>1</v>
      </c>
      <c r="O14327" s="1003">
        <v>75</v>
      </c>
      <c r="P14327" s="1004">
        <v>75</v>
      </c>
      <c r="Q14327" s="982">
        <v>1</v>
      </c>
      <c r="R14327" s="982" t="s">
        <v>935</v>
      </c>
      <c r="S14327" s="992"/>
    </row>
    <row r="14328" spans="4:19" x14ac:dyDescent="0.25">
      <c r="D14328" s="991" t="s">
        <v>12384</v>
      </c>
      <c r="E14328" s="977">
        <v>45702</v>
      </c>
      <c r="F14328" s="978">
        <v>0.47708333333333336</v>
      </c>
      <c r="G14328" s="977">
        <v>45702</v>
      </c>
      <c r="H14328" s="978">
        <v>0.48749999999999999</v>
      </c>
      <c r="I14328" s="979" t="s">
        <v>1608</v>
      </c>
      <c r="J14328" s="979" t="s">
        <v>1008</v>
      </c>
      <c r="K14328" s="980" t="s">
        <v>932</v>
      </c>
      <c r="L14328" s="981" t="s">
        <v>984</v>
      </c>
      <c r="M14328" s="981" t="s">
        <v>985</v>
      </c>
      <c r="N14328" s="1008">
        <v>2</v>
      </c>
      <c r="O14328" s="1003">
        <v>30</v>
      </c>
      <c r="P14328" s="1004">
        <v>15</v>
      </c>
      <c r="Q14328" s="982">
        <v>1</v>
      </c>
      <c r="R14328" s="982" t="s">
        <v>935</v>
      </c>
      <c r="S14328" s="992"/>
    </row>
    <row r="14329" spans="4:19" x14ac:dyDescent="0.25">
      <c r="D14329" s="991" t="s">
        <v>12385</v>
      </c>
      <c r="E14329" s="977">
        <v>45702</v>
      </c>
      <c r="F14329" s="978">
        <v>0.5</v>
      </c>
      <c r="G14329" s="977">
        <v>45702</v>
      </c>
      <c r="H14329" s="978">
        <v>0.50347222222222221</v>
      </c>
      <c r="I14329" s="979" t="s">
        <v>1608</v>
      </c>
      <c r="J14329" s="979" t="s">
        <v>1008</v>
      </c>
      <c r="K14329" s="980" t="s">
        <v>932</v>
      </c>
      <c r="L14329" s="981" t="s">
        <v>984</v>
      </c>
      <c r="M14329" s="981" t="s">
        <v>985</v>
      </c>
      <c r="N14329" s="1008">
        <v>2</v>
      </c>
      <c r="O14329" s="1003">
        <v>10</v>
      </c>
      <c r="P14329" s="1004">
        <v>5</v>
      </c>
      <c r="Q14329" s="982">
        <v>1</v>
      </c>
      <c r="R14329" s="982" t="s">
        <v>935</v>
      </c>
      <c r="S14329" s="992"/>
    </row>
    <row r="14330" spans="4:19" x14ac:dyDescent="0.25">
      <c r="D14330" s="991" t="s">
        <v>12386</v>
      </c>
      <c r="E14330" s="977">
        <v>45702</v>
      </c>
      <c r="F14330" s="978">
        <v>0.52777777777777779</v>
      </c>
      <c r="G14330" s="977">
        <v>45702</v>
      </c>
      <c r="H14330" s="978">
        <v>0.56944444444444442</v>
      </c>
      <c r="I14330" s="979" t="s">
        <v>1077</v>
      </c>
      <c r="J14330" s="979" t="s">
        <v>993</v>
      </c>
      <c r="K14330" s="980" t="s">
        <v>932</v>
      </c>
      <c r="L14330" s="981" t="s">
        <v>984</v>
      </c>
      <c r="M14330" s="981" t="s">
        <v>985</v>
      </c>
      <c r="N14330" s="1008">
        <v>1</v>
      </c>
      <c r="O14330" s="1003">
        <v>60</v>
      </c>
      <c r="P14330" s="1004">
        <v>60</v>
      </c>
      <c r="Q14330" s="982">
        <v>1</v>
      </c>
      <c r="R14330" s="982" t="s">
        <v>935</v>
      </c>
      <c r="S14330" s="992"/>
    </row>
    <row r="14331" spans="4:19" x14ac:dyDescent="0.25">
      <c r="D14331" s="991" t="s">
        <v>12387</v>
      </c>
      <c r="E14331" s="977">
        <v>45702</v>
      </c>
      <c r="F14331" s="978">
        <v>0.53819444444444442</v>
      </c>
      <c r="G14331" s="977">
        <v>45702</v>
      </c>
      <c r="H14331" s="978">
        <v>0.59652777777777777</v>
      </c>
      <c r="I14331" s="979" t="s">
        <v>3580</v>
      </c>
      <c r="J14331" s="979" t="s">
        <v>993</v>
      </c>
      <c r="K14331" s="980" t="s">
        <v>932</v>
      </c>
      <c r="L14331" s="981" t="s">
        <v>984</v>
      </c>
      <c r="M14331" s="981" t="s">
        <v>985</v>
      </c>
      <c r="N14331" s="1008">
        <v>1</v>
      </c>
      <c r="O14331" s="1003">
        <v>84</v>
      </c>
      <c r="P14331" s="1004">
        <v>84</v>
      </c>
      <c r="Q14331" s="982">
        <v>1</v>
      </c>
      <c r="R14331" s="982" t="s">
        <v>935</v>
      </c>
      <c r="S14331" s="992"/>
    </row>
    <row r="14332" spans="4:19" x14ac:dyDescent="0.25">
      <c r="D14332" s="991" t="s">
        <v>12388</v>
      </c>
      <c r="E14332" s="977">
        <v>45702</v>
      </c>
      <c r="F14332" s="978">
        <v>0.54861111111111116</v>
      </c>
      <c r="G14332" s="977">
        <v>45702</v>
      </c>
      <c r="H14332" s="978">
        <v>0.59722222222222221</v>
      </c>
      <c r="I14332" s="979" t="s">
        <v>2301</v>
      </c>
      <c r="J14332" s="979" t="s">
        <v>1018</v>
      </c>
      <c r="K14332" s="980" t="s">
        <v>932</v>
      </c>
      <c r="L14332" s="981" t="s">
        <v>984</v>
      </c>
      <c r="M14332" s="981" t="s">
        <v>985</v>
      </c>
      <c r="N14332" s="1008">
        <v>3</v>
      </c>
      <c r="O14332" s="1003">
        <v>210</v>
      </c>
      <c r="P14332" s="1004">
        <v>70</v>
      </c>
      <c r="Q14332" s="982">
        <v>1</v>
      </c>
      <c r="R14332" s="982" t="s">
        <v>935</v>
      </c>
      <c r="S14332" s="992"/>
    </row>
    <row r="14333" spans="4:19" x14ac:dyDescent="0.25">
      <c r="D14333" s="991" t="s">
        <v>12389</v>
      </c>
      <c r="E14333" s="977">
        <v>45702</v>
      </c>
      <c r="F14333" s="978">
        <v>0.55694444444444446</v>
      </c>
      <c r="G14333" s="977">
        <v>45702</v>
      </c>
      <c r="H14333" s="978">
        <v>0.66597222222222219</v>
      </c>
      <c r="I14333" s="979" t="s">
        <v>1260</v>
      </c>
      <c r="J14333" s="979" t="s">
        <v>1008</v>
      </c>
      <c r="K14333" s="980" t="s">
        <v>454</v>
      </c>
      <c r="L14333" s="981" t="s">
        <v>933</v>
      </c>
      <c r="M14333" s="981" t="s">
        <v>934</v>
      </c>
      <c r="N14333" s="1008">
        <v>1</v>
      </c>
      <c r="O14333" s="1003">
        <v>157</v>
      </c>
      <c r="P14333" s="1004">
        <v>157</v>
      </c>
      <c r="Q14333" s="982">
        <v>1</v>
      </c>
      <c r="R14333" s="982" t="s">
        <v>935</v>
      </c>
      <c r="S14333" s="992"/>
    </row>
    <row r="14334" spans="4:19" x14ac:dyDescent="0.25">
      <c r="D14334" s="991" t="s">
        <v>12390</v>
      </c>
      <c r="E14334" s="977">
        <v>45702</v>
      </c>
      <c r="F14334" s="978">
        <v>0.56319444444444444</v>
      </c>
      <c r="G14334" s="977">
        <v>45702</v>
      </c>
      <c r="H14334" s="978">
        <v>0.57638888888888884</v>
      </c>
      <c r="I14334" s="979" t="s">
        <v>1608</v>
      </c>
      <c r="J14334" s="979" t="s">
        <v>1008</v>
      </c>
      <c r="K14334" s="980" t="s">
        <v>932</v>
      </c>
      <c r="L14334" s="981" t="s">
        <v>984</v>
      </c>
      <c r="M14334" s="981" t="s">
        <v>985</v>
      </c>
      <c r="N14334" s="1008">
        <v>1</v>
      </c>
      <c r="O14334" s="1003">
        <v>19</v>
      </c>
      <c r="P14334" s="1004">
        <v>19</v>
      </c>
      <c r="Q14334" s="982">
        <v>1</v>
      </c>
      <c r="R14334" s="982" t="s">
        <v>935</v>
      </c>
      <c r="S14334" s="992"/>
    </row>
    <row r="14335" spans="4:19" x14ac:dyDescent="0.25">
      <c r="D14335" s="991" t="s">
        <v>12391</v>
      </c>
      <c r="E14335" s="977">
        <v>45702</v>
      </c>
      <c r="F14335" s="978">
        <v>0.56597222222222221</v>
      </c>
      <c r="G14335" s="977">
        <v>45702</v>
      </c>
      <c r="H14335" s="978">
        <v>0.72430555555555554</v>
      </c>
      <c r="I14335" s="979" t="s">
        <v>1043</v>
      </c>
      <c r="J14335" s="979" t="s">
        <v>993</v>
      </c>
      <c r="K14335" s="980" t="s">
        <v>932</v>
      </c>
      <c r="L14335" s="981" t="s">
        <v>972</v>
      </c>
      <c r="M14335" s="981" t="s">
        <v>973</v>
      </c>
      <c r="N14335" s="1008">
        <v>2</v>
      </c>
      <c r="O14335" s="1003">
        <v>456</v>
      </c>
      <c r="P14335" s="1004">
        <v>228</v>
      </c>
      <c r="Q14335" s="982">
        <v>1</v>
      </c>
      <c r="R14335" s="982" t="s">
        <v>935</v>
      </c>
      <c r="S14335" s="992"/>
    </row>
    <row r="14336" spans="4:19" x14ac:dyDescent="0.25">
      <c r="D14336" s="991" t="s">
        <v>12392</v>
      </c>
      <c r="E14336" s="977">
        <v>45702</v>
      </c>
      <c r="F14336" s="978">
        <v>0.56944444444444442</v>
      </c>
      <c r="G14336" s="977">
        <v>45702</v>
      </c>
      <c r="H14336" s="978">
        <v>0.63541666666666663</v>
      </c>
      <c r="I14336" s="979" t="s">
        <v>1103</v>
      </c>
      <c r="J14336" s="979" t="s">
        <v>981</v>
      </c>
      <c r="K14336" s="980" t="s">
        <v>932</v>
      </c>
      <c r="L14336" s="981" t="s">
        <v>984</v>
      </c>
      <c r="M14336" s="981" t="s">
        <v>985</v>
      </c>
      <c r="N14336" s="1008">
        <v>3</v>
      </c>
      <c r="O14336" s="1003">
        <v>285</v>
      </c>
      <c r="P14336" s="1004">
        <v>95</v>
      </c>
      <c r="Q14336" s="982">
        <v>1</v>
      </c>
      <c r="R14336" s="982" t="s">
        <v>935</v>
      </c>
      <c r="S14336" s="992"/>
    </row>
    <row r="14337" spans="4:19" x14ac:dyDescent="0.25">
      <c r="D14337" s="991" t="s">
        <v>12393</v>
      </c>
      <c r="E14337" s="977">
        <v>45702</v>
      </c>
      <c r="F14337" s="978">
        <v>0.6333333333333333</v>
      </c>
      <c r="G14337" s="977">
        <v>45702</v>
      </c>
      <c r="H14337" s="978">
        <v>0.6333333333333333</v>
      </c>
      <c r="I14337" s="979" t="s">
        <v>1103</v>
      </c>
      <c r="J14337" s="979" t="s">
        <v>981</v>
      </c>
      <c r="K14337" s="980" t="s">
        <v>932</v>
      </c>
      <c r="L14337" s="981" t="s">
        <v>984</v>
      </c>
      <c r="M14337" s="981" t="s">
        <v>985</v>
      </c>
      <c r="N14337" s="1008">
        <v>27</v>
      </c>
      <c r="O14337" s="1003">
        <v>0</v>
      </c>
      <c r="P14337" s="1004">
        <v>0</v>
      </c>
      <c r="Q14337" s="982">
        <v>1</v>
      </c>
      <c r="R14337" s="982" t="s">
        <v>935</v>
      </c>
      <c r="S14337" s="992"/>
    </row>
    <row r="14338" spans="4:19" x14ac:dyDescent="0.25">
      <c r="D14338" s="991" t="s">
        <v>12394</v>
      </c>
      <c r="E14338" s="977">
        <v>45702</v>
      </c>
      <c r="F14338" s="978">
        <v>0.65902777777777777</v>
      </c>
      <c r="G14338" s="977">
        <v>45702</v>
      </c>
      <c r="H14338" s="978">
        <v>0.66805555555555551</v>
      </c>
      <c r="I14338" s="979" t="s">
        <v>2301</v>
      </c>
      <c r="J14338" s="979" t="s">
        <v>1018</v>
      </c>
      <c r="K14338" s="980" t="s">
        <v>932</v>
      </c>
      <c r="L14338" s="981" t="s">
        <v>1002</v>
      </c>
      <c r="M14338" s="981" t="s">
        <v>985</v>
      </c>
      <c r="N14338" s="1008">
        <v>1</v>
      </c>
      <c r="O14338" s="1003">
        <v>13</v>
      </c>
      <c r="P14338" s="1004">
        <v>13</v>
      </c>
      <c r="Q14338" s="982">
        <v>1</v>
      </c>
      <c r="R14338" s="982" t="s">
        <v>935</v>
      </c>
      <c r="S14338" s="992"/>
    </row>
    <row r="14339" spans="4:19" x14ac:dyDescent="0.25">
      <c r="D14339" s="991" t="s">
        <v>12395</v>
      </c>
      <c r="E14339" s="977">
        <v>45702</v>
      </c>
      <c r="F14339" s="978">
        <v>0.66527777777777775</v>
      </c>
      <c r="G14339" s="977">
        <v>45702</v>
      </c>
      <c r="H14339" s="978">
        <v>0.71875</v>
      </c>
      <c r="I14339" s="979" t="s">
        <v>1308</v>
      </c>
      <c r="J14339" s="979" t="s">
        <v>1018</v>
      </c>
      <c r="K14339" s="980" t="s">
        <v>932</v>
      </c>
      <c r="L14339" s="981" t="s">
        <v>933</v>
      </c>
      <c r="M14339" s="981" t="s">
        <v>1063</v>
      </c>
      <c r="N14339" s="1008">
        <v>1</v>
      </c>
      <c r="O14339" s="1003">
        <v>77</v>
      </c>
      <c r="P14339" s="1004">
        <v>77</v>
      </c>
      <c r="Q14339" s="982">
        <v>1</v>
      </c>
      <c r="R14339" s="982" t="s">
        <v>935</v>
      </c>
      <c r="S14339" s="992"/>
    </row>
    <row r="14340" spans="4:19" x14ac:dyDescent="0.25">
      <c r="D14340" s="991" t="s">
        <v>12396</v>
      </c>
      <c r="E14340" s="977">
        <v>45702</v>
      </c>
      <c r="F14340" s="978">
        <v>0.72361111111111109</v>
      </c>
      <c r="G14340" s="977">
        <v>45702</v>
      </c>
      <c r="H14340" s="978">
        <v>0.8305555555555556</v>
      </c>
      <c r="I14340" s="979" t="s">
        <v>2747</v>
      </c>
      <c r="J14340" s="979" t="s">
        <v>1056</v>
      </c>
      <c r="K14340" s="980" t="s">
        <v>454</v>
      </c>
      <c r="L14340" s="981" t="s">
        <v>1132</v>
      </c>
      <c r="M14340" s="981" t="s">
        <v>1304</v>
      </c>
      <c r="N14340" s="1008">
        <v>1</v>
      </c>
      <c r="O14340" s="1003">
        <v>154</v>
      </c>
      <c r="P14340" s="1004">
        <v>154</v>
      </c>
      <c r="Q14340" s="982">
        <v>1</v>
      </c>
      <c r="R14340" s="982" t="s">
        <v>935</v>
      </c>
      <c r="S14340" s="992"/>
    </row>
    <row r="14341" spans="4:19" x14ac:dyDescent="0.25">
      <c r="D14341" s="991" t="s">
        <v>12397</v>
      </c>
      <c r="E14341" s="977">
        <v>45702</v>
      </c>
      <c r="F14341" s="978">
        <v>0.80347222222222225</v>
      </c>
      <c r="G14341" s="977">
        <v>45702</v>
      </c>
      <c r="H14341" s="978">
        <v>0.87013888888888891</v>
      </c>
      <c r="I14341" s="979" t="s">
        <v>1509</v>
      </c>
      <c r="J14341" s="979" t="s">
        <v>981</v>
      </c>
      <c r="K14341" s="980" t="s">
        <v>978</v>
      </c>
      <c r="L14341" s="981" t="s">
        <v>933</v>
      </c>
      <c r="M14341" s="981" t="s">
        <v>940</v>
      </c>
      <c r="N14341" s="1008">
        <v>181</v>
      </c>
      <c r="O14341" s="1003">
        <v>17376</v>
      </c>
      <c r="P14341" s="1004">
        <v>96</v>
      </c>
      <c r="Q14341" s="982">
        <v>1</v>
      </c>
      <c r="R14341" s="982" t="s">
        <v>935</v>
      </c>
      <c r="S14341" s="992"/>
    </row>
    <row r="14342" spans="4:19" x14ac:dyDescent="0.25">
      <c r="D14342" s="991" t="s">
        <v>12398</v>
      </c>
      <c r="E14342" s="977">
        <v>45702</v>
      </c>
      <c r="F14342" s="978">
        <v>0.82430555555555551</v>
      </c>
      <c r="G14342" s="977">
        <v>45703</v>
      </c>
      <c r="H14342" s="978">
        <v>5.5555555555555552E-2</v>
      </c>
      <c r="I14342" s="979" t="s">
        <v>1509</v>
      </c>
      <c r="J14342" s="979" t="s">
        <v>981</v>
      </c>
      <c r="K14342" s="980" t="s">
        <v>978</v>
      </c>
      <c r="L14342" s="981" t="s">
        <v>933</v>
      </c>
      <c r="M14342" s="981" t="s">
        <v>934</v>
      </c>
      <c r="N14342" s="1008">
        <v>1</v>
      </c>
      <c r="O14342" s="1003">
        <v>333</v>
      </c>
      <c r="P14342" s="1004">
        <v>333</v>
      </c>
      <c r="Q14342" s="982">
        <v>1</v>
      </c>
      <c r="R14342" s="982" t="s">
        <v>935</v>
      </c>
      <c r="S14342" s="992"/>
    </row>
    <row r="14343" spans="4:19" x14ac:dyDescent="0.25">
      <c r="D14343" s="991" t="s">
        <v>12399</v>
      </c>
      <c r="E14343" s="977">
        <v>45702</v>
      </c>
      <c r="F14343" s="978">
        <v>0.85138888888888886</v>
      </c>
      <c r="G14343" s="977">
        <v>45702</v>
      </c>
      <c r="H14343" s="978">
        <v>0.90694444444444444</v>
      </c>
      <c r="I14343" s="979" t="s">
        <v>1234</v>
      </c>
      <c r="J14343" s="979" t="s">
        <v>981</v>
      </c>
      <c r="K14343" s="980" t="s">
        <v>454</v>
      </c>
      <c r="L14343" s="981" t="s">
        <v>933</v>
      </c>
      <c r="M14343" s="981" t="s">
        <v>934</v>
      </c>
      <c r="N14343" s="1008">
        <v>1</v>
      </c>
      <c r="O14343" s="1003">
        <v>80</v>
      </c>
      <c r="P14343" s="1004">
        <v>80</v>
      </c>
      <c r="Q14343" s="982">
        <v>1</v>
      </c>
      <c r="R14343" s="982" t="s">
        <v>935</v>
      </c>
      <c r="S14343" s="992"/>
    </row>
    <row r="14344" spans="4:19" x14ac:dyDescent="0.25">
      <c r="D14344" s="991" t="s">
        <v>12400</v>
      </c>
      <c r="E14344" s="977">
        <v>45702</v>
      </c>
      <c r="F14344" s="978">
        <v>0.89444444444444449</v>
      </c>
      <c r="G14344" s="977">
        <v>45702</v>
      </c>
      <c r="H14344" s="978">
        <v>0.93680555555555556</v>
      </c>
      <c r="I14344" s="979" t="s">
        <v>1158</v>
      </c>
      <c r="J14344" s="979" t="s">
        <v>993</v>
      </c>
      <c r="K14344" s="980" t="s">
        <v>454</v>
      </c>
      <c r="L14344" s="981" t="s">
        <v>933</v>
      </c>
      <c r="M14344" s="981" t="s">
        <v>934</v>
      </c>
      <c r="N14344" s="1008">
        <v>1</v>
      </c>
      <c r="O14344" s="1003">
        <v>61</v>
      </c>
      <c r="P14344" s="1004">
        <v>61</v>
      </c>
      <c r="Q14344" s="982">
        <v>1</v>
      </c>
      <c r="R14344" s="982" t="s">
        <v>935</v>
      </c>
      <c r="S14344" s="992"/>
    </row>
    <row r="14345" spans="4:19" x14ac:dyDescent="0.25">
      <c r="D14345" s="991" t="s">
        <v>12401</v>
      </c>
      <c r="E14345" s="977">
        <v>45702</v>
      </c>
      <c r="F14345" s="978">
        <v>0.92708333333333337</v>
      </c>
      <c r="G14345" s="977">
        <v>45702</v>
      </c>
      <c r="H14345" s="978">
        <v>0.97916666666666663</v>
      </c>
      <c r="I14345" s="979" t="s">
        <v>4576</v>
      </c>
      <c r="J14345" s="979" t="s">
        <v>981</v>
      </c>
      <c r="K14345" s="980" t="s">
        <v>454</v>
      </c>
      <c r="L14345" s="981" t="s">
        <v>933</v>
      </c>
      <c r="M14345" s="981" t="s">
        <v>940</v>
      </c>
      <c r="N14345" s="1008">
        <v>16</v>
      </c>
      <c r="O14345" s="1003">
        <v>1200</v>
      </c>
      <c r="P14345" s="1004">
        <v>75</v>
      </c>
      <c r="Q14345" s="982">
        <v>1</v>
      </c>
      <c r="R14345" s="982" t="s">
        <v>935</v>
      </c>
      <c r="S14345" s="992"/>
    </row>
    <row r="14346" spans="4:19" x14ac:dyDescent="0.25">
      <c r="D14346" s="991" t="s">
        <v>12402</v>
      </c>
      <c r="E14346" s="977">
        <v>45702</v>
      </c>
      <c r="F14346" s="978">
        <v>0.97361111111111109</v>
      </c>
      <c r="G14346" s="977">
        <v>45703</v>
      </c>
      <c r="H14346" s="978">
        <v>7.4305555555555555E-2</v>
      </c>
      <c r="I14346" s="979" t="s">
        <v>1073</v>
      </c>
      <c r="J14346" s="979" t="s">
        <v>981</v>
      </c>
      <c r="K14346" s="980" t="s">
        <v>978</v>
      </c>
      <c r="L14346" s="981" t="s">
        <v>972</v>
      </c>
      <c r="M14346" s="981" t="s">
        <v>973</v>
      </c>
      <c r="N14346" s="1008">
        <v>925</v>
      </c>
      <c r="O14346" s="1003">
        <v>134125</v>
      </c>
      <c r="P14346" s="1004">
        <v>145</v>
      </c>
      <c r="Q14346" s="982">
        <v>1</v>
      </c>
      <c r="R14346" s="982" t="s">
        <v>935</v>
      </c>
      <c r="S14346" s="992"/>
    </row>
    <row r="14347" spans="4:19" x14ac:dyDescent="0.25">
      <c r="D14347" s="991" t="s">
        <v>12402</v>
      </c>
      <c r="E14347" s="977">
        <v>45702</v>
      </c>
      <c r="F14347" s="978">
        <v>0.97361111111111109</v>
      </c>
      <c r="G14347" s="977">
        <v>45702</v>
      </c>
      <c r="H14347" s="978">
        <v>0.9868055555555556</v>
      </c>
      <c r="I14347" s="979" t="s">
        <v>1073</v>
      </c>
      <c r="J14347" s="979" t="s">
        <v>981</v>
      </c>
      <c r="K14347" s="980" t="s">
        <v>978</v>
      </c>
      <c r="L14347" s="981" t="s">
        <v>972</v>
      </c>
      <c r="M14347" s="981" t="s">
        <v>973</v>
      </c>
      <c r="N14347" s="1008">
        <v>0</v>
      </c>
      <c r="O14347" s="1003">
        <v>17575</v>
      </c>
      <c r="P14347" s="1004">
        <v>19</v>
      </c>
      <c r="Q14347" s="982">
        <v>2</v>
      </c>
      <c r="R14347" s="982" t="s">
        <v>935</v>
      </c>
      <c r="S14347" s="992"/>
    </row>
    <row r="14348" spans="4:19" x14ac:dyDescent="0.25">
      <c r="D14348" s="991" t="s">
        <v>12402</v>
      </c>
      <c r="E14348" s="977">
        <v>45703</v>
      </c>
      <c r="F14348" s="978">
        <v>7.4999999999999997E-2</v>
      </c>
      <c r="G14348" s="977">
        <v>45703</v>
      </c>
      <c r="H14348" s="978">
        <v>0.67222222222222228</v>
      </c>
      <c r="I14348" s="979" t="s">
        <v>1073</v>
      </c>
      <c r="J14348" s="979" t="s">
        <v>981</v>
      </c>
      <c r="K14348" s="980" t="s">
        <v>978</v>
      </c>
      <c r="L14348" s="981" t="s">
        <v>972</v>
      </c>
      <c r="M14348" s="981" t="s">
        <v>973</v>
      </c>
      <c r="N14348" s="1008">
        <v>0</v>
      </c>
      <c r="O14348" s="1003">
        <v>860</v>
      </c>
      <c r="P14348" s="1004">
        <v>860</v>
      </c>
      <c r="Q14348" s="982">
        <v>3</v>
      </c>
      <c r="R14348" s="982" t="s">
        <v>935</v>
      </c>
      <c r="S14348" s="992"/>
    </row>
    <row r="14349" spans="4:19" x14ac:dyDescent="0.25">
      <c r="D14349" s="991" t="s">
        <v>12402</v>
      </c>
      <c r="E14349" s="977">
        <v>45703</v>
      </c>
      <c r="F14349" s="978">
        <v>7.4999999999999997E-2</v>
      </c>
      <c r="G14349" s="977">
        <v>45703</v>
      </c>
      <c r="H14349" s="978">
        <v>0.67222222222222228</v>
      </c>
      <c r="I14349" s="979" t="s">
        <v>1073</v>
      </c>
      <c r="J14349" s="979" t="s">
        <v>981</v>
      </c>
      <c r="K14349" s="980" t="s">
        <v>978</v>
      </c>
      <c r="L14349" s="981" t="s">
        <v>972</v>
      </c>
      <c r="M14349" s="981" t="s">
        <v>973</v>
      </c>
      <c r="N14349" s="1008">
        <v>0</v>
      </c>
      <c r="O14349" s="1003">
        <v>860</v>
      </c>
      <c r="P14349" s="1004">
        <v>860</v>
      </c>
      <c r="Q14349" s="982">
        <v>4</v>
      </c>
      <c r="R14349" s="982" t="s">
        <v>935</v>
      </c>
      <c r="S14349" s="992"/>
    </row>
    <row r="14350" spans="4:19" x14ac:dyDescent="0.25">
      <c r="D14350" s="991" t="s">
        <v>12403</v>
      </c>
      <c r="E14350" s="977">
        <v>45703</v>
      </c>
      <c r="F14350" s="978">
        <v>6.1805555555555558E-2</v>
      </c>
      <c r="G14350" s="977">
        <v>45703</v>
      </c>
      <c r="H14350" s="978">
        <v>0.21597222222222223</v>
      </c>
      <c r="I14350" s="979" t="s">
        <v>1038</v>
      </c>
      <c r="J14350" s="979" t="s">
        <v>1008</v>
      </c>
      <c r="K14350" s="980" t="s">
        <v>454</v>
      </c>
      <c r="L14350" s="981" t="s">
        <v>933</v>
      </c>
      <c r="M14350" s="981" t="s">
        <v>934</v>
      </c>
      <c r="N14350" s="1008">
        <v>8</v>
      </c>
      <c r="O14350" s="1003">
        <v>1776</v>
      </c>
      <c r="P14350" s="1004">
        <v>222</v>
      </c>
      <c r="Q14350" s="982">
        <v>1</v>
      </c>
      <c r="R14350" s="982" t="s">
        <v>935</v>
      </c>
      <c r="S14350" s="992"/>
    </row>
    <row r="14351" spans="4:19" x14ac:dyDescent="0.25">
      <c r="D14351" s="991" t="s">
        <v>12404</v>
      </c>
      <c r="E14351" s="977">
        <v>45703</v>
      </c>
      <c r="F14351" s="978">
        <v>0.12430555555555556</v>
      </c>
      <c r="G14351" s="977">
        <v>45703</v>
      </c>
      <c r="H14351" s="978">
        <v>0.34791666666666665</v>
      </c>
      <c r="I14351" s="979" t="s">
        <v>1502</v>
      </c>
      <c r="J14351" s="979" t="s">
        <v>971</v>
      </c>
      <c r="K14351" s="980" t="s">
        <v>932</v>
      </c>
      <c r="L14351" s="981" t="s">
        <v>972</v>
      </c>
      <c r="M14351" s="981" t="s">
        <v>973</v>
      </c>
      <c r="N14351" s="1008">
        <v>9</v>
      </c>
      <c r="O14351" s="1003">
        <v>2898</v>
      </c>
      <c r="P14351" s="1004">
        <v>322</v>
      </c>
      <c r="Q14351" s="982">
        <v>1</v>
      </c>
      <c r="R14351" s="982" t="s">
        <v>935</v>
      </c>
      <c r="S14351" s="992"/>
    </row>
    <row r="14352" spans="4:19" x14ac:dyDescent="0.25">
      <c r="D14352" s="991" t="s">
        <v>12405</v>
      </c>
      <c r="E14352" s="977">
        <v>45703</v>
      </c>
      <c r="F14352" s="978">
        <v>0.26527777777777778</v>
      </c>
      <c r="G14352" s="977">
        <v>45703</v>
      </c>
      <c r="H14352" s="978">
        <v>0.31041666666666667</v>
      </c>
      <c r="I14352" s="979" t="s">
        <v>1099</v>
      </c>
      <c r="J14352" s="979" t="s">
        <v>981</v>
      </c>
      <c r="K14352" s="980" t="s">
        <v>978</v>
      </c>
      <c r="L14352" s="981" t="s">
        <v>1176</v>
      </c>
      <c r="M14352" s="981" t="s">
        <v>985</v>
      </c>
      <c r="N14352" s="1008">
        <v>73</v>
      </c>
      <c r="O14352" s="1003">
        <v>4745</v>
      </c>
      <c r="P14352" s="1004">
        <v>65</v>
      </c>
      <c r="Q14352" s="982">
        <v>1</v>
      </c>
      <c r="R14352" s="982" t="s">
        <v>935</v>
      </c>
      <c r="S14352" s="992"/>
    </row>
    <row r="14353" spans="4:19" x14ac:dyDescent="0.25">
      <c r="D14353" s="991" t="s">
        <v>12406</v>
      </c>
      <c r="E14353" s="977">
        <v>45703</v>
      </c>
      <c r="F14353" s="978">
        <v>0.26597222222222222</v>
      </c>
      <c r="G14353" s="977">
        <v>45703</v>
      </c>
      <c r="H14353" s="978">
        <v>0.3576388888888889</v>
      </c>
      <c r="I14353" s="979" t="s">
        <v>1099</v>
      </c>
      <c r="J14353" s="979" t="s">
        <v>981</v>
      </c>
      <c r="K14353" s="980" t="s">
        <v>978</v>
      </c>
      <c r="L14353" s="981" t="s">
        <v>933</v>
      </c>
      <c r="M14353" s="981" t="s">
        <v>1063</v>
      </c>
      <c r="N14353" s="1008">
        <v>41</v>
      </c>
      <c r="O14353" s="1003">
        <v>5412</v>
      </c>
      <c r="P14353" s="1004">
        <v>132</v>
      </c>
      <c r="Q14353" s="982">
        <v>1</v>
      </c>
      <c r="R14353" s="982" t="s">
        <v>935</v>
      </c>
      <c r="S14353" s="992"/>
    </row>
    <row r="14354" spans="4:19" x14ac:dyDescent="0.25">
      <c r="D14354" s="991" t="s">
        <v>12407</v>
      </c>
      <c r="E14354" s="977">
        <v>45703</v>
      </c>
      <c r="F14354" s="978">
        <v>0.2673611111111111</v>
      </c>
      <c r="G14354" s="977">
        <v>45703</v>
      </c>
      <c r="H14354" s="978">
        <v>0.32847222222222222</v>
      </c>
      <c r="I14354" s="979" t="s">
        <v>1099</v>
      </c>
      <c r="J14354" s="979" t="s">
        <v>981</v>
      </c>
      <c r="K14354" s="980" t="s">
        <v>978</v>
      </c>
      <c r="L14354" s="981" t="s">
        <v>933</v>
      </c>
      <c r="M14354" s="981" t="s">
        <v>1063</v>
      </c>
      <c r="N14354" s="1008">
        <v>49</v>
      </c>
      <c r="O14354" s="1003">
        <v>4312</v>
      </c>
      <c r="P14354" s="1004">
        <v>88</v>
      </c>
      <c r="Q14354" s="982">
        <v>1</v>
      </c>
      <c r="R14354" s="982" t="s">
        <v>935</v>
      </c>
      <c r="S14354" s="992"/>
    </row>
    <row r="14355" spans="4:19" x14ac:dyDescent="0.25">
      <c r="D14355" s="991" t="s">
        <v>12408</v>
      </c>
      <c r="E14355" s="977">
        <v>45703</v>
      </c>
      <c r="F14355" s="978">
        <v>0.27291666666666664</v>
      </c>
      <c r="G14355" s="977">
        <v>45703</v>
      </c>
      <c r="H14355" s="978">
        <v>0.53541666666666665</v>
      </c>
      <c r="I14355" s="979" t="s">
        <v>1242</v>
      </c>
      <c r="J14355" s="979" t="s">
        <v>981</v>
      </c>
      <c r="K14355" s="980" t="s">
        <v>932</v>
      </c>
      <c r="L14355" s="981" t="s">
        <v>933</v>
      </c>
      <c r="M14355" s="981" t="s">
        <v>1063</v>
      </c>
      <c r="N14355" s="1008">
        <v>7</v>
      </c>
      <c r="O14355" s="1003">
        <v>2646</v>
      </c>
      <c r="P14355" s="1004">
        <v>378</v>
      </c>
      <c r="Q14355" s="982">
        <v>1</v>
      </c>
      <c r="R14355" s="982" t="s">
        <v>935</v>
      </c>
      <c r="S14355" s="992"/>
    </row>
    <row r="14356" spans="4:19" x14ac:dyDescent="0.25">
      <c r="D14356" s="991" t="s">
        <v>12409</v>
      </c>
      <c r="E14356" s="977">
        <v>45703</v>
      </c>
      <c r="F14356" s="978">
        <v>0.3034722222222222</v>
      </c>
      <c r="G14356" s="977">
        <v>45703</v>
      </c>
      <c r="H14356" s="978">
        <v>0.4826388888888889</v>
      </c>
      <c r="I14356" s="979" t="s">
        <v>3515</v>
      </c>
      <c r="J14356" s="979" t="s">
        <v>981</v>
      </c>
      <c r="K14356" s="980" t="s">
        <v>932</v>
      </c>
      <c r="L14356" s="981" t="s">
        <v>972</v>
      </c>
      <c r="M14356" s="981" t="s">
        <v>973</v>
      </c>
      <c r="N14356" s="1008">
        <v>1</v>
      </c>
      <c r="O14356" s="1003">
        <v>258</v>
      </c>
      <c r="P14356" s="1004">
        <v>258</v>
      </c>
      <c r="Q14356" s="982">
        <v>1</v>
      </c>
      <c r="R14356" s="982" t="s">
        <v>935</v>
      </c>
      <c r="S14356" s="992"/>
    </row>
    <row r="14357" spans="4:19" x14ac:dyDescent="0.25">
      <c r="D14357" s="991" t="s">
        <v>12410</v>
      </c>
      <c r="E14357" s="977">
        <v>45703</v>
      </c>
      <c r="F14357" s="978">
        <v>0.31111111111111112</v>
      </c>
      <c r="G14357" s="977">
        <v>45703</v>
      </c>
      <c r="H14357" s="978">
        <v>0.40069444444444446</v>
      </c>
      <c r="I14357" s="979" t="s">
        <v>1242</v>
      </c>
      <c r="J14357" s="979" t="s">
        <v>981</v>
      </c>
      <c r="K14357" s="980" t="s">
        <v>932</v>
      </c>
      <c r="L14357" s="981" t="s">
        <v>933</v>
      </c>
      <c r="M14357" s="981" t="s">
        <v>934</v>
      </c>
      <c r="N14357" s="1008">
        <v>1</v>
      </c>
      <c r="O14357" s="1003">
        <v>129</v>
      </c>
      <c r="P14357" s="1004">
        <v>129</v>
      </c>
      <c r="Q14357" s="982">
        <v>1</v>
      </c>
      <c r="R14357" s="982" t="s">
        <v>935</v>
      </c>
      <c r="S14357" s="992"/>
    </row>
    <row r="14358" spans="4:19" x14ac:dyDescent="0.25">
      <c r="D14358" s="991" t="s">
        <v>12411</v>
      </c>
      <c r="E14358" s="977">
        <v>45703</v>
      </c>
      <c r="F14358" s="978">
        <v>0.33402777777777776</v>
      </c>
      <c r="G14358" s="977">
        <v>45703</v>
      </c>
      <c r="H14358" s="978">
        <v>0.3527777777777778</v>
      </c>
      <c r="I14358" s="979" t="s">
        <v>1168</v>
      </c>
      <c r="J14358" s="979" t="s">
        <v>1056</v>
      </c>
      <c r="K14358" s="980" t="s">
        <v>454</v>
      </c>
      <c r="L14358" s="981" t="s">
        <v>984</v>
      </c>
      <c r="M14358" s="981" t="s">
        <v>985</v>
      </c>
      <c r="N14358" s="1008">
        <v>7</v>
      </c>
      <c r="O14358" s="1003">
        <v>189</v>
      </c>
      <c r="P14358" s="1004">
        <v>27</v>
      </c>
      <c r="Q14358" s="982">
        <v>1</v>
      </c>
      <c r="R14358" s="982" t="s">
        <v>935</v>
      </c>
      <c r="S14358" s="992"/>
    </row>
    <row r="14359" spans="4:19" x14ac:dyDescent="0.25">
      <c r="D14359" s="991" t="s">
        <v>12412</v>
      </c>
      <c r="E14359" s="977">
        <v>45703</v>
      </c>
      <c r="F14359" s="978">
        <v>0.33402777777777776</v>
      </c>
      <c r="G14359" s="977">
        <v>45703</v>
      </c>
      <c r="H14359" s="978">
        <v>0.41319444444444442</v>
      </c>
      <c r="I14359" s="979" t="s">
        <v>2416</v>
      </c>
      <c r="J14359" s="979" t="s">
        <v>1056</v>
      </c>
      <c r="K14359" s="980" t="s">
        <v>454</v>
      </c>
      <c r="L14359" s="981" t="s">
        <v>984</v>
      </c>
      <c r="M14359" s="981" t="s">
        <v>985</v>
      </c>
      <c r="N14359" s="1008">
        <v>1</v>
      </c>
      <c r="O14359" s="1003">
        <v>114</v>
      </c>
      <c r="P14359" s="1004">
        <v>114</v>
      </c>
      <c r="Q14359" s="982">
        <v>1</v>
      </c>
      <c r="R14359" s="982" t="s">
        <v>935</v>
      </c>
      <c r="S14359" s="992"/>
    </row>
    <row r="14360" spans="4:19" x14ac:dyDescent="0.25">
      <c r="D14360" s="991" t="s">
        <v>12413</v>
      </c>
      <c r="E14360" s="977">
        <v>45703</v>
      </c>
      <c r="F14360" s="978">
        <v>0.33611111111111114</v>
      </c>
      <c r="G14360" s="977">
        <v>45703</v>
      </c>
      <c r="H14360" s="978">
        <v>0.39513888888888887</v>
      </c>
      <c r="I14360" s="979" t="s">
        <v>2272</v>
      </c>
      <c r="J14360" s="979" t="s">
        <v>993</v>
      </c>
      <c r="K14360" s="980" t="s">
        <v>978</v>
      </c>
      <c r="L14360" s="981" t="s">
        <v>1002</v>
      </c>
      <c r="M14360" s="981" t="s">
        <v>985</v>
      </c>
      <c r="N14360" s="1008">
        <v>1</v>
      </c>
      <c r="O14360" s="1003">
        <v>85</v>
      </c>
      <c r="P14360" s="1004">
        <v>85</v>
      </c>
      <c r="Q14360" s="982">
        <v>1</v>
      </c>
      <c r="R14360" s="982" t="s">
        <v>935</v>
      </c>
      <c r="S14360" s="992"/>
    </row>
    <row r="14361" spans="4:19" x14ac:dyDescent="0.25">
      <c r="D14361" s="991" t="s">
        <v>12414</v>
      </c>
      <c r="E14361" s="977">
        <v>45703</v>
      </c>
      <c r="F14361" s="978">
        <v>0.34166666666666667</v>
      </c>
      <c r="G14361" s="977">
        <v>45703</v>
      </c>
      <c r="H14361" s="978">
        <v>0.43680555555555556</v>
      </c>
      <c r="I14361" s="979" t="s">
        <v>2272</v>
      </c>
      <c r="J14361" s="979" t="s">
        <v>993</v>
      </c>
      <c r="K14361" s="980" t="s">
        <v>978</v>
      </c>
      <c r="L14361" s="981" t="s">
        <v>933</v>
      </c>
      <c r="M14361" s="981" t="s">
        <v>934</v>
      </c>
      <c r="N14361" s="1008">
        <v>1</v>
      </c>
      <c r="O14361" s="1003">
        <v>137</v>
      </c>
      <c r="P14361" s="1004">
        <v>137</v>
      </c>
      <c r="Q14361" s="982">
        <v>1</v>
      </c>
      <c r="R14361" s="982" t="s">
        <v>935</v>
      </c>
      <c r="S14361" s="992"/>
    </row>
    <row r="14362" spans="4:19" x14ac:dyDescent="0.25">
      <c r="D14362" s="991" t="s">
        <v>12415</v>
      </c>
      <c r="E14362" s="977">
        <v>45703</v>
      </c>
      <c r="F14362" s="978">
        <v>0.34652777777777777</v>
      </c>
      <c r="G14362" s="977">
        <v>45703</v>
      </c>
      <c r="H14362" s="978">
        <v>0.38611111111111113</v>
      </c>
      <c r="I14362" s="979" t="s">
        <v>5458</v>
      </c>
      <c r="J14362" s="979" t="s">
        <v>1008</v>
      </c>
      <c r="K14362" s="980" t="s">
        <v>454</v>
      </c>
      <c r="L14362" s="981" t="s">
        <v>933</v>
      </c>
      <c r="M14362" s="981" t="s">
        <v>1063</v>
      </c>
      <c r="N14362" s="1008">
        <v>141</v>
      </c>
      <c r="O14362" s="1003">
        <v>8037</v>
      </c>
      <c r="P14362" s="1004">
        <v>57</v>
      </c>
      <c r="Q14362" s="982">
        <v>1</v>
      </c>
      <c r="R14362" s="982" t="s">
        <v>935</v>
      </c>
      <c r="S14362" s="992"/>
    </row>
    <row r="14363" spans="4:19" x14ac:dyDescent="0.25">
      <c r="D14363" s="991" t="s">
        <v>12416</v>
      </c>
      <c r="E14363" s="977">
        <v>45703</v>
      </c>
      <c r="F14363" s="978">
        <v>0.35416666666666669</v>
      </c>
      <c r="G14363" s="977">
        <v>45703</v>
      </c>
      <c r="H14363" s="978">
        <v>0.56736111111111109</v>
      </c>
      <c r="I14363" s="979" t="s">
        <v>1166</v>
      </c>
      <c r="J14363" s="979" t="s">
        <v>1008</v>
      </c>
      <c r="K14363" s="980" t="s">
        <v>454</v>
      </c>
      <c r="L14363" s="981" t="s">
        <v>984</v>
      </c>
      <c r="M14363" s="981" t="s">
        <v>985</v>
      </c>
      <c r="N14363" s="1008">
        <v>41</v>
      </c>
      <c r="O14363" s="1003">
        <v>12587</v>
      </c>
      <c r="P14363" s="1004">
        <v>307</v>
      </c>
      <c r="Q14363" s="982">
        <v>1</v>
      </c>
      <c r="R14363" s="982" t="s">
        <v>935</v>
      </c>
      <c r="S14363" s="992"/>
    </row>
    <row r="14364" spans="4:19" x14ac:dyDescent="0.25">
      <c r="D14364" s="991" t="s">
        <v>12417</v>
      </c>
      <c r="E14364" s="977">
        <v>45703</v>
      </c>
      <c r="F14364" s="978">
        <v>0.35555555555555557</v>
      </c>
      <c r="G14364" s="977">
        <v>45703</v>
      </c>
      <c r="H14364" s="978">
        <v>0.43263888888888891</v>
      </c>
      <c r="I14364" s="979" t="s">
        <v>1099</v>
      </c>
      <c r="J14364" s="979" t="s">
        <v>981</v>
      </c>
      <c r="K14364" s="980" t="s">
        <v>978</v>
      </c>
      <c r="L14364" s="981" t="s">
        <v>933</v>
      </c>
      <c r="M14364" s="981" t="s">
        <v>1063</v>
      </c>
      <c r="N14364" s="1008">
        <v>2</v>
      </c>
      <c r="O14364" s="1003">
        <v>222</v>
      </c>
      <c r="P14364" s="1004">
        <v>111</v>
      </c>
      <c r="Q14364" s="982">
        <v>1</v>
      </c>
      <c r="R14364" s="982" t="s">
        <v>935</v>
      </c>
      <c r="S14364" s="992"/>
    </row>
    <row r="14365" spans="4:19" x14ac:dyDescent="0.25">
      <c r="D14365" s="991" t="s">
        <v>12418</v>
      </c>
      <c r="E14365" s="977">
        <v>45703</v>
      </c>
      <c r="F14365" s="978">
        <v>0.3840277777777778</v>
      </c>
      <c r="G14365" s="977">
        <v>45703</v>
      </c>
      <c r="H14365" s="978">
        <v>0.54513888888888884</v>
      </c>
      <c r="I14365" s="979" t="s">
        <v>1103</v>
      </c>
      <c r="J14365" s="979" t="s">
        <v>981</v>
      </c>
      <c r="K14365" s="980" t="s">
        <v>932</v>
      </c>
      <c r="L14365" s="981" t="s">
        <v>984</v>
      </c>
      <c r="M14365" s="981" t="s">
        <v>985</v>
      </c>
      <c r="N14365" s="1008">
        <v>2</v>
      </c>
      <c r="O14365" s="1003">
        <v>464</v>
      </c>
      <c r="P14365" s="1004">
        <v>232</v>
      </c>
      <c r="Q14365" s="982">
        <v>1</v>
      </c>
      <c r="R14365" s="982" t="s">
        <v>935</v>
      </c>
      <c r="S14365" s="992"/>
    </row>
    <row r="14366" spans="4:19" x14ac:dyDescent="0.25">
      <c r="D14366" s="991" t="s">
        <v>12419</v>
      </c>
      <c r="E14366" s="977">
        <v>45703</v>
      </c>
      <c r="F14366" s="978">
        <v>0.44861111111111113</v>
      </c>
      <c r="G14366" s="977">
        <v>45703</v>
      </c>
      <c r="H14366" s="978">
        <v>0.60069444444444442</v>
      </c>
      <c r="I14366" s="979" t="s">
        <v>975</v>
      </c>
      <c r="J14366" s="979" t="s">
        <v>931</v>
      </c>
      <c r="K14366" s="980" t="s">
        <v>454</v>
      </c>
      <c r="L14366" s="981" t="s">
        <v>1002</v>
      </c>
      <c r="M14366" s="981" t="s">
        <v>985</v>
      </c>
      <c r="N14366" s="1008">
        <v>1</v>
      </c>
      <c r="O14366" s="1003">
        <v>219</v>
      </c>
      <c r="P14366" s="1004">
        <v>219</v>
      </c>
      <c r="Q14366" s="982">
        <v>1</v>
      </c>
      <c r="R14366" s="982" t="s">
        <v>935</v>
      </c>
      <c r="S14366" s="992"/>
    </row>
    <row r="14367" spans="4:19" x14ac:dyDescent="0.25">
      <c r="D14367" s="991" t="s">
        <v>12420</v>
      </c>
      <c r="E14367" s="977">
        <v>45703</v>
      </c>
      <c r="F14367" s="978">
        <v>0.45694444444444443</v>
      </c>
      <c r="G14367" s="977">
        <v>45703</v>
      </c>
      <c r="H14367" s="978">
        <v>0.90069444444444446</v>
      </c>
      <c r="I14367" s="979" t="s">
        <v>1242</v>
      </c>
      <c r="J14367" s="979" t="s">
        <v>981</v>
      </c>
      <c r="K14367" s="980" t="s">
        <v>932</v>
      </c>
      <c r="L14367" s="981" t="s">
        <v>1176</v>
      </c>
      <c r="M14367" s="981" t="s">
        <v>985</v>
      </c>
      <c r="N14367" s="1008">
        <v>2</v>
      </c>
      <c r="O14367" s="1003">
        <v>1278</v>
      </c>
      <c r="P14367" s="1004">
        <v>639</v>
      </c>
      <c r="Q14367" s="982">
        <v>1</v>
      </c>
      <c r="R14367" s="982" t="s">
        <v>935</v>
      </c>
      <c r="S14367" s="992"/>
    </row>
    <row r="14368" spans="4:19" x14ac:dyDescent="0.25">
      <c r="D14368" s="991" t="s">
        <v>12421</v>
      </c>
      <c r="E14368" s="977">
        <v>45703</v>
      </c>
      <c r="F14368" s="978">
        <v>0.46875</v>
      </c>
      <c r="G14368" s="977">
        <v>45703</v>
      </c>
      <c r="H14368" s="978">
        <v>0.69374999999999998</v>
      </c>
      <c r="I14368" s="979" t="s">
        <v>2341</v>
      </c>
      <c r="J14368" s="979" t="s">
        <v>988</v>
      </c>
      <c r="K14368" s="980" t="s">
        <v>932</v>
      </c>
      <c r="L14368" s="981" t="s">
        <v>933</v>
      </c>
      <c r="M14368" s="981" t="s">
        <v>940</v>
      </c>
      <c r="N14368" s="1008">
        <v>203</v>
      </c>
      <c r="O14368" s="1003">
        <v>65772</v>
      </c>
      <c r="P14368" s="1004">
        <v>324</v>
      </c>
      <c r="Q14368" s="982">
        <v>1</v>
      </c>
      <c r="R14368" s="982" t="s">
        <v>935</v>
      </c>
      <c r="S14368" s="992"/>
    </row>
    <row r="14369" spans="4:19" x14ac:dyDescent="0.25">
      <c r="D14369" s="991" t="s">
        <v>12422</v>
      </c>
      <c r="E14369" s="977">
        <v>45703</v>
      </c>
      <c r="F14369" s="978">
        <v>0.46944444444444444</v>
      </c>
      <c r="G14369" s="977">
        <v>45703</v>
      </c>
      <c r="H14369" s="978">
        <v>0.72916666666666663</v>
      </c>
      <c r="I14369" s="979" t="s">
        <v>1195</v>
      </c>
      <c r="J14369" s="979" t="s">
        <v>971</v>
      </c>
      <c r="K14369" s="980" t="s">
        <v>932</v>
      </c>
      <c r="L14369" s="981" t="s">
        <v>1002</v>
      </c>
      <c r="M14369" s="981" t="s">
        <v>985</v>
      </c>
      <c r="N14369" s="1008">
        <v>2</v>
      </c>
      <c r="O14369" s="1003">
        <v>748</v>
      </c>
      <c r="P14369" s="1004">
        <v>374</v>
      </c>
      <c r="Q14369" s="982">
        <v>1</v>
      </c>
      <c r="R14369" s="982" t="s">
        <v>935</v>
      </c>
      <c r="S14369" s="992"/>
    </row>
    <row r="14370" spans="4:19" x14ac:dyDescent="0.25">
      <c r="D14370" s="991" t="s">
        <v>12423</v>
      </c>
      <c r="E14370" s="977">
        <v>45703</v>
      </c>
      <c r="F14370" s="978">
        <v>0.48541666666666666</v>
      </c>
      <c r="G14370" s="977">
        <v>45703</v>
      </c>
      <c r="H14370" s="978">
        <v>0.73263888888888884</v>
      </c>
      <c r="I14370" s="979" t="s">
        <v>975</v>
      </c>
      <c r="J14370" s="979" t="s">
        <v>931</v>
      </c>
      <c r="K14370" s="980" t="s">
        <v>454</v>
      </c>
      <c r="L14370" s="981" t="s">
        <v>1276</v>
      </c>
      <c r="M14370" s="981" t="s">
        <v>1443</v>
      </c>
      <c r="N14370" s="1008">
        <v>1</v>
      </c>
      <c r="O14370" s="1003">
        <v>356</v>
      </c>
      <c r="P14370" s="1004">
        <v>356</v>
      </c>
      <c r="Q14370" s="982">
        <v>1</v>
      </c>
      <c r="R14370" s="982" t="s">
        <v>935</v>
      </c>
      <c r="S14370" s="992"/>
    </row>
    <row r="14371" spans="4:19" x14ac:dyDescent="0.25">
      <c r="D14371" s="991" t="s">
        <v>12424</v>
      </c>
      <c r="E14371" s="977">
        <v>45703</v>
      </c>
      <c r="F14371" s="978">
        <v>0.50486111111111109</v>
      </c>
      <c r="G14371" s="977">
        <v>45703</v>
      </c>
      <c r="H14371" s="978">
        <v>0.50763888888888886</v>
      </c>
      <c r="I14371" s="979" t="s">
        <v>1010</v>
      </c>
      <c r="J14371" s="979" t="s">
        <v>988</v>
      </c>
      <c r="K14371" s="980" t="s">
        <v>932</v>
      </c>
      <c r="L14371" s="981" t="s">
        <v>933</v>
      </c>
      <c r="M14371" s="981" t="s">
        <v>940</v>
      </c>
      <c r="N14371" s="1008">
        <v>309</v>
      </c>
      <c r="O14371" s="1003">
        <v>1236</v>
      </c>
      <c r="P14371" s="1004">
        <v>4</v>
      </c>
      <c r="Q14371" s="982">
        <v>1</v>
      </c>
      <c r="R14371" s="982" t="s">
        <v>935</v>
      </c>
      <c r="S14371" s="992"/>
    </row>
    <row r="14372" spans="4:19" x14ac:dyDescent="0.25">
      <c r="D14372" s="991" t="s">
        <v>12425</v>
      </c>
      <c r="E14372" s="977">
        <v>45703</v>
      </c>
      <c r="F14372" s="978">
        <v>0.51666666666666672</v>
      </c>
      <c r="G14372" s="977">
        <v>45704</v>
      </c>
      <c r="H14372" s="978">
        <v>0.76527777777777772</v>
      </c>
      <c r="I14372" s="979" t="s">
        <v>1731</v>
      </c>
      <c r="J14372" s="979" t="s">
        <v>1008</v>
      </c>
      <c r="K14372" s="980" t="s">
        <v>932</v>
      </c>
      <c r="L14372" s="981" t="s">
        <v>1176</v>
      </c>
      <c r="M14372" s="981" t="s">
        <v>985</v>
      </c>
      <c r="N14372" s="1008">
        <v>1</v>
      </c>
      <c r="O14372" s="1003">
        <v>1798</v>
      </c>
      <c r="P14372" s="1004">
        <v>1798</v>
      </c>
      <c r="Q14372" s="982">
        <v>1</v>
      </c>
      <c r="R14372" s="982" t="s">
        <v>935</v>
      </c>
      <c r="S14372" s="992"/>
    </row>
    <row r="14373" spans="4:19" x14ac:dyDescent="0.25">
      <c r="D14373" s="991" t="s">
        <v>12426</v>
      </c>
      <c r="E14373" s="977">
        <v>45703</v>
      </c>
      <c r="F14373" s="978">
        <v>0.52013888888888893</v>
      </c>
      <c r="G14373" s="977">
        <v>45703</v>
      </c>
      <c r="H14373" s="978">
        <v>0.62986111111111109</v>
      </c>
      <c r="I14373" s="979" t="s">
        <v>975</v>
      </c>
      <c r="J14373" s="979" t="s">
        <v>931</v>
      </c>
      <c r="K14373" s="980" t="s">
        <v>454</v>
      </c>
      <c r="L14373" s="981" t="s">
        <v>1132</v>
      </c>
      <c r="M14373" s="981" t="s">
        <v>1304</v>
      </c>
      <c r="N14373" s="1008">
        <v>3</v>
      </c>
      <c r="O14373" s="1003">
        <v>474</v>
      </c>
      <c r="P14373" s="1004">
        <v>158</v>
      </c>
      <c r="Q14373" s="982">
        <v>1</v>
      </c>
      <c r="R14373" s="982" t="s">
        <v>935</v>
      </c>
      <c r="S14373" s="992"/>
    </row>
    <row r="14374" spans="4:19" x14ac:dyDescent="0.25">
      <c r="D14374" s="991" t="s">
        <v>12427</v>
      </c>
      <c r="E14374" s="977">
        <v>45703</v>
      </c>
      <c r="F14374" s="978">
        <v>0.52222222222222225</v>
      </c>
      <c r="G14374" s="977">
        <v>45703</v>
      </c>
      <c r="H14374" s="978">
        <v>0.79722222222222228</v>
      </c>
      <c r="I14374" s="979" t="s">
        <v>1103</v>
      </c>
      <c r="J14374" s="979" t="s">
        <v>981</v>
      </c>
      <c r="K14374" s="980" t="s">
        <v>932</v>
      </c>
      <c r="L14374" s="981" t="s">
        <v>933</v>
      </c>
      <c r="M14374" s="981" t="s">
        <v>1063</v>
      </c>
      <c r="N14374" s="1008">
        <v>14</v>
      </c>
      <c r="O14374" s="1003">
        <v>5544</v>
      </c>
      <c r="P14374" s="1004">
        <v>396</v>
      </c>
      <c r="Q14374" s="982">
        <v>1</v>
      </c>
      <c r="R14374" s="982" t="s">
        <v>935</v>
      </c>
      <c r="S14374" s="992"/>
    </row>
    <row r="14375" spans="4:19" x14ac:dyDescent="0.25">
      <c r="D14375" s="991" t="s">
        <v>12427</v>
      </c>
      <c r="E14375" s="977">
        <v>45703</v>
      </c>
      <c r="F14375" s="978">
        <v>0.53125</v>
      </c>
      <c r="G14375" s="977">
        <v>45703</v>
      </c>
      <c r="H14375" s="978">
        <v>0.79513888888888884</v>
      </c>
      <c r="I14375" s="979" t="s">
        <v>1103</v>
      </c>
      <c r="J14375" s="979" t="s">
        <v>981</v>
      </c>
      <c r="K14375" s="980" t="s">
        <v>932</v>
      </c>
      <c r="L14375" s="981" t="s">
        <v>933</v>
      </c>
      <c r="M14375" s="981" t="s">
        <v>1063</v>
      </c>
      <c r="N14375" s="1008">
        <v>4</v>
      </c>
      <c r="O14375" s="1003">
        <v>1520</v>
      </c>
      <c r="P14375" s="1004">
        <v>380</v>
      </c>
      <c r="Q14375" s="982">
        <v>2</v>
      </c>
      <c r="R14375" s="982" t="s">
        <v>935</v>
      </c>
      <c r="S14375" s="992"/>
    </row>
    <row r="14376" spans="4:19" x14ac:dyDescent="0.25">
      <c r="D14376" s="991" t="s">
        <v>12427</v>
      </c>
      <c r="E14376" s="977">
        <v>45703</v>
      </c>
      <c r="F14376" s="978">
        <v>0.53472222222222221</v>
      </c>
      <c r="G14376" s="977">
        <v>45703</v>
      </c>
      <c r="H14376" s="978">
        <v>0.79374999999999996</v>
      </c>
      <c r="I14376" s="979" t="s">
        <v>1103</v>
      </c>
      <c r="J14376" s="979" t="s">
        <v>981</v>
      </c>
      <c r="K14376" s="980" t="s">
        <v>932</v>
      </c>
      <c r="L14376" s="981" t="s">
        <v>933</v>
      </c>
      <c r="M14376" s="981" t="s">
        <v>1063</v>
      </c>
      <c r="N14376" s="1008">
        <v>37</v>
      </c>
      <c r="O14376" s="1003">
        <v>13801</v>
      </c>
      <c r="P14376" s="1004">
        <v>373</v>
      </c>
      <c r="Q14376" s="982">
        <v>3</v>
      </c>
      <c r="R14376" s="982" t="s">
        <v>935</v>
      </c>
      <c r="S14376" s="992"/>
    </row>
    <row r="14377" spans="4:19" x14ac:dyDescent="0.25">
      <c r="D14377" s="991" t="s">
        <v>12428</v>
      </c>
      <c r="E14377" s="977">
        <v>45703</v>
      </c>
      <c r="F14377" s="978">
        <v>0.55347222222222225</v>
      </c>
      <c r="G14377" s="977">
        <v>45703</v>
      </c>
      <c r="H14377" s="978">
        <v>0.64166666666666672</v>
      </c>
      <c r="I14377" s="979" t="s">
        <v>2470</v>
      </c>
      <c r="J14377" s="979" t="s">
        <v>1056</v>
      </c>
      <c r="K14377" s="980" t="s">
        <v>454</v>
      </c>
      <c r="L14377" s="981" t="s">
        <v>933</v>
      </c>
      <c r="M14377" s="981" t="s">
        <v>934</v>
      </c>
      <c r="N14377" s="1008">
        <v>1</v>
      </c>
      <c r="O14377" s="1003">
        <v>127</v>
      </c>
      <c r="P14377" s="1004">
        <v>127</v>
      </c>
      <c r="Q14377" s="982">
        <v>1</v>
      </c>
      <c r="R14377" s="982" t="s">
        <v>935</v>
      </c>
      <c r="S14377" s="992"/>
    </row>
    <row r="14378" spans="4:19" x14ac:dyDescent="0.25">
      <c r="D14378" s="991" t="s">
        <v>12429</v>
      </c>
      <c r="E14378" s="977">
        <v>45703</v>
      </c>
      <c r="F14378" s="978">
        <v>0.57638888888888884</v>
      </c>
      <c r="G14378" s="977">
        <v>45703</v>
      </c>
      <c r="H14378" s="978">
        <v>0.64722222222222225</v>
      </c>
      <c r="I14378" s="979" t="s">
        <v>1165</v>
      </c>
      <c r="J14378" s="979" t="s">
        <v>1008</v>
      </c>
      <c r="K14378" s="980" t="s">
        <v>454</v>
      </c>
      <c r="L14378" s="981" t="s">
        <v>1002</v>
      </c>
      <c r="M14378" s="981" t="s">
        <v>985</v>
      </c>
      <c r="N14378" s="1008">
        <v>7</v>
      </c>
      <c r="O14378" s="1003">
        <v>714</v>
      </c>
      <c r="P14378" s="1004">
        <v>102</v>
      </c>
      <c r="Q14378" s="982">
        <v>1</v>
      </c>
      <c r="R14378" s="982" t="s">
        <v>935</v>
      </c>
      <c r="S14378" s="992"/>
    </row>
    <row r="14379" spans="4:19" x14ac:dyDescent="0.25">
      <c r="D14379" s="991" t="s">
        <v>12430</v>
      </c>
      <c r="E14379" s="977">
        <v>45703</v>
      </c>
      <c r="F14379" s="978">
        <v>0.61944444444444446</v>
      </c>
      <c r="G14379" s="977">
        <v>45703</v>
      </c>
      <c r="H14379" s="978">
        <v>0.62638888888888888</v>
      </c>
      <c r="I14379" s="979" t="s">
        <v>1015</v>
      </c>
      <c r="J14379" s="979" t="s">
        <v>981</v>
      </c>
      <c r="K14379" s="980" t="s">
        <v>978</v>
      </c>
      <c r="L14379" s="981" t="s">
        <v>933</v>
      </c>
      <c r="M14379" s="981" t="s">
        <v>940</v>
      </c>
      <c r="N14379" s="1008">
        <v>91</v>
      </c>
      <c r="O14379" s="1003">
        <v>910</v>
      </c>
      <c r="P14379" s="1004">
        <v>10</v>
      </c>
      <c r="Q14379" s="982">
        <v>1</v>
      </c>
      <c r="R14379" s="982" t="s">
        <v>935</v>
      </c>
      <c r="S14379" s="992"/>
    </row>
    <row r="14380" spans="4:19" x14ac:dyDescent="0.25">
      <c r="D14380" s="991" t="s">
        <v>12431</v>
      </c>
      <c r="E14380" s="977">
        <v>45703</v>
      </c>
      <c r="F14380" s="978">
        <v>0.64722222222222225</v>
      </c>
      <c r="G14380" s="977">
        <v>45703</v>
      </c>
      <c r="H14380" s="978">
        <v>0.7</v>
      </c>
      <c r="I14380" s="979" t="s">
        <v>975</v>
      </c>
      <c r="J14380" s="979" t="s">
        <v>931</v>
      </c>
      <c r="K14380" s="980" t="s">
        <v>454</v>
      </c>
      <c r="L14380" s="981" t="s">
        <v>1132</v>
      </c>
      <c r="M14380" s="981" t="s">
        <v>1304</v>
      </c>
      <c r="N14380" s="1008">
        <v>1</v>
      </c>
      <c r="O14380" s="1003">
        <v>76</v>
      </c>
      <c r="P14380" s="1004">
        <v>76</v>
      </c>
      <c r="Q14380" s="982">
        <v>1</v>
      </c>
      <c r="R14380" s="982" t="s">
        <v>935</v>
      </c>
      <c r="S14380" s="992"/>
    </row>
    <row r="14381" spans="4:19" x14ac:dyDescent="0.25">
      <c r="D14381" s="991" t="s">
        <v>12432</v>
      </c>
      <c r="E14381" s="977">
        <v>45703</v>
      </c>
      <c r="F14381" s="978">
        <v>0.6875</v>
      </c>
      <c r="G14381" s="977">
        <v>45703</v>
      </c>
      <c r="H14381" s="978">
        <v>0.77986111111111112</v>
      </c>
      <c r="I14381" s="979" t="s">
        <v>1558</v>
      </c>
      <c r="J14381" s="979" t="s">
        <v>1056</v>
      </c>
      <c r="K14381" s="980" t="s">
        <v>454</v>
      </c>
      <c r="L14381" s="981" t="s">
        <v>933</v>
      </c>
      <c r="M14381" s="981" t="s">
        <v>1063</v>
      </c>
      <c r="N14381" s="1008">
        <v>3</v>
      </c>
      <c r="O14381" s="1003">
        <v>399</v>
      </c>
      <c r="P14381" s="1004">
        <v>133</v>
      </c>
      <c r="Q14381" s="982">
        <v>1</v>
      </c>
      <c r="R14381" s="982" t="s">
        <v>935</v>
      </c>
      <c r="S14381" s="992"/>
    </row>
    <row r="14382" spans="4:19" x14ac:dyDescent="0.25">
      <c r="D14382" s="991" t="s">
        <v>12433</v>
      </c>
      <c r="E14382" s="977">
        <v>45703</v>
      </c>
      <c r="F14382" s="978">
        <v>0.72916666666666663</v>
      </c>
      <c r="G14382" s="977">
        <v>45703</v>
      </c>
      <c r="H14382" s="978">
        <v>0.7993055555555556</v>
      </c>
      <c r="I14382" s="979" t="s">
        <v>1099</v>
      </c>
      <c r="J14382" s="979" t="s">
        <v>981</v>
      </c>
      <c r="K14382" s="980" t="s">
        <v>978</v>
      </c>
      <c r="L14382" s="981" t="s">
        <v>933</v>
      </c>
      <c r="M14382" s="981" t="s">
        <v>934</v>
      </c>
      <c r="N14382" s="1008">
        <v>1</v>
      </c>
      <c r="O14382" s="1003">
        <v>101</v>
      </c>
      <c r="P14382" s="1004">
        <v>101</v>
      </c>
      <c r="Q14382" s="982">
        <v>1</v>
      </c>
      <c r="R14382" s="982" t="s">
        <v>935</v>
      </c>
      <c r="S14382" s="992"/>
    </row>
    <row r="14383" spans="4:19" x14ac:dyDescent="0.25">
      <c r="D14383" s="991" t="s">
        <v>12434</v>
      </c>
      <c r="E14383" s="977">
        <v>45703</v>
      </c>
      <c r="F14383" s="978">
        <v>0.73958333333333337</v>
      </c>
      <c r="G14383" s="977">
        <v>45703</v>
      </c>
      <c r="H14383" s="978">
        <v>0.7729166666666667</v>
      </c>
      <c r="I14383" s="979" t="s">
        <v>1409</v>
      </c>
      <c r="J14383" s="979" t="s">
        <v>988</v>
      </c>
      <c r="K14383" s="980" t="s">
        <v>932</v>
      </c>
      <c r="L14383" s="981" t="s">
        <v>933</v>
      </c>
      <c r="M14383" s="981" t="s">
        <v>940</v>
      </c>
      <c r="N14383" s="1008">
        <v>20</v>
      </c>
      <c r="O14383" s="1003">
        <v>960</v>
      </c>
      <c r="P14383" s="1004">
        <v>48</v>
      </c>
      <c r="Q14383" s="982">
        <v>1</v>
      </c>
      <c r="R14383" s="982" t="s">
        <v>935</v>
      </c>
      <c r="S14383" s="992"/>
    </row>
    <row r="14384" spans="4:19" x14ac:dyDescent="0.25">
      <c r="D14384" s="991" t="s">
        <v>12435</v>
      </c>
      <c r="E14384" s="977">
        <v>45703</v>
      </c>
      <c r="F14384" s="978">
        <v>0.74027777777777781</v>
      </c>
      <c r="G14384" s="977">
        <v>45703</v>
      </c>
      <c r="H14384" s="978">
        <v>0.92500000000000004</v>
      </c>
      <c r="I14384" s="979" t="s">
        <v>1502</v>
      </c>
      <c r="J14384" s="979" t="s">
        <v>971</v>
      </c>
      <c r="K14384" s="980" t="s">
        <v>932</v>
      </c>
      <c r="L14384" s="981" t="s">
        <v>933</v>
      </c>
      <c r="M14384" s="981" t="s">
        <v>1063</v>
      </c>
      <c r="N14384" s="1008">
        <v>2</v>
      </c>
      <c r="O14384" s="1003">
        <v>532</v>
      </c>
      <c r="P14384" s="1004">
        <v>266</v>
      </c>
      <c r="Q14384" s="982">
        <v>1</v>
      </c>
      <c r="R14384" s="982" t="s">
        <v>935</v>
      </c>
      <c r="S14384" s="992"/>
    </row>
    <row r="14385" spans="4:19" x14ac:dyDescent="0.25">
      <c r="D14385" s="991" t="s">
        <v>12436</v>
      </c>
      <c r="E14385" s="977">
        <v>45703</v>
      </c>
      <c r="F14385" s="978">
        <v>0.79236111111111107</v>
      </c>
      <c r="G14385" s="977">
        <v>45703</v>
      </c>
      <c r="H14385" s="978">
        <v>0.93055555555555558</v>
      </c>
      <c r="I14385" s="979" t="s">
        <v>1166</v>
      </c>
      <c r="J14385" s="979" t="s">
        <v>1008</v>
      </c>
      <c r="K14385" s="980" t="s">
        <v>454</v>
      </c>
      <c r="L14385" s="981" t="s">
        <v>1011</v>
      </c>
      <c r="M14385" s="981" t="s">
        <v>1011</v>
      </c>
      <c r="N14385" s="1008">
        <v>1</v>
      </c>
      <c r="O14385" s="1003">
        <v>199</v>
      </c>
      <c r="P14385" s="1004">
        <v>199</v>
      </c>
      <c r="Q14385" s="982">
        <v>1</v>
      </c>
      <c r="R14385" s="982" t="s">
        <v>935</v>
      </c>
      <c r="S14385" s="992"/>
    </row>
    <row r="14386" spans="4:19" x14ac:dyDescent="0.25">
      <c r="D14386" s="991" t="s">
        <v>12437</v>
      </c>
      <c r="E14386" s="977">
        <v>45703</v>
      </c>
      <c r="F14386" s="978">
        <v>0.7944444444444444</v>
      </c>
      <c r="G14386" s="977">
        <v>45703</v>
      </c>
      <c r="H14386" s="978">
        <v>0.8520833333333333</v>
      </c>
      <c r="I14386" s="979" t="s">
        <v>1834</v>
      </c>
      <c r="J14386" s="979" t="s">
        <v>981</v>
      </c>
      <c r="K14386" s="980" t="s">
        <v>978</v>
      </c>
      <c r="L14386" s="981" t="s">
        <v>972</v>
      </c>
      <c r="M14386" s="981" t="s">
        <v>973</v>
      </c>
      <c r="N14386" s="1008">
        <v>1</v>
      </c>
      <c r="O14386" s="1003">
        <v>83</v>
      </c>
      <c r="P14386" s="1004">
        <v>83</v>
      </c>
      <c r="Q14386" s="982">
        <v>1</v>
      </c>
      <c r="R14386" s="982" t="s">
        <v>935</v>
      </c>
      <c r="S14386" s="992"/>
    </row>
    <row r="14387" spans="4:19" x14ac:dyDescent="0.25">
      <c r="D14387" s="991" t="s">
        <v>12438</v>
      </c>
      <c r="E14387" s="977">
        <v>45703</v>
      </c>
      <c r="F14387" s="978">
        <v>0.81041666666666667</v>
      </c>
      <c r="G14387" s="977">
        <v>45703</v>
      </c>
      <c r="H14387" s="978">
        <v>0.92847222222222225</v>
      </c>
      <c r="I14387" s="979" t="s">
        <v>1099</v>
      </c>
      <c r="J14387" s="979" t="s">
        <v>981</v>
      </c>
      <c r="K14387" s="980" t="s">
        <v>978</v>
      </c>
      <c r="L14387" s="981" t="s">
        <v>933</v>
      </c>
      <c r="M14387" s="981" t="s">
        <v>934</v>
      </c>
      <c r="N14387" s="1008">
        <v>1</v>
      </c>
      <c r="O14387" s="1003">
        <v>170</v>
      </c>
      <c r="P14387" s="1004">
        <v>170</v>
      </c>
      <c r="Q14387" s="982">
        <v>1</v>
      </c>
      <c r="R14387" s="982" t="s">
        <v>935</v>
      </c>
      <c r="S14387" s="992"/>
    </row>
    <row r="14388" spans="4:19" x14ac:dyDescent="0.25">
      <c r="D14388" s="991" t="s">
        <v>12439</v>
      </c>
      <c r="E14388" s="977">
        <v>45703</v>
      </c>
      <c r="F14388" s="978">
        <v>0.81805555555555554</v>
      </c>
      <c r="G14388" s="977">
        <v>45703</v>
      </c>
      <c r="H14388" s="978">
        <v>0.85138888888888886</v>
      </c>
      <c r="I14388" s="979" t="s">
        <v>2128</v>
      </c>
      <c r="J14388" s="979" t="s">
        <v>981</v>
      </c>
      <c r="K14388" s="980" t="s">
        <v>932</v>
      </c>
      <c r="L14388" s="981" t="s">
        <v>933</v>
      </c>
      <c r="M14388" s="981" t="s">
        <v>940</v>
      </c>
      <c r="N14388" s="1008">
        <v>125</v>
      </c>
      <c r="O14388" s="1003">
        <v>6000</v>
      </c>
      <c r="P14388" s="1004">
        <v>48</v>
      </c>
      <c r="Q14388" s="982">
        <v>1</v>
      </c>
      <c r="R14388" s="982" t="s">
        <v>935</v>
      </c>
      <c r="S14388" s="992"/>
    </row>
    <row r="14389" spans="4:19" x14ac:dyDescent="0.25">
      <c r="D14389" s="991" t="s">
        <v>12439</v>
      </c>
      <c r="E14389" s="977">
        <v>45703</v>
      </c>
      <c r="F14389" s="978">
        <v>0.81805555555555554</v>
      </c>
      <c r="G14389" s="977">
        <v>45703</v>
      </c>
      <c r="H14389" s="978">
        <v>0.97847222222222219</v>
      </c>
      <c r="I14389" s="979" t="s">
        <v>2128</v>
      </c>
      <c r="J14389" s="979" t="s">
        <v>981</v>
      </c>
      <c r="K14389" s="980" t="s">
        <v>932</v>
      </c>
      <c r="L14389" s="981" t="s">
        <v>933</v>
      </c>
      <c r="M14389" s="981" t="s">
        <v>940</v>
      </c>
      <c r="N14389" s="1008">
        <v>450</v>
      </c>
      <c r="O14389" s="1003">
        <v>103950</v>
      </c>
      <c r="P14389" s="1004">
        <v>231</v>
      </c>
      <c r="Q14389" s="982">
        <v>2</v>
      </c>
      <c r="R14389" s="982" t="s">
        <v>935</v>
      </c>
      <c r="S14389" s="992"/>
    </row>
    <row r="14390" spans="4:19" x14ac:dyDescent="0.25">
      <c r="D14390" s="991" t="s">
        <v>12440</v>
      </c>
      <c r="E14390" s="977">
        <v>45703</v>
      </c>
      <c r="F14390" s="978">
        <v>0.87777777777777777</v>
      </c>
      <c r="G14390" s="977">
        <v>45703</v>
      </c>
      <c r="H14390" s="978">
        <v>0.93333333333333335</v>
      </c>
      <c r="I14390" s="979" t="s">
        <v>1589</v>
      </c>
      <c r="J14390" s="979" t="s">
        <v>981</v>
      </c>
      <c r="K14390" s="980" t="s">
        <v>932</v>
      </c>
      <c r="L14390" s="981" t="s">
        <v>933</v>
      </c>
      <c r="M14390" s="981" t="s">
        <v>1063</v>
      </c>
      <c r="N14390" s="1008">
        <v>1</v>
      </c>
      <c r="O14390" s="1003">
        <v>80</v>
      </c>
      <c r="P14390" s="1004">
        <v>80</v>
      </c>
      <c r="Q14390" s="982">
        <v>1</v>
      </c>
      <c r="R14390" s="982" t="s">
        <v>935</v>
      </c>
      <c r="S14390" s="992"/>
    </row>
    <row r="14391" spans="4:19" x14ac:dyDescent="0.25">
      <c r="D14391" s="991" t="s">
        <v>12441</v>
      </c>
      <c r="E14391" s="977">
        <v>45703</v>
      </c>
      <c r="F14391" s="978">
        <v>0.8930555555555556</v>
      </c>
      <c r="G14391" s="977">
        <v>45704</v>
      </c>
      <c r="H14391" s="978">
        <v>2.2222222222222223E-2</v>
      </c>
      <c r="I14391" s="979" t="s">
        <v>1108</v>
      </c>
      <c r="J14391" s="979" t="s">
        <v>1056</v>
      </c>
      <c r="K14391" s="980" t="s">
        <v>978</v>
      </c>
      <c r="L14391" s="981" t="s">
        <v>1002</v>
      </c>
      <c r="M14391" s="981" t="s">
        <v>985</v>
      </c>
      <c r="N14391" s="1008">
        <v>12</v>
      </c>
      <c r="O14391" s="1003">
        <v>2232</v>
      </c>
      <c r="P14391" s="1004">
        <v>186</v>
      </c>
      <c r="Q14391" s="982">
        <v>1</v>
      </c>
      <c r="R14391" s="982" t="s">
        <v>935</v>
      </c>
      <c r="S14391" s="992"/>
    </row>
    <row r="14392" spans="4:19" x14ac:dyDescent="0.25">
      <c r="D14392" s="991" t="s">
        <v>12442</v>
      </c>
      <c r="E14392" s="977">
        <v>45703</v>
      </c>
      <c r="F14392" s="978">
        <v>0.9375</v>
      </c>
      <c r="G14392" s="977">
        <v>45704</v>
      </c>
      <c r="H14392" s="978">
        <v>2.6388888888888889E-2</v>
      </c>
      <c r="I14392" s="979" t="s">
        <v>2100</v>
      </c>
      <c r="J14392" s="979" t="s">
        <v>1056</v>
      </c>
      <c r="K14392" s="980" t="s">
        <v>454</v>
      </c>
      <c r="L14392" s="981" t="s">
        <v>1002</v>
      </c>
      <c r="M14392" s="981" t="s">
        <v>985</v>
      </c>
      <c r="N14392" s="1008">
        <v>1</v>
      </c>
      <c r="O14392" s="1003">
        <v>128</v>
      </c>
      <c r="P14392" s="1004">
        <v>128</v>
      </c>
      <c r="Q14392" s="982">
        <v>1</v>
      </c>
      <c r="R14392" s="982" t="s">
        <v>935</v>
      </c>
      <c r="S14392" s="992"/>
    </row>
    <row r="14393" spans="4:19" x14ac:dyDescent="0.25">
      <c r="D14393" s="991" t="s">
        <v>12443</v>
      </c>
      <c r="E14393" s="977">
        <v>45703</v>
      </c>
      <c r="F14393" s="978">
        <v>0.94305555555555554</v>
      </c>
      <c r="G14393" s="977">
        <v>45704</v>
      </c>
      <c r="H14393" s="978">
        <v>0.50347222222222221</v>
      </c>
      <c r="I14393" s="979" t="s">
        <v>2128</v>
      </c>
      <c r="J14393" s="979" t="s">
        <v>981</v>
      </c>
      <c r="K14393" s="980" t="s">
        <v>932</v>
      </c>
      <c r="L14393" s="981" t="s">
        <v>972</v>
      </c>
      <c r="M14393" s="981" t="s">
        <v>973</v>
      </c>
      <c r="N14393" s="1008">
        <v>1</v>
      </c>
      <c r="O14393" s="1003">
        <v>807</v>
      </c>
      <c r="P14393" s="1004">
        <v>807</v>
      </c>
      <c r="Q14393" s="982">
        <v>1</v>
      </c>
      <c r="R14393" s="982" t="s">
        <v>935</v>
      </c>
      <c r="S14393" s="992"/>
    </row>
    <row r="14394" spans="4:19" x14ac:dyDescent="0.25">
      <c r="D14394" s="991" t="s">
        <v>12444</v>
      </c>
      <c r="E14394" s="977">
        <v>45704</v>
      </c>
      <c r="F14394" s="978">
        <v>2.7777777777777779E-3</v>
      </c>
      <c r="G14394" s="977">
        <v>45704</v>
      </c>
      <c r="H14394" s="978">
        <v>0.12986111111111112</v>
      </c>
      <c r="I14394" s="979" t="s">
        <v>2291</v>
      </c>
      <c r="J14394" s="979" t="s">
        <v>931</v>
      </c>
      <c r="K14394" s="980" t="s">
        <v>932</v>
      </c>
      <c r="L14394" s="981" t="s">
        <v>933</v>
      </c>
      <c r="M14394" s="981" t="s">
        <v>934</v>
      </c>
      <c r="N14394" s="1008">
        <v>21</v>
      </c>
      <c r="O14394" s="1003">
        <v>3843</v>
      </c>
      <c r="P14394" s="1004">
        <v>183</v>
      </c>
      <c r="Q14394" s="982">
        <v>1</v>
      </c>
      <c r="R14394" s="982" t="s">
        <v>935</v>
      </c>
      <c r="S14394" s="992"/>
    </row>
    <row r="14395" spans="4:19" x14ac:dyDescent="0.25">
      <c r="D14395" s="991" t="s">
        <v>12445</v>
      </c>
      <c r="E14395" s="977">
        <v>45704</v>
      </c>
      <c r="F14395" s="978">
        <v>6.1805555555555558E-2</v>
      </c>
      <c r="G14395" s="977">
        <v>45704</v>
      </c>
      <c r="H14395" s="978">
        <v>0.22569444444444445</v>
      </c>
      <c r="I14395" s="979" t="s">
        <v>1532</v>
      </c>
      <c r="J14395" s="979" t="s">
        <v>1008</v>
      </c>
      <c r="K14395" s="980" t="s">
        <v>932</v>
      </c>
      <c r="L14395" s="981" t="s">
        <v>1011</v>
      </c>
      <c r="M14395" s="981" t="s">
        <v>1011</v>
      </c>
      <c r="N14395" s="1008">
        <v>6</v>
      </c>
      <c r="O14395" s="1003">
        <v>1416</v>
      </c>
      <c r="P14395" s="1004">
        <v>236</v>
      </c>
      <c r="Q14395" s="982">
        <v>1</v>
      </c>
      <c r="R14395" s="982" t="s">
        <v>935</v>
      </c>
      <c r="S14395" s="992"/>
    </row>
    <row r="14396" spans="4:19" x14ac:dyDescent="0.25">
      <c r="D14396" s="991" t="s">
        <v>12446</v>
      </c>
      <c r="E14396" s="977">
        <v>45704</v>
      </c>
      <c r="F14396" s="978">
        <v>0.12777777777777777</v>
      </c>
      <c r="G14396" s="977">
        <v>45704</v>
      </c>
      <c r="H14396" s="978">
        <v>0.4548611111111111</v>
      </c>
      <c r="I14396" s="979" t="s">
        <v>1597</v>
      </c>
      <c r="J14396" s="979" t="s">
        <v>988</v>
      </c>
      <c r="K14396" s="980" t="s">
        <v>932</v>
      </c>
      <c r="L14396" s="981" t="s">
        <v>1176</v>
      </c>
      <c r="M14396" s="981" t="s">
        <v>985</v>
      </c>
      <c r="N14396" s="1008">
        <v>5</v>
      </c>
      <c r="O14396" s="1003">
        <v>2355</v>
      </c>
      <c r="P14396" s="1004">
        <v>471</v>
      </c>
      <c r="Q14396" s="982">
        <v>1</v>
      </c>
      <c r="R14396" s="982" t="s">
        <v>935</v>
      </c>
      <c r="S14396" s="992"/>
    </row>
    <row r="14397" spans="4:19" x14ac:dyDescent="0.25">
      <c r="D14397" s="991" t="s">
        <v>12447</v>
      </c>
      <c r="E14397" s="977">
        <v>45704</v>
      </c>
      <c r="F14397" s="978">
        <v>0.20694444444444443</v>
      </c>
      <c r="G14397" s="977">
        <v>45704</v>
      </c>
      <c r="H14397" s="978">
        <v>0.34375</v>
      </c>
      <c r="I14397" s="979" t="s">
        <v>1131</v>
      </c>
      <c r="J14397" s="979" t="s">
        <v>931</v>
      </c>
      <c r="K14397" s="980" t="s">
        <v>932</v>
      </c>
      <c r="L14397" s="981" t="s">
        <v>933</v>
      </c>
      <c r="M14397" s="981" t="s">
        <v>934</v>
      </c>
      <c r="N14397" s="1008">
        <v>1</v>
      </c>
      <c r="O14397" s="1003">
        <v>197</v>
      </c>
      <c r="P14397" s="1004">
        <v>197</v>
      </c>
      <c r="Q14397" s="982">
        <v>1</v>
      </c>
      <c r="R14397" s="982" t="s">
        <v>935</v>
      </c>
      <c r="S14397" s="992"/>
    </row>
    <row r="14398" spans="4:19" x14ac:dyDescent="0.25">
      <c r="D14398" s="991" t="s">
        <v>12448</v>
      </c>
      <c r="E14398" s="977">
        <v>45704</v>
      </c>
      <c r="F14398" s="978">
        <v>0.2638888888888889</v>
      </c>
      <c r="G14398" s="977">
        <v>45704</v>
      </c>
      <c r="H14398" s="978">
        <v>0.65833333333333333</v>
      </c>
      <c r="I14398" s="979" t="s">
        <v>1237</v>
      </c>
      <c r="J14398" s="979" t="s">
        <v>1008</v>
      </c>
      <c r="K14398" s="980" t="s">
        <v>978</v>
      </c>
      <c r="L14398" s="981" t="s">
        <v>972</v>
      </c>
      <c r="M14398" s="981" t="s">
        <v>973</v>
      </c>
      <c r="N14398" s="1008">
        <v>16</v>
      </c>
      <c r="O14398" s="1003">
        <v>9088</v>
      </c>
      <c r="P14398" s="1004">
        <v>568</v>
      </c>
      <c r="Q14398" s="982">
        <v>1</v>
      </c>
      <c r="R14398" s="982" t="s">
        <v>935</v>
      </c>
      <c r="S14398" s="992"/>
    </row>
    <row r="14399" spans="4:19" x14ac:dyDescent="0.25">
      <c r="D14399" s="991" t="s">
        <v>12449</v>
      </c>
      <c r="E14399" s="977">
        <v>45704</v>
      </c>
      <c r="F14399" s="978">
        <v>0.29444444444444445</v>
      </c>
      <c r="G14399" s="977">
        <v>45704</v>
      </c>
      <c r="H14399" s="978">
        <v>0.34722222222222221</v>
      </c>
      <c r="I14399" s="979" t="s">
        <v>1108</v>
      </c>
      <c r="J14399" s="979" t="s">
        <v>1056</v>
      </c>
      <c r="K14399" s="980" t="s">
        <v>978</v>
      </c>
      <c r="L14399" s="981" t="s">
        <v>933</v>
      </c>
      <c r="M14399" s="981" t="s">
        <v>1063</v>
      </c>
      <c r="N14399" s="1008">
        <v>12</v>
      </c>
      <c r="O14399" s="1003">
        <v>912</v>
      </c>
      <c r="P14399" s="1004">
        <v>76</v>
      </c>
      <c r="Q14399" s="982">
        <v>1</v>
      </c>
      <c r="R14399" s="982" t="s">
        <v>935</v>
      </c>
      <c r="S14399" s="992"/>
    </row>
    <row r="14400" spans="4:19" x14ac:dyDescent="0.25">
      <c r="D14400" s="991" t="s">
        <v>12450</v>
      </c>
      <c r="E14400" s="977">
        <v>45704</v>
      </c>
      <c r="F14400" s="978">
        <v>0.31874999999999998</v>
      </c>
      <c r="G14400" s="977">
        <v>45704</v>
      </c>
      <c r="H14400" s="978">
        <v>0.41875000000000001</v>
      </c>
      <c r="I14400" s="979" t="s">
        <v>2526</v>
      </c>
      <c r="J14400" s="979" t="s">
        <v>1018</v>
      </c>
      <c r="K14400" s="980" t="s">
        <v>978</v>
      </c>
      <c r="L14400" s="981" t="s">
        <v>1002</v>
      </c>
      <c r="M14400" s="981" t="s">
        <v>985</v>
      </c>
      <c r="N14400" s="1008">
        <v>1</v>
      </c>
      <c r="O14400" s="1003">
        <v>144</v>
      </c>
      <c r="P14400" s="1004">
        <v>144</v>
      </c>
      <c r="Q14400" s="982">
        <v>1</v>
      </c>
      <c r="R14400" s="982" t="s">
        <v>935</v>
      </c>
      <c r="S14400" s="992"/>
    </row>
    <row r="14401" spans="4:19" x14ac:dyDescent="0.25">
      <c r="D14401" s="991" t="s">
        <v>12451</v>
      </c>
      <c r="E14401" s="977">
        <v>45704</v>
      </c>
      <c r="F14401" s="978">
        <v>0.32430555555555557</v>
      </c>
      <c r="G14401" s="977">
        <v>45704</v>
      </c>
      <c r="H14401" s="978">
        <v>0.6430555555555556</v>
      </c>
      <c r="I14401" s="979" t="s">
        <v>1457</v>
      </c>
      <c r="J14401" s="979" t="s">
        <v>1008</v>
      </c>
      <c r="K14401" s="980" t="s">
        <v>454</v>
      </c>
      <c r="L14401" s="981" t="s">
        <v>1011</v>
      </c>
      <c r="M14401" s="981" t="s">
        <v>1011</v>
      </c>
      <c r="N14401" s="1008">
        <v>1</v>
      </c>
      <c r="O14401" s="1003">
        <v>459</v>
      </c>
      <c r="P14401" s="1004">
        <v>459</v>
      </c>
      <c r="Q14401" s="982">
        <v>1</v>
      </c>
      <c r="R14401" s="982" t="s">
        <v>935</v>
      </c>
      <c r="S14401" s="992"/>
    </row>
    <row r="14402" spans="4:19" x14ac:dyDescent="0.25">
      <c r="D14402" s="991" t="s">
        <v>12452</v>
      </c>
      <c r="E14402" s="977">
        <v>45704</v>
      </c>
      <c r="F14402" s="978">
        <v>0.33819444444444446</v>
      </c>
      <c r="G14402" s="977">
        <v>45704</v>
      </c>
      <c r="H14402" s="978">
        <v>0.80069444444444449</v>
      </c>
      <c r="I14402" s="979" t="s">
        <v>1637</v>
      </c>
      <c r="J14402" s="979" t="s">
        <v>1018</v>
      </c>
      <c r="K14402" s="980" t="s">
        <v>932</v>
      </c>
      <c r="L14402" s="981" t="s">
        <v>933</v>
      </c>
      <c r="M14402" s="981" t="s">
        <v>1063</v>
      </c>
      <c r="N14402" s="1008">
        <v>5</v>
      </c>
      <c r="O14402" s="1003">
        <v>3330</v>
      </c>
      <c r="P14402" s="1004">
        <v>666</v>
      </c>
      <c r="Q14402" s="982">
        <v>1</v>
      </c>
      <c r="R14402" s="982" t="s">
        <v>935</v>
      </c>
      <c r="S14402" s="992"/>
    </row>
    <row r="14403" spans="4:19" x14ac:dyDescent="0.25">
      <c r="D14403" s="991" t="s">
        <v>12453</v>
      </c>
      <c r="E14403" s="977">
        <v>45704</v>
      </c>
      <c r="F14403" s="978">
        <v>0.34722222222222221</v>
      </c>
      <c r="G14403" s="977">
        <v>45704</v>
      </c>
      <c r="H14403" s="978">
        <v>0.59444444444444444</v>
      </c>
      <c r="I14403" s="979" t="s">
        <v>12454</v>
      </c>
      <c r="J14403" s="979" t="s">
        <v>1008</v>
      </c>
      <c r="K14403" s="980" t="s">
        <v>454</v>
      </c>
      <c r="L14403" s="981" t="s">
        <v>984</v>
      </c>
      <c r="M14403" s="981" t="s">
        <v>985</v>
      </c>
      <c r="N14403" s="1008">
        <v>1</v>
      </c>
      <c r="O14403" s="1003">
        <v>356</v>
      </c>
      <c r="P14403" s="1004">
        <v>356</v>
      </c>
      <c r="Q14403" s="982">
        <v>1</v>
      </c>
      <c r="R14403" s="982" t="s">
        <v>935</v>
      </c>
      <c r="S14403" s="992"/>
    </row>
    <row r="14404" spans="4:19" x14ac:dyDescent="0.25">
      <c r="D14404" s="991" t="s">
        <v>12455</v>
      </c>
      <c r="E14404" s="977">
        <v>45704</v>
      </c>
      <c r="F14404" s="978">
        <v>0.35416666666666669</v>
      </c>
      <c r="G14404" s="977">
        <v>45704</v>
      </c>
      <c r="H14404" s="978">
        <v>0.4201388888888889</v>
      </c>
      <c r="I14404" s="979" t="s">
        <v>1870</v>
      </c>
      <c r="J14404" s="979" t="s">
        <v>993</v>
      </c>
      <c r="K14404" s="980" t="s">
        <v>932</v>
      </c>
      <c r="L14404" s="981" t="s">
        <v>984</v>
      </c>
      <c r="M14404" s="981" t="s">
        <v>985</v>
      </c>
      <c r="N14404" s="1008">
        <v>168</v>
      </c>
      <c r="O14404" s="1003">
        <v>15960</v>
      </c>
      <c r="P14404" s="1004">
        <v>95</v>
      </c>
      <c r="Q14404" s="982">
        <v>1</v>
      </c>
      <c r="R14404" s="982" t="s">
        <v>935</v>
      </c>
      <c r="S14404" s="992"/>
    </row>
    <row r="14405" spans="4:19" x14ac:dyDescent="0.25">
      <c r="D14405" s="991" t="s">
        <v>12456</v>
      </c>
      <c r="E14405" s="977">
        <v>45704</v>
      </c>
      <c r="F14405" s="978">
        <v>0.35625000000000001</v>
      </c>
      <c r="G14405" s="977">
        <v>45704</v>
      </c>
      <c r="H14405" s="978">
        <v>0.63124999999999998</v>
      </c>
      <c r="I14405" s="979" t="s">
        <v>1751</v>
      </c>
      <c r="J14405" s="979" t="s">
        <v>1008</v>
      </c>
      <c r="K14405" s="980" t="s">
        <v>978</v>
      </c>
      <c r="L14405" s="981" t="s">
        <v>984</v>
      </c>
      <c r="M14405" s="981" t="s">
        <v>985</v>
      </c>
      <c r="N14405" s="1008">
        <v>46</v>
      </c>
      <c r="O14405" s="1003">
        <v>18216</v>
      </c>
      <c r="P14405" s="1004">
        <v>396</v>
      </c>
      <c r="Q14405" s="982">
        <v>1</v>
      </c>
      <c r="R14405" s="982" t="s">
        <v>935</v>
      </c>
      <c r="S14405" s="992"/>
    </row>
    <row r="14406" spans="4:19" x14ac:dyDescent="0.25">
      <c r="D14406" s="991" t="s">
        <v>12456</v>
      </c>
      <c r="E14406" s="977">
        <v>45704</v>
      </c>
      <c r="F14406" s="978">
        <v>0.36041666666666666</v>
      </c>
      <c r="G14406" s="977">
        <v>45704</v>
      </c>
      <c r="H14406" s="978">
        <v>0.64027777777777772</v>
      </c>
      <c r="I14406" s="979" t="s">
        <v>1751</v>
      </c>
      <c r="J14406" s="979" t="s">
        <v>1008</v>
      </c>
      <c r="K14406" s="980" t="s">
        <v>978</v>
      </c>
      <c r="L14406" s="981" t="s">
        <v>984</v>
      </c>
      <c r="M14406" s="981" t="s">
        <v>985</v>
      </c>
      <c r="N14406" s="1008">
        <v>13</v>
      </c>
      <c r="O14406" s="1003">
        <v>5239</v>
      </c>
      <c r="P14406" s="1004">
        <v>403</v>
      </c>
      <c r="Q14406" s="982">
        <v>2</v>
      </c>
      <c r="R14406" s="982" t="s">
        <v>935</v>
      </c>
      <c r="S14406" s="992"/>
    </row>
    <row r="14407" spans="4:19" x14ac:dyDescent="0.25">
      <c r="D14407" s="991" t="s">
        <v>12456</v>
      </c>
      <c r="E14407" s="977">
        <v>45704</v>
      </c>
      <c r="F14407" s="978">
        <v>0.36249999999999999</v>
      </c>
      <c r="G14407" s="977">
        <v>45704</v>
      </c>
      <c r="H14407" s="978">
        <v>0.62708333333333333</v>
      </c>
      <c r="I14407" s="979" t="s">
        <v>1751</v>
      </c>
      <c r="J14407" s="979" t="s">
        <v>1008</v>
      </c>
      <c r="K14407" s="980" t="s">
        <v>978</v>
      </c>
      <c r="L14407" s="981" t="s">
        <v>984</v>
      </c>
      <c r="M14407" s="981" t="s">
        <v>985</v>
      </c>
      <c r="N14407" s="1008">
        <v>5</v>
      </c>
      <c r="O14407" s="1003">
        <v>1905</v>
      </c>
      <c r="P14407" s="1004">
        <v>381</v>
      </c>
      <c r="Q14407" s="982">
        <v>3</v>
      </c>
      <c r="R14407" s="982" t="s">
        <v>935</v>
      </c>
      <c r="S14407" s="992"/>
    </row>
    <row r="14408" spans="4:19" x14ac:dyDescent="0.25">
      <c r="D14408" s="991" t="s">
        <v>12457</v>
      </c>
      <c r="E14408" s="977">
        <v>45704</v>
      </c>
      <c r="F14408" s="978">
        <v>0.35833333333333334</v>
      </c>
      <c r="G14408" s="977">
        <v>45704</v>
      </c>
      <c r="H14408" s="978">
        <v>0.73888888888888893</v>
      </c>
      <c r="I14408" s="979" t="s">
        <v>1392</v>
      </c>
      <c r="J14408" s="979" t="s">
        <v>1008</v>
      </c>
      <c r="K14408" s="980" t="s">
        <v>978</v>
      </c>
      <c r="L14408" s="981" t="s">
        <v>1002</v>
      </c>
      <c r="M14408" s="981" t="s">
        <v>985</v>
      </c>
      <c r="N14408" s="1008">
        <v>1</v>
      </c>
      <c r="O14408" s="1003">
        <v>548</v>
      </c>
      <c r="P14408" s="1004">
        <v>548</v>
      </c>
      <c r="Q14408" s="982">
        <v>1</v>
      </c>
      <c r="R14408" s="982" t="s">
        <v>935</v>
      </c>
      <c r="S14408" s="992"/>
    </row>
    <row r="14409" spans="4:19" x14ac:dyDescent="0.25">
      <c r="D14409" s="991" t="s">
        <v>12458</v>
      </c>
      <c r="E14409" s="977">
        <v>45704</v>
      </c>
      <c r="F14409" s="978">
        <v>0.36458333333333331</v>
      </c>
      <c r="G14409" s="977">
        <v>45704</v>
      </c>
      <c r="H14409" s="978">
        <v>0.45347222222222222</v>
      </c>
      <c r="I14409" s="979" t="s">
        <v>2078</v>
      </c>
      <c r="J14409" s="979" t="s">
        <v>1056</v>
      </c>
      <c r="K14409" s="980" t="s">
        <v>454</v>
      </c>
      <c r="L14409" s="981" t="s">
        <v>984</v>
      </c>
      <c r="M14409" s="981" t="s">
        <v>985</v>
      </c>
      <c r="N14409" s="1008">
        <v>1</v>
      </c>
      <c r="O14409" s="1003">
        <v>128</v>
      </c>
      <c r="P14409" s="1004">
        <v>128</v>
      </c>
      <c r="Q14409" s="982">
        <v>1</v>
      </c>
      <c r="R14409" s="982" t="s">
        <v>935</v>
      </c>
      <c r="S14409" s="992"/>
    </row>
    <row r="14410" spans="4:19" x14ac:dyDescent="0.25">
      <c r="D14410" s="991" t="s">
        <v>12459</v>
      </c>
      <c r="E14410" s="977">
        <v>45704</v>
      </c>
      <c r="F14410" s="978">
        <v>0.36458333333333331</v>
      </c>
      <c r="G14410" s="977">
        <v>45704</v>
      </c>
      <c r="H14410" s="978">
        <v>0.49305555555555558</v>
      </c>
      <c r="I14410" s="979" t="s">
        <v>1062</v>
      </c>
      <c r="J14410" s="979" t="s">
        <v>931</v>
      </c>
      <c r="K14410" s="980" t="s">
        <v>932</v>
      </c>
      <c r="L14410" s="981" t="s">
        <v>984</v>
      </c>
      <c r="M14410" s="981" t="s">
        <v>985</v>
      </c>
      <c r="N14410" s="1008">
        <v>3</v>
      </c>
      <c r="O14410" s="1003">
        <v>555</v>
      </c>
      <c r="P14410" s="1004">
        <v>185</v>
      </c>
      <c r="Q14410" s="982">
        <v>1</v>
      </c>
      <c r="R14410" s="982" t="s">
        <v>935</v>
      </c>
      <c r="S14410" s="992"/>
    </row>
    <row r="14411" spans="4:19" x14ac:dyDescent="0.25">
      <c r="D14411" s="991" t="s">
        <v>12460</v>
      </c>
      <c r="E14411" s="977">
        <v>45704</v>
      </c>
      <c r="F14411" s="978">
        <v>0.38263888888888886</v>
      </c>
      <c r="G14411" s="977">
        <v>45704</v>
      </c>
      <c r="H14411" s="978">
        <v>0.51736111111111116</v>
      </c>
      <c r="I14411" s="979" t="s">
        <v>1392</v>
      </c>
      <c r="J14411" s="979" t="s">
        <v>1008</v>
      </c>
      <c r="K14411" s="980" t="s">
        <v>978</v>
      </c>
      <c r="L14411" s="981" t="s">
        <v>933</v>
      </c>
      <c r="M14411" s="981" t="s">
        <v>934</v>
      </c>
      <c r="N14411" s="1008">
        <v>1</v>
      </c>
      <c r="O14411" s="1003">
        <v>194</v>
      </c>
      <c r="P14411" s="1004">
        <v>194</v>
      </c>
      <c r="Q14411" s="982">
        <v>1</v>
      </c>
      <c r="R14411" s="982" t="s">
        <v>935</v>
      </c>
      <c r="S14411" s="992"/>
    </row>
    <row r="14412" spans="4:19" x14ac:dyDescent="0.25">
      <c r="D14412" s="991" t="s">
        <v>12461</v>
      </c>
      <c r="E14412" s="977">
        <v>45704</v>
      </c>
      <c r="F14412" s="978">
        <v>0.39583333333333331</v>
      </c>
      <c r="G14412" s="977">
        <v>45704</v>
      </c>
      <c r="H14412" s="978">
        <v>0.5</v>
      </c>
      <c r="I14412" s="979" t="s">
        <v>1193</v>
      </c>
      <c r="J14412" s="979" t="s">
        <v>1008</v>
      </c>
      <c r="K14412" s="980" t="s">
        <v>978</v>
      </c>
      <c r="L14412" s="981" t="s">
        <v>933</v>
      </c>
      <c r="M14412" s="981" t="s">
        <v>934</v>
      </c>
      <c r="N14412" s="1008">
        <v>3</v>
      </c>
      <c r="O14412" s="1003">
        <v>450</v>
      </c>
      <c r="P14412" s="1004">
        <v>150</v>
      </c>
      <c r="Q14412" s="982">
        <v>1</v>
      </c>
      <c r="R14412" s="982" t="s">
        <v>935</v>
      </c>
      <c r="S14412" s="992"/>
    </row>
    <row r="14413" spans="4:19" x14ac:dyDescent="0.25">
      <c r="D14413" s="991" t="s">
        <v>12462</v>
      </c>
      <c r="E14413" s="977">
        <v>45704</v>
      </c>
      <c r="F14413" s="978">
        <v>0.39583333333333331</v>
      </c>
      <c r="G14413" s="977">
        <v>45704</v>
      </c>
      <c r="H14413" s="978">
        <v>0.49861111111111112</v>
      </c>
      <c r="I14413" s="979" t="s">
        <v>1193</v>
      </c>
      <c r="J14413" s="979" t="s">
        <v>1008</v>
      </c>
      <c r="K14413" s="980" t="s">
        <v>978</v>
      </c>
      <c r="L14413" s="981" t="s">
        <v>933</v>
      </c>
      <c r="M14413" s="981" t="s">
        <v>934</v>
      </c>
      <c r="N14413" s="1008">
        <v>3</v>
      </c>
      <c r="O14413" s="1003">
        <v>444</v>
      </c>
      <c r="P14413" s="1004">
        <v>148</v>
      </c>
      <c r="Q14413" s="982">
        <v>1</v>
      </c>
      <c r="R14413" s="982" t="s">
        <v>935</v>
      </c>
      <c r="S14413" s="992"/>
    </row>
    <row r="14414" spans="4:19" x14ac:dyDescent="0.25">
      <c r="D14414" s="991" t="s">
        <v>12463</v>
      </c>
      <c r="E14414" s="977">
        <v>45704</v>
      </c>
      <c r="F14414" s="978">
        <v>0.48749999999999999</v>
      </c>
      <c r="G14414" s="977">
        <v>45704</v>
      </c>
      <c r="H14414" s="978">
        <v>0.63888888888888884</v>
      </c>
      <c r="I14414" s="979" t="s">
        <v>1870</v>
      </c>
      <c r="J14414" s="979" t="s">
        <v>993</v>
      </c>
      <c r="K14414" s="980" t="s">
        <v>932</v>
      </c>
      <c r="L14414" s="981" t="s">
        <v>1002</v>
      </c>
      <c r="M14414" s="981" t="s">
        <v>985</v>
      </c>
      <c r="N14414" s="1008">
        <v>1</v>
      </c>
      <c r="O14414" s="1003">
        <v>218</v>
      </c>
      <c r="P14414" s="1004">
        <v>218</v>
      </c>
      <c r="Q14414" s="982">
        <v>1</v>
      </c>
      <c r="R14414" s="982" t="s">
        <v>935</v>
      </c>
      <c r="S14414" s="992"/>
    </row>
    <row r="14415" spans="4:19" x14ac:dyDescent="0.25">
      <c r="D14415" s="991" t="s">
        <v>12464</v>
      </c>
      <c r="E14415" s="977">
        <v>45704</v>
      </c>
      <c r="F14415" s="978">
        <v>0.48888888888888887</v>
      </c>
      <c r="G14415" s="977">
        <v>45704</v>
      </c>
      <c r="H14415" s="978">
        <v>0.67152777777777772</v>
      </c>
      <c r="I14415" s="979" t="s">
        <v>1026</v>
      </c>
      <c r="J14415" s="979" t="s">
        <v>1008</v>
      </c>
      <c r="K14415" s="980" t="s">
        <v>978</v>
      </c>
      <c r="L14415" s="981" t="s">
        <v>1011</v>
      </c>
      <c r="M14415" s="981" t="s">
        <v>1011</v>
      </c>
      <c r="N14415" s="1008">
        <v>1</v>
      </c>
      <c r="O14415" s="1003">
        <v>263</v>
      </c>
      <c r="P14415" s="1004">
        <v>263</v>
      </c>
      <c r="Q14415" s="982">
        <v>1</v>
      </c>
      <c r="R14415" s="982" t="s">
        <v>935</v>
      </c>
      <c r="S14415" s="992"/>
    </row>
    <row r="14416" spans="4:19" x14ac:dyDescent="0.25">
      <c r="D14416" s="991" t="s">
        <v>12465</v>
      </c>
      <c r="E14416" s="977">
        <v>45704</v>
      </c>
      <c r="F14416" s="978">
        <v>0.50416666666666665</v>
      </c>
      <c r="G14416" s="977">
        <v>45705</v>
      </c>
      <c r="H14416" s="978">
        <v>0.12152777777777778</v>
      </c>
      <c r="I14416" s="979" t="s">
        <v>2162</v>
      </c>
      <c r="J14416" s="979" t="s">
        <v>1056</v>
      </c>
      <c r="K14416" s="980" t="s">
        <v>454</v>
      </c>
      <c r="L14416" s="981" t="s">
        <v>933</v>
      </c>
      <c r="M14416" s="981" t="s">
        <v>934</v>
      </c>
      <c r="N14416" s="1008">
        <v>1</v>
      </c>
      <c r="O14416" s="1003">
        <v>889</v>
      </c>
      <c r="P14416" s="1004">
        <v>889</v>
      </c>
      <c r="Q14416" s="982">
        <v>1</v>
      </c>
      <c r="R14416" s="982" t="s">
        <v>935</v>
      </c>
      <c r="S14416" s="992"/>
    </row>
    <row r="14417" spans="4:19" x14ac:dyDescent="0.25">
      <c r="D14417" s="991" t="s">
        <v>12466</v>
      </c>
      <c r="E14417" s="977">
        <v>45704</v>
      </c>
      <c r="F14417" s="978">
        <v>0.51249999999999996</v>
      </c>
      <c r="G14417" s="977">
        <v>45705</v>
      </c>
      <c r="H14417" s="978">
        <v>0.56944444444444442</v>
      </c>
      <c r="I14417" s="979" t="s">
        <v>1181</v>
      </c>
      <c r="J14417" s="979" t="s">
        <v>1018</v>
      </c>
      <c r="K14417" s="980" t="s">
        <v>454</v>
      </c>
      <c r="L14417" s="981" t="s">
        <v>984</v>
      </c>
      <c r="M14417" s="981" t="s">
        <v>985</v>
      </c>
      <c r="N14417" s="1008">
        <v>25</v>
      </c>
      <c r="O14417" s="1003">
        <v>38050</v>
      </c>
      <c r="P14417" s="1004">
        <v>1522</v>
      </c>
      <c r="Q14417" s="982">
        <v>1</v>
      </c>
      <c r="R14417" s="982" t="s">
        <v>935</v>
      </c>
      <c r="S14417" s="992"/>
    </row>
    <row r="14418" spans="4:19" x14ac:dyDescent="0.25">
      <c r="D14418" s="991" t="s">
        <v>12467</v>
      </c>
      <c r="E14418" s="977">
        <v>45704</v>
      </c>
      <c r="F14418" s="978">
        <v>0.52361111111111114</v>
      </c>
      <c r="G14418" s="977">
        <v>45704</v>
      </c>
      <c r="H14418" s="978">
        <v>0.56736111111111109</v>
      </c>
      <c r="I14418" s="979" t="s">
        <v>1242</v>
      </c>
      <c r="J14418" s="979" t="s">
        <v>981</v>
      </c>
      <c r="K14418" s="980" t="s">
        <v>932</v>
      </c>
      <c r="L14418" s="981" t="s">
        <v>933</v>
      </c>
      <c r="M14418" s="981" t="s">
        <v>1063</v>
      </c>
      <c r="N14418" s="1008">
        <v>1</v>
      </c>
      <c r="O14418" s="1003">
        <v>63</v>
      </c>
      <c r="P14418" s="1004">
        <v>63</v>
      </c>
      <c r="Q14418" s="982">
        <v>1</v>
      </c>
      <c r="R14418" s="982" t="s">
        <v>935</v>
      </c>
      <c r="S14418" s="992"/>
    </row>
    <row r="14419" spans="4:19" x14ac:dyDescent="0.25">
      <c r="D14419" s="991" t="s">
        <v>12468</v>
      </c>
      <c r="E14419" s="977">
        <v>45704</v>
      </c>
      <c r="F14419" s="978">
        <v>0.61527777777777781</v>
      </c>
      <c r="G14419" s="977">
        <v>45704</v>
      </c>
      <c r="H14419" s="978">
        <v>0.67013888888888884</v>
      </c>
      <c r="I14419" s="979" t="s">
        <v>1428</v>
      </c>
      <c r="J14419" s="979" t="s">
        <v>1056</v>
      </c>
      <c r="K14419" s="980" t="s">
        <v>454</v>
      </c>
      <c r="L14419" s="981" t="s">
        <v>1132</v>
      </c>
      <c r="M14419" s="981" t="s">
        <v>1497</v>
      </c>
      <c r="N14419" s="1008">
        <v>1</v>
      </c>
      <c r="O14419" s="1003">
        <v>79</v>
      </c>
      <c r="P14419" s="1004">
        <v>79</v>
      </c>
      <c r="Q14419" s="982">
        <v>1</v>
      </c>
      <c r="R14419" s="982" t="s">
        <v>935</v>
      </c>
      <c r="S14419" s="992"/>
    </row>
    <row r="14420" spans="4:19" x14ac:dyDescent="0.25">
      <c r="D14420" s="991" t="s">
        <v>12469</v>
      </c>
      <c r="E14420" s="977">
        <v>45704</v>
      </c>
      <c r="F14420" s="978">
        <v>0.66249999999999998</v>
      </c>
      <c r="G14420" s="977">
        <v>45704</v>
      </c>
      <c r="H14420" s="978">
        <v>0.94861111111111107</v>
      </c>
      <c r="I14420" s="979" t="s">
        <v>5562</v>
      </c>
      <c r="J14420" s="979" t="s">
        <v>1056</v>
      </c>
      <c r="K14420" s="980" t="s">
        <v>454</v>
      </c>
      <c r="L14420" s="981" t="s">
        <v>1132</v>
      </c>
      <c r="M14420" s="981" t="s">
        <v>646</v>
      </c>
      <c r="N14420" s="1008">
        <v>4</v>
      </c>
      <c r="O14420" s="1003">
        <v>1648</v>
      </c>
      <c r="P14420" s="1004">
        <v>412</v>
      </c>
      <c r="Q14420" s="982">
        <v>1</v>
      </c>
      <c r="R14420" s="982" t="s">
        <v>935</v>
      </c>
      <c r="S14420" s="992"/>
    </row>
    <row r="14421" spans="4:19" x14ac:dyDescent="0.25">
      <c r="D14421" s="991" t="s">
        <v>12470</v>
      </c>
      <c r="E14421" s="977">
        <v>45704</v>
      </c>
      <c r="F14421" s="978">
        <v>0.7006944444444444</v>
      </c>
      <c r="G14421" s="977">
        <v>45704</v>
      </c>
      <c r="H14421" s="978">
        <v>0.74513888888888891</v>
      </c>
      <c r="I14421" s="979" t="s">
        <v>1608</v>
      </c>
      <c r="J14421" s="979" t="s">
        <v>1008</v>
      </c>
      <c r="K14421" s="980" t="s">
        <v>932</v>
      </c>
      <c r="L14421" s="981" t="s">
        <v>1132</v>
      </c>
      <c r="M14421" s="981" t="s">
        <v>1304</v>
      </c>
      <c r="N14421" s="1008">
        <v>50</v>
      </c>
      <c r="O14421" s="1003">
        <v>3200</v>
      </c>
      <c r="P14421" s="1004">
        <v>64</v>
      </c>
      <c r="Q14421" s="982">
        <v>1</v>
      </c>
      <c r="R14421" s="982" t="s">
        <v>935</v>
      </c>
      <c r="S14421" s="992"/>
    </row>
    <row r="14422" spans="4:19" x14ac:dyDescent="0.25">
      <c r="D14422" s="991" t="s">
        <v>12470</v>
      </c>
      <c r="E14422" s="977">
        <v>45704</v>
      </c>
      <c r="F14422" s="978">
        <v>0.70138888888888884</v>
      </c>
      <c r="G14422" s="977">
        <v>45704</v>
      </c>
      <c r="H14422" s="978">
        <v>0.74513888888888891</v>
      </c>
      <c r="I14422" s="979" t="s">
        <v>1608</v>
      </c>
      <c r="J14422" s="979" t="s">
        <v>1008</v>
      </c>
      <c r="K14422" s="980" t="s">
        <v>932</v>
      </c>
      <c r="L14422" s="981" t="s">
        <v>1132</v>
      </c>
      <c r="M14422" s="981" t="s">
        <v>1304</v>
      </c>
      <c r="N14422" s="1008">
        <v>3</v>
      </c>
      <c r="O14422" s="1003">
        <v>189</v>
      </c>
      <c r="P14422" s="1004">
        <v>63</v>
      </c>
      <c r="Q14422" s="982">
        <v>2</v>
      </c>
      <c r="R14422" s="982" t="s">
        <v>935</v>
      </c>
      <c r="S14422" s="992"/>
    </row>
    <row r="14423" spans="4:19" x14ac:dyDescent="0.25">
      <c r="D14423" s="991" t="s">
        <v>12471</v>
      </c>
      <c r="E14423" s="977">
        <v>45704</v>
      </c>
      <c r="F14423" s="978">
        <v>0.71111111111111114</v>
      </c>
      <c r="G14423" s="977">
        <v>45704</v>
      </c>
      <c r="H14423" s="978">
        <v>0.79236111111111107</v>
      </c>
      <c r="I14423" s="979" t="s">
        <v>3515</v>
      </c>
      <c r="J14423" s="979" t="s">
        <v>981</v>
      </c>
      <c r="K14423" s="980" t="s">
        <v>932</v>
      </c>
      <c r="L14423" s="981" t="s">
        <v>972</v>
      </c>
      <c r="M14423" s="981" t="s">
        <v>973</v>
      </c>
      <c r="N14423" s="1008">
        <v>3</v>
      </c>
      <c r="O14423" s="1003">
        <v>351</v>
      </c>
      <c r="P14423" s="1004">
        <v>117</v>
      </c>
      <c r="Q14423" s="982">
        <v>1</v>
      </c>
      <c r="R14423" s="982" t="s">
        <v>935</v>
      </c>
      <c r="S14423" s="992"/>
    </row>
    <row r="14424" spans="4:19" x14ac:dyDescent="0.25">
      <c r="D14424" s="991" t="s">
        <v>12472</v>
      </c>
      <c r="E14424" s="977">
        <v>45704</v>
      </c>
      <c r="F14424" s="978">
        <v>0.71875</v>
      </c>
      <c r="G14424" s="977">
        <v>45704</v>
      </c>
      <c r="H14424" s="978">
        <v>0.81041666666666667</v>
      </c>
      <c r="I14424" s="979" t="s">
        <v>1108</v>
      </c>
      <c r="J14424" s="979" t="s">
        <v>1056</v>
      </c>
      <c r="K14424" s="980" t="s">
        <v>978</v>
      </c>
      <c r="L14424" s="981" t="s">
        <v>933</v>
      </c>
      <c r="M14424" s="981" t="s">
        <v>1063</v>
      </c>
      <c r="N14424" s="1008">
        <v>12</v>
      </c>
      <c r="O14424" s="1003">
        <v>1584</v>
      </c>
      <c r="P14424" s="1004">
        <v>132</v>
      </c>
      <c r="Q14424" s="982">
        <v>1</v>
      </c>
      <c r="R14424" s="982" t="s">
        <v>935</v>
      </c>
      <c r="S14424" s="992"/>
    </row>
    <row r="14425" spans="4:19" x14ac:dyDescent="0.25">
      <c r="D14425" s="991" t="s">
        <v>12473</v>
      </c>
      <c r="E14425" s="977">
        <v>45704</v>
      </c>
      <c r="F14425" s="978">
        <v>0.72291666666666665</v>
      </c>
      <c r="G14425" s="977">
        <v>45704</v>
      </c>
      <c r="H14425" s="978">
        <v>0.84513888888888888</v>
      </c>
      <c r="I14425" s="979" t="s">
        <v>1526</v>
      </c>
      <c r="J14425" s="979" t="s">
        <v>931</v>
      </c>
      <c r="K14425" s="980" t="s">
        <v>932</v>
      </c>
      <c r="L14425" s="981" t="s">
        <v>1002</v>
      </c>
      <c r="M14425" s="981" t="s">
        <v>985</v>
      </c>
      <c r="N14425" s="1008">
        <v>1</v>
      </c>
      <c r="O14425" s="1003">
        <v>176</v>
      </c>
      <c r="P14425" s="1004">
        <v>176</v>
      </c>
      <c r="Q14425" s="982">
        <v>1</v>
      </c>
      <c r="R14425" s="982" t="s">
        <v>935</v>
      </c>
      <c r="S14425" s="992"/>
    </row>
    <row r="14426" spans="4:19" x14ac:dyDescent="0.25">
      <c r="D14426" s="991" t="s">
        <v>12474</v>
      </c>
      <c r="E14426" s="977">
        <v>45704</v>
      </c>
      <c r="F14426" s="978">
        <v>0.73541666666666672</v>
      </c>
      <c r="G14426" s="977">
        <v>45704</v>
      </c>
      <c r="H14426" s="978">
        <v>0.77430555555555558</v>
      </c>
      <c r="I14426" s="979" t="s">
        <v>975</v>
      </c>
      <c r="J14426" s="979" t="s">
        <v>931</v>
      </c>
      <c r="K14426" s="980" t="s">
        <v>454</v>
      </c>
      <c r="L14426" s="981" t="s">
        <v>933</v>
      </c>
      <c r="M14426" s="981" t="s">
        <v>934</v>
      </c>
      <c r="N14426" s="1008">
        <v>1</v>
      </c>
      <c r="O14426" s="1003">
        <v>56</v>
      </c>
      <c r="P14426" s="1004">
        <v>56</v>
      </c>
      <c r="Q14426" s="982">
        <v>1</v>
      </c>
      <c r="R14426" s="982" t="s">
        <v>935</v>
      </c>
      <c r="S14426" s="992"/>
    </row>
    <row r="14427" spans="4:19" x14ac:dyDescent="0.25">
      <c r="D14427" s="991" t="s">
        <v>12475</v>
      </c>
      <c r="E14427" s="977">
        <v>45704</v>
      </c>
      <c r="F14427" s="978">
        <v>0.73541666666666672</v>
      </c>
      <c r="G14427" s="977">
        <v>45704</v>
      </c>
      <c r="H14427" s="978">
        <v>0.76597222222222228</v>
      </c>
      <c r="I14427" s="979" t="s">
        <v>975</v>
      </c>
      <c r="J14427" s="979" t="s">
        <v>931</v>
      </c>
      <c r="K14427" s="980" t="s">
        <v>454</v>
      </c>
      <c r="L14427" s="981" t="s">
        <v>933</v>
      </c>
      <c r="M14427" s="981" t="s">
        <v>934</v>
      </c>
      <c r="N14427" s="1008">
        <v>1</v>
      </c>
      <c r="O14427" s="1003">
        <v>44</v>
      </c>
      <c r="P14427" s="1004">
        <v>44</v>
      </c>
      <c r="Q14427" s="982">
        <v>1</v>
      </c>
      <c r="R14427" s="982" t="s">
        <v>935</v>
      </c>
      <c r="S14427" s="992"/>
    </row>
    <row r="14428" spans="4:19" x14ac:dyDescent="0.25">
      <c r="D14428" s="991" t="s">
        <v>12476</v>
      </c>
      <c r="E14428" s="977">
        <v>45704</v>
      </c>
      <c r="F14428" s="978">
        <v>0.73611111111111116</v>
      </c>
      <c r="G14428" s="977">
        <v>45704</v>
      </c>
      <c r="H14428" s="978">
        <v>0.76527777777777772</v>
      </c>
      <c r="I14428" s="979" t="s">
        <v>975</v>
      </c>
      <c r="J14428" s="979" t="s">
        <v>931</v>
      </c>
      <c r="K14428" s="980" t="s">
        <v>454</v>
      </c>
      <c r="L14428" s="981" t="s">
        <v>933</v>
      </c>
      <c r="M14428" s="981" t="s">
        <v>934</v>
      </c>
      <c r="N14428" s="1008">
        <v>1</v>
      </c>
      <c r="O14428" s="1003">
        <v>42</v>
      </c>
      <c r="P14428" s="1004">
        <v>42</v>
      </c>
      <c r="Q14428" s="982">
        <v>1</v>
      </c>
      <c r="R14428" s="982" t="s">
        <v>935</v>
      </c>
      <c r="S14428" s="992"/>
    </row>
    <row r="14429" spans="4:19" x14ac:dyDescent="0.25">
      <c r="D14429" s="991" t="s">
        <v>12477</v>
      </c>
      <c r="E14429" s="977">
        <v>45704</v>
      </c>
      <c r="F14429" s="978">
        <v>0.88402777777777775</v>
      </c>
      <c r="G14429" s="977">
        <v>45705</v>
      </c>
      <c r="H14429" s="978">
        <v>0.20833333333333334</v>
      </c>
      <c r="I14429" s="979" t="s">
        <v>2135</v>
      </c>
      <c r="J14429" s="979" t="s">
        <v>1056</v>
      </c>
      <c r="K14429" s="980" t="s">
        <v>454</v>
      </c>
      <c r="L14429" s="981" t="s">
        <v>933</v>
      </c>
      <c r="M14429" s="981" t="s">
        <v>934</v>
      </c>
      <c r="N14429" s="1008">
        <v>1</v>
      </c>
      <c r="O14429" s="1003">
        <v>467</v>
      </c>
      <c r="P14429" s="1004">
        <v>467</v>
      </c>
      <c r="Q14429" s="982">
        <v>1</v>
      </c>
      <c r="R14429" s="982" t="s">
        <v>935</v>
      </c>
      <c r="S14429" s="992"/>
    </row>
    <row r="14430" spans="4:19" x14ac:dyDescent="0.25">
      <c r="D14430" s="991" t="s">
        <v>12478</v>
      </c>
      <c r="E14430" s="977">
        <v>45704</v>
      </c>
      <c r="F14430" s="978">
        <v>0.91666666666666663</v>
      </c>
      <c r="G14430" s="977">
        <v>45705</v>
      </c>
      <c r="H14430" s="978">
        <v>0.12291666666666666</v>
      </c>
      <c r="I14430" s="979" t="s">
        <v>1170</v>
      </c>
      <c r="J14430" s="979" t="s">
        <v>1056</v>
      </c>
      <c r="K14430" s="980" t="s">
        <v>454</v>
      </c>
      <c r="L14430" s="981" t="s">
        <v>1132</v>
      </c>
      <c r="M14430" s="981" t="s">
        <v>1304</v>
      </c>
      <c r="N14430" s="1008">
        <v>3</v>
      </c>
      <c r="O14430" s="1003">
        <v>891</v>
      </c>
      <c r="P14430" s="1004">
        <v>297</v>
      </c>
      <c r="Q14430" s="982">
        <v>1</v>
      </c>
      <c r="R14430" s="982" t="s">
        <v>935</v>
      </c>
      <c r="S14430" s="992"/>
    </row>
    <row r="14431" spans="4:19" x14ac:dyDescent="0.25">
      <c r="D14431" s="991" t="s">
        <v>12478</v>
      </c>
      <c r="E14431" s="977">
        <v>45704</v>
      </c>
      <c r="F14431" s="978">
        <v>0.92708333333333337</v>
      </c>
      <c r="G14431" s="977">
        <v>45705</v>
      </c>
      <c r="H14431" s="978">
        <v>8.8888888888888892E-2</v>
      </c>
      <c r="I14431" s="979" t="s">
        <v>1340</v>
      </c>
      <c r="J14431" s="979" t="s">
        <v>1056</v>
      </c>
      <c r="K14431" s="980" t="s">
        <v>454</v>
      </c>
      <c r="L14431" s="981" t="s">
        <v>1132</v>
      </c>
      <c r="M14431" s="981" t="s">
        <v>1304</v>
      </c>
      <c r="N14431" s="1008">
        <v>8</v>
      </c>
      <c r="O14431" s="1003">
        <v>1864</v>
      </c>
      <c r="P14431" s="1004">
        <v>233</v>
      </c>
      <c r="Q14431" s="982">
        <v>2</v>
      </c>
      <c r="R14431" s="982" t="s">
        <v>935</v>
      </c>
      <c r="S14431" s="992"/>
    </row>
    <row r="14432" spans="4:19" x14ac:dyDescent="0.25">
      <c r="D14432" s="991" t="s">
        <v>12479</v>
      </c>
      <c r="E14432" s="977">
        <v>45704</v>
      </c>
      <c r="F14432" s="978">
        <v>0.95694444444444449</v>
      </c>
      <c r="G14432" s="977">
        <v>45705</v>
      </c>
      <c r="H14432" s="978">
        <v>3.3333333333333333E-2</v>
      </c>
      <c r="I14432" s="979" t="s">
        <v>1062</v>
      </c>
      <c r="J14432" s="979" t="s">
        <v>931</v>
      </c>
      <c r="K14432" s="980" t="s">
        <v>932</v>
      </c>
      <c r="L14432" s="981" t="s">
        <v>972</v>
      </c>
      <c r="M14432" s="981" t="s">
        <v>973</v>
      </c>
      <c r="N14432" s="1008">
        <v>42</v>
      </c>
      <c r="O14432" s="1003">
        <v>4620</v>
      </c>
      <c r="P14432" s="1004">
        <v>110</v>
      </c>
      <c r="Q14432" s="982">
        <v>1</v>
      </c>
      <c r="R14432" s="982" t="s">
        <v>935</v>
      </c>
      <c r="S14432" s="992"/>
    </row>
    <row r="14433" spans="4:19" x14ac:dyDescent="0.25">
      <c r="D14433" s="991" t="s">
        <v>12480</v>
      </c>
      <c r="E14433" s="977">
        <v>45704</v>
      </c>
      <c r="F14433" s="978">
        <v>0.96180555555555558</v>
      </c>
      <c r="G14433" s="977">
        <v>45705</v>
      </c>
      <c r="H14433" s="978">
        <v>0.22430555555555556</v>
      </c>
      <c r="I14433" s="979" t="s">
        <v>1079</v>
      </c>
      <c r="J14433" s="979" t="s">
        <v>1008</v>
      </c>
      <c r="K14433" s="980" t="s">
        <v>978</v>
      </c>
      <c r="L14433" s="981" t="s">
        <v>933</v>
      </c>
      <c r="M14433" s="981" t="s">
        <v>934</v>
      </c>
      <c r="N14433" s="1008">
        <v>1</v>
      </c>
      <c r="O14433" s="1003">
        <v>378</v>
      </c>
      <c r="P14433" s="1004">
        <v>378</v>
      </c>
      <c r="Q14433" s="982">
        <v>1</v>
      </c>
      <c r="R14433" s="982" t="s">
        <v>935</v>
      </c>
      <c r="S14433" s="992"/>
    </row>
    <row r="14434" spans="4:19" x14ac:dyDescent="0.25">
      <c r="D14434" s="991" t="s">
        <v>12481</v>
      </c>
      <c r="E14434" s="977">
        <v>45705</v>
      </c>
      <c r="F14434" s="978">
        <v>0.2902777777777778</v>
      </c>
      <c r="G14434" s="977">
        <v>45705</v>
      </c>
      <c r="H14434" s="978">
        <v>0.33333333333333331</v>
      </c>
      <c r="I14434" s="979" t="s">
        <v>1120</v>
      </c>
      <c r="J14434" s="979" t="s">
        <v>1018</v>
      </c>
      <c r="K14434" s="980" t="s">
        <v>454</v>
      </c>
      <c r="L14434" s="981" t="s">
        <v>933</v>
      </c>
      <c r="M14434" s="981" t="s">
        <v>1063</v>
      </c>
      <c r="N14434" s="1008">
        <v>41</v>
      </c>
      <c r="O14434" s="1003">
        <v>2542</v>
      </c>
      <c r="P14434" s="1004">
        <v>62</v>
      </c>
      <c r="Q14434" s="982">
        <v>1</v>
      </c>
      <c r="R14434" s="982" t="s">
        <v>935</v>
      </c>
      <c r="S14434" s="992"/>
    </row>
    <row r="14435" spans="4:19" x14ac:dyDescent="0.25">
      <c r="D14435" s="991" t="s">
        <v>12482</v>
      </c>
      <c r="E14435" s="977">
        <v>45705</v>
      </c>
      <c r="F14435" s="978">
        <v>0.35347222222222224</v>
      </c>
      <c r="G14435" s="977">
        <v>45705</v>
      </c>
      <c r="H14435" s="978">
        <v>0.57361111111111107</v>
      </c>
      <c r="I14435" s="979" t="s">
        <v>1079</v>
      </c>
      <c r="J14435" s="979" t="s">
        <v>1008</v>
      </c>
      <c r="K14435" s="980" t="s">
        <v>978</v>
      </c>
      <c r="L14435" s="981" t="s">
        <v>984</v>
      </c>
      <c r="M14435" s="981" t="s">
        <v>985</v>
      </c>
      <c r="N14435" s="1008">
        <v>1</v>
      </c>
      <c r="O14435" s="1003">
        <v>317</v>
      </c>
      <c r="P14435" s="1004">
        <v>317</v>
      </c>
      <c r="Q14435" s="982">
        <v>1</v>
      </c>
      <c r="R14435" s="982" t="s">
        <v>935</v>
      </c>
      <c r="S14435" s="992"/>
    </row>
    <row r="14436" spans="4:19" x14ac:dyDescent="0.25">
      <c r="D14436" s="991" t="s">
        <v>12483</v>
      </c>
      <c r="E14436" s="977">
        <v>45705</v>
      </c>
      <c r="F14436" s="978">
        <v>0.36319444444444443</v>
      </c>
      <c r="G14436" s="977">
        <v>45705</v>
      </c>
      <c r="H14436" s="978">
        <v>0.53819444444444442</v>
      </c>
      <c r="I14436" s="979" t="s">
        <v>2339</v>
      </c>
      <c r="J14436" s="979" t="s">
        <v>1018</v>
      </c>
      <c r="K14436" s="980" t="s">
        <v>978</v>
      </c>
      <c r="L14436" s="981" t="s">
        <v>984</v>
      </c>
      <c r="M14436" s="981" t="s">
        <v>985</v>
      </c>
      <c r="N14436" s="1008">
        <v>90</v>
      </c>
      <c r="O14436" s="1003">
        <v>22680</v>
      </c>
      <c r="P14436" s="1004">
        <v>252</v>
      </c>
      <c r="Q14436" s="982">
        <v>1</v>
      </c>
      <c r="R14436" s="982" t="s">
        <v>935</v>
      </c>
      <c r="S14436" s="992"/>
    </row>
    <row r="14437" spans="4:19" x14ac:dyDescent="0.25">
      <c r="D14437" s="991" t="s">
        <v>12484</v>
      </c>
      <c r="E14437" s="977">
        <v>45705</v>
      </c>
      <c r="F14437" s="978">
        <v>0.36458333333333331</v>
      </c>
      <c r="G14437" s="977">
        <v>45705</v>
      </c>
      <c r="H14437" s="978">
        <v>0.47013888888888888</v>
      </c>
      <c r="I14437" s="979" t="s">
        <v>1881</v>
      </c>
      <c r="J14437" s="979" t="s">
        <v>981</v>
      </c>
      <c r="K14437" s="980" t="s">
        <v>932</v>
      </c>
      <c r="L14437" s="981" t="s">
        <v>984</v>
      </c>
      <c r="M14437" s="981" t="s">
        <v>985</v>
      </c>
      <c r="N14437" s="1008">
        <v>3</v>
      </c>
      <c r="O14437" s="1003">
        <v>456</v>
      </c>
      <c r="P14437" s="1004">
        <v>152</v>
      </c>
      <c r="Q14437" s="982">
        <v>1</v>
      </c>
      <c r="R14437" s="982" t="s">
        <v>935</v>
      </c>
      <c r="S14437" s="992"/>
    </row>
    <row r="14438" spans="4:19" x14ac:dyDescent="0.25">
      <c r="D14438" s="991" t="s">
        <v>12485</v>
      </c>
      <c r="E14438" s="977">
        <v>45705</v>
      </c>
      <c r="F14438" s="978">
        <v>0.36875000000000002</v>
      </c>
      <c r="G14438" s="977">
        <v>45705</v>
      </c>
      <c r="H14438" s="978">
        <v>0.4201388888888889</v>
      </c>
      <c r="I14438" s="979" t="s">
        <v>1870</v>
      </c>
      <c r="J14438" s="979" t="s">
        <v>993</v>
      </c>
      <c r="K14438" s="980" t="s">
        <v>932</v>
      </c>
      <c r="L14438" s="981" t="s">
        <v>1011</v>
      </c>
      <c r="M14438" s="981" t="s">
        <v>1011</v>
      </c>
      <c r="N14438" s="1008">
        <v>1</v>
      </c>
      <c r="O14438" s="1003">
        <v>74</v>
      </c>
      <c r="P14438" s="1004">
        <v>74</v>
      </c>
      <c r="Q14438" s="982">
        <v>1</v>
      </c>
      <c r="R14438" s="982" t="s">
        <v>935</v>
      </c>
      <c r="S14438" s="992"/>
    </row>
    <row r="14439" spans="4:19" x14ac:dyDescent="0.25">
      <c r="D14439" s="991" t="s">
        <v>12486</v>
      </c>
      <c r="E14439" s="977">
        <v>45705</v>
      </c>
      <c r="F14439" s="978">
        <v>0.37152777777777779</v>
      </c>
      <c r="G14439" s="977">
        <v>45705</v>
      </c>
      <c r="H14439" s="978">
        <v>0.40625</v>
      </c>
      <c r="I14439" s="979" t="s">
        <v>2264</v>
      </c>
      <c r="J14439" s="979" t="s">
        <v>981</v>
      </c>
      <c r="K14439" s="980" t="s">
        <v>932</v>
      </c>
      <c r="L14439" s="981" t="s">
        <v>984</v>
      </c>
      <c r="M14439" s="981" t="s">
        <v>985</v>
      </c>
      <c r="N14439" s="1008">
        <v>2</v>
      </c>
      <c r="O14439" s="1003">
        <v>100</v>
      </c>
      <c r="P14439" s="1004">
        <v>50</v>
      </c>
      <c r="Q14439" s="982">
        <v>1</v>
      </c>
      <c r="R14439" s="982" t="s">
        <v>935</v>
      </c>
      <c r="S14439" s="992"/>
    </row>
    <row r="14440" spans="4:19" x14ac:dyDescent="0.25">
      <c r="D14440" s="991" t="s">
        <v>12487</v>
      </c>
      <c r="E14440" s="977">
        <v>45705</v>
      </c>
      <c r="F14440" s="978">
        <v>0.37222222222222223</v>
      </c>
      <c r="G14440" s="977">
        <v>45705</v>
      </c>
      <c r="H14440" s="978">
        <v>0.46944444444444444</v>
      </c>
      <c r="I14440" s="979" t="s">
        <v>1181</v>
      </c>
      <c r="J14440" s="979" t="s">
        <v>1018</v>
      </c>
      <c r="K14440" s="980" t="s">
        <v>454</v>
      </c>
      <c r="L14440" s="981" t="s">
        <v>984</v>
      </c>
      <c r="M14440" s="981" t="s">
        <v>985</v>
      </c>
      <c r="N14440" s="1008">
        <v>16</v>
      </c>
      <c r="O14440" s="1003">
        <v>2240</v>
      </c>
      <c r="P14440" s="1004">
        <v>140</v>
      </c>
      <c r="Q14440" s="982">
        <v>1</v>
      </c>
      <c r="R14440" s="982" t="s">
        <v>935</v>
      </c>
      <c r="S14440" s="992"/>
    </row>
    <row r="14441" spans="4:19" x14ac:dyDescent="0.25">
      <c r="D14441" s="991" t="s">
        <v>12487</v>
      </c>
      <c r="E14441" s="977">
        <v>45705</v>
      </c>
      <c r="F14441" s="978">
        <v>0.37291666666666667</v>
      </c>
      <c r="G14441" s="977">
        <v>45705</v>
      </c>
      <c r="H14441" s="978">
        <v>0.47013888888888888</v>
      </c>
      <c r="I14441" s="979" t="s">
        <v>1181</v>
      </c>
      <c r="J14441" s="979" t="s">
        <v>1018</v>
      </c>
      <c r="K14441" s="980" t="s">
        <v>454</v>
      </c>
      <c r="L14441" s="981" t="s">
        <v>984</v>
      </c>
      <c r="M14441" s="981" t="s">
        <v>985</v>
      </c>
      <c r="N14441" s="1008">
        <v>28</v>
      </c>
      <c r="O14441" s="1003">
        <v>3920</v>
      </c>
      <c r="P14441" s="1004">
        <v>140</v>
      </c>
      <c r="Q14441" s="982">
        <v>2</v>
      </c>
      <c r="R14441" s="982" t="s">
        <v>935</v>
      </c>
      <c r="S14441" s="992"/>
    </row>
    <row r="14442" spans="4:19" x14ac:dyDescent="0.25">
      <c r="D14442" s="991" t="s">
        <v>12488</v>
      </c>
      <c r="E14442" s="977">
        <v>45705</v>
      </c>
      <c r="F14442" s="978">
        <v>0.375</v>
      </c>
      <c r="G14442" s="977">
        <v>45705</v>
      </c>
      <c r="H14442" s="978">
        <v>0.52847222222222223</v>
      </c>
      <c r="I14442" s="979" t="s">
        <v>1318</v>
      </c>
      <c r="J14442" s="979" t="s">
        <v>971</v>
      </c>
      <c r="K14442" s="980" t="s">
        <v>932</v>
      </c>
      <c r="L14442" s="981" t="s">
        <v>984</v>
      </c>
      <c r="M14442" s="981" t="s">
        <v>985</v>
      </c>
      <c r="N14442" s="1008">
        <v>7</v>
      </c>
      <c r="O14442" s="1003">
        <v>1547</v>
      </c>
      <c r="P14442" s="1004">
        <v>221</v>
      </c>
      <c r="Q14442" s="982">
        <v>1</v>
      </c>
      <c r="R14442" s="982" t="s">
        <v>935</v>
      </c>
      <c r="S14442" s="992"/>
    </row>
    <row r="14443" spans="4:19" x14ac:dyDescent="0.25">
      <c r="D14443" s="991" t="s">
        <v>12489</v>
      </c>
      <c r="E14443" s="977">
        <v>45705</v>
      </c>
      <c r="F14443" s="978">
        <v>0.37569444444444444</v>
      </c>
      <c r="G14443" s="977">
        <v>45705</v>
      </c>
      <c r="H14443" s="978">
        <v>0.62777777777777777</v>
      </c>
      <c r="I14443" s="979" t="s">
        <v>1463</v>
      </c>
      <c r="J14443" s="979" t="s">
        <v>993</v>
      </c>
      <c r="K14443" s="980" t="s">
        <v>978</v>
      </c>
      <c r="L14443" s="981" t="s">
        <v>984</v>
      </c>
      <c r="M14443" s="981" t="s">
        <v>985</v>
      </c>
      <c r="N14443" s="1008">
        <v>73</v>
      </c>
      <c r="O14443" s="1003">
        <v>26499</v>
      </c>
      <c r="P14443" s="1004">
        <v>363</v>
      </c>
      <c r="Q14443" s="982">
        <v>1</v>
      </c>
      <c r="R14443" s="982" t="s">
        <v>935</v>
      </c>
      <c r="S14443" s="992"/>
    </row>
    <row r="14444" spans="4:19" x14ac:dyDescent="0.25">
      <c r="D14444" s="991" t="s">
        <v>12489</v>
      </c>
      <c r="E14444" s="977">
        <v>45705</v>
      </c>
      <c r="F14444" s="978">
        <v>0.37569444444444444</v>
      </c>
      <c r="G14444" s="977">
        <v>45705</v>
      </c>
      <c r="H14444" s="978">
        <v>0.63263888888888886</v>
      </c>
      <c r="I14444" s="979" t="s">
        <v>1463</v>
      </c>
      <c r="J14444" s="979" t="s">
        <v>993</v>
      </c>
      <c r="K14444" s="980" t="s">
        <v>978</v>
      </c>
      <c r="L14444" s="981" t="s">
        <v>984</v>
      </c>
      <c r="M14444" s="981" t="s">
        <v>985</v>
      </c>
      <c r="N14444" s="1008">
        <v>1</v>
      </c>
      <c r="O14444" s="1003">
        <v>370</v>
      </c>
      <c r="P14444" s="1004">
        <v>370</v>
      </c>
      <c r="Q14444" s="982">
        <v>2</v>
      </c>
      <c r="R14444" s="982" t="s">
        <v>935</v>
      </c>
      <c r="S14444" s="992"/>
    </row>
    <row r="14445" spans="4:19" x14ac:dyDescent="0.25">
      <c r="D14445" s="991" t="s">
        <v>12490</v>
      </c>
      <c r="E14445" s="977">
        <v>45705</v>
      </c>
      <c r="F14445" s="978">
        <v>0.37847222222222221</v>
      </c>
      <c r="G14445" s="977">
        <v>45705</v>
      </c>
      <c r="H14445" s="978">
        <v>0.44444444444444442</v>
      </c>
      <c r="I14445" s="979" t="s">
        <v>1318</v>
      </c>
      <c r="J14445" s="979" t="s">
        <v>971</v>
      </c>
      <c r="K14445" s="980" t="s">
        <v>932</v>
      </c>
      <c r="L14445" s="981" t="s">
        <v>984</v>
      </c>
      <c r="M14445" s="981" t="s">
        <v>985</v>
      </c>
      <c r="N14445" s="1008">
        <v>1</v>
      </c>
      <c r="O14445" s="1003">
        <v>95</v>
      </c>
      <c r="P14445" s="1004">
        <v>95</v>
      </c>
      <c r="Q14445" s="982">
        <v>1</v>
      </c>
      <c r="R14445" s="982" t="s">
        <v>935</v>
      </c>
      <c r="S14445" s="992"/>
    </row>
    <row r="14446" spans="4:19" x14ac:dyDescent="0.25">
      <c r="D14446" s="991" t="s">
        <v>12491</v>
      </c>
      <c r="E14446" s="977">
        <v>45705</v>
      </c>
      <c r="F14446" s="978">
        <v>0.38194444444444442</v>
      </c>
      <c r="G14446" s="977">
        <v>45705</v>
      </c>
      <c r="H14446" s="978">
        <v>0.5625</v>
      </c>
      <c r="I14446" s="979" t="s">
        <v>992</v>
      </c>
      <c r="J14446" s="979" t="s">
        <v>993</v>
      </c>
      <c r="K14446" s="980" t="s">
        <v>978</v>
      </c>
      <c r="L14446" s="981" t="s">
        <v>984</v>
      </c>
      <c r="M14446" s="981" t="s">
        <v>985</v>
      </c>
      <c r="N14446" s="1008">
        <v>3</v>
      </c>
      <c r="O14446" s="1003">
        <v>780</v>
      </c>
      <c r="P14446" s="1004">
        <v>260</v>
      </c>
      <c r="Q14446" s="982">
        <v>1</v>
      </c>
      <c r="R14446" s="982" t="s">
        <v>935</v>
      </c>
      <c r="S14446" s="992"/>
    </row>
    <row r="14447" spans="4:19" x14ac:dyDescent="0.25">
      <c r="D14447" s="991" t="s">
        <v>12492</v>
      </c>
      <c r="E14447" s="977">
        <v>45705</v>
      </c>
      <c r="F14447" s="978">
        <v>0.38819444444444445</v>
      </c>
      <c r="G14447" s="977">
        <v>45705</v>
      </c>
      <c r="H14447" s="978">
        <v>0.54513888888888884</v>
      </c>
      <c r="I14447" s="979" t="s">
        <v>1184</v>
      </c>
      <c r="J14447" s="979" t="s">
        <v>993</v>
      </c>
      <c r="K14447" s="980" t="s">
        <v>932</v>
      </c>
      <c r="L14447" s="981" t="s">
        <v>984</v>
      </c>
      <c r="M14447" s="981" t="s">
        <v>985</v>
      </c>
      <c r="N14447" s="1008">
        <v>1</v>
      </c>
      <c r="O14447" s="1003">
        <v>226</v>
      </c>
      <c r="P14447" s="1004">
        <v>226</v>
      </c>
      <c r="Q14447" s="982">
        <v>1</v>
      </c>
      <c r="R14447" s="982" t="s">
        <v>935</v>
      </c>
      <c r="S14447" s="992"/>
    </row>
    <row r="14448" spans="4:19" x14ac:dyDescent="0.25">
      <c r="D14448" s="991" t="s">
        <v>12493</v>
      </c>
      <c r="E14448" s="977">
        <v>45705</v>
      </c>
      <c r="F14448" s="978">
        <v>0.3972222222222222</v>
      </c>
      <c r="G14448" s="977">
        <v>45705</v>
      </c>
      <c r="H14448" s="978">
        <v>0.47499999999999998</v>
      </c>
      <c r="I14448" s="979" t="s">
        <v>2510</v>
      </c>
      <c r="J14448" s="979" t="s">
        <v>1008</v>
      </c>
      <c r="K14448" s="980" t="s">
        <v>932</v>
      </c>
      <c r="L14448" s="981" t="s">
        <v>984</v>
      </c>
      <c r="M14448" s="981" t="s">
        <v>985</v>
      </c>
      <c r="N14448" s="1008">
        <v>20</v>
      </c>
      <c r="O14448" s="1003">
        <v>2240</v>
      </c>
      <c r="P14448" s="1004">
        <v>112</v>
      </c>
      <c r="Q14448" s="982">
        <v>1</v>
      </c>
      <c r="R14448" s="982" t="s">
        <v>935</v>
      </c>
      <c r="S14448" s="992"/>
    </row>
    <row r="14449" spans="4:19" x14ac:dyDescent="0.25">
      <c r="D14449" s="991" t="s">
        <v>12494</v>
      </c>
      <c r="E14449" s="977">
        <v>45705</v>
      </c>
      <c r="F14449" s="978">
        <v>0.46180555555555558</v>
      </c>
      <c r="G14449" s="977">
        <v>45705</v>
      </c>
      <c r="H14449" s="978">
        <v>0.62708333333333333</v>
      </c>
      <c r="I14449" s="979" t="s">
        <v>1267</v>
      </c>
      <c r="J14449" s="979" t="s">
        <v>931</v>
      </c>
      <c r="K14449" s="980" t="s">
        <v>932</v>
      </c>
      <c r="L14449" s="981" t="s">
        <v>933</v>
      </c>
      <c r="M14449" s="981" t="s">
        <v>934</v>
      </c>
      <c r="N14449" s="1008">
        <v>1</v>
      </c>
      <c r="O14449" s="1003">
        <v>238</v>
      </c>
      <c r="P14449" s="1004">
        <v>238</v>
      </c>
      <c r="Q14449" s="982">
        <v>1</v>
      </c>
      <c r="R14449" s="982" t="s">
        <v>935</v>
      </c>
      <c r="S14449" s="992"/>
    </row>
    <row r="14450" spans="4:19" x14ac:dyDescent="0.25">
      <c r="D14450" s="991" t="s">
        <v>12495</v>
      </c>
      <c r="E14450" s="977">
        <v>45705</v>
      </c>
      <c r="F14450" s="978">
        <v>0.46180555555555558</v>
      </c>
      <c r="G14450" s="977">
        <v>45705</v>
      </c>
      <c r="H14450" s="978">
        <v>0.47013888888888888</v>
      </c>
      <c r="I14450" s="979" t="s">
        <v>1502</v>
      </c>
      <c r="J14450" s="979" t="s">
        <v>971</v>
      </c>
      <c r="K14450" s="980" t="s">
        <v>932</v>
      </c>
      <c r="L14450" s="981" t="s">
        <v>984</v>
      </c>
      <c r="M14450" s="981" t="s">
        <v>985</v>
      </c>
      <c r="N14450" s="1008">
        <v>1</v>
      </c>
      <c r="O14450" s="1003">
        <v>12</v>
      </c>
      <c r="P14450" s="1004">
        <v>12</v>
      </c>
      <c r="Q14450" s="982">
        <v>1</v>
      </c>
      <c r="R14450" s="982" t="s">
        <v>935</v>
      </c>
      <c r="S14450" s="992"/>
    </row>
    <row r="14451" spans="4:19" x14ac:dyDescent="0.25">
      <c r="D14451" s="991" t="s">
        <v>12496</v>
      </c>
      <c r="E14451" s="977">
        <v>45705</v>
      </c>
      <c r="F14451" s="978">
        <v>0.46597222222222223</v>
      </c>
      <c r="G14451" s="977">
        <v>45705</v>
      </c>
      <c r="H14451" s="978">
        <v>0.49166666666666664</v>
      </c>
      <c r="I14451" s="979" t="s">
        <v>1279</v>
      </c>
      <c r="J14451" s="979" t="s">
        <v>1008</v>
      </c>
      <c r="K14451" s="980" t="s">
        <v>978</v>
      </c>
      <c r="L14451" s="981" t="s">
        <v>933</v>
      </c>
      <c r="M14451" s="981" t="s">
        <v>934</v>
      </c>
      <c r="N14451" s="1008">
        <v>17</v>
      </c>
      <c r="O14451" s="1003">
        <v>629</v>
      </c>
      <c r="P14451" s="1004">
        <v>37</v>
      </c>
      <c r="Q14451" s="982">
        <v>1</v>
      </c>
      <c r="R14451" s="982" t="s">
        <v>935</v>
      </c>
      <c r="S14451" s="992"/>
    </row>
    <row r="14452" spans="4:19" x14ac:dyDescent="0.25">
      <c r="D14452" s="991" t="s">
        <v>12497</v>
      </c>
      <c r="E14452" s="977">
        <v>45705</v>
      </c>
      <c r="F14452" s="978">
        <v>0.48958333333333331</v>
      </c>
      <c r="G14452" s="977">
        <v>45705</v>
      </c>
      <c r="H14452" s="978">
        <v>0.54166666666666663</v>
      </c>
      <c r="I14452" s="979" t="s">
        <v>1318</v>
      </c>
      <c r="J14452" s="979" t="s">
        <v>971</v>
      </c>
      <c r="K14452" s="980" t="s">
        <v>932</v>
      </c>
      <c r="L14452" s="981" t="s">
        <v>984</v>
      </c>
      <c r="M14452" s="981" t="s">
        <v>985</v>
      </c>
      <c r="N14452" s="1008">
        <v>1</v>
      </c>
      <c r="O14452" s="1003">
        <v>75</v>
      </c>
      <c r="P14452" s="1004">
        <v>75</v>
      </c>
      <c r="Q14452" s="982">
        <v>1</v>
      </c>
      <c r="R14452" s="982" t="s">
        <v>935</v>
      </c>
      <c r="S14452" s="992"/>
    </row>
    <row r="14453" spans="4:19" x14ac:dyDescent="0.25">
      <c r="D14453" s="991" t="s">
        <v>12498</v>
      </c>
      <c r="E14453" s="977">
        <v>45705</v>
      </c>
      <c r="F14453" s="978">
        <v>0.49236111111111114</v>
      </c>
      <c r="G14453" s="977">
        <v>45705</v>
      </c>
      <c r="H14453" s="978">
        <v>0.51944444444444449</v>
      </c>
      <c r="I14453" s="979" t="s">
        <v>990</v>
      </c>
      <c r="J14453" s="979" t="s">
        <v>988</v>
      </c>
      <c r="K14453" s="980" t="s">
        <v>932</v>
      </c>
      <c r="L14453" s="981" t="s">
        <v>1011</v>
      </c>
      <c r="M14453" s="981" t="s">
        <v>1011</v>
      </c>
      <c r="N14453" s="1008">
        <v>1</v>
      </c>
      <c r="O14453" s="1003">
        <v>39</v>
      </c>
      <c r="P14453" s="1004">
        <v>39</v>
      </c>
      <c r="Q14453" s="982">
        <v>1</v>
      </c>
      <c r="R14453" s="982" t="s">
        <v>935</v>
      </c>
      <c r="S14453" s="992"/>
    </row>
    <row r="14454" spans="4:19" x14ac:dyDescent="0.25">
      <c r="D14454" s="991" t="s">
        <v>12499</v>
      </c>
      <c r="E14454" s="977">
        <v>45705</v>
      </c>
      <c r="F14454" s="978">
        <v>0.49652777777777779</v>
      </c>
      <c r="G14454" s="977">
        <v>45705</v>
      </c>
      <c r="H14454" s="978">
        <v>0.59444444444444444</v>
      </c>
      <c r="I14454" s="979" t="s">
        <v>1550</v>
      </c>
      <c r="J14454" s="979" t="s">
        <v>1018</v>
      </c>
      <c r="K14454" s="980" t="s">
        <v>978</v>
      </c>
      <c r="L14454" s="981" t="s">
        <v>972</v>
      </c>
      <c r="M14454" s="981" t="s">
        <v>973</v>
      </c>
      <c r="N14454" s="1008">
        <v>5</v>
      </c>
      <c r="O14454" s="1003">
        <v>705</v>
      </c>
      <c r="P14454" s="1004">
        <v>141</v>
      </c>
      <c r="Q14454" s="982">
        <v>1</v>
      </c>
      <c r="R14454" s="982" t="s">
        <v>935</v>
      </c>
      <c r="S14454" s="992"/>
    </row>
    <row r="14455" spans="4:19" x14ac:dyDescent="0.25">
      <c r="D14455" s="991" t="s">
        <v>12500</v>
      </c>
      <c r="E14455" s="977">
        <v>45705</v>
      </c>
      <c r="F14455" s="978">
        <v>0.52361111111111114</v>
      </c>
      <c r="G14455" s="977">
        <v>45705</v>
      </c>
      <c r="H14455" s="978">
        <v>0.61250000000000004</v>
      </c>
      <c r="I14455" s="979" t="s">
        <v>3515</v>
      </c>
      <c r="J14455" s="979" t="s">
        <v>981</v>
      </c>
      <c r="K14455" s="980" t="s">
        <v>932</v>
      </c>
      <c r="L14455" s="981" t="s">
        <v>1176</v>
      </c>
      <c r="M14455" s="981" t="s">
        <v>985</v>
      </c>
      <c r="N14455" s="1008">
        <v>1</v>
      </c>
      <c r="O14455" s="1003">
        <v>128</v>
      </c>
      <c r="P14455" s="1004">
        <v>128</v>
      </c>
      <c r="Q14455" s="982">
        <v>1</v>
      </c>
      <c r="R14455" s="982" t="s">
        <v>935</v>
      </c>
      <c r="S14455" s="992"/>
    </row>
    <row r="14456" spans="4:19" x14ac:dyDescent="0.25">
      <c r="D14456" s="991" t="s">
        <v>12501</v>
      </c>
      <c r="E14456" s="977">
        <v>45705</v>
      </c>
      <c r="F14456" s="978">
        <v>0.55694444444444446</v>
      </c>
      <c r="G14456" s="977">
        <v>45705</v>
      </c>
      <c r="H14456" s="978">
        <v>0.77777777777777779</v>
      </c>
      <c r="I14456" s="979" t="s">
        <v>1193</v>
      </c>
      <c r="J14456" s="979" t="s">
        <v>1008</v>
      </c>
      <c r="K14456" s="980" t="s">
        <v>978</v>
      </c>
      <c r="L14456" s="981" t="s">
        <v>933</v>
      </c>
      <c r="M14456" s="981" t="s">
        <v>1063</v>
      </c>
      <c r="N14456" s="1008">
        <v>1</v>
      </c>
      <c r="O14456" s="1003">
        <v>318</v>
      </c>
      <c r="P14456" s="1004">
        <v>318</v>
      </c>
      <c r="Q14456" s="982">
        <v>1</v>
      </c>
      <c r="R14456" s="982" t="s">
        <v>935</v>
      </c>
      <c r="S14456" s="992"/>
    </row>
    <row r="14457" spans="4:19" x14ac:dyDescent="0.25">
      <c r="D14457" s="991" t="s">
        <v>12502</v>
      </c>
      <c r="E14457" s="977">
        <v>45705</v>
      </c>
      <c r="F14457" s="978">
        <v>0.55763888888888891</v>
      </c>
      <c r="G14457" s="977">
        <v>45705</v>
      </c>
      <c r="H14457" s="978">
        <v>0.56597222222222221</v>
      </c>
      <c r="I14457" s="979" t="s">
        <v>1729</v>
      </c>
      <c r="J14457" s="979" t="s">
        <v>981</v>
      </c>
      <c r="K14457" s="980" t="s">
        <v>932</v>
      </c>
      <c r="L14457" s="981" t="s">
        <v>984</v>
      </c>
      <c r="M14457" s="981" t="s">
        <v>985</v>
      </c>
      <c r="N14457" s="1008">
        <v>1</v>
      </c>
      <c r="O14457" s="1003">
        <v>12</v>
      </c>
      <c r="P14457" s="1004">
        <v>12</v>
      </c>
      <c r="Q14457" s="982">
        <v>1</v>
      </c>
      <c r="R14457" s="982" t="s">
        <v>935</v>
      </c>
      <c r="S14457" s="992"/>
    </row>
    <row r="14458" spans="4:19" x14ac:dyDescent="0.25">
      <c r="D14458" s="991" t="s">
        <v>12503</v>
      </c>
      <c r="E14458" s="977">
        <v>45705</v>
      </c>
      <c r="F14458" s="978">
        <v>0.5625</v>
      </c>
      <c r="G14458" s="977">
        <v>45705</v>
      </c>
      <c r="H14458" s="978">
        <v>0.65625</v>
      </c>
      <c r="I14458" s="979" t="s">
        <v>1751</v>
      </c>
      <c r="J14458" s="979" t="s">
        <v>1008</v>
      </c>
      <c r="K14458" s="980" t="s">
        <v>978</v>
      </c>
      <c r="L14458" s="981" t="s">
        <v>933</v>
      </c>
      <c r="M14458" s="981" t="s">
        <v>1063</v>
      </c>
      <c r="N14458" s="1008">
        <v>24</v>
      </c>
      <c r="O14458" s="1003">
        <v>3240</v>
      </c>
      <c r="P14458" s="1004">
        <v>135</v>
      </c>
      <c r="Q14458" s="982">
        <v>1</v>
      </c>
      <c r="R14458" s="982" t="s">
        <v>935</v>
      </c>
      <c r="S14458" s="992"/>
    </row>
    <row r="14459" spans="4:19" x14ac:dyDescent="0.25">
      <c r="D14459" s="991" t="s">
        <v>12503</v>
      </c>
      <c r="E14459" s="977">
        <v>45705</v>
      </c>
      <c r="F14459" s="978">
        <v>0.56597222222222221</v>
      </c>
      <c r="G14459" s="977">
        <v>45705</v>
      </c>
      <c r="H14459" s="978">
        <v>0.64930555555555558</v>
      </c>
      <c r="I14459" s="979" t="s">
        <v>1751</v>
      </c>
      <c r="J14459" s="979" t="s">
        <v>1008</v>
      </c>
      <c r="K14459" s="980" t="s">
        <v>978</v>
      </c>
      <c r="L14459" s="981" t="s">
        <v>933</v>
      </c>
      <c r="M14459" s="981" t="s">
        <v>1063</v>
      </c>
      <c r="N14459" s="1008">
        <v>16</v>
      </c>
      <c r="O14459" s="1003">
        <v>1920</v>
      </c>
      <c r="P14459" s="1004">
        <v>120</v>
      </c>
      <c r="Q14459" s="982">
        <v>2</v>
      </c>
      <c r="R14459" s="982" t="s">
        <v>935</v>
      </c>
      <c r="S14459" s="992"/>
    </row>
    <row r="14460" spans="4:19" x14ac:dyDescent="0.25">
      <c r="D14460" s="991" t="s">
        <v>12504</v>
      </c>
      <c r="E14460" s="977">
        <v>45705</v>
      </c>
      <c r="F14460" s="978">
        <v>0.57361111111111107</v>
      </c>
      <c r="G14460" s="977">
        <v>45705</v>
      </c>
      <c r="H14460" s="978">
        <v>0.61527777777777781</v>
      </c>
      <c r="I14460" s="979" t="s">
        <v>1436</v>
      </c>
      <c r="J14460" s="979" t="s">
        <v>1008</v>
      </c>
      <c r="K14460" s="980" t="s">
        <v>454</v>
      </c>
      <c r="L14460" s="981" t="s">
        <v>933</v>
      </c>
      <c r="M14460" s="981" t="s">
        <v>1063</v>
      </c>
      <c r="N14460" s="1008">
        <v>59</v>
      </c>
      <c r="O14460" s="1003">
        <v>3540</v>
      </c>
      <c r="P14460" s="1004">
        <v>60</v>
      </c>
      <c r="Q14460" s="982">
        <v>1</v>
      </c>
      <c r="R14460" s="982" t="s">
        <v>935</v>
      </c>
      <c r="S14460" s="992"/>
    </row>
    <row r="14461" spans="4:19" x14ac:dyDescent="0.25">
      <c r="D14461" s="991" t="s">
        <v>12505</v>
      </c>
      <c r="E14461" s="977">
        <v>45705</v>
      </c>
      <c r="F14461" s="978">
        <v>0.57708333333333328</v>
      </c>
      <c r="G14461" s="977">
        <v>45705</v>
      </c>
      <c r="H14461" s="978">
        <v>0.64722222222222225</v>
      </c>
      <c r="I14461" s="979" t="s">
        <v>1318</v>
      </c>
      <c r="J14461" s="979" t="s">
        <v>971</v>
      </c>
      <c r="K14461" s="980" t="s">
        <v>932</v>
      </c>
      <c r="L14461" s="981" t="s">
        <v>984</v>
      </c>
      <c r="M14461" s="981" t="s">
        <v>985</v>
      </c>
      <c r="N14461" s="1008">
        <v>1</v>
      </c>
      <c r="O14461" s="1003">
        <v>101</v>
      </c>
      <c r="P14461" s="1004">
        <v>101</v>
      </c>
      <c r="Q14461" s="982">
        <v>1</v>
      </c>
      <c r="R14461" s="982" t="s">
        <v>935</v>
      </c>
      <c r="S14461" s="992"/>
    </row>
    <row r="14462" spans="4:19" x14ac:dyDescent="0.25">
      <c r="D14462" s="991" t="s">
        <v>12506</v>
      </c>
      <c r="E14462" s="977">
        <v>45705</v>
      </c>
      <c r="F14462" s="978">
        <v>0.58333333333333337</v>
      </c>
      <c r="G14462" s="977">
        <v>45705</v>
      </c>
      <c r="H14462" s="978">
        <v>0.72291666666666665</v>
      </c>
      <c r="I14462" s="979" t="s">
        <v>980</v>
      </c>
      <c r="J14462" s="979" t="s">
        <v>981</v>
      </c>
      <c r="K14462" s="980" t="s">
        <v>932</v>
      </c>
      <c r="L14462" s="981" t="s">
        <v>984</v>
      </c>
      <c r="M14462" s="981" t="s">
        <v>985</v>
      </c>
      <c r="N14462" s="1008">
        <v>497</v>
      </c>
      <c r="O14462" s="1003">
        <v>99897</v>
      </c>
      <c r="P14462" s="1004">
        <v>201</v>
      </c>
      <c r="Q14462" s="982">
        <v>1</v>
      </c>
      <c r="R14462" s="982" t="s">
        <v>935</v>
      </c>
      <c r="S14462" s="992"/>
    </row>
    <row r="14463" spans="4:19" x14ac:dyDescent="0.25">
      <c r="D14463" s="991" t="s">
        <v>12507</v>
      </c>
      <c r="E14463" s="977">
        <v>45705</v>
      </c>
      <c r="F14463" s="978">
        <v>0.6479166666666667</v>
      </c>
      <c r="G14463" s="977">
        <v>45705</v>
      </c>
      <c r="H14463" s="978">
        <v>0.65277777777777779</v>
      </c>
      <c r="I14463" s="979" t="s">
        <v>1062</v>
      </c>
      <c r="J14463" s="979" t="s">
        <v>931</v>
      </c>
      <c r="K14463" s="980" t="s">
        <v>932</v>
      </c>
      <c r="L14463" s="981" t="s">
        <v>984</v>
      </c>
      <c r="M14463" s="981" t="s">
        <v>985</v>
      </c>
      <c r="N14463" s="1008">
        <v>1</v>
      </c>
      <c r="O14463" s="1003">
        <v>7</v>
      </c>
      <c r="P14463" s="1004">
        <v>7</v>
      </c>
      <c r="Q14463" s="982">
        <v>1</v>
      </c>
      <c r="R14463" s="982" t="s">
        <v>935</v>
      </c>
      <c r="S14463" s="992"/>
    </row>
    <row r="14464" spans="4:19" x14ac:dyDescent="0.25">
      <c r="D14464" s="991" t="s">
        <v>12508</v>
      </c>
      <c r="E14464" s="977">
        <v>45705</v>
      </c>
      <c r="F14464" s="978">
        <v>0.65902777777777777</v>
      </c>
      <c r="G14464" s="977">
        <v>45705</v>
      </c>
      <c r="H14464" s="978">
        <v>0.7006944444444444</v>
      </c>
      <c r="I14464" s="979" t="s">
        <v>1077</v>
      </c>
      <c r="J14464" s="979" t="s">
        <v>993</v>
      </c>
      <c r="K14464" s="980" t="s">
        <v>932</v>
      </c>
      <c r="L14464" s="981" t="s">
        <v>972</v>
      </c>
      <c r="M14464" s="981" t="s">
        <v>973</v>
      </c>
      <c r="N14464" s="1008">
        <v>1</v>
      </c>
      <c r="O14464" s="1003">
        <v>60</v>
      </c>
      <c r="P14464" s="1004">
        <v>60</v>
      </c>
      <c r="Q14464" s="982">
        <v>1</v>
      </c>
      <c r="R14464" s="982" t="s">
        <v>935</v>
      </c>
      <c r="S14464" s="992"/>
    </row>
    <row r="14465" spans="4:19" x14ac:dyDescent="0.25">
      <c r="D14465" s="991" t="s">
        <v>12509</v>
      </c>
      <c r="E14465" s="977">
        <v>45705</v>
      </c>
      <c r="F14465" s="978">
        <v>0.74513888888888891</v>
      </c>
      <c r="G14465" s="977">
        <v>45705</v>
      </c>
      <c r="H14465" s="978">
        <v>0.84027777777777779</v>
      </c>
      <c r="I14465" s="979" t="s">
        <v>1108</v>
      </c>
      <c r="J14465" s="979" t="s">
        <v>1056</v>
      </c>
      <c r="K14465" s="980" t="s">
        <v>978</v>
      </c>
      <c r="L14465" s="981" t="s">
        <v>1132</v>
      </c>
      <c r="M14465" s="981" t="s">
        <v>646</v>
      </c>
      <c r="N14465" s="1008">
        <v>2</v>
      </c>
      <c r="O14465" s="1003">
        <v>274</v>
      </c>
      <c r="P14465" s="1004">
        <v>137</v>
      </c>
      <c r="Q14465" s="982">
        <v>1</v>
      </c>
      <c r="R14465" s="982" t="s">
        <v>935</v>
      </c>
      <c r="S14465" s="992"/>
    </row>
    <row r="14466" spans="4:19" x14ac:dyDescent="0.25">
      <c r="D14466" s="991" t="s">
        <v>12510</v>
      </c>
      <c r="E14466" s="977">
        <v>45705</v>
      </c>
      <c r="F14466" s="978">
        <v>0.74791666666666667</v>
      </c>
      <c r="G14466" s="977">
        <v>45705</v>
      </c>
      <c r="H14466" s="978">
        <v>0.82430555555555551</v>
      </c>
      <c r="I14466" s="979" t="s">
        <v>2339</v>
      </c>
      <c r="J14466" s="979" t="s">
        <v>1018</v>
      </c>
      <c r="K14466" s="980" t="s">
        <v>978</v>
      </c>
      <c r="L14466" s="981" t="s">
        <v>1011</v>
      </c>
      <c r="M14466" s="981" t="s">
        <v>1011</v>
      </c>
      <c r="N14466" s="1008">
        <v>1</v>
      </c>
      <c r="O14466" s="1003">
        <v>110</v>
      </c>
      <c r="P14466" s="1004">
        <v>110</v>
      </c>
      <c r="Q14466" s="982">
        <v>1</v>
      </c>
      <c r="R14466" s="982" t="s">
        <v>935</v>
      </c>
      <c r="S14466" s="992"/>
    </row>
    <row r="14467" spans="4:19" x14ac:dyDescent="0.25">
      <c r="D14467" s="991" t="s">
        <v>12511</v>
      </c>
      <c r="E14467" s="977">
        <v>45705</v>
      </c>
      <c r="F14467" s="978">
        <v>0.78472222222222221</v>
      </c>
      <c r="G14467" s="977">
        <v>45705</v>
      </c>
      <c r="H14467" s="978">
        <v>0.8256944444444444</v>
      </c>
      <c r="I14467" s="979" t="s">
        <v>1751</v>
      </c>
      <c r="J14467" s="979" t="s">
        <v>1008</v>
      </c>
      <c r="K14467" s="980" t="s">
        <v>978</v>
      </c>
      <c r="L14467" s="981" t="s">
        <v>933</v>
      </c>
      <c r="M14467" s="981" t="s">
        <v>934</v>
      </c>
      <c r="N14467" s="1008">
        <v>24</v>
      </c>
      <c r="O14467" s="1003">
        <v>1416</v>
      </c>
      <c r="P14467" s="1004">
        <v>59</v>
      </c>
      <c r="Q14467" s="982">
        <v>1</v>
      </c>
      <c r="R14467" s="982" t="s">
        <v>935</v>
      </c>
      <c r="S14467" s="992"/>
    </row>
    <row r="14468" spans="4:19" x14ac:dyDescent="0.25">
      <c r="D14468" s="991" t="s">
        <v>12512</v>
      </c>
      <c r="E14468" s="977">
        <v>45705</v>
      </c>
      <c r="F14468" s="978">
        <v>0.8305555555555556</v>
      </c>
      <c r="G14468" s="977">
        <v>45705</v>
      </c>
      <c r="H14468" s="978">
        <v>0.88611111111111107</v>
      </c>
      <c r="I14468" s="979" t="s">
        <v>1163</v>
      </c>
      <c r="J14468" s="979" t="s">
        <v>993</v>
      </c>
      <c r="K14468" s="980" t="s">
        <v>454</v>
      </c>
      <c r="L14468" s="981" t="s">
        <v>933</v>
      </c>
      <c r="M14468" s="981" t="s">
        <v>934</v>
      </c>
      <c r="N14468" s="1008">
        <v>1</v>
      </c>
      <c r="O14468" s="1003">
        <v>80</v>
      </c>
      <c r="P14468" s="1004">
        <v>80</v>
      </c>
      <c r="Q14468" s="982">
        <v>1</v>
      </c>
      <c r="R14468" s="982" t="s">
        <v>935</v>
      </c>
      <c r="S14468" s="992"/>
    </row>
    <row r="14469" spans="4:19" x14ac:dyDescent="0.25">
      <c r="D14469" s="991" t="s">
        <v>12513</v>
      </c>
      <c r="E14469" s="977">
        <v>45705</v>
      </c>
      <c r="F14469" s="978">
        <v>0.8881944444444444</v>
      </c>
      <c r="G14469" s="977">
        <v>45706</v>
      </c>
      <c r="H14469" s="978">
        <v>2.7777777777777779E-3</v>
      </c>
      <c r="I14469" s="979" t="s">
        <v>1895</v>
      </c>
      <c r="J14469" s="979" t="s">
        <v>993</v>
      </c>
      <c r="K14469" s="980" t="s">
        <v>932</v>
      </c>
      <c r="L14469" s="981" t="s">
        <v>933</v>
      </c>
      <c r="M14469" s="981" t="s">
        <v>940</v>
      </c>
      <c r="N14469" s="1008">
        <v>215</v>
      </c>
      <c r="O14469" s="1003">
        <v>35475</v>
      </c>
      <c r="P14469" s="1004">
        <v>165</v>
      </c>
      <c r="Q14469" s="982">
        <v>1</v>
      </c>
      <c r="R14469" s="982" t="s">
        <v>935</v>
      </c>
      <c r="S14469" s="992"/>
    </row>
    <row r="14470" spans="4:19" x14ac:dyDescent="0.25">
      <c r="D14470" s="991" t="s">
        <v>12513</v>
      </c>
      <c r="E14470" s="977">
        <v>45705</v>
      </c>
      <c r="F14470" s="978">
        <v>0.8881944444444444</v>
      </c>
      <c r="G14470" s="977">
        <v>45706</v>
      </c>
      <c r="H14470" s="978">
        <v>4.1666666666666666E-3</v>
      </c>
      <c r="I14470" s="979" t="s">
        <v>1895</v>
      </c>
      <c r="J14470" s="979" t="s">
        <v>993</v>
      </c>
      <c r="K14470" s="980" t="s">
        <v>932</v>
      </c>
      <c r="L14470" s="981" t="s">
        <v>933</v>
      </c>
      <c r="M14470" s="981" t="s">
        <v>940</v>
      </c>
      <c r="N14470" s="1008">
        <v>277</v>
      </c>
      <c r="O14470" s="1003">
        <v>46259</v>
      </c>
      <c r="P14470" s="1004">
        <v>167</v>
      </c>
      <c r="Q14470" s="982">
        <v>2</v>
      </c>
      <c r="R14470" s="982" t="s">
        <v>935</v>
      </c>
      <c r="S14470" s="992"/>
    </row>
    <row r="14471" spans="4:19" x14ac:dyDescent="0.25">
      <c r="D14471" s="991" t="s">
        <v>12513</v>
      </c>
      <c r="E14471" s="977">
        <v>45705</v>
      </c>
      <c r="F14471" s="978">
        <v>0.8881944444444444</v>
      </c>
      <c r="G14471" s="977">
        <v>45706</v>
      </c>
      <c r="H14471" s="978">
        <v>0.12847222222222221</v>
      </c>
      <c r="I14471" s="979" t="s">
        <v>1895</v>
      </c>
      <c r="J14471" s="979" t="s">
        <v>993</v>
      </c>
      <c r="K14471" s="980" t="s">
        <v>932</v>
      </c>
      <c r="L14471" s="981" t="s">
        <v>933</v>
      </c>
      <c r="M14471" s="981" t="s">
        <v>940</v>
      </c>
      <c r="N14471" s="1008">
        <v>41</v>
      </c>
      <c r="O14471" s="1003">
        <v>14186</v>
      </c>
      <c r="P14471" s="1004">
        <v>346</v>
      </c>
      <c r="Q14471" s="982">
        <v>3</v>
      </c>
      <c r="R14471" s="982" t="s">
        <v>935</v>
      </c>
      <c r="S14471" s="992"/>
    </row>
    <row r="14472" spans="4:19" x14ac:dyDescent="0.25">
      <c r="D14472" s="991" t="s">
        <v>12514</v>
      </c>
      <c r="E14472" s="977">
        <v>45705</v>
      </c>
      <c r="F14472" s="978">
        <v>0.89583333333333337</v>
      </c>
      <c r="G14472" s="977">
        <v>45706</v>
      </c>
      <c r="H14472" s="978">
        <v>5.347222222222222E-2</v>
      </c>
      <c r="I14472" s="979" t="s">
        <v>1323</v>
      </c>
      <c r="J14472" s="979" t="s">
        <v>971</v>
      </c>
      <c r="K14472" s="980" t="s">
        <v>978</v>
      </c>
      <c r="L14472" s="981" t="s">
        <v>984</v>
      </c>
      <c r="M14472" s="981" t="s">
        <v>985</v>
      </c>
      <c r="N14472" s="1008">
        <v>1</v>
      </c>
      <c r="O14472" s="1003">
        <v>227</v>
      </c>
      <c r="P14472" s="1004">
        <v>227</v>
      </c>
      <c r="Q14472" s="982">
        <v>1</v>
      </c>
      <c r="R14472" s="982" t="s">
        <v>935</v>
      </c>
      <c r="S14472" s="992"/>
    </row>
    <row r="14473" spans="4:19" x14ac:dyDescent="0.25">
      <c r="D14473" s="991" t="s">
        <v>12515</v>
      </c>
      <c r="E14473" s="977">
        <v>45706</v>
      </c>
      <c r="F14473" s="978">
        <v>9.7222222222222224E-2</v>
      </c>
      <c r="G14473" s="977">
        <v>45706</v>
      </c>
      <c r="H14473" s="978">
        <v>0.17499999999999999</v>
      </c>
      <c r="I14473" s="979" t="s">
        <v>1035</v>
      </c>
      <c r="J14473" s="979" t="s">
        <v>981</v>
      </c>
      <c r="K14473" s="980" t="s">
        <v>932</v>
      </c>
      <c r="L14473" s="981" t="s">
        <v>933</v>
      </c>
      <c r="M14473" s="981" t="s">
        <v>940</v>
      </c>
      <c r="N14473" s="1008">
        <v>42</v>
      </c>
      <c r="O14473" s="1003">
        <v>4704</v>
      </c>
      <c r="P14473" s="1004">
        <v>112</v>
      </c>
      <c r="Q14473" s="982">
        <v>1</v>
      </c>
      <c r="R14473" s="982" t="s">
        <v>935</v>
      </c>
      <c r="S14473" s="992"/>
    </row>
    <row r="14474" spans="4:19" x14ac:dyDescent="0.25">
      <c r="D14474" s="991" t="s">
        <v>12516</v>
      </c>
      <c r="E14474" s="977">
        <v>45706</v>
      </c>
      <c r="F14474" s="978">
        <v>0.15277777777777779</v>
      </c>
      <c r="G14474" s="977">
        <v>45706</v>
      </c>
      <c r="H14474" s="978">
        <v>0.25069444444444444</v>
      </c>
      <c r="I14474" s="979" t="s">
        <v>1156</v>
      </c>
      <c r="J14474" s="979" t="s">
        <v>1056</v>
      </c>
      <c r="K14474" s="980" t="s">
        <v>932</v>
      </c>
      <c r="L14474" s="981" t="s">
        <v>1011</v>
      </c>
      <c r="M14474" s="981" t="s">
        <v>1011</v>
      </c>
      <c r="N14474" s="1008">
        <v>36</v>
      </c>
      <c r="O14474" s="1003">
        <v>5076</v>
      </c>
      <c r="P14474" s="1004">
        <v>141</v>
      </c>
      <c r="Q14474" s="982">
        <v>1</v>
      </c>
      <c r="R14474" s="982" t="s">
        <v>935</v>
      </c>
      <c r="S14474" s="992"/>
    </row>
    <row r="14475" spans="4:19" x14ac:dyDescent="0.25">
      <c r="D14475" s="991" t="s">
        <v>12517</v>
      </c>
      <c r="E14475" s="977">
        <v>45706</v>
      </c>
      <c r="F14475" s="978">
        <v>0.20833333333333334</v>
      </c>
      <c r="G14475" s="977">
        <v>45706</v>
      </c>
      <c r="H14475" s="978">
        <v>0.29097222222222224</v>
      </c>
      <c r="I14475" s="979" t="s">
        <v>1115</v>
      </c>
      <c r="J14475" s="979" t="s">
        <v>993</v>
      </c>
      <c r="K14475" s="980" t="s">
        <v>932</v>
      </c>
      <c r="L14475" s="981" t="s">
        <v>972</v>
      </c>
      <c r="M14475" s="981" t="s">
        <v>973</v>
      </c>
      <c r="N14475" s="1008">
        <v>15</v>
      </c>
      <c r="O14475" s="1003">
        <v>1785</v>
      </c>
      <c r="P14475" s="1004">
        <v>119</v>
      </c>
      <c r="Q14475" s="982">
        <v>1</v>
      </c>
      <c r="R14475" s="982" t="s">
        <v>935</v>
      </c>
      <c r="S14475" s="992"/>
    </row>
    <row r="14476" spans="4:19" x14ac:dyDescent="0.25">
      <c r="D14476" s="991" t="s">
        <v>12518</v>
      </c>
      <c r="E14476" s="977">
        <v>45706</v>
      </c>
      <c r="F14476" s="978">
        <v>0.35416666666666669</v>
      </c>
      <c r="G14476" s="977">
        <v>45706</v>
      </c>
      <c r="H14476" s="978">
        <v>0.68472222222222223</v>
      </c>
      <c r="I14476" s="979" t="s">
        <v>1204</v>
      </c>
      <c r="J14476" s="979" t="s">
        <v>1056</v>
      </c>
      <c r="K14476" s="980" t="s">
        <v>454</v>
      </c>
      <c r="L14476" s="981" t="s">
        <v>984</v>
      </c>
      <c r="M14476" s="981" t="s">
        <v>985</v>
      </c>
      <c r="N14476" s="1008">
        <v>4</v>
      </c>
      <c r="O14476" s="1003">
        <v>1904</v>
      </c>
      <c r="P14476" s="1004">
        <v>476</v>
      </c>
      <c r="Q14476" s="982">
        <v>1</v>
      </c>
      <c r="R14476" s="982" t="s">
        <v>935</v>
      </c>
      <c r="S14476" s="992"/>
    </row>
    <row r="14477" spans="4:19" x14ac:dyDescent="0.25">
      <c r="D14477" s="991" t="s">
        <v>12519</v>
      </c>
      <c r="E14477" s="977">
        <v>45706</v>
      </c>
      <c r="F14477" s="978">
        <v>0.3576388888888889</v>
      </c>
      <c r="G14477" s="977">
        <v>45706</v>
      </c>
      <c r="H14477" s="978">
        <v>0.60902777777777772</v>
      </c>
      <c r="I14477" s="979" t="s">
        <v>1128</v>
      </c>
      <c r="J14477" s="979" t="s">
        <v>1018</v>
      </c>
      <c r="K14477" s="980" t="s">
        <v>978</v>
      </c>
      <c r="L14477" s="981" t="s">
        <v>984</v>
      </c>
      <c r="M14477" s="981" t="s">
        <v>985</v>
      </c>
      <c r="N14477" s="1008">
        <v>45</v>
      </c>
      <c r="O14477" s="1003">
        <v>16290</v>
      </c>
      <c r="P14477" s="1004">
        <v>362</v>
      </c>
      <c r="Q14477" s="982">
        <v>1</v>
      </c>
      <c r="R14477" s="982" t="s">
        <v>935</v>
      </c>
      <c r="S14477" s="992"/>
    </row>
    <row r="14478" spans="4:19" x14ac:dyDescent="0.25">
      <c r="D14478" s="991" t="s">
        <v>12520</v>
      </c>
      <c r="E14478" s="977">
        <v>45706</v>
      </c>
      <c r="F14478" s="978">
        <v>0.35972222222222222</v>
      </c>
      <c r="G14478" s="977">
        <v>45706</v>
      </c>
      <c r="H14478" s="978">
        <v>0.56319444444444444</v>
      </c>
      <c r="I14478" s="979" t="s">
        <v>1079</v>
      </c>
      <c r="J14478" s="979" t="s">
        <v>1008</v>
      </c>
      <c r="K14478" s="980" t="s">
        <v>978</v>
      </c>
      <c r="L14478" s="981" t="s">
        <v>984</v>
      </c>
      <c r="M14478" s="981" t="s">
        <v>985</v>
      </c>
      <c r="N14478" s="1008">
        <v>1</v>
      </c>
      <c r="O14478" s="1003">
        <v>293</v>
      </c>
      <c r="P14478" s="1004">
        <v>293</v>
      </c>
      <c r="Q14478" s="982">
        <v>1</v>
      </c>
      <c r="R14478" s="982" t="s">
        <v>935</v>
      </c>
      <c r="S14478" s="992"/>
    </row>
    <row r="14479" spans="4:19" x14ac:dyDescent="0.25">
      <c r="D14479" s="991" t="s">
        <v>12520</v>
      </c>
      <c r="E14479" s="977">
        <v>45706</v>
      </c>
      <c r="F14479" s="978">
        <v>0.47569444444444442</v>
      </c>
      <c r="G14479" s="977">
        <v>45706</v>
      </c>
      <c r="H14479" s="978">
        <v>0.62986111111111109</v>
      </c>
      <c r="I14479" s="979" t="s">
        <v>4012</v>
      </c>
      <c r="J14479" s="979" t="s">
        <v>1008</v>
      </c>
      <c r="K14479" s="980" t="s">
        <v>978</v>
      </c>
      <c r="L14479" s="981" t="s">
        <v>984</v>
      </c>
      <c r="M14479" s="981" t="s">
        <v>985</v>
      </c>
      <c r="N14479" s="1008">
        <v>17</v>
      </c>
      <c r="O14479" s="1003">
        <v>3774</v>
      </c>
      <c r="P14479" s="1004">
        <v>222</v>
      </c>
      <c r="Q14479" s="982">
        <v>2</v>
      </c>
      <c r="R14479" s="982" t="s">
        <v>935</v>
      </c>
      <c r="S14479" s="992"/>
    </row>
    <row r="14480" spans="4:19" x14ac:dyDescent="0.25">
      <c r="D14480" s="991" t="s">
        <v>12521</v>
      </c>
      <c r="E14480" s="977">
        <v>45706</v>
      </c>
      <c r="F14480" s="978">
        <v>0.36041666666666666</v>
      </c>
      <c r="G14480" s="977">
        <v>45706</v>
      </c>
      <c r="H14480" s="978">
        <v>0.51875000000000004</v>
      </c>
      <c r="I14480" s="979" t="s">
        <v>2264</v>
      </c>
      <c r="J14480" s="979" t="s">
        <v>981</v>
      </c>
      <c r="K14480" s="980" t="s">
        <v>932</v>
      </c>
      <c r="L14480" s="981" t="s">
        <v>984</v>
      </c>
      <c r="M14480" s="981" t="s">
        <v>985</v>
      </c>
      <c r="N14480" s="1008">
        <v>11</v>
      </c>
      <c r="O14480" s="1003">
        <v>2508</v>
      </c>
      <c r="P14480" s="1004">
        <v>228</v>
      </c>
      <c r="Q14480" s="982">
        <v>1</v>
      </c>
      <c r="R14480" s="982" t="s">
        <v>935</v>
      </c>
      <c r="S14480" s="992"/>
    </row>
    <row r="14481" spans="4:19" x14ac:dyDescent="0.25">
      <c r="D14481" s="991" t="s">
        <v>12522</v>
      </c>
      <c r="E14481" s="977">
        <v>45706</v>
      </c>
      <c r="F14481" s="978">
        <v>0.36388888888888887</v>
      </c>
      <c r="G14481" s="977">
        <v>45706</v>
      </c>
      <c r="H14481" s="978">
        <v>0.37430555555555556</v>
      </c>
      <c r="I14481" s="979" t="s">
        <v>1181</v>
      </c>
      <c r="J14481" s="979" t="s">
        <v>1018</v>
      </c>
      <c r="K14481" s="980" t="s">
        <v>454</v>
      </c>
      <c r="L14481" s="981" t="s">
        <v>984</v>
      </c>
      <c r="M14481" s="981" t="s">
        <v>985</v>
      </c>
      <c r="N14481" s="1008">
        <v>11</v>
      </c>
      <c r="O14481" s="1003">
        <v>165</v>
      </c>
      <c r="P14481" s="1004">
        <v>15</v>
      </c>
      <c r="Q14481" s="982">
        <v>1</v>
      </c>
      <c r="R14481" s="982" t="s">
        <v>935</v>
      </c>
      <c r="S14481" s="992"/>
    </row>
    <row r="14482" spans="4:19" x14ac:dyDescent="0.25">
      <c r="D14482" s="991" t="s">
        <v>12523</v>
      </c>
      <c r="E14482" s="977">
        <v>45706</v>
      </c>
      <c r="F14482" s="978">
        <v>0.36666666666666664</v>
      </c>
      <c r="G14482" s="977">
        <v>45706</v>
      </c>
      <c r="H14482" s="978">
        <v>0.6020833333333333</v>
      </c>
      <c r="I14482" s="979" t="s">
        <v>1849</v>
      </c>
      <c r="J14482" s="979" t="s">
        <v>981</v>
      </c>
      <c r="K14482" s="980" t="s">
        <v>932</v>
      </c>
      <c r="L14482" s="981" t="s">
        <v>984</v>
      </c>
      <c r="M14482" s="981" t="s">
        <v>985</v>
      </c>
      <c r="N14482" s="1008">
        <v>7</v>
      </c>
      <c r="O14482" s="1003">
        <v>2373</v>
      </c>
      <c r="P14482" s="1004">
        <v>339</v>
      </c>
      <c r="Q14482" s="982">
        <v>1</v>
      </c>
      <c r="R14482" s="982" t="s">
        <v>935</v>
      </c>
      <c r="S14482" s="992"/>
    </row>
    <row r="14483" spans="4:19" x14ac:dyDescent="0.25">
      <c r="D14483" s="991" t="s">
        <v>12524</v>
      </c>
      <c r="E14483" s="977">
        <v>45706</v>
      </c>
      <c r="F14483" s="978">
        <v>0.36875000000000002</v>
      </c>
      <c r="G14483" s="977">
        <v>45706</v>
      </c>
      <c r="H14483" s="978">
        <v>0.5854166666666667</v>
      </c>
      <c r="I14483" s="979" t="s">
        <v>2291</v>
      </c>
      <c r="J14483" s="979" t="s">
        <v>988</v>
      </c>
      <c r="K14483" s="980" t="s">
        <v>932</v>
      </c>
      <c r="L14483" s="981" t="s">
        <v>984</v>
      </c>
      <c r="M14483" s="981" t="s">
        <v>985</v>
      </c>
      <c r="N14483" s="1008">
        <v>10</v>
      </c>
      <c r="O14483" s="1003">
        <v>3120</v>
      </c>
      <c r="P14483" s="1004">
        <v>312</v>
      </c>
      <c r="Q14483" s="982">
        <v>1</v>
      </c>
      <c r="R14483" s="982" t="s">
        <v>935</v>
      </c>
      <c r="S14483" s="992"/>
    </row>
    <row r="14484" spans="4:19" x14ac:dyDescent="0.25">
      <c r="D14484" s="991" t="s">
        <v>12524</v>
      </c>
      <c r="E14484" s="977">
        <v>45706</v>
      </c>
      <c r="F14484" s="978">
        <v>0.36875000000000002</v>
      </c>
      <c r="G14484" s="977">
        <v>45706</v>
      </c>
      <c r="H14484" s="978">
        <v>0.59583333333333333</v>
      </c>
      <c r="I14484" s="979" t="s">
        <v>2291</v>
      </c>
      <c r="J14484" s="979" t="s">
        <v>988</v>
      </c>
      <c r="K14484" s="980" t="s">
        <v>932</v>
      </c>
      <c r="L14484" s="981" t="s">
        <v>984</v>
      </c>
      <c r="M14484" s="981" t="s">
        <v>985</v>
      </c>
      <c r="N14484" s="1008">
        <v>1</v>
      </c>
      <c r="O14484" s="1003">
        <v>327</v>
      </c>
      <c r="P14484" s="1004">
        <v>327</v>
      </c>
      <c r="Q14484" s="982">
        <v>2</v>
      </c>
      <c r="R14484" s="982" t="s">
        <v>935</v>
      </c>
      <c r="S14484" s="992"/>
    </row>
    <row r="14485" spans="4:19" x14ac:dyDescent="0.25">
      <c r="D14485" s="991" t="s">
        <v>12525</v>
      </c>
      <c r="E14485" s="977">
        <v>45706</v>
      </c>
      <c r="F14485" s="978">
        <v>0.37083333333333335</v>
      </c>
      <c r="G14485" s="977">
        <v>45706</v>
      </c>
      <c r="H14485" s="978">
        <v>0.56041666666666667</v>
      </c>
      <c r="I14485" s="979" t="s">
        <v>2264</v>
      </c>
      <c r="J14485" s="979" t="s">
        <v>981</v>
      </c>
      <c r="K14485" s="980" t="s">
        <v>932</v>
      </c>
      <c r="L14485" s="981" t="s">
        <v>984</v>
      </c>
      <c r="M14485" s="981" t="s">
        <v>985</v>
      </c>
      <c r="N14485" s="1008">
        <v>11</v>
      </c>
      <c r="O14485" s="1003">
        <v>3003</v>
      </c>
      <c r="P14485" s="1004">
        <v>273</v>
      </c>
      <c r="Q14485" s="982">
        <v>1</v>
      </c>
      <c r="R14485" s="982" t="s">
        <v>935</v>
      </c>
      <c r="S14485" s="992"/>
    </row>
    <row r="14486" spans="4:19" x14ac:dyDescent="0.25">
      <c r="D14486" s="991" t="s">
        <v>12526</v>
      </c>
      <c r="E14486" s="977">
        <v>45706</v>
      </c>
      <c r="F14486" s="978">
        <v>0.37361111111111112</v>
      </c>
      <c r="G14486" s="977">
        <v>45706</v>
      </c>
      <c r="H14486" s="978">
        <v>0.41388888888888886</v>
      </c>
      <c r="I14486" s="979" t="s">
        <v>1062</v>
      </c>
      <c r="J14486" s="979" t="s">
        <v>931</v>
      </c>
      <c r="K14486" s="980" t="s">
        <v>932</v>
      </c>
      <c r="L14486" s="981" t="s">
        <v>984</v>
      </c>
      <c r="M14486" s="981" t="s">
        <v>985</v>
      </c>
      <c r="N14486" s="1008">
        <v>4</v>
      </c>
      <c r="O14486" s="1003">
        <v>232</v>
      </c>
      <c r="P14486" s="1004">
        <v>58</v>
      </c>
      <c r="Q14486" s="982">
        <v>1</v>
      </c>
      <c r="R14486" s="982" t="s">
        <v>935</v>
      </c>
      <c r="S14486" s="992"/>
    </row>
    <row r="14487" spans="4:19" x14ac:dyDescent="0.25">
      <c r="D14487" s="991" t="s">
        <v>12527</v>
      </c>
      <c r="E14487" s="977">
        <v>45706</v>
      </c>
      <c r="F14487" s="978">
        <v>0.375</v>
      </c>
      <c r="G14487" s="977">
        <v>45706</v>
      </c>
      <c r="H14487" s="978">
        <v>0.4236111111111111</v>
      </c>
      <c r="I14487" s="979" t="s">
        <v>1115</v>
      </c>
      <c r="J14487" s="979" t="s">
        <v>993</v>
      </c>
      <c r="K14487" s="980" t="s">
        <v>932</v>
      </c>
      <c r="L14487" s="981" t="s">
        <v>984</v>
      </c>
      <c r="M14487" s="981" t="s">
        <v>985</v>
      </c>
      <c r="N14487" s="1008">
        <v>2</v>
      </c>
      <c r="O14487" s="1003">
        <v>140</v>
      </c>
      <c r="P14487" s="1004">
        <v>70</v>
      </c>
      <c r="Q14487" s="982">
        <v>1</v>
      </c>
      <c r="R14487" s="982" t="s">
        <v>935</v>
      </c>
      <c r="S14487" s="992"/>
    </row>
    <row r="14488" spans="4:19" x14ac:dyDescent="0.25">
      <c r="D14488" s="991" t="s">
        <v>12528</v>
      </c>
      <c r="E14488" s="977">
        <v>45706</v>
      </c>
      <c r="F14488" s="978">
        <v>0.37638888888888888</v>
      </c>
      <c r="G14488" s="977">
        <v>45706</v>
      </c>
      <c r="H14488" s="978">
        <v>0.58819444444444446</v>
      </c>
      <c r="I14488" s="979" t="s">
        <v>2480</v>
      </c>
      <c r="J14488" s="979" t="s">
        <v>993</v>
      </c>
      <c r="K14488" s="980" t="s">
        <v>932</v>
      </c>
      <c r="L14488" s="981" t="s">
        <v>984</v>
      </c>
      <c r="M14488" s="981" t="s">
        <v>985</v>
      </c>
      <c r="N14488" s="1008">
        <v>33</v>
      </c>
      <c r="O14488" s="1003">
        <v>10065</v>
      </c>
      <c r="P14488" s="1004">
        <v>305</v>
      </c>
      <c r="Q14488" s="982">
        <v>1</v>
      </c>
      <c r="R14488" s="982" t="s">
        <v>935</v>
      </c>
      <c r="S14488" s="992"/>
    </row>
    <row r="14489" spans="4:19" x14ac:dyDescent="0.25">
      <c r="D14489" s="991" t="s">
        <v>12529</v>
      </c>
      <c r="E14489" s="977">
        <v>45706</v>
      </c>
      <c r="F14489" s="978">
        <v>0.37986111111111109</v>
      </c>
      <c r="G14489" s="977">
        <v>45706</v>
      </c>
      <c r="H14489" s="978">
        <v>0.4861111111111111</v>
      </c>
      <c r="I14489" s="979" t="s">
        <v>1062</v>
      </c>
      <c r="J14489" s="979" t="s">
        <v>931</v>
      </c>
      <c r="K14489" s="980" t="s">
        <v>932</v>
      </c>
      <c r="L14489" s="981" t="s">
        <v>984</v>
      </c>
      <c r="M14489" s="981" t="s">
        <v>985</v>
      </c>
      <c r="N14489" s="1008">
        <v>25</v>
      </c>
      <c r="O14489" s="1003">
        <v>3825</v>
      </c>
      <c r="P14489" s="1004">
        <v>153</v>
      </c>
      <c r="Q14489" s="982">
        <v>1</v>
      </c>
      <c r="R14489" s="982" t="s">
        <v>935</v>
      </c>
      <c r="S14489" s="992"/>
    </row>
    <row r="14490" spans="4:19" x14ac:dyDescent="0.25">
      <c r="D14490" s="991" t="s">
        <v>12530</v>
      </c>
      <c r="E14490" s="977">
        <v>45706</v>
      </c>
      <c r="F14490" s="978">
        <v>0.38541666666666669</v>
      </c>
      <c r="G14490" s="977">
        <v>45706</v>
      </c>
      <c r="H14490" s="978">
        <v>0.56458333333333333</v>
      </c>
      <c r="I14490" s="979" t="s">
        <v>2301</v>
      </c>
      <c r="J14490" s="979" t="s">
        <v>1018</v>
      </c>
      <c r="K14490" s="980" t="s">
        <v>932</v>
      </c>
      <c r="L14490" s="981" t="s">
        <v>984</v>
      </c>
      <c r="M14490" s="981" t="s">
        <v>985</v>
      </c>
      <c r="N14490" s="1008">
        <v>13</v>
      </c>
      <c r="O14490" s="1003">
        <v>3354</v>
      </c>
      <c r="P14490" s="1004">
        <v>258</v>
      </c>
      <c r="Q14490" s="982">
        <v>1</v>
      </c>
      <c r="R14490" s="982" t="s">
        <v>935</v>
      </c>
      <c r="S14490" s="992"/>
    </row>
    <row r="14491" spans="4:19" x14ac:dyDescent="0.25">
      <c r="D14491" s="991" t="s">
        <v>12531</v>
      </c>
      <c r="E14491" s="977">
        <v>45706</v>
      </c>
      <c r="F14491" s="978">
        <v>0.38611111111111113</v>
      </c>
      <c r="G14491" s="977">
        <v>45706</v>
      </c>
      <c r="H14491" s="978">
        <v>0.39583333333333331</v>
      </c>
      <c r="I14491" s="979" t="s">
        <v>2009</v>
      </c>
      <c r="J14491" s="979" t="s">
        <v>1056</v>
      </c>
      <c r="K14491" s="980" t="s">
        <v>454</v>
      </c>
      <c r="L14491" s="981" t="s">
        <v>984</v>
      </c>
      <c r="M14491" s="981" t="s">
        <v>985</v>
      </c>
      <c r="N14491" s="1008">
        <v>125</v>
      </c>
      <c r="O14491" s="1003">
        <v>1750</v>
      </c>
      <c r="P14491" s="1004">
        <v>14</v>
      </c>
      <c r="Q14491" s="982">
        <v>1</v>
      </c>
      <c r="R14491" s="982" t="s">
        <v>935</v>
      </c>
      <c r="S14491" s="992"/>
    </row>
    <row r="14492" spans="4:19" x14ac:dyDescent="0.25">
      <c r="D14492" s="991" t="s">
        <v>12531</v>
      </c>
      <c r="E14492" s="977">
        <v>45706</v>
      </c>
      <c r="F14492" s="978">
        <v>0.38819444444444445</v>
      </c>
      <c r="G14492" s="977">
        <v>45706</v>
      </c>
      <c r="H14492" s="978">
        <v>0.39374999999999999</v>
      </c>
      <c r="I14492" s="979" t="s">
        <v>2009</v>
      </c>
      <c r="J14492" s="979" t="s">
        <v>1056</v>
      </c>
      <c r="K14492" s="980" t="s">
        <v>454</v>
      </c>
      <c r="L14492" s="981" t="s">
        <v>984</v>
      </c>
      <c r="M14492" s="981" t="s">
        <v>985</v>
      </c>
      <c r="N14492" s="1008">
        <v>172</v>
      </c>
      <c r="O14492" s="1003">
        <v>1376</v>
      </c>
      <c r="P14492" s="1004">
        <v>8</v>
      </c>
      <c r="Q14492" s="982">
        <v>2</v>
      </c>
      <c r="R14492" s="982" t="s">
        <v>935</v>
      </c>
      <c r="S14492" s="992"/>
    </row>
    <row r="14493" spans="4:19" x14ac:dyDescent="0.25">
      <c r="D14493" s="991" t="s">
        <v>12532</v>
      </c>
      <c r="E14493" s="977">
        <v>45706</v>
      </c>
      <c r="F14493" s="978">
        <v>0.38680555555555557</v>
      </c>
      <c r="G14493" s="977">
        <v>45706</v>
      </c>
      <c r="H14493" s="978">
        <v>0.53888888888888886</v>
      </c>
      <c r="I14493" s="979" t="s">
        <v>1209</v>
      </c>
      <c r="J14493" s="979" t="s">
        <v>971</v>
      </c>
      <c r="K14493" s="980" t="s">
        <v>932</v>
      </c>
      <c r="L14493" s="981" t="s">
        <v>984</v>
      </c>
      <c r="M14493" s="981" t="s">
        <v>985</v>
      </c>
      <c r="N14493" s="1008">
        <v>1</v>
      </c>
      <c r="O14493" s="1003">
        <v>219</v>
      </c>
      <c r="P14493" s="1004">
        <v>219</v>
      </c>
      <c r="Q14493" s="982">
        <v>1</v>
      </c>
      <c r="R14493" s="982" t="s">
        <v>935</v>
      </c>
      <c r="S14493" s="992"/>
    </row>
    <row r="14494" spans="4:19" x14ac:dyDescent="0.25">
      <c r="D14494" s="991" t="s">
        <v>12533</v>
      </c>
      <c r="E14494" s="977">
        <v>45706</v>
      </c>
      <c r="F14494" s="978">
        <v>0.39652777777777776</v>
      </c>
      <c r="G14494" s="977">
        <v>45706</v>
      </c>
      <c r="H14494" s="978">
        <v>0.65138888888888891</v>
      </c>
      <c r="I14494" s="979" t="s">
        <v>1275</v>
      </c>
      <c r="J14494" s="979" t="s">
        <v>971</v>
      </c>
      <c r="K14494" s="980" t="s">
        <v>932</v>
      </c>
      <c r="L14494" s="981" t="s">
        <v>984</v>
      </c>
      <c r="M14494" s="981" t="s">
        <v>985</v>
      </c>
      <c r="N14494" s="1008">
        <v>1</v>
      </c>
      <c r="O14494" s="1003">
        <v>367</v>
      </c>
      <c r="P14494" s="1004">
        <v>367</v>
      </c>
      <c r="Q14494" s="982">
        <v>1</v>
      </c>
      <c r="R14494" s="982" t="s">
        <v>935</v>
      </c>
      <c r="S14494" s="992"/>
    </row>
    <row r="14495" spans="4:19" x14ac:dyDescent="0.25">
      <c r="D14495" s="991" t="s">
        <v>12533</v>
      </c>
      <c r="E14495" s="977">
        <v>45706</v>
      </c>
      <c r="F14495" s="978">
        <v>0.4</v>
      </c>
      <c r="G14495" s="977">
        <v>45706</v>
      </c>
      <c r="H14495" s="978">
        <v>0.65138888888888891</v>
      </c>
      <c r="I14495" s="979" t="s">
        <v>1275</v>
      </c>
      <c r="J14495" s="979" t="s">
        <v>971</v>
      </c>
      <c r="K14495" s="980" t="s">
        <v>932</v>
      </c>
      <c r="L14495" s="981" t="s">
        <v>984</v>
      </c>
      <c r="M14495" s="981" t="s">
        <v>985</v>
      </c>
      <c r="N14495" s="1008">
        <v>1</v>
      </c>
      <c r="O14495" s="1003">
        <v>362</v>
      </c>
      <c r="P14495" s="1004">
        <v>362</v>
      </c>
      <c r="Q14495" s="982">
        <v>2</v>
      </c>
      <c r="R14495" s="982" t="s">
        <v>935</v>
      </c>
      <c r="S14495" s="992"/>
    </row>
    <row r="14496" spans="4:19" x14ac:dyDescent="0.25">
      <c r="D14496" s="991" t="s">
        <v>12534</v>
      </c>
      <c r="E14496" s="977">
        <v>45706</v>
      </c>
      <c r="F14496" s="978">
        <v>0.39930555555555558</v>
      </c>
      <c r="G14496" s="977">
        <v>45706</v>
      </c>
      <c r="H14496" s="978">
        <v>0.65277777777777779</v>
      </c>
      <c r="I14496" s="979" t="s">
        <v>1532</v>
      </c>
      <c r="J14496" s="979" t="s">
        <v>1008</v>
      </c>
      <c r="K14496" s="980" t="s">
        <v>932</v>
      </c>
      <c r="L14496" s="981" t="s">
        <v>984</v>
      </c>
      <c r="M14496" s="981" t="s">
        <v>985</v>
      </c>
      <c r="N14496" s="1008">
        <v>23</v>
      </c>
      <c r="O14496" s="1003">
        <v>8395</v>
      </c>
      <c r="P14496" s="1004">
        <v>365</v>
      </c>
      <c r="Q14496" s="982">
        <v>1</v>
      </c>
      <c r="R14496" s="982" t="s">
        <v>935</v>
      </c>
      <c r="S14496" s="992"/>
    </row>
    <row r="14497" spans="4:19" x14ac:dyDescent="0.25">
      <c r="D14497" s="991" t="s">
        <v>12535</v>
      </c>
      <c r="E14497" s="977">
        <v>45706</v>
      </c>
      <c r="F14497" s="978">
        <v>0.39930555555555558</v>
      </c>
      <c r="G14497" s="977">
        <v>45706</v>
      </c>
      <c r="H14497" s="978">
        <v>0.62638888888888888</v>
      </c>
      <c r="I14497" s="979" t="s">
        <v>1166</v>
      </c>
      <c r="J14497" s="979" t="s">
        <v>1008</v>
      </c>
      <c r="K14497" s="980" t="s">
        <v>454</v>
      </c>
      <c r="L14497" s="981" t="s">
        <v>984</v>
      </c>
      <c r="M14497" s="981" t="s">
        <v>985</v>
      </c>
      <c r="N14497" s="1008">
        <v>66</v>
      </c>
      <c r="O14497" s="1003">
        <v>21582</v>
      </c>
      <c r="P14497" s="1004">
        <v>327</v>
      </c>
      <c r="Q14497" s="982">
        <v>1</v>
      </c>
      <c r="R14497" s="982" t="s">
        <v>935</v>
      </c>
      <c r="S14497" s="992"/>
    </row>
    <row r="14498" spans="4:19" x14ac:dyDescent="0.25">
      <c r="D14498" s="991" t="s">
        <v>12535</v>
      </c>
      <c r="E14498" s="977">
        <v>45706</v>
      </c>
      <c r="F14498" s="978">
        <v>0.40138888888888891</v>
      </c>
      <c r="G14498" s="977">
        <v>45706</v>
      </c>
      <c r="H14498" s="978">
        <v>0.62430555555555556</v>
      </c>
      <c r="I14498" s="979" t="s">
        <v>1165</v>
      </c>
      <c r="J14498" s="979" t="s">
        <v>1008</v>
      </c>
      <c r="K14498" s="980" t="s">
        <v>454</v>
      </c>
      <c r="L14498" s="981" t="s">
        <v>984</v>
      </c>
      <c r="M14498" s="981" t="s">
        <v>985</v>
      </c>
      <c r="N14498" s="1008">
        <v>156</v>
      </c>
      <c r="O14498" s="1003">
        <v>50076</v>
      </c>
      <c r="P14498" s="1004">
        <v>321</v>
      </c>
      <c r="Q14498" s="982">
        <v>2</v>
      </c>
      <c r="R14498" s="982" t="s">
        <v>935</v>
      </c>
      <c r="S14498" s="992"/>
    </row>
    <row r="14499" spans="4:19" x14ac:dyDescent="0.25">
      <c r="D14499" s="991" t="s">
        <v>12536</v>
      </c>
      <c r="E14499" s="977">
        <v>45706</v>
      </c>
      <c r="F14499" s="978">
        <v>0.40208333333333335</v>
      </c>
      <c r="G14499" s="977">
        <v>45706</v>
      </c>
      <c r="H14499" s="978">
        <v>0.41875000000000001</v>
      </c>
      <c r="I14499" s="979" t="s">
        <v>1181</v>
      </c>
      <c r="J14499" s="979" t="s">
        <v>1018</v>
      </c>
      <c r="K14499" s="980" t="s">
        <v>454</v>
      </c>
      <c r="L14499" s="981" t="s">
        <v>984</v>
      </c>
      <c r="M14499" s="981" t="s">
        <v>985</v>
      </c>
      <c r="N14499" s="1008">
        <v>16</v>
      </c>
      <c r="O14499" s="1003">
        <v>384</v>
      </c>
      <c r="P14499" s="1004">
        <v>24</v>
      </c>
      <c r="Q14499" s="982">
        <v>1</v>
      </c>
      <c r="R14499" s="982" t="s">
        <v>935</v>
      </c>
      <c r="S14499" s="992"/>
    </row>
    <row r="14500" spans="4:19" x14ac:dyDescent="0.25">
      <c r="D14500" s="991" t="s">
        <v>12537</v>
      </c>
      <c r="E14500" s="977">
        <v>45706</v>
      </c>
      <c r="F14500" s="978">
        <v>0.40347222222222223</v>
      </c>
      <c r="G14500" s="977">
        <v>45706</v>
      </c>
      <c r="H14500" s="978">
        <v>0.51041666666666663</v>
      </c>
      <c r="I14500" s="979" t="s">
        <v>1870</v>
      </c>
      <c r="J14500" s="979" t="s">
        <v>993</v>
      </c>
      <c r="K14500" s="980" t="s">
        <v>932</v>
      </c>
      <c r="L14500" s="981" t="s">
        <v>1011</v>
      </c>
      <c r="M14500" s="981" t="s">
        <v>1011</v>
      </c>
      <c r="N14500" s="1008">
        <v>1</v>
      </c>
      <c r="O14500" s="1003">
        <v>154</v>
      </c>
      <c r="P14500" s="1004">
        <v>154</v>
      </c>
      <c r="Q14500" s="982">
        <v>1</v>
      </c>
      <c r="R14500" s="982" t="s">
        <v>935</v>
      </c>
      <c r="S14500" s="992"/>
    </row>
    <row r="14501" spans="4:19" x14ac:dyDescent="0.25">
      <c r="D14501" s="991" t="s">
        <v>12538</v>
      </c>
      <c r="E14501" s="977">
        <v>45706</v>
      </c>
      <c r="F14501" s="978">
        <v>0.41875000000000001</v>
      </c>
      <c r="G14501" s="977">
        <v>45706</v>
      </c>
      <c r="H14501" s="978">
        <v>0.55833333333333335</v>
      </c>
      <c r="I14501" s="979" t="s">
        <v>1502</v>
      </c>
      <c r="J14501" s="979" t="s">
        <v>971</v>
      </c>
      <c r="K14501" s="980" t="s">
        <v>932</v>
      </c>
      <c r="L14501" s="981" t="s">
        <v>984</v>
      </c>
      <c r="M14501" s="981" t="s">
        <v>985</v>
      </c>
      <c r="N14501" s="1008">
        <v>95</v>
      </c>
      <c r="O14501" s="1003">
        <v>19095</v>
      </c>
      <c r="P14501" s="1004">
        <v>201</v>
      </c>
      <c r="Q14501" s="982">
        <v>1</v>
      </c>
      <c r="R14501" s="982" t="s">
        <v>935</v>
      </c>
      <c r="S14501" s="992"/>
    </row>
    <row r="14502" spans="4:19" x14ac:dyDescent="0.25">
      <c r="D14502" s="991" t="s">
        <v>12539</v>
      </c>
      <c r="E14502" s="977">
        <v>45706</v>
      </c>
      <c r="F14502" s="978">
        <v>0.4375</v>
      </c>
      <c r="G14502" s="977">
        <v>45706</v>
      </c>
      <c r="H14502" s="978">
        <v>0.50138888888888888</v>
      </c>
      <c r="I14502" s="979" t="s">
        <v>1308</v>
      </c>
      <c r="J14502" s="979" t="s">
        <v>1018</v>
      </c>
      <c r="K14502" s="980" t="s">
        <v>932</v>
      </c>
      <c r="L14502" s="981" t="s">
        <v>984</v>
      </c>
      <c r="M14502" s="981" t="s">
        <v>985</v>
      </c>
      <c r="N14502" s="1008">
        <v>8</v>
      </c>
      <c r="O14502" s="1003">
        <v>736</v>
      </c>
      <c r="P14502" s="1004">
        <v>92</v>
      </c>
      <c r="Q14502" s="982">
        <v>1</v>
      </c>
      <c r="R14502" s="982" t="s">
        <v>935</v>
      </c>
      <c r="S14502" s="992"/>
    </row>
    <row r="14503" spans="4:19" x14ac:dyDescent="0.25">
      <c r="D14503" s="991" t="s">
        <v>12540</v>
      </c>
      <c r="E14503" s="977">
        <v>45706</v>
      </c>
      <c r="F14503" s="978">
        <v>0.44236111111111109</v>
      </c>
      <c r="G14503" s="977">
        <v>45706</v>
      </c>
      <c r="H14503" s="978">
        <v>0.44861111111111113</v>
      </c>
      <c r="I14503" s="979" t="s">
        <v>1181</v>
      </c>
      <c r="J14503" s="979" t="s">
        <v>1018</v>
      </c>
      <c r="K14503" s="980" t="s">
        <v>454</v>
      </c>
      <c r="L14503" s="981" t="s">
        <v>984</v>
      </c>
      <c r="M14503" s="981" t="s">
        <v>985</v>
      </c>
      <c r="N14503" s="1008">
        <v>16</v>
      </c>
      <c r="O14503" s="1003">
        <v>144</v>
      </c>
      <c r="P14503" s="1004">
        <v>9</v>
      </c>
      <c r="Q14503" s="982">
        <v>1</v>
      </c>
      <c r="R14503" s="982" t="s">
        <v>935</v>
      </c>
      <c r="S14503" s="992"/>
    </row>
    <row r="14504" spans="4:19" x14ac:dyDescent="0.25">
      <c r="D14504" s="991" t="s">
        <v>12541</v>
      </c>
      <c r="E14504" s="977">
        <v>45706</v>
      </c>
      <c r="F14504" s="978">
        <v>0.45763888888888887</v>
      </c>
      <c r="G14504" s="977">
        <v>45706</v>
      </c>
      <c r="H14504" s="978">
        <v>0.53819444444444442</v>
      </c>
      <c r="I14504" s="979" t="s">
        <v>1099</v>
      </c>
      <c r="J14504" s="979" t="s">
        <v>981</v>
      </c>
      <c r="K14504" s="980" t="s">
        <v>978</v>
      </c>
      <c r="L14504" s="981" t="s">
        <v>1011</v>
      </c>
      <c r="M14504" s="981" t="s">
        <v>1011</v>
      </c>
      <c r="N14504" s="1008">
        <v>1</v>
      </c>
      <c r="O14504" s="1003">
        <v>116</v>
      </c>
      <c r="P14504" s="1004">
        <v>116</v>
      </c>
      <c r="Q14504" s="982">
        <v>1</v>
      </c>
      <c r="R14504" s="982" t="s">
        <v>935</v>
      </c>
      <c r="S14504" s="992"/>
    </row>
    <row r="14505" spans="4:19" x14ac:dyDescent="0.25">
      <c r="D14505" s="991" t="s">
        <v>12542</v>
      </c>
      <c r="E14505" s="977">
        <v>45706</v>
      </c>
      <c r="F14505" s="978">
        <v>0.46875</v>
      </c>
      <c r="G14505" s="977">
        <v>45706</v>
      </c>
      <c r="H14505" s="978">
        <v>0.61111111111111116</v>
      </c>
      <c r="I14505" s="979" t="s">
        <v>1847</v>
      </c>
      <c r="J14505" s="979" t="s">
        <v>993</v>
      </c>
      <c r="K14505" s="980" t="s">
        <v>978</v>
      </c>
      <c r="L14505" s="981" t="s">
        <v>1011</v>
      </c>
      <c r="M14505" s="981" t="s">
        <v>1011</v>
      </c>
      <c r="N14505" s="1008">
        <v>1</v>
      </c>
      <c r="O14505" s="1003">
        <v>205</v>
      </c>
      <c r="P14505" s="1004">
        <v>205</v>
      </c>
      <c r="Q14505" s="982">
        <v>1</v>
      </c>
      <c r="R14505" s="982" t="s">
        <v>935</v>
      </c>
      <c r="S14505" s="992"/>
    </row>
    <row r="14506" spans="4:19" x14ac:dyDescent="0.25">
      <c r="D14506" s="991" t="s">
        <v>12543</v>
      </c>
      <c r="E14506" s="977">
        <v>45706</v>
      </c>
      <c r="F14506" s="978">
        <v>0.47222222222222221</v>
      </c>
      <c r="G14506" s="977">
        <v>45706</v>
      </c>
      <c r="H14506" s="978">
        <v>0.49305555555555558</v>
      </c>
      <c r="I14506" s="979" t="s">
        <v>1115</v>
      </c>
      <c r="J14506" s="979" t="s">
        <v>993</v>
      </c>
      <c r="K14506" s="980" t="s">
        <v>932</v>
      </c>
      <c r="L14506" s="981" t="s">
        <v>984</v>
      </c>
      <c r="M14506" s="981" t="s">
        <v>985</v>
      </c>
      <c r="N14506" s="1008">
        <v>2</v>
      </c>
      <c r="O14506" s="1003">
        <v>60</v>
      </c>
      <c r="P14506" s="1004">
        <v>30</v>
      </c>
      <c r="Q14506" s="982">
        <v>1</v>
      </c>
      <c r="R14506" s="982" t="s">
        <v>935</v>
      </c>
      <c r="S14506" s="992"/>
    </row>
    <row r="14507" spans="4:19" x14ac:dyDescent="0.25">
      <c r="D14507" s="991" t="s">
        <v>12544</v>
      </c>
      <c r="E14507" s="977">
        <v>45706</v>
      </c>
      <c r="F14507" s="978">
        <v>0.47986111111111113</v>
      </c>
      <c r="G14507" s="977">
        <v>45706</v>
      </c>
      <c r="H14507" s="978">
        <v>0.49027777777777776</v>
      </c>
      <c r="I14507" s="979" t="s">
        <v>1181</v>
      </c>
      <c r="J14507" s="979" t="s">
        <v>1018</v>
      </c>
      <c r="K14507" s="980" t="s">
        <v>454</v>
      </c>
      <c r="L14507" s="981" t="s">
        <v>984</v>
      </c>
      <c r="M14507" s="981" t="s">
        <v>985</v>
      </c>
      <c r="N14507" s="1008">
        <v>9</v>
      </c>
      <c r="O14507" s="1003">
        <v>135</v>
      </c>
      <c r="P14507" s="1004">
        <v>15</v>
      </c>
      <c r="Q14507" s="982">
        <v>1</v>
      </c>
      <c r="R14507" s="982" t="s">
        <v>935</v>
      </c>
      <c r="S14507" s="992"/>
    </row>
    <row r="14508" spans="4:19" x14ac:dyDescent="0.25">
      <c r="D14508" s="991" t="s">
        <v>12545</v>
      </c>
      <c r="E14508" s="977">
        <v>45706</v>
      </c>
      <c r="F14508" s="978">
        <v>0.53749999999999998</v>
      </c>
      <c r="G14508" s="977">
        <v>45706</v>
      </c>
      <c r="H14508" s="978">
        <v>0.54166666666666663</v>
      </c>
      <c r="I14508" s="979" t="s">
        <v>1195</v>
      </c>
      <c r="J14508" s="979" t="s">
        <v>971</v>
      </c>
      <c r="K14508" s="980" t="s">
        <v>932</v>
      </c>
      <c r="L14508" s="981" t="s">
        <v>933</v>
      </c>
      <c r="M14508" s="981" t="s">
        <v>1063</v>
      </c>
      <c r="N14508" s="1008">
        <v>3</v>
      </c>
      <c r="O14508" s="1003">
        <v>18</v>
      </c>
      <c r="P14508" s="1004">
        <v>6</v>
      </c>
      <c r="Q14508" s="982">
        <v>1</v>
      </c>
      <c r="R14508" s="982" t="s">
        <v>935</v>
      </c>
      <c r="S14508" s="992"/>
    </row>
    <row r="14509" spans="4:19" x14ac:dyDescent="0.25">
      <c r="D14509" s="991" t="s">
        <v>12546</v>
      </c>
      <c r="E14509" s="977">
        <v>45706</v>
      </c>
      <c r="F14509" s="978">
        <v>0.54374999999999996</v>
      </c>
      <c r="G14509" s="977">
        <v>45706</v>
      </c>
      <c r="H14509" s="978">
        <v>0.60763888888888884</v>
      </c>
      <c r="I14509" s="979" t="s">
        <v>1115</v>
      </c>
      <c r="J14509" s="979" t="s">
        <v>993</v>
      </c>
      <c r="K14509" s="980" t="s">
        <v>932</v>
      </c>
      <c r="L14509" s="981" t="s">
        <v>984</v>
      </c>
      <c r="M14509" s="981" t="s">
        <v>985</v>
      </c>
      <c r="N14509" s="1008">
        <v>28</v>
      </c>
      <c r="O14509" s="1003">
        <v>2576</v>
      </c>
      <c r="P14509" s="1004">
        <v>92</v>
      </c>
      <c r="Q14509" s="982">
        <v>1</v>
      </c>
      <c r="R14509" s="982" t="s">
        <v>935</v>
      </c>
      <c r="S14509" s="992"/>
    </row>
    <row r="14510" spans="4:19" x14ac:dyDescent="0.25">
      <c r="D14510" s="991" t="s">
        <v>12547</v>
      </c>
      <c r="E14510" s="977">
        <v>45706</v>
      </c>
      <c r="F14510" s="978">
        <v>0.55138888888888893</v>
      </c>
      <c r="G14510" s="977">
        <v>45706</v>
      </c>
      <c r="H14510" s="978">
        <v>0.63124999999999998</v>
      </c>
      <c r="I14510" s="979" t="s">
        <v>1242</v>
      </c>
      <c r="J14510" s="979" t="s">
        <v>981</v>
      </c>
      <c r="K14510" s="980" t="s">
        <v>932</v>
      </c>
      <c r="L14510" s="981" t="s">
        <v>1011</v>
      </c>
      <c r="M14510" s="981" t="s">
        <v>1011</v>
      </c>
      <c r="N14510" s="1008">
        <v>1</v>
      </c>
      <c r="O14510" s="1003">
        <v>115</v>
      </c>
      <c r="P14510" s="1004">
        <v>115</v>
      </c>
      <c r="Q14510" s="982">
        <v>1</v>
      </c>
      <c r="R14510" s="982" t="s">
        <v>935</v>
      </c>
      <c r="S14510" s="992"/>
    </row>
    <row r="14511" spans="4:19" x14ac:dyDescent="0.25">
      <c r="D14511" s="991" t="s">
        <v>12548</v>
      </c>
      <c r="E14511" s="977">
        <v>45706</v>
      </c>
      <c r="F14511" s="978">
        <v>0.55277777777777781</v>
      </c>
      <c r="G14511" s="977">
        <v>45706</v>
      </c>
      <c r="H14511" s="978">
        <v>0.57013888888888886</v>
      </c>
      <c r="I14511" s="979" t="s">
        <v>1062</v>
      </c>
      <c r="J14511" s="979" t="s">
        <v>931</v>
      </c>
      <c r="K14511" s="980" t="s">
        <v>932</v>
      </c>
      <c r="L14511" s="981" t="s">
        <v>984</v>
      </c>
      <c r="M14511" s="981" t="s">
        <v>985</v>
      </c>
      <c r="N14511" s="1008">
        <v>1</v>
      </c>
      <c r="O14511" s="1003">
        <v>25</v>
      </c>
      <c r="P14511" s="1004">
        <v>25</v>
      </c>
      <c r="Q14511" s="982">
        <v>1</v>
      </c>
      <c r="R14511" s="982" t="s">
        <v>935</v>
      </c>
      <c r="S14511" s="992"/>
    </row>
    <row r="14512" spans="4:19" x14ac:dyDescent="0.25">
      <c r="D14512" s="991" t="s">
        <v>12549</v>
      </c>
      <c r="E14512" s="977">
        <v>45706</v>
      </c>
      <c r="F14512" s="978">
        <v>0.55694444444444446</v>
      </c>
      <c r="G14512" s="977">
        <v>45706</v>
      </c>
      <c r="H14512" s="978">
        <v>0.56458333333333333</v>
      </c>
      <c r="I14512" s="979" t="s">
        <v>1181</v>
      </c>
      <c r="J14512" s="979" t="s">
        <v>1018</v>
      </c>
      <c r="K14512" s="980" t="s">
        <v>454</v>
      </c>
      <c r="L14512" s="981" t="s">
        <v>984</v>
      </c>
      <c r="M14512" s="981" t="s">
        <v>985</v>
      </c>
      <c r="N14512" s="1008">
        <v>24</v>
      </c>
      <c r="O14512" s="1003">
        <v>264</v>
      </c>
      <c r="P14512" s="1004">
        <v>11</v>
      </c>
      <c r="Q14512" s="982">
        <v>1</v>
      </c>
      <c r="R14512" s="982" t="s">
        <v>935</v>
      </c>
      <c r="S14512" s="992"/>
    </row>
    <row r="14513" spans="4:19" x14ac:dyDescent="0.25">
      <c r="D14513" s="991" t="s">
        <v>12550</v>
      </c>
      <c r="E14513" s="977">
        <v>45706</v>
      </c>
      <c r="F14513" s="978">
        <v>0.57152777777777775</v>
      </c>
      <c r="G14513" s="977">
        <v>45706</v>
      </c>
      <c r="H14513" s="978">
        <v>0.61111111111111116</v>
      </c>
      <c r="I14513" s="979" t="s">
        <v>1267</v>
      </c>
      <c r="J14513" s="979" t="s">
        <v>931</v>
      </c>
      <c r="K14513" s="980" t="s">
        <v>932</v>
      </c>
      <c r="L14513" s="981" t="s">
        <v>933</v>
      </c>
      <c r="M14513" s="981" t="s">
        <v>1063</v>
      </c>
      <c r="N14513" s="1008">
        <v>88</v>
      </c>
      <c r="O14513" s="1003">
        <v>5016</v>
      </c>
      <c r="P14513" s="1004">
        <v>57</v>
      </c>
      <c r="Q14513" s="982">
        <v>1</v>
      </c>
      <c r="R14513" s="982" t="s">
        <v>935</v>
      </c>
      <c r="S14513" s="992"/>
    </row>
    <row r="14514" spans="4:19" x14ac:dyDescent="0.25">
      <c r="D14514" s="991" t="s">
        <v>12551</v>
      </c>
      <c r="E14514" s="977">
        <v>45706</v>
      </c>
      <c r="F14514" s="978">
        <v>0.57222222222222219</v>
      </c>
      <c r="G14514" s="977">
        <v>45706</v>
      </c>
      <c r="H14514" s="978">
        <v>0.6069444444444444</v>
      </c>
      <c r="I14514" s="979" t="s">
        <v>1426</v>
      </c>
      <c r="J14514" s="979" t="s">
        <v>931</v>
      </c>
      <c r="K14514" s="980" t="s">
        <v>932</v>
      </c>
      <c r="L14514" s="981" t="s">
        <v>933</v>
      </c>
      <c r="M14514" s="981" t="s">
        <v>934</v>
      </c>
      <c r="N14514" s="1008">
        <v>1</v>
      </c>
      <c r="O14514" s="1003">
        <v>50</v>
      </c>
      <c r="P14514" s="1004">
        <v>50</v>
      </c>
      <c r="Q14514" s="982">
        <v>1</v>
      </c>
      <c r="R14514" s="982" t="s">
        <v>935</v>
      </c>
      <c r="S14514" s="992"/>
    </row>
    <row r="14515" spans="4:19" x14ac:dyDescent="0.25">
      <c r="D14515" s="991" t="s">
        <v>12552</v>
      </c>
      <c r="E14515" s="977">
        <v>45706</v>
      </c>
      <c r="F14515" s="978">
        <v>0.59097222222222223</v>
      </c>
      <c r="G14515" s="977">
        <v>45706</v>
      </c>
      <c r="H14515" s="978">
        <v>0.59236111111111112</v>
      </c>
      <c r="I14515" s="979" t="s">
        <v>1181</v>
      </c>
      <c r="J14515" s="979" t="s">
        <v>1018</v>
      </c>
      <c r="K14515" s="980" t="s">
        <v>454</v>
      </c>
      <c r="L14515" s="981" t="s">
        <v>984</v>
      </c>
      <c r="M14515" s="981" t="s">
        <v>985</v>
      </c>
      <c r="N14515" s="1008">
        <v>97</v>
      </c>
      <c r="O14515" s="1003">
        <v>0</v>
      </c>
      <c r="P14515" s="1004">
        <v>0</v>
      </c>
      <c r="Q14515" s="982">
        <v>1</v>
      </c>
      <c r="R14515" s="982" t="s">
        <v>935</v>
      </c>
      <c r="S14515" s="992"/>
    </row>
    <row r="14516" spans="4:19" x14ac:dyDescent="0.25">
      <c r="D14516" s="991" t="s">
        <v>12553</v>
      </c>
      <c r="E14516" s="977">
        <v>45706</v>
      </c>
      <c r="F14516" s="978">
        <v>0.59236111111111112</v>
      </c>
      <c r="G14516" s="977">
        <v>45706</v>
      </c>
      <c r="H14516" s="978">
        <v>0.59861111111111109</v>
      </c>
      <c r="I14516" s="979" t="s">
        <v>1481</v>
      </c>
      <c r="J14516" s="979" t="s">
        <v>971</v>
      </c>
      <c r="K14516" s="980" t="s">
        <v>932</v>
      </c>
      <c r="L14516" s="981" t="s">
        <v>1002</v>
      </c>
      <c r="M14516" s="981" t="s">
        <v>985</v>
      </c>
      <c r="N14516" s="1008">
        <v>429</v>
      </c>
      <c r="O14516" s="1003">
        <v>3861</v>
      </c>
      <c r="P14516" s="1004">
        <v>9</v>
      </c>
      <c r="Q14516" s="982">
        <v>1</v>
      </c>
      <c r="R14516" s="982" t="s">
        <v>935</v>
      </c>
      <c r="S14516" s="992"/>
    </row>
    <row r="14517" spans="4:19" x14ac:dyDescent="0.25">
      <c r="D14517" s="991" t="s">
        <v>12553</v>
      </c>
      <c r="E14517" s="977">
        <v>45706</v>
      </c>
      <c r="F14517" s="978">
        <v>0.67500000000000004</v>
      </c>
      <c r="G14517" s="977">
        <v>45706</v>
      </c>
      <c r="H14517" s="978">
        <v>0.67777777777777781</v>
      </c>
      <c r="I14517" s="979" t="s">
        <v>1481</v>
      </c>
      <c r="J14517" s="979" t="s">
        <v>971</v>
      </c>
      <c r="K14517" s="980" t="s">
        <v>932</v>
      </c>
      <c r="L14517" s="981" t="s">
        <v>1002</v>
      </c>
      <c r="M14517" s="981" t="s">
        <v>985</v>
      </c>
      <c r="N14517" s="1008">
        <v>0</v>
      </c>
      <c r="O14517" s="1003">
        <v>1716</v>
      </c>
      <c r="P14517" s="1004">
        <v>4</v>
      </c>
      <c r="Q14517" s="982">
        <v>2</v>
      </c>
      <c r="R14517" s="982" t="s">
        <v>935</v>
      </c>
      <c r="S14517" s="992"/>
    </row>
    <row r="14518" spans="4:19" x14ac:dyDescent="0.25">
      <c r="D14518" s="991" t="s">
        <v>12554</v>
      </c>
      <c r="E14518" s="977">
        <v>45706</v>
      </c>
      <c r="F14518" s="978">
        <v>0.60069444444444442</v>
      </c>
      <c r="G14518" s="977">
        <v>45706</v>
      </c>
      <c r="H14518" s="978">
        <v>0.71180555555555558</v>
      </c>
      <c r="I14518" s="979" t="s">
        <v>2160</v>
      </c>
      <c r="J14518" s="979" t="s">
        <v>931</v>
      </c>
      <c r="K14518" s="980" t="s">
        <v>978</v>
      </c>
      <c r="L14518" s="981" t="s">
        <v>1276</v>
      </c>
      <c r="M14518" s="981" t="s">
        <v>1277</v>
      </c>
      <c r="N14518" s="1008">
        <v>9</v>
      </c>
      <c r="O14518" s="1003">
        <v>1440</v>
      </c>
      <c r="P14518" s="1004">
        <v>160</v>
      </c>
      <c r="Q14518" s="982">
        <v>1</v>
      </c>
      <c r="R14518" s="982" t="s">
        <v>935</v>
      </c>
      <c r="S14518" s="992"/>
    </row>
    <row r="14519" spans="4:19" x14ac:dyDescent="0.25">
      <c r="D14519" s="991" t="s">
        <v>12555</v>
      </c>
      <c r="E14519" s="977">
        <v>45706</v>
      </c>
      <c r="F14519" s="978">
        <v>0.60277777777777775</v>
      </c>
      <c r="G14519" s="977">
        <v>45706</v>
      </c>
      <c r="H14519" s="978">
        <v>0.81597222222222221</v>
      </c>
      <c r="I14519" s="979" t="s">
        <v>1062</v>
      </c>
      <c r="J14519" s="979" t="s">
        <v>931</v>
      </c>
      <c r="K14519" s="980" t="s">
        <v>932</v>
      </c>
      <c r="L14519" s="981" t="s">
        <v>1132</v>
      </c>
      <c r="M14519" s="981" t="s">
        <v>646</v>
      </c>
      <c r="N14519" s="1008">
        <v>1</v>
      </c>
      <c r="O14519" s="1003">
        <v>307</v>
      </c>
      <c r="P14519" s="1004">
        <v>307</v>
      </c>
      <c r="Q14519" s="982">
        <v>1</v>
      </c>
      <c r="R14519" s="982" t="s">
        <v>935</v>
      </c>
      <c r="S14519" s="992"/>
    </row>
    <row r="14520" spans="4:19" x14ac:dyDescent="0.25">
      <c r="D14520" s="991" t="s">
        <v>12556</v>
      </c>
      <c r="E14520" s="977">
        <v>45706</v>
      </c>
      <c r="F14520" s="978">
        <v>0.61388888888888893</v>
      </c>
      <c r="G14520" s="977">
        <v>45706</v>
      </c>
      <c r="H14520" s="978">
        <v>0.80902777777777779</v>
      </c>
      <c r="I14520" s="979" t="s">
        <v>1288</v>
      </c>
      <c r="J14520" s="979" t="s">
        <v>1056</v>
      </c>
      <c r="K14520" s="980" t="s">
        <v>978</v>
      </c>
      <c r="L14520" s="981" t="s">
        <v>933</v>
      </c>
      <c r="M14520" s="981" t="s">
        <v>934</v>
      </c>
      <c r="N14520" s="1008">
        <v>1</v>
      </c>
      <c r="O14520" s="1003">
        <v>281</v>
      </c>
      <c r="P14520" s="1004">
        <v>281</v>
      </c>
      <c r="Q14520" s="982">
        <v>1</v>
      </c>
      <c r="R14520" s="982" t="s">
        <v>935</v>
      </c>
      <c r="S14520" s="992"/>
    </row>
    <row r="14521" spans="4:19" x14ac:dyDescent="0.25">
      <c r="D14521" s="991" t="s">
        <v>12557</v>
      </c>
      <c r="E14521" s="977">
        <v>45706</v>
      </c>
      <c r="F14521" s="978">
        <v>0.62569444444444444</v>
      </c>
      <c r="G14521" s="977">
        <v>45706</v>
      </c>
      <c r="H14521" s="978">
        <v>0.84166666666666667</v>
      </c>
      <c r="I14521" s="979" t="s">
        <v>1163</v>
      </c>
      <c r="J14521" s="979" t="s">
        <v>993</v>
      </c>
      <c r="K14521" s="980" t="s">
        <v>454</v>
      </c>
      <c r="L14521" s="981" t="s">
        <v>1132</v>
      </c>
      <c r="M14521" s="981" t="s">
        <v>646</v>
      </c>
      <c r="N14521" s="1008">
        <v>1</v>
      </c>
      <c r="O14521" s="1003">
        <v>311</v>
      </c>
      <c r="P14521" s="1004">
        <v>311</v>
      </c>
      <c r="Q14521" s="982">
        <v>1</v>
      </c>
      <c r="R14521" s="982" t="s">
        <v>935</v>
      </c>
      <c r="S14521" s="992"/>
    </row>
    <row r="14522" spans="4:19" x14ac:dyDescent="0.25">
      <c r="D14522" s="991" t="s">
        <v>12558</v>
      </c>
      <c r="E14522" s="977">
        <v>45706</v>
      </c>
      <c r="F14522" s="978">
        <v>0.63472222222222219</v>
      </c>
      <c r="G14522" s="977">
        <v>45706</v>
      </c>
      <c r="H14522" s="978">
        <v>0.70763888888888893</v>
      </c>
      <c r="I14522" s="979" t="s">
        <v>1181</v>
      </c>
      <c r="J14522" s="979" t="s">
        <v>1018</v>
      </c>
      <c r="K14522" s="980" t="s">
        <v>454</v>
      </c>
      <c r="L14522" s="981" t="s">
        <v>1011</v>
      </c>
      <c r="M14522" s="981" t="s">
        <v>1011</v>
      </c>
      <c r="N14522" s="1008">
        <v>1</v>
      </c>
      <c r="O14522" s="1003">
        <v>105</v>
      </c>
      <c r="P14522" s="1004">
        <v>105</v>
      </c>
      <c r="Q14522" s="982">
        <v>1</v>
      </c>
      <c r="R14522" s="982" t="s">
        <v>935</v>
      </c>
      <c r="S14522" s="992"/>
    </row>
    <row r="14523" spans="4:19" x14ac:dyDescent="0.25">
      <c r="D14523" s="991" t="s">
        <v>12559</v>
      </c>
      <c r="E14523" s="977">
        <v>45706</v>
      </c>
      <c r="F14523" s="978">
        <v>0.63680555555555551</v>
      </c>
      <c r="G14523" s="977">
        <v>45706</v>
      </c>
      <c r="H14523" s="978">
        <v>0.9375</v>
      </c>
      <c r="I14523" s="979" t="s">
        <v>1189</v>
      </c>
      <c r="J14523" s="979" t="s">
        <v>1056</v>
      </c>
      <c r="K14523" s="980" t="s">
        <v>454</v>
      </c>
      <c r="L14523" s="981" t="s">
        <v>933</v>
      </c>
      <c r="M14523" s="981" t="s">
        <v>934</v>
      </c>
      <c r="N14523" s="1008">
        <v>1</v>
      </c>
      <c r="O14523" s="1003">
        <v>433</v>
      </c>
      <c r="P14523" s="1004">
        <v>433</v>
      </c>
      <c r="Q14523" s="982">
        <v>1</v>
      </c>
      <c r="R14523" s="982" t="s">
        <v>935</v>
      </c>
      <c r="S14523" s="992"/>
    </row>
    <row r="14524" spans="4:19" x14ac:dyDescent="0.25">
      <c r="D14524" s="991" t="s">
        <v>12560</v>
      </c>
      <c r="E14524" s="977">
        <v>45706</v>
      </c>
      <c r="F14524" s="978">
        <v>0.76736111111111116</v>
      </c>
      <c r="G14524" s="977">
        <v>45706</v>
      </c>
      <c r="H14524" s="978">
        <v>0.80902777777777779</v>
      </c>
      <c r="I14524" s="979" t="s">
        <v>1045</v>
      </c>
      <c r="J14524" s="979" t="s">
        <v>1018</v>
      </c>
      <c r="K14524" s="980" t="s">
        <v>454</v>
      </c>
      <c r="L14524" s="981" t="s">
        <v>1011</v>
      </c>
      <c r="M14524" s="981" t="s">
        <v>1011</v>
      </c>
      <c r="N14524" s="1008">
        <v>1</v>
      </c>
      <c r="O14524" s="1003">
        <v>60</v>
      </c>
      <c r="P14524" s="1004">
        <v>60</v>
      </c>
      <c r="Q14524" s="982">
        <v>1</v>
      </c>
      <c r="R14524" s="982" t="s">
        <v>935</v>
      </c>
      <c r="S14524" s="992"/>
    </row>
    <row r="14525" spans="4:19" x14ac:dyDescent="0.25">
      <c r="D14525" s="991" t="s">
        <v>12561</v>
      </c>
      <c r="E14525" s="977">
        <v>45706</v>
      </c>
      <c r="F14525" s="978">
        <v>0.85902777777777772</v>
      </c>
      <c r="G14525" s="977">
        <v>45706</v>
      </c>
      <c r="H14525" s="978">
        <v>0.9375</v>
      </c>
      <c r="I14525" s="979" t="s">
        <v>1189</v>
      </c>
      <c r="J14525" s="979" t="s">
        <v>1056</v>
      </c>
      <c r="K14525" s="980" t="s">
        <v>454</v>
      </c>
      <c r="L14525" s="981" t="s">
        <v>933</v>
      </c>
      <c r="M14525" s="981" t="s">
        <v>934</v>
      </c>
      <c r="N14525" s="1008">
        <v>1</v>
      </c>
      <c r="O14525" s="1003">
        <v>113</v>
      </c>
      <c r="P14525" s="1004">
        <v>113</v>
      </c>
      <c r="Q14525" s="982">
        <v>1</v>
      </c>
      <c r="R14525" s="982" t="s">
        <v>935</v>
      </c>
      <c r="S14525" s="992"/>
    </row>
    <row r="14526" spans="4:19" x14ac:dyDescent="0.25">
      <c r="D14526" s="991" t="s">
        <v>12562</v>
      </c>
      <c r="E14526" s="977">
        <v>45706</v>
      </c>
      <c r="F14526" s="978">
        <v>0.94444444444444442</v>
      </c>
      <c r="G14526" s="977">
        <v>45707</v>
      </c>
      <c r="H14526" s="978">
        <v>2.5694444444444443E-2</v>
      </c>
      <c r="I14526" s="979" t="s">
        <v>1030</v>
      </c>
      <c r="J14526" s="979" t="s">
        <v>971</v>
      </c>
      <c r="K14526" s="980" t="s">
        <v>932</v>
      </c>
      <c r="L14526" s="981" t="s">
        <v>1002</v>
      </c>
      <c r="M14526" s="981" t="s">
        <v>985</v>
      </c>
      <c r="N14526" s="1008">
        <v>2781</v>
      </c>
      <c r="O14526" s="1003">
        <v>325377</v>
      </c>
      <c r="P14526" s="1004">
        <v>117</v>
      </c>
      <c r="Q14526" s="982">
        <v>1</v>
      </c>
      <c r="R14526" s="982" t="s">
        <v>935</v>
      </c>
      <c r="S14526" s="992"/>
    </row>
    <row r="14527" spans="4:19" x14ac:dyDescent="0.25">
      <c r="D14527" s="991" t="s">
        <v>12563</v>
      </c>
      <c r="E14527" s="977">
        <v>45706</v>
      </c>
      <c r="F14527" s="978">
        <v>0.97361111111111109</v>
      </c>
      <c r="G14527" s="977">
        <v>45707</v>
      </c>
      <c r="H14527" s="978">
        <v>2.0833333333333332E-2</v>
      </c>
      <c r="I14527" s="979" t="s">
        <v>1747</v>
      </c>
      <c r="J14527" s="979" t="s">
        <v>931</v>
      </c>
      <c r="K14527" s="980" t="s">
        <v>978</v>
      </c>
      <c r="L14527" s="981" t="s">
        <v>972</v>
      </c>
      <c r="M14527" s="981" t="s">
        <v>973</v>
      </c>
      <c r="N14527" s="1008">
        <v>44</v>
      </c>
      <c r="O14527" s="1003">
        <v>2992</v>
      </c>
      <c r="P14527" s="1004">
        <v>68</v>
      </c>
      <c r="Q14527" s="982">
        <v>1</v>
      </c>
      <c r="R14527" s="982" t="s">
        <v>935</v>
      </c>
      <c r="S14527" s="992"/>
    </row>
    <row r="14528" spans="4:19" x14ac:dyDescent="0.25">
      <c r="D14528" s="991" t="s">
        <v>12564</v>
      </c>
      <c r="E14528" s="977">
        <v>45707</v>
      </c>
      <c r="F14528" s="978">
        <v>1.1111111111111112E-2</v>
      </c>
      <c r="G14528" s="977">
        <v>45707</v>
      </c>
      <c r="H14528" s="978">
        <v>9.6527777777777782E-2</v>
      </c>
      <c r="I14528" s="979" t="s">
        <v>3421</v>
      </c>
      <c r="J14528" s="979" t="s">
        <v>971</v>
      </c>
      <c r="K14528" s="980" t="s">
        <v>454</v>
      </c>
      <c r="L14528" s="981" t="s">
        <v>1011</v>
      </c>
      <c r="M14528" s="981" t="s">
        <v>1011</v>
      </c>
      <c r="N14528" s="1008">
        <v>65</v>
      </c>
      <c r="O14528" s="1003">
        <v>7995</v>
      </c>
      <c r="P14528" s="1004">
        <v>123</v>
      </c>
      <c r="Q14528" s="982">
        <v>1</v>
      </c>
      <c r="R14528" s="982" t="s">
        <v>935</v>
      </c>
      <c r="S14528" s="992"/>
    </row>
    <row r="14529" spans="4:19" x14ac:dyDescent="0.25">
      <c r="D14529" s="991" t="s">
        <v>12565</v>
      </c>
      <c r="E14529" s="977">
        <v>45707</v>
      </c>
      <c r="F14529" s="978">
        <v>1.5972222222222221E-2</v>
      </c>
      <c r="G14529" s="977">
        <v>45707</v>
      </c>
      <c r="H14529" s="978">
        <v>5.8333333333333334E-2</v>
      </c>
      <c r="I14529" s="979" t="s">
        <v>1212</v>
      </c>
      <c r="J14529" s="979" t="s">
        <v>1008</v>
      </c>
      <c r="K14529" s="980" t="s">
        <v>978</v>
      </c>
      <c r="L14529" s="981" t="s">
        <v>933</v>
      </c>
      <c r="M14529" s="981" t="s">
        <v>934</v>
      </c>
      <c r="N14529" s="1008">
        <v>1</v>
      </c>
      <c r="O14529" s="1003">
        <v>61</v>
      </c>
      <c r="P14529" s="1004">
        <v>61</v>
      </c>
      <c r="Q14529" s="982">
        <v>1</v>
      </c>
      <c r="R14529" s="982" t="s">
        <v>935</v>
      </c>
      <c r="S14529" s="992"/>
    </row>
    <row r="14530" spans="4:19" x14ac:dyDescent="0.25">
      <c r="D14530" s="991" t="s">
        <v>12566</v>
      </c>
      <c r="E14530" s="977">
        <v>45707</v>
      </c>
      <c r="F14530" s="978">
        <v>0.15833333333333333</v>
      </c>
      <c r="G14530" s="977">
        <v>45707</v>
      </c>
      <c r="H14530" s="978">
        <v>0.4236111111111111</v>
      </c>
      <c r="I14530" s="979" t="s">
        <v>1481</v>
      </c>
      <c r="J14530" s="979" t="s">
        <v>971</v>
      </c>
      <c r="K14530" s="980" t="s">
        <v>932</v>
      </c>
      <c r="L14530" s="981" t="s">
        <v>933</v>
      </c>
      <c r="M14530" s="981" t="s">
        <v>940</v>
      </c>
      <c r="N14530" s="1008">
        <v>32</v>
      </c>
      <c r="O14530" s="1003">
        <v>12224</v>
      </c>
      <c r="P14530" s="1004">
        <v>382</v>
      </c>
      <c r="Q14530" s="982">
        <v>1</v>
      </c>
      <c r="R14530" s="982" t="s">
        <v>935</v>
      </c>
      <c r="S14530" s="992"/>
    </row>
    <row r="14531" spans="4:19" x14ac:dyDescent="0.25">
      <c r="D14531" s="991" t="s">
        <v>12566</v>
      </c>
      <c r="E14531" s="977">
        <v>45707</v>
      </c>
      <c r="F14531" s="978">
        <v>0.16111111111111112</v>
      </c>
      <c r="G14531" s="977">
        <v>45707</v>
      </c>
      <c r="H14531" s="978">
        <v>0.4236111111111111</v>
      </c>
      <c r="I14531" s="979" t="s">
        <v>1481</v>
      </c>
      <c r="J14531" s="979" t="s">
        <v>971</v>
      </c>
      <c r="K14531" s="980" t="s">
        <v>932</v>
      </c>
      <c r="L14531" s="981" t="s">
        <v>933</v>
      </c>
      <c r="M14531" s="981" t="s">
        <v>940</v>
      </c>
      <c r="N14531" s="1008">
        <v>1</v>
      </c>
      <c r="O14531" s="1003">
        <v>378</v>
      </c>
      <c r="P14531" s="1004">
        <v>378</v>
      </c>
      <c r="Q14531" s="982">
        <v>2</v>
      </c>
      <c r="R14531" s="982" t="s">
        <v>935</v>
      </c>
      <c r="S14531" s="992"/>
    </row>
    <row r="14532" spans="4:19" x14ac:dyDescent="0.25">
      <c r="D14532" s="991" t="s">
        <v>12566</v>
      </c>
      <c r="E14532" s="977">
        <v>45707</v>
      </c>
      <c r="F14532" s="978">
        <v>0.25972222222222224</v>
      </c>
      <c r="G14532" s="977">
        <v>45707</v>
      </c>
      <c r="H14532" s="978">
        <v>0.4236111111111111</v>
      </c>
      <c r="I14532" s="979" t="s">
        <v>1481</v>
      </c>
      <c r="J14532" s="979" t="s">
        <v>971</v>
      </c>
      <c r="K14532" s="980" t="s">
        <v>932</v>
      </c>
      <c r="L14532" s="981" t="s">
        <v>933</v>
      </c>
      <c r="M14532" s="981" t="s">
        <v>940</v>
      </c>
      <c r="N14532" s="1008">
        <v>21</v>
      </c>
      <c r="O14532" s="1003">
        <v>4956</v>
      </c>
      <c r="P14532" s="1004">
        <v>236</v>
      </c>
      <c r="Q14532" s="982">
        <v>3</v>
      </c>
      <c r="R14532" s="982" t="s">
        <v>935</v>
      </c>
      <c r="S14532" s="992"/>
    </row>
    <row r="14533" spans="4:19" x14ac:dyDescent="0.25">
      <c r="D14533" s="991" t="s">
        <v>12566</v>
      </c>
      <c r="E14533" s="977">
        <v>45707</v>
      </c>
      <c r="F14533" s="978">
        <v>0.25972222222222224</v>
      </c>
      <c r="G14533" s="977">
        <v>45707</v>
      </c>
      <c r="H14533" s="978">
        <v>0.4236111111111111</v>
      </c>
      <c r="I14533" s="979" t="s">
        <v>1481</v>
      </c>
      <c r="J14533" s="979" t="s">
        <v>971</v>
      </c>
      <c r="K14533" s="980" t="s">
        <v>932</v>
      </c>
      <c r="L14533" s="981" t="s">
        <v>933</v>
      </c>
      <c r="M14533" s="981" t="s">
        <v>940</v>
      </c>
      <c r="N14533" s="1008">
        <v>1</v>
      </c>
      <c r="O14533" s="1003">
        <v>236</v>
      </c>
      <c r="P14533" s="1004">
        <v>236</v>
      </c>
      <c r="Q14533" s="982">
        <v>4</v>
      </c>
      <c r="R14533" s="982" t="s">
        <v>935</v>
      </c>
      <c r="S14533" s="992"/>
    </row>
    <row r="14534" spans="4:19" x14ac:dyDescent="0.25">
      <c r="D14534" s="991" t="s">
        <v>12567</v>
      </c>
      <c r="E14534" s="977">
        <v>45707</v>
      </c>
      <c r="F14534" s="978">
        <v>0.20555555555555555</v>
      </c>
      <c r="G14534" s="977">
        <v>45707</v>
      </c>
      <c r="H14534" s="978">
        <v>0.29444444444444445</v>
      </c>
      <c r="I14534" s="979" t="s">
        <v>1328</v>
      </c>
      <c r="J14534" s="979" t="s">
        <v>988</v>
      </c>
      <c r="K14534" s="980" t="s">
        <v>932</v>
      </c>
      <c r="L14534" s="981" t="s">
        <v>933</v>
      </c>
      <c r="M14534" s="981" t="s">
        <v>940</v>
      </c>
      <c r="N14534" s="1008">
        <v>36</v>
      </c>
      <c r="O14534" s="1003">
        <v>4608</v>
      </c>
      <c r="P14534" s="1004">
        <v>128</v>
      </c>
      <c r="Q14534" s="982">
        <v>1</v>
      </c>
      <c r="R14534" s="982" t="s">
        <v>935</v>
      </c>
      <c r="S14534" s="992"/>
    </row>
    <row r="14535" spans="4:19" x14ac:dyDescent="0.25">
      <c r="D14535" s="991" t="s">
        <v>12567</v>
      </c>
      <c r="E14535" s="977">
        <v>45707</v>
      </c>
      <c r="F14535" s="978">
        <v>0.20555555555555555</v>
      </c>
      <c r="G14535" s="977">
        <v>45707</v>
      </c>
      <c r="H14535" s="978">
        <v>0.44722222222222224</v>
      </c>
      <c r="I14535" s="979" t="s">
        <v>1328</v>
      </c>
      <c r="J14535" s="979" t="s">
        <v>988</v>
      </c>
      <c r="K14535" s="980" t="s">
        <v>932</v>
      </c>
      <c r="L14535" s="981" t="s">
        <v>933</v>
      </c>
      <c r="M14535" s="981" t="s">
        <v>940</v>
      </c>
      <c r="N14535" s="1008">
        <v>22</v>
      </c>
      <c r="O14535" s="1003">
        <v>7656</v>
      </c>
      <c r="P14535" s="1004">
        <v>348</v>
      </c>
      <c r="Q14535" s="982">
        <v>2</v>
      </c>
      <c r="R14535" s="982" t="s">
        <v>935</v>
      </c>
      <c r="S14535" s="992"/>
    </row>
    <row r="14536" spans="4:19" x14ac:dyDescent="0.25">
      <c r="D14536" s="991" t="s">
        <v>12567</v>
      </c>
      <c r="E14536" s="977">
        <v>45707</v>
      </c>
      <c r="F14536" s="978">
        <v>0.20555555555555555</v>
      </c>
      <c r="G14536" s="977">
        <v>45707</v>
      </c>
      <c r="H14536" s="978">
        <v>0.64583333333333337</v>
      </c>
      <c r="I14536" s="979" t="s">
        <v>1328</v>
      </c>
      <c r="J14536" s="979" t="s">
        <v>988</v>
      </c>
      <c r="K14536" s="980" t="s">
        <v>932</v>
      </c>
      <c r="L14536" s="981" t="s">
        <v>933</v>
      </c>
      <c r="M14536" s="981" t="s">
        <v>940</v>
      </c>
      <c r="N14536" s="1008">
        <v>2</v>
      </c>
      <c r="O14536" s="1003">
        <v>1268</v>
      </c>
      <c r="P14536" s="1004">
        <v>634</v>
      </c>
      <c r="Q14536" s="982">
        <v>3</v>
      </c>
      <c r="R14536" s="982" t="s">
        <v>935</v>
      </c>
      <c r="S14536" s="992"/>
    </row>
    <row r="14537" spans="4:19" x14ac:dyDescent="0.25">
      <c r="D14537" s="991" t="s">
        <v>12567</v>
      </c>
      <c r="E14537" s="977">
        <v>45707</v>
      </c>
      <c r="F14537" s="978">
        <v>0.37083333333333335</v>
      </c>
      <c r="G14537" s="977">
        <v>45707</v>
      </c>
      <c r="H14537" s="978">
        <v>0.37361111111111112</v>
      </c>
      <c r="I14537" s="979" t="s">
        <v>1328</v>
      </c>
      <c r="J14537" s="979" t="s">
        <v>988</v>
      </c>
      <c r="K14537" s="980" t="s">
        <v>932</v>
      </c>
      <c r="L14537" s="981" t="s">
        <v>933</v>
      </c>
      <c r="M14537" s="981" t="s">
        <v>940</v>
      </c>
      <c r="N14537" s="1008">
        <v>0</v>
      </c>
      <c r="O14537" s="1003">
        <v>4</v>
      </c>
      <c r="P14537" s="1004">
        <v>4</v>
      </c>
      <c r="Q14537" s="982">
        <v>4</v>
      </c>
      <c r="R14537" s="982" t="s">
        <v>935</v>
      </c>
      <c r="S14537" s="992"/>
    </row>
    <row r="14538" spans="4:19" x14ac:dyDescent="0.25">
      <c r="D14538" s="991" t="s">
        <v>12567</v>
      </c>
      <c r="E14538" s="977">
        <v>45707</v>
      </c>
      <c r="F14538" s="978">
        <v>0.40138888888888891</v>
      </c>
      <c r="G14538" s="977">
        <v>45707</v>
      </c>
      <c r="H14538" s="978">
        <v>0.40555555555555556</v>
      </c>
      <c r="I14538" s="979" t="s">
        <v>1328</v>
      </c>
      <c r="J14538" s="979" t="s">
        <v>988</v>
      </c>
      <c r="K14538" s="980" t="s">
        <v>932</v>
      </c>
      <c r="L14538" s="981" t="s">
        <v>933</v>
      </c>
      <c r="M14538" s="981" t="s">
        <v>940</v>
      </c>
      <c r="N14538" s="1008">
        <v>0</v>
      </c>
      <c r="O14538" s="1003">
        <v>216</v>
      </c>
      <c r="P14538" s="1004">
        <v>6</v>
      </c>
      <c r="Q14538" s="982">
        <v>5</v>
      </c>
      <c r="R14538" s="982" t="s">
        <v>935</v>
      </c>
      <c r="S14538" s="992"/>
    </row>
    <row r="14539" spans="4:19" x14ac:dyDescent="0.25">
      <c r="D14539" s="991" t="s">
        <v>12568</v>
      </c>
      <c r="E14539" s="977">
        <v>45707</v>
      </c>
      <c r="F14539" s="978">
        <v>0.20694444444444443</v>
      </c>
      <c r="G14539" s="977">
        <v>45707</v>
      </c>
      <c r="H14539" s="978">
        <v>0.43958333333333333</v>
      </c>
      <c r="I14539" s="979" t="s">
        <v>1413</v>
      </c>
      <c r="J14539" s="979" t="s">
        <v>993</v>
      </c>
      <c r="K14539" s="980" t="s">
        <v>978</v>
      </c>
      <c r="L14539" s="981" t="s">
        <v>972</v>
      </c>
      <c r="M14539" s="981" t="s">
        <v>973</v>
      </c>
      <c r="N14539" s="1008">
        <v>1</v>
      </c>
      <c r="O14539" s="1003">
        <v>335</v>
      </c>
      <c r="P14539" s="1004">
        <v>335</v>
      </c>
      <c r="Q14539" s="982">
        <v>1</v>
      </c>
      <c r="R14539" s="982" t="s">
        <v>935</v>
      </c>
      <c r="S14539" s="992"/>
    </row>
    <row r="14540" spans="4:19" x14ac:dyDescent="0.25">
      <c r="D14540" s="991" t="s">
        <v>12569</v>
      </c>
      <c r="E14540" s="977">
        <v>45707</v>
      </c>
      <c r="F14540" s="978">
        <v>0.2590277777777778</v>
      </c>
      <c r="G14540" s="977">
        <v>45707</v>
      </c>
      <c r="H14540" s="978">
        <v>0.36319444444444443</v>
      </c>
      <c r="I14540" s="979" t="s">
        <v>2878</v>
      </c>
      <c r="J14540" s="979" t="s">
        <v>993</v>
      </c>
      <c r="K14540" s="980" t="s">
        <v>932</v>
      </c>
      <c r="L14540" s="981" t="s">
        <v>972</v>
      </c>
      <c r="M14540" s="981" t="s">
        <v>973</v>
      </c>
      <c r="N14540" s="1008">
        <v>1</v>
      </c>
      <c r="O14540" s="1003">
        <v>150</v>
      </c>
      <c r="P14540" s="1004">
        <v>150</v>
      </c>
      <c r="Q14540" s="982">
        <v>1</v>
      </c>
      <c r="R14540" s="982" t="s">
        <v>935</v>
      </c>
      <c r="S14540" s="992"/>
    </row>
    <row r="14541" spans="4:19" x14ac:dyDescent="0.25">
      <c r="D14541" s="991" t="s">
        <v>12570</v>
      </c>
      <c r="E14541" s="977">
        <v>45707</v>
      </c>
      <c r="F14541" s="978">
        <v>0.29652777777777778</v>
      </c>
      <c r="G14541" s="977">
        <v>45707</v>
      </c>
      <c r="H14541" s="978">
        <v>0.40555555555555556</v>
      </c>
      <c r="I14541" s="979" t="s">
        <v>2264</v>
      </c>
      <c r="J14541" s="979" t="s">
        <v>981</v>
      </c>
      <c r="K14541" s="980" t="s">
        <v>932</v>
      </c>
      <c r="L14541" s="981" t="s">
        <v>933</v>
      </c>
      <c r="M14541" s="981" t="s">
        <v>934</v>
      </c>
      <c r="N14541" s="1008">
        <v>1</v>
      </c>
      <c r="O14541" s="1003">
        <v>157</v>
      </c>
      <c r="P14541" s="1004">
        <v>157</v>
      </c>
      <c r="Q14541" s="982">
        <v>1</v>
      </c>
      <c r="R14541" s="982" t="s">
        <v>935</v>
      </c>
      <c r="S14541" s="992"/>
    </row>
    <row r="14542" spans="4:19" x14ac:dyDescent="0.25">
      <c r="D14542" s="991" t="s">
        <v>12571</v>
      </c>
      <c r="E14542" s="977">
        <v>45707</v>
      </c>
      <c r="F14542" s="978">
        <v>0.32083333333333336</v>
      </c>
      <c r="G14542" s="977">
        <v>45707</v>
      </c>
      <c r="H14542" s="978">
        <v>0.50486111111111109</v>
      </c>
      <c r="I14542" s="979" t="s">
        <v>1647</v>
      </c>
      <c r="J14542" s="979" t="s">
        <v>988</v>
      </c>
      <c r="K14542" s="980" t="s">
        <v>978</v>
      </c>
      <c r="L14542" s="981" t="s">
        <v>1002</v>
      </c>
      <c r="M14542" s="981" t="s">
        <v>985</v>
      </c>
      <c r="N14542" s="1008">
        <v>1</v>
      </c>
      <c r="O14542" s="1003">
        <v>265</v>
      </c>
      <c r="P14542" s="1004">
        <v>265</v>
      </c>
      <c r="Q14542" s="982">
        <v>1</v>
      </c>
      <c r="R14542" s="982" t="s">
        <v>935</v>
      </c>
      <c r="S14542" s="992"/>
    </row>
    <row r="14543" spans="4:19" x14ac:dyDescent="0.25">
      <c r="D14543" s="991" t="s">
        <v>12572</v>
      </c>
      <c r="E14543" s="977">
        <v>45707</v>
      </c>
      <c r="F14543" s="978">
        <v>0.33680555555555558</v>
      </c>
      <c r="G14543" s="977">
        <v>45707</v>
      </c>
      <c r="H14543" s="978">
        <v>0.71736111111111112</v>
      </c>
      <c r="I14543" s="979" t="s">
        <v>1859</v>
      </c>
      <c r="J14543" s="979" t="s">
        <v>981</v>
      </c>
      <c r="K14543" s="980" t="s">
        <v>454</v>
      </c>
      <c r="L14543" s="981" t="s">
        <v>933</v>
      </c>
      <c r="M14543" s="981" t="s">
        <v>934</v>
      </c>
      <c r="N14543" s="1008">
        <v>1</v>
      </c>
      <c r="O14543" s="1003">
        <v>548</v>
      </c>
      <c r="P14543" s="1004">
        <v>548</v>
      </c>
      <c r="Q14543" s="982">
        <v>1</v>
      </c>
      <c r="R14543" s="982" t="s">
        <v>935</v>
      </c>
      <c r="S14543" s="992"/>
    </row>
    <row r="14544" spans="4:19" x14ac:dyDescent="0.25">
      <c r="D14544" s="991" t="s">
        <v>12573</v>
      </c>
      <c r="E14544" s="977">
        <v>45707</v>
      </c>
      <c r="F14544" s="978">
        <v>0.34930555555555554</v>
      </c>
      <c r="G14544" s="977">
        <v>45707</v>
      </c>
      <c r="H14544" s="978">
        <v>0.53055555555555556</v>
      </c>
      <c r="I14544" s="979" t="s">
        <v>1223</v>
      </c>
      <c r="J14544" s="979" t="s">
        <v>971</v>
      </c>
      <c r="K14544" s="980" t="s">
        <v>978</v>
      </c>
      <c r="L14544" s="981" t="s">
        <v>984</v>
      </c>
      <c r="M14544" s="981" t="s">
        <v>985</v>
      </c>
      <c r="N14544" s="1008">
        <v>6</v>
      </c>
      <c r="O14544" s="1003">
        <v>1566</v>
      </c>
      <c r="P14544" s="1004">
        <v>261</v>
      </c>
      <c r="Q14544" s="982">
        <v>1</v>
      </c>
      <c r="R14544" s="982" t="s">
        <v>935</v>
      </c>
      <c r="S14544" s="992"/>
    </row>
    <row r="14545" spans="4:19" x14ac:dyDescent="0.25">
      <c r="D14545" s="991" t="s">
        <v>12574</v>
      </c>
      <c r="E14545" s="977">
        <v>45707</v>
      </c>
      <c r="F14545" s="978">
        <v>0.35416666666666669</v>
      </c>
      <c r="G14545" s="977">
        <v>45707</v>
      </c>
      <c r="H14545" s="978">
        <v>0.58125000000000004</v>
      </c>
      <c r="I14545" s="979" t="s">
        <v>1288</v>
      </c>
      <c r="J14545" s="979" t="s">
        <v>1056</v>
      </c>
      <c r="K14545" s="980" t="s">
        <v>978</v>
      </c>
      <c r="L14545" s="981" t="s">
        <v>984</v>
      </c>
      <c r="M14545" s="981" t="s">
        <v>985</v>
      </c>
      <c r="N14545" s="1008">
        <v>6</v>
      </c>
      <c r="O14545" s="1003">
        <v>1962</v>
      </c>
      <c r="P14545" s="1004">
        <v>327</v>
      </c>
      <c r="Q14545" s="982">
        <v>1</v>
      </c>
      <c r="R14545" s="982" t="s">
        <v>935</v>
      </c>
      <c r="S14545" s="992"/>
    </row>
    <row r="14546" spans="4:19" x14ac:dyDescent="0.25">
      <c r="D14546" s="991" t="s">
        <v>12574</v>
      </c>
      <c r="E14546" s="977">
        <v>45707</v>
      </c>
      <c r="F14546" s="978">
        <v>0.35416666666666669</v>
      </c>
      <c r="G14546" s="977">
        <v>45707</v>
      </c>
      <c r="H14546" s="978">
        <v>0.58680555555555558</v>
      </c>
      <c r="I14546" s="979" t="s">
        <v>1288</v>
      </c>
      <c r="J14546" s="979" t="s">
        <v>1056</v>
      </c>
      <c r="K14546" s="980" t="s">
        <v>978</v>
      </c>
      <c r="L14546" s="981" t="s">
        <v>984</v>
      </c>
      <c r="M14546" s="981" t="s">
        <v>985</v>
      </c>
      <c r="N14546" s="1008">
        <v>2</v>
      </c>
      <c r="O14546" s="1003">
        <v>670</v>
      </c>
      <c r="P14546" s="1004">
        <v>335</v>
      </c>
      <c r="Q14546" s="982">
        <v>2</v>
      </c>
      <c r="R14546" s="982" t="s">
        <v>935</v>
      </c>
      <c r="S14546" s="992"/>
    </row>
    <row r="14547" spans="4:19" x14ac:dyDescent="0.25">
      <c r="D14547" s="991" t="s">
        <v>12574</v>
      </c>
      <c r="E14547" s="977">
        <v>45707</v>
      </c>
      <c r="F14547" s="978">
        <v>0.36249999999999999</v>
      </c>
      <c r="G14547" s="977">
        <v>45707</v>
      </c>
      <c r="H14547" s="978">
        <v>0.57152777777777775</v>
      </c>
      <c r="I14547" s="979" t="s">
        <v>1288</v>
      </c>
      <c r="J14547" s="979" t="s">
        <v>1056</v>
      </c>
      <c r="K14547" s="980" t="s">
        <v>978</v>
      </c>
      <c r="L14547" s="981" t="s">
        <v>984</v>
      </c>
      <c r="M14547" s="981" t="s">
        <v>985</v>
      </c>
      <c r="N14547" s="1008">
        <v>29</v>
      </c>
      <c r="O14547" s="1003">
        <v>8729</v>
      </c>
      <c r="P14547" s="1004">
        <v>301</v>
      </c>
      <c r="Q14547" s="982">
        <v>3</v>
      </c>
      <c r="R14547" s="982" t="s">
        <v>935</v>
      </c>
      <c r="S14547" s="992"/>
    </row>
    <row r="14548" spans="4:19" x14ac:dyDescent="0.25">
      <c r="D14548" s="991" t="s">
        <v>12575</v>
      </c>
      <c r="E14548" s="977">
        <v>45707</v>
      </c>
      <c r="F14548" s="978">
        <v>0.35416666666666669</v>
      </c>
      <c r="G14548" s="977">
        <v>45707</v>
      </c>
      <c r="H14548" s="978">
        <v>0.53819444444444442</v>
      </c>
      <c r="I14548" s="979" t="s">
        <v>1318</v>
      </c>
      <c r="J14548" s="979" t="s">
        <v>971</v>
      </c>
      <c r="K14548" s="980" t="s">
        <v>932</v>
      </c>
      <c r="L14548" s="981" t="s">
        <v>984</v>
      </c>
      <c r="M14548" s="981" t="s">
        <v>985</v>
      </c>
      <c r="N14548" s="1008">
        <v>13</v>
      </c>
      <c r="O14548" s="1003">
        <v>3445</v>
      </c>
      <c r="P14548" s="1004">
        <v>265</v>
      </c>
      <c r="Q14548" s="982">
        <v>1</v>
      </c>
      <c r="R14548" s="982" t="s">
        <v>935</v>
      </c>
      <c r="S14548" s="992"/>
    </row>
    <row r="14549" spans="4:19" x14ac:dyDescent="0.25">
      <c r="D14549" s="991" t="s">
        <v>12576</v>
      </c>
      <c r="E14549" s="977">
        <v>45707</v>
      </c>
      <c r="F14549" s="978">
        <v>0.35486111111111113</v>
      </c>
      <c r="G14549" s="977">
        <v>45707</v>
      </c>
      <c r="H14549" s="978">
        <v>0.57847222222222228</v>
      </c>
      <c r="I14549" s="979" t="s">
        <v>1407</v>
      </c>
      <c r="J14549" s="979" t="s">
        <v>1056</v>
      </c>
      <c r="K14549" s="980" t="s">
        <v>454</v>
      </c>
      <c r="L14549" s="981" t="s">
        <v>984</v>
      </c>
      <c r="M14549" s="981" t="s">
        <v>985</v>
      </c>
      <c r="N14549" s="1008">
        <v>1</v>
      </c>
      <c r="O14549" s="1003">
        <v>322</v>
      </c>
      <c r="P14549" s="1004">
        <v>322</v>
      </c>
      <c r="Q14549" s="982">
        <v>1</v>
      </c>
      <c r="R14549" s="982" t="s">
        <v>935</v>
      </c>
      <c r="S14549" s="992"/>
    </row>
    <row r="14550" spans="4:19" x14ac:dyDescent="0.25">
      <c r="D14550" s="991" t="s">
        <v>12577</v>
      </c>
      <c r="E14550" s="977">
        <v>45707</v>
      </c>
      <c r="F14550" s="978">
        <v>0.35972222222222222</v>
      </c>
      <c r="G14550" s="977">
        <v>45707</v>
      </c>
      <c r="H14550" s="978">
        <v>0.61875000000000002</v>
      </c>
      <c r="I14550" s="979" t="s">
        <v>1870</v>
      </c>
      <c r="J14550" s="979" t="s">
        <v>993</v>
      </c>
      <c r="K14550" s="980" t="s">
        <v>932</v>
      </c>
      <c r="L14550" s="981" t="s">
        <v>984</v>
      </c>
      <c r="M14550" s="981" t="s">
        <v>985</v>
      </c>
      <c r="N14550" s="1008">
        <v>8</v>
      </c>
      <c r="O14550" s="1003">
        <v>2984</v>
      </c>
      <c r="P14550" s="1004">
        <v>373</v>
      </c>
      <c r="Q14550" s="982">
        <v>1</v>
      </c>
      <c r="R14550" s="982" t="s">
        <v>935</v>
      </c>
      <c r="S14550" s="992"/>
    </row>
    <row r="14551" spans="4:19" x14ac:dyDescent="0.25">
      <c r="D14551" s="991" t="s">
        <v>12577</v>
      </c>
      <c r="E14551" s="977">
        <v>45707</v>
      </c>
      <c r="F14551" s="978">
        <v>0.35972222222222222</v>
      </c>
      <c r="G14551" s="977">
        <v>45707</v>
      </c>
      <c r="H14551" s="978">
        <v>0.62847222222222221</v>
      </c>
      <c r="I14551" s="979" t="s">
        <v>1870</v>
      </c>
      <c r="J14551" s="979" t="s">
        <v>993</v>
      </c>
      <c r="K14551" s="980" t="s">
        <v>932</v>
      </c>
      <c r="L14551" s="981" t="s">
        <v>984</v>
      </c>
      <c r="M14551" s="981" t="s">
        <v>985</v>
      </c>
      <c r="N14551" s="1008">
        <v>1</v>
      </c>
      <c r="O14551" s="1003">
        <v>387</v>
      </c>
      <c r="P14551" s="1004">
        <v>387</v>
      </c>
      <c r="Q14551" s="982">
        <v>2</v>
      </c>
      <c r="R14551" s="982" t="s">
        <v>935</v>
      </c>
      <c r="S14551" s="992"/>
    </row>
    <row r="14552" spans="4:19" x14ac:dyDescent="0.25">
      <c r="D14552" s="991" t="s">
        <v>12577</v>
      </c>
      <c r="E14552" s="977">
        <v>45707</v>
      </c>
      <c r="F14552" s="978">
        <v>0.35972222222222222</v>
      </c>
      <c r="G14552" s="977">
        <v>45707</v>
      </c>
      <c r="H14552" s="978">
        <v>0.63611111111111107</v>
      </c>
      <c r="I14552" s="979" t="s">
        <v>1870</v>
      </c>
      <c r="J14552" s="979" t="s">
        <v>993</v>
      </c>
      <c r="K14552" s="980" t="s">
        <v>932</v>
      </c>
      <c r="L14552" s="981" t="s">
        <v>984</v>
      </c>
      <c r="M14552" s="981" t="s">
        <v>985</v>
      </c>
      <c r="N14552" s="1008">
        <v>1</v>
      </c>
      <c r="O14552" s="1003">
        <v>398</v>
      </c>
      <c r="P14552" s="1004">
        <v>398</v>
      </c>
      <c r="Q14552" s="982">
        <v>3</v>
      </c>
      <c r="R14552" s="982" t="s">
        <v>935</v>
      </c>
      <c r="S14552" s="992"/>
    </row>
    <row r="14553" spans="4:19" x14ac:dyDescent="0.25">
      <c r="D14553" s="991" t="s">
        <v>12578</v>
      </c>
      <c r="E14553" s="977">
        <v>45707</v>
      </c>
      <c r="F14553" s="978">
        <v>0.35972222222222222</v>
      </c>
      <c r="G14553" s="977">
        <v>45707</v>
      </c>
      <c r="H14553" s="978">
        <v>0.45763888888888887</v>
      </c>
      <c r="I14553" s="979" t="s">
        <v>1141</v>
      </c>
      <c r="J14553" s="979" t="s">
        <v>1056</v>
      </c>
      <c r="K14553" s="980" t="s">
        <v>978</v>
      </c>
      <c r="L14553" s="981" t="s">
        <v>984</v>
      </c>
      <c r="M14553" s="981" t="s">
        <v>985</v>
      </c>
      <c r="N14553" s="1008">
        <v>180</v>
      </c>
      <c r="O14553" s="1003">
        <v>25380</v>
      </c>
      <c r="P14553" s="1004">
        <v>141</v>
      </c>
      <c r="Q14553" s="982">
        <v>1</v>
      </c>
      <c r="R14553" s="982" t="s">
        <v>935</v>
      </c>
      <c r="S14553" s="992"/>
    </row>
    <row r="14554" spans="4:19" x14ac:dyDescent="0.25">
      <c r="D14554" s="991" t="s">
        <v>12579</v>
      </c>
      <c r="E14554" s="977">
        <v>45707</v>
      </c>
      <c r="F14554" s="978">
        <v>0.3611111111111111</v>
      </c>
      <c r="G14554" s="977">
        <v>45707</v>
      </c>
      <c r="H14554" s="978">
        <v>0.53125</v>
      </c>
      <c r="I14554" s="979" t="s">
        <v>1079</v>
      </c>
      <c r="J14554" s="979" t="s">
        <v>1008</v>
      </c>
      <c r="K14554" s="980" t="s">
        <v>978</v>
      </c>
      <c r="L14554" s="981" t="s">
        <v>984</v>
      </c>
      <c r="M14554" s="981" t="s">
        <v>985</v>
      </c>
      <c r="N14554" s="1008">
        <v>3</v>
      </c>
      <c r="O14554" s="1003">
        <v>735</v>
      </c>
      <c r="P14554" s="1004">
        <v>245</v>
      </c>
      <c r="Q14554" s="982">
        <v>1</v>
      </c>
      <c r="R14554" s="982" t="s">
        <v>935</v>
      </c>
      <c r="S14554" s="992"/>
    </row>
    <row r="14555" spans="4:19" x14ac:dyDescent="0.25">
      <c r="D14555" s="991" t="s">
        <v>12580</v>
      </c>
      <c r="E14555" s="977">
        <v>45707</v>
      </c>
      <c r="F14555" s="978">
        <v>0.36527777777777776</v>
      </c>
      <c r="G14555" s="977">
        <v>45707</v>
      </c>
      <c r="H14555" s="978">
        <v>0.65277777777777779</v>
      </c>
      <c r="I14555" s="979" t="s">
        <v>1175</v>
      </c>
      <c r="J14555" s="979" t="s">
        <v>1018</v>
      </c>
      <c r="K14555" s="980" t="s">
        <v>978</v>
      </c>
      <c r="L14555" s="981" t="s">
        <v>1132</v>
      </c>
      <c r="M14555" s="981" t="s">
        <v>2038</v>
      </c>
      <c r="N14555" s="1008">
        <v>1</v>
      </c>
      <c r="O14555" s="1003">
        <v>414</v>
      </c>
      <c r="P14555" s="1004">
        <v>414</v>
      </c>
      <c r="Q14555" s="982">
        <v>1</v>
      </c>
      <c r="R14555" s="982" t="s">
        <v>935</v>
      </c>
      <c r="S14555" s="992"/>
    </row>
    <row r="14556" spans="4:19" x14ac:dyDescent="0.25">
      <c r="D14556" s="991" t="s">
        <v>12581</v>
      </c>
      <c r="E14556" s="977">
        <v>45707</v>
      </c>
      <c r="F14556" s="978">
        <v>0.36805555555555558</v>
      </c>
      <c r="G14556" s="977">
        <v>45707</v>
      </c>
      <c r="H14556" s="978">
        <v>0.39444444444444443</v>
      </c>
      <c r="I14556" s="979" t="s">
        <v>2519</v>
      </c>
      <c r="J14556" s="979" t="s">
        <v>1018</v>
      </c>
      <c r="K14556" s="980" t="s">
        <v>978</v>
      </c>
      <c r="L14556" s="981" t="s">
        <v>984</v>
      </c>
      <c r="M14556" s="981" t="s">
        <v>985</v>
      </c>
      <c r="N14556" s="1008">
        <v>3</v>
      </c>
      <c r="O14556" s="1003">
        <v>114</v>
      </c>
      <c r="P14556" s="1004">
        <v>38</v>
      </c>
      <c r="Q14556" s="982">
        <v>1</v>
      </c>
      <c r="R14556" s="982" t="s">
        <v>935</v>
      </c>
      <c r="S14556" s="992"/>
    </row>
    <row r="14557" spans="4:19" x14ac:dyDescent="0.25">
      <c r="D14557" s="991" t="s">
        <v>12582</v>
      </c>
      <c r="E14557" s="977">
        <v>45707</v>
      </c>
      <c r="F14557" s="978">
        <v>0.36944444444444446</v>
      </c>
      <c r="G14557" s="977">
        <v>45707</v>
      </c>
      <c r="H14557" s="978">
        <v>0.6333333333333333</v>
      </c>
      <c r="I14557" s="979" t="s">
        <v>1439</v>
      </c>
      <c r="J14557" s="979" t="s">
        <v>988</v>
      </c>
      <c r="K14557" s="980" t="s">
        <v>454</v>
      </c>
      <c r="L14557" s="981" t="s">
        <v>984</v>
      </c>
      <c r="M14557" s="981" t="s">
        <v>985</v>
      </c>
      <c r="N14557" s="1008">
        <v>153</v>
      </c>
      <c r="O14557" s="1003">
        <v>58140</v>
      </c>
      <c r="P14557" s="1004">
        <v>380</v>
      </c>
      <c r="Q14557" s="982">
        <v>1</v>
      </c>
      <c r="R14557" s="982" t="s">
        <v>935</v>
      </c>
      <c r="S14557" s="992"/>
    </row>
    <row r="14558" spans="4:19" x14ac:dyDescent="0.25">
      <c r="D14558" s="991" t="s">
        <v>12583</v>
      </c>
      <c r="E14558" s="977">
        <v>45707</v>
      </c>
      <c r="F14558" s="978">
        <v>0.37222222222222223</v>
      </c>
      <c r="G14558" s="977">
        <v>45707</v>
      </c>
      <c r="H14558" s="978">
        <v>0.52638888888888891</v>
      </c>
      <c r="I14558" s="979" t="s">
        <v>2264</v>
      </c>
      <c r="J14558" s="979" t="s">
        <v>981</v>
      </c>
      <c r="K14558" s="980" t="s">
        <v>932</v>
      </c>
      <c r="L14558" s="981" t="s">
        <v>984</v>
      </c>
      <c r="M14558" s="981" t="s">
        <v>985</v>
      </c>
      <c r="N14558" s="1008">
        <v>70</v>
      </c>
      <c r="O14558" s="1003">
        <v>15540</v>
      </c>
      <c r="P14558" s="1004">
        <v>222</v>
      </c>
      <c r="Q14558" s="982">
        <v>1</v>
      </c>
      <c r="R14558" s="982" t="s">
        <v>935</v>
      </c>
      <c r="S14558" s="992"/>
    </row>
    <row r="14559" spans="4:19" x14ac:dyDescent="0.25">
      <c r="D14559" s="991" t="s">
        <v>12583</v>
      </c>
      <c r="E14559" s="977">
        <v>45707</v>
      </c>
      <c r="F14559" s="978">
        <v>0.37222222222222223</v>
      </c>
      <c r="G14559" s="977">
        <v>45707</v>
      </c>
      <c r="H14559" s="978">
        <v>0.53749999999999998</v>
      </c>
      <c r="I14559" s="979" t="s">
        <v>2264</v>
      </c>
      <c r="J14559" s="979" t="s">
        <v>981</v>
      </c>
      <c r="K14559" s="980" t="s">
        <v>932</v>
      </c>
      <c r="L14559" s="981" t="s">
        <v>984</v>
      </c>
      <c r="M14559" s="981" t="s">
        <v>985</v>
      </c>
      <c r="N14559" s="1008">
        <v>1</v>
      </c>
      <c r="O14559" s="1003">
        <v>238</v>
      </c>
      <c r="P14559" s="1004">
        <v>238</v>
      </c>
      <c r="Q14559" s="982">
        <v>2</v>
      </c>
      <c r="R14559" s="982" t="s">
        <v>935</v>
      </c>
      <c r="S14559" s="992"/>
    </row>
    <row r="14560" spans="4:19" x14ac:dyDescent="0.25">
      <c r="D14560" s="991" t="s">
        <v>12584</v>
      </c>
      <c r="E14560" s="977">
        <v>45707</v>
      </c>
      <c r="F14560" s="978">
        <v>0.375</v>
      </c>
      <c r="G14560" s="977">
        <v>45707</v>
      </c>
      <c r="H14560" s="978">
        <v>0.42708333333333331</v>
      </c>
      <c r="I14560" s="979" t="s">
        <v>1608</v>
      </c>
      <c r="J14560" s="979" t="s">
        <v>1008</v>
      </c>
      <c r="K14560" s="980" t="s">
        <v>932</v>
      </c>
      <c r="L14560" s="981" t="s">
        <v>984</v>
      </c>
      <c r="M14560" s="981" t="s">
        <v>985</v>
      </c>
      <c r="N14560" s="1008">
        <v>8</v>
      </c>
      <c r="O14560" s="1003">
        <v>600</v>
      </c>
      <c r="P14560" s="1004">
        <v>75</v>
      </c>
      <c r="Q14560" s="982">
        <v>1</v>
      </c>
      <c r="R14560" s="982" t="s">
        <v>935</v>
      </c>
      <c r="S14560" s="992"/>
    </row>
    <row r="14561" spans="4:19" x14ac:dyDescent="0.25">
      <c r="D14561" s="991" t="s">
        <v>12585</v>
      </c>
      <c r="E14561" s="977">
        <v>45707</v>
      </c>
      <c r="F14561" s="978">
        <v>0.375</v>
      </c>
      <c r="G14561" s="977">
        <v>45707</v>
      </c>
      <c r="H14561" s="978">
        <v>0.66805555555555551</v>
      </c>
      <c r="I14561" s="979" t="s">
        <v>1306</v>
      </c>
      <c r="J14561" s="979" t="s">
        <v>971</v>
      </c>
      <c r="K14561" s="980" t="s">
        <v>932</v>
      </c>
      <c r="L14561" s="981" t="s">
        <v>984</v>
      </c>
      <c r="M14561" s="981" t="s">
        <v>985</v>
      </c>
      <c r="N14561" s="1008">
        <v>5</v>
      </c>
      <c r="O14561" s="1003">
        <v>2110</v>
      </c>
      <c r="P14561" s="1004">
        <v>422</v>
      </c>
      <c r="Q14561" s="982">
        <v>1</v>
      </c>
      <c r="R14561" s="982" t="s">
        <v>935</v>
      </c>
      <c r="S14561" s="992"/>
    </row>
    <row r="14562" spans="4:19" x14ac:dyDescent="0.25">
      <c r="D14562" s="991" t="s">
        <v>12585</v>
      </c>
      <c r="E14562" s="977">
        <v>45707</v>
      </c>
      <c r="F14562" s="978">
        <v>0.375</v>
      </c>
      <c r="G14562" s="977">
        <v>45707</v>
      </c>
      <c r="H14562" s="978">
        <v>0.6743055555555556</v>
      </c>
      <c r="I14562" s="979" t="s">
        <v>1306</v>
      </c>
      <c r="J14562" s="979" t="s">
        <v>971</v>
      </c>
      <c r="K14562" s="980" t="s">
        <v>932</v>
      </c>
      <c r="L14562" s="981" t="s">
        <v>984</v>
      </c>
      <c r="M14562" s="981" t="s">
        <v>985</v>
      </c>
      <c r="N14562" s="1008">
        <v>5</v>
      </c>
      <c r="O14562" s="1003">
        <v>2155</v>
      </c>
      <c r="P14562" s="1004">
        <v>431</v>
      </c>
      <c r="Q14562" s="982">
        <v>2</v>
      </c>
      <c r="R14562" s="982" t="s">
        <v>935</v>
      </c>
      <c r="S14562" s="992"/>
    </row>
    <row r="14563" spans="4:19" x14ac:dyDescent="0.25">
      <c r="D14563" s="991" t="s">
        <v>12585</v>
      </c>
      <c r="E14563" s="977">
        <v>45707</v>
      </c>
      <c r="F14563" s="978">
        <v>0.37638888888888888</v>
      </c>
      <c r="G14563" s="977">
        <v>45707</v>
      </c>
      <c r="H14563" s="978">
        <v>0.65416666666666667</v>
      </c>
      <c r="I14563" s="979" t="s">
        <v>1306</v>
      </c>
      <c r="J14563" s="979" t="s">
        <v>971</v>
      </c>
      <c r="K14563" s="980" t="s">
        <v>932</v>
      </c>
      <c r="L14563" s="981" t="s">
        <v>984</v>
      </c>
      <c r="M14563" s="981" t="s">
        <v>985</v>
      </c>
      <c r="N14563" s="1008">
        <v>8</v>
      </c>
      <c r="O14563" s="1003">
        <v>3200</v>
      </c>
      <c r="P14563" s="1004">
        <v>400</v>
      </c>
      <c r="Q14563" s="982">
        <v>3</v>
      </c>
      <c r="R14563" s="982" t="s">
        <v>935</v>
      </c>
      <c r="S14563" s="992"/>
    </row>
    <row r="14564" spans="4:19" x14ac:dyDescent="0.25">
      <c r="D14564" s="991" t="s">
        <v>12586</v>
      </c>
      <c r="E14564" s="977">
        <v>45707</v>
      </c>
      <c r="F14564" s="978">
        <v>0.375</v>
      </c>
      <c r="G14564" s="977">
        <v>45707</v>
      </c>
      <c r="H14564" s="978">
        <v>0.61597222222222225</v>
      </c>
      <c r="I14564" s="979" t="s">
        <v>1115</v>
      </c>
      <c r="J14564" s="979" t="s">
        <v>993</v>
      </c>
      <c r="K14564" s="980" t="s">
        <v>932</v>
      </c>
      <c r="L14564" s="981" t="s">
        <v>984</v>
      </c>
      <c r="M14564" s="981" t="s">
        <v>985</v>
      </c>
      <c r="N14564" s="1008">
        <v>2</v>
      </c>
      <c r="O14564" s="1003">
        <v>694</v>
      </c>
      <c r="P14564" s="1004">
        <v>347</v>
      </c>
      <c r="Q14564" s="982">
        <v>1</v>
      </c>
      <c r="R14564" s="982" t="s">
        <v>935</v>
      </c>
      <c r="S14564" s="992"/>
    </row>
    <row r="14565" spans="4:19" x14ac:dyDescent="0.25">
      <c r="D14565" s="991" t="s">
        <v>12586</v>
      </c>
      <c r="E14565" s="977">
        <v>45707</v>
      </c>
      <c r="F14565" s="978">
        <v>0.37916666666666665</v>
      </c>
      <c r="G14565" s="977">
        <v>45707</v>
      </c>
      <c r="H14565" s="978">
        <v>0.61458333333333337</v>
      </c>
      <c r="I14565" s="979" t="s">
        <v>1115</v>
      </c>
      <c r="J14565" s="979" t="s">
        <v>993</v>
      </c>
      <c r="K14565" s="980" t="s">
        <v>932</v>
      </c>
      <c r="L14565" s="981" t="s">
        <v>984</v>
      </c>
      <c r="M14565" s="981" t="s">
        <v>985</v>
      </c>
      <c r="N14565" s="1008">
        <v>15</v>
      </c>
      <c r="O14565" s="1003">
        <v>5085</v>
      </c>
      <c r="P14565" s="1004">
        <v>339</v>
      </c>
      <c r="Q14565" s="982">
        <v>2</v>
      </c>
      <c r="R14565" s="982" t="s">
        <v>935</v>
      </c>
      <c r="S14565" s="992"/>
    </row>
    <row r="14566" spans="4:19" x14ac:dyDescent="0.25">
      <c r="D14566" s="991" t="s">
        <v>12587</v>
      </c>
      <c r="E14566" s="977">
        <v>45707</v>
      </c>
      <c r="F14566" s="978">
        <v>0.37708333333333333</v>
      </c>
      <c r="G14566" s="977">
        <v>45707</v>
      </c>
      <c r="H14566" s="978">
        <v>0.43055555555555558</v>
      </c>
      <c r="I14566" s="979" t="s">
        <v>2264</v>
      </c>
      <c r="J14566" s="979" t="s">
        <v>981</v>
      </c>
      <c r="K14566" s="980" t="s">
        <v>932</v>
      </c>
      <c r="L14566" s="981" t="s">
        <v>984</v>
      </c>
      <c r="M14566" s="981" t="s">
        <v>985</v>
      </c>
      <c r="N14566" s="1008">
        <v>1</v>
      </c>
      <c r="O14566" s="1003">
        <v>77</v>
      </c>
      <c r="P14566" s="1004">
        <v>77</v>
      </c>
      <c r="Q14566" s="982">
        <v>1</v>
      </c>
      <c r="R14566" s="982" t="s">
        <v>935</v>
      </c>
      <c r="S14566" s="992"/>
    </row>
    <row r="14567" spans="4:19" x14ac:dyDescent="0.25">
      <c r="D14567" s="991" t="s">
        <v>12588</v>
      </c>
      <c r="E14567" s="977">
        <v>45707</v>
      </c>
      <c r="F14567" s="978">
        <v>0.37847222222222221</v>
      </c>
      <c r="G14567" s="977">
        <v>45707</v>
      </c>
      <c r="H14567" s="978">
        <v>0.40972222222222221</v>
      </c>
      <c r="I14567" s="979" t="s">
        <v>2057</v>
      </c>
      <c r="J14567" s="979" t="s">
        <v>1008</v>
      </c>
      <c r="K14567" s="980" t="s">
        <v>454</v>
      </c>
      <c r="L14567" s="981" t="s">
        <v>984</v>
      </c>
      <c r="M14567" s="981" t="s">
        <v>985</v>
      </c>
      <c r="N14567" s="1008">
        <v>39</v>
      </c>
      <c r="O14567" s="1003">
        <v>1755</v>
      </c>
      <c r="P14567" s="1004">
        <v>45</v>
      </c>
      <c r="Q14567" s="982">
        <v>1</v>
      </c>
      <c r="R14567" s="982" t="s">
        <v>935</v>
      </c>
      <c r="S14567" s="992"/>
    </row>
    <row r="14568" spans="4:19" x14ac:dyDescent="0.25">
      <c r="D14568" s="991" t="s">
        <v>12589</v>
      </c>
      <c r="E14568" s="977">
        <v>45707</v>
      </c>
      <c r="F14568" s="978">
        <v>0.38333333333333336</v>
      </c>
      <c r="G14568" s="977">
        <v>45707</v>
      </c>
      <c r="H14568" s="978">
        <v>0.47083333333333333</v>
      </c>
      <c r="I14568" s="979" t="s">
        <v>1073</v>
      </c>
      <c r="J14568" s="979" t="s">
        <v>981</v>
      </c>
      <c r="K14568" s="980" t="s">
        <v>978</v>
      </c>
      <c r="L14568" s="981" t="s">
        <v>984</v>
      </c>
      <c r="M14568" s="981" t="s">
        <v>985</v>
      </c>
      <c r="N14568" s="1008">
        <v>34</v>
      </c>
      <c r="O14568" s="1003">
        <v>4284</v>
      </c>
      <c r="P14568" s="1004">
        <v>126</v>
      </c>
      <c r="Q14568" s="982">
        <v>1</v>
      </c>
      <c r="R14568" s="982" t="s">
        <v>935</v>
      </c>
      <c r="S14568" s="992"/>
    </row>
    <row r="14569" spans="4:19" x14ac:dyDescent="0.25">
      <c r="D14569" s="991" t="s">
        <v>12589</v>
      </c>
      <c r="E14569" s="977">
        <v>45707</v>
      </c>
      <c r="F14569" s="978">
        <v>0.39166666666666666</v>
      </c>
      <c r="G14569" s="977">
        <v>45707</v>
      </c>
      <c r="H14569" s="978">
        <v>0.46875</v>
      </c>
      <c r="I14569" s="979" t="s">
        <v>1073</v>
      </c>
      <c r="J14569" s="979" t="s">
        <v>981</v>
      </c>
      <c r="K14569" s="980" t="s">
        <v>978</v>
      </c>
      <c r="L14569" s="981" t="s">
        <v>984</v>
      </c>
      <c r="M14569" s="981" t="s">
        <v>985</v>
      </c>
      <c r="N14569" s="1008">
        <v>17</v>
      </c>
      <c r="O14569" s="1003">
        <v>1887</v>
      </c>
      <c r="P14569" s="1004">
        <v>111</v>
      </c>
      <c r="Q14569" s="982">
        <v>2</v>
      </c>
      <c r="R14569" s="982" t="s">
        <v>935</v>
      </c>
      <c r="S14569" s="992"/>
    </row>
    <row r="14570" spans="4:19" x14ac:dyDescent="0.25">
      <c r="D14570" s="991" t="s">
        <v>12590</v>
      </c>
      <c r="E14570" s="977">
        <v>45707</v>
      </c>
      <c r="F14570" s="978">
        <v>0.38611111111111113</v>
      </c>
      <c r="G14570" s="977">
        <v>45707</v>
      </c>
      <c r="H14570" s="978">
        <v>0.74583333333333335</v>
      </c>
      <c r="I14570" s="979" t="s">
        <v>1030</v>
      </c>
      <c r="J14570" s="979" t="s">
        <v>971</v>
      </c>
      <c r="K14570" s="980" t="s">
        <v>932</v>
      </c>
      <c r="L14570" s="981" t="s">
        <v>1132</v>
      </c>
      <c r="M14570" s="981" t="s">
        <v>2038</v>
      </c>
      <c r="N14570" s="1008">
        <v>3</v>
      </c>
      <c r="O14570" s="1003">
        <v>1554</v>
      </c>
      <c r="P14570" s="1004">
        <v>518</v>
      </c>
      <c r="Q14570" s="982">
        <v>1</v>
      </c>
      <c r="R14570" s="982" t="s">
        <v>935</v>
      </c>
      <c r="S14570" s="992"/>
    </row>
    <row r="14571" spans="4:19" x14ac:dyDescent="0.25">
      <c r="D14571" s="991" t="s">
        <v>12591</v>
      </c>
      <c r="E14571" s="977">
        <v>45707</v>
      </c>
      <c r="F14571" s="978">
        <v>0.38680555555555557</v>
      </c>
      <c r="G14571" s="977">
        <v>45707</v>
      </c>
      <c r="H14571" s="978">
        <v>0.39791666666666664</v>
      </c>
      <c r="I14571" s="979" t="s">
        <v>1267</v>
      </c>
      <c r="J14571" s="979" t="s">
        <v>931</v>
      </c>
      <c r="K14571" s="980" t="s">
        <v>932</v>
      </c>
      <c r="L14571" s="981" t="s">
        <v>984</v>
      </c>
      <c r="M14571" s="981" t="s">
        <v>985</v>
      </c>
      <c r="N14571" s="1008">
        <v>1</v>
      </c>
      <c r="O14571" s="1003">
        <v>16</v>
      </c>
      <c r="P14571" s="1004">
        <v>16</v>
      </c>
      <c r="Q14571" s="982">
        <v>1</v>
      </c>
      <c r="R14571" s="982" t="s">
        <v>935</v>
      </c>
      <c r="S14571" s="992"/>
    </row>
    <row r="14572" spans="4:19" x14ac:dyDescent="0.25">
      <c r="D14572" s="991" t="s">
        <v>12592</v>
      </c>
      <c r="E14572" s="977">
        <v>45707</v>
      </c>
      <c r="F14572" s="978">
        <v>0.3888888888888889</v>
      </c>
      <c r="G14572" s="977">
        <v>45707</v>
      </c>
      <c r="H14572" s="978">
        <v>0.49444444444444446</v>
      </c>
      <c r="I14572" s="979" t="s">
        <v>1703</v>
      </c>
      <c r="J14572" s="979" t="s">
        <v>981</v>
      </c>
      <c r="K14572" s="980" t="s">
        <v>932</v>
      </c>
      <c r="L14572" s="981" t="s">
        <v>1002</v>
      </c>
      <c r="M14572" s="981" t="s">
        <v>985</v>
      </c>
      <c r="N14572" s="1008">
        <v>1</v>
      </c>
      <c r="O14572" s="1003">
        <v>152</v>
      </c>
      <c r="P14572" s="1004">
        <v>152</v>
      </c>
      <c r="Q14572" s="982">
        <v>1</v>
      </c>
      <c r="R14572" s="982" t="s">
        <v>935</v>
      </c>
      <c r="S14572" s="992"/>
    </row>
    <row r="14573" spans="4:19" x14ac:dyDescent="0.25">
      <c r="D14573" s="991" t="s">
        <v>12593</v>
      </c>
      <c r="E14573" s="977">
        <v>45707</v>
      </c>
      <c r="F14573" s="978">
        <v>0.39513888888888887</v>
      </c>
      <c r="G14573" s="977">
        <v>45707</v>
      </c>
      <c r="H14573" s="978">
        <v>0.49513888888888891</v>
      </c>
      <c r="I14573" s="979" t="s">
        <v>1246</v>
      </c>
      <c r="J14573" s="979" t="s">
        <v>981</v>
      </c>
      <c r="K14573" s="980" t="s">
        <v>978</v>
      </c>
      <c r="L14573" s="981" t="s">
        <v>1002</v>
      </c>
      <c r="M14573" s="981" t="s">
        <v>985</v>
      </c>
      <c r="N14573" s="1008">
        <v>1</v>
      </c>
      <c r="O14573" s="1003">
        <v>144</v>
      </c>
      <c r="P14573" s="1004">
        <v>144</v>
      </c>
      <c r="Q14573" s="982">
        <v>1</v>
      </c>
      <c r="R14573" s="982" t="s">
        <v>935</v>
      </c>
      <c r="S14573" s="992"/>
    </row>
    <row r="14574" spans="4:19" x14ac:dyDescent="0.25">
      <c r="D14574" s="991" t="s">
        <v>12594</v>
      </c>
      <c r="E14574" s="977">
        <v>45707</v>
      </c>
      <c r="F14574" s="978">
        <v>0.4201388888888889</v>
      </c>
      <c r="G14574" s="977">
        <v>45707</v>
      </c>
      <c r="H14574" s="978">
        <v>0.43194444444444446</v>
      </c>
      <c r="I14574" s="979" t="s">
        <v>1267</v>
      </c>
      <c r="J14574" s="979" t="s">
        <v>931</v>
      </c>
      <c r="K14574" s="980" t="s">
        <v>932</v>
      </c>
      <c r="L14574" s="981" t="s">
        <v>984</v>
      </c>
      <c r="M14574" s="981" t="s">
        <v>985</v>
      </c>
      <c r="N14574" s="1008">
        <v>1</v>
      </c>
      <c r="O14574" s="1003">
        <v>17</v>
      </c>
      <c r="P14574" s="1004">
        <v>17</v>
      </c>
      <c r="Q14574" s="982">
        <v>1</v>
      </c>
      <c r="R14574" s="982" t="s">
        <v>935</v>
      </c>
      <c r="S14574" s="992"/>
    </row>
    <row r="14575" spans="4:19" x14ac:dyDescent="0.25">
      <c r="D14575" s="991" t="s">
        <v>12595</v>
      </c>
      <c r="E14575" s="977">
        <v>45707</v>
      </c>
      <c r="F14575" s="978">
        <v>0.42430555555555555</v>
      </c>
      <c r="G14575" s="977">
        <v>45707</v>
      </c>
      <c r="H14575" s="978">
        <v>0.63263888888888886</v>
      </c>
      <c r="I14575" s="979" t="s">
        <v>1189</v>
      </c>
      <c r="J14575" s="979" t="s">
        <v>1056</v>
      </c>
      <c r="K14575" s="980" t="s">
        <v>454</v>
      </c>
      <c r="L14575" s="981" t="s">
        <v>933</v>
      </c>
      <c r="M14575" s="981" t="s">
        <v>1063</v>
      </c>
      <c r="N14575" s="1008">
        <v>10</v>
      </c>
      <c r="O14575" s="1003">
        <v>3000</v>
      </c>
      <c r="P14575" s="1004">
        <v>300</v>
      </c>
      <c r="Q14575" s="982">
        <v>1</v>
      </c>
      <c r="R14575" s="982" t="s">
        <v>935</v>
      </c>
      <c r="S14575" s="992"/>
    </row>
    <row r="14576" spans="4:19" x14ac:dyDescent="0.25">
      <c r="D14576" s="991" t="s">
        <v>12595</v>
      </c>
      <c r="E14576" s="977">
        <v>45707</v>
      </c>
      <c r="F14576" s="978">
        <v>0.42499999999999999</v>
      </c>
      <c r="G14576" s="977">
        <v>45707</v>
      </c>
      <c r="H14576" s="978">
        <v>0.67013888888888884</v>
      </c>
      <c r="I14576" s="979" t="s">
        <v>1189</v>
      </c>
      <c r="J14576" s="979" t="s">
        <v>1056</v>
      </c>
      <c r="K14576" s="980" t="s">
        <v>454</v>
      </c>
      <c r="L14576" s="981" t="s">
        <v>933</v>
      </c>
      <c r="M14576" s="981" t="s">
        <v>1063</v>
      </c>
      <c r="N14576" s="1008">
        <v>1</v>
      </c>
      <c r="O14576" s="1003">
        <v>353</v>
      </c>
      <c r="P14576" s="1004">
        <v>353</v>
      </c>
      <c r="Q14576" s="982">
        <v>2</v>
      </c>
      <c r="R14576" s="982" t="s">
        <v>935</v>
      </c>
      <c r="S14576" s="992"/>
    </row>
    <row r="14577" spans="4:19" x14ac:dyDescent="0.25">
      <c r="D14577" s="991" t="s">
        <v>12596</v>
      </c>
      <c r="E14577" s="977">
        <v>45707</v>
      </c>
      <c r="F14577" s="978">
        <v>0.43680555555555556</v>
      </c>
      <c r="G14577" s="977">
        <v>45707</v>
      </c>
      <c r="H14577" s="978">
        <v>0.55972222222222223</v>
      </c>
      <c r="I14577" s="979" t="s">
        <v>1409</v>
      </c>
      <c r="J14577" s="979" t="s">
        <v>988</v>
      </c>
      <c r="K14577" s="980" t="s">
        <v>932</v>
      </c>
      <c r="L14577" s="981" t="s">
        <v>933</v>
      </c>
      <c r="M14577" s="981" t="s">
        <v>934</v>
      </c>
      <c r="N14577" s="1008">
        <v>1</v>
      </c>
      <c r="O14577" s="1003">
        <v>177</v>
      </c>
      <c r="P14577" s="1004">
        <v>177</v>
      </c>
      <c r="Q14577" s="982">
        <v>1</v>
      </c>
      <c r="R14577" s="982" t="s">
        <v>935</v>
      </c>
      <c r="S14577" s="992"/>
    </row>
    <row r="14578" spans="4:19" x14ac:dyDescent="0.25">
      <c r="D14578" s="991" t="s">
        <v>12597</v>
      </c>
      <c r="E14578" s="977">
        <v>45707</v>
      </c>
      <c r="F14578" s="978">
        <v>0.44097222222222221</v>
      </c>
      <c r="G14578" s="977">
        <v>45707</v>
      </c>
      <c r="H14578" s="978">
        <v>0.53819444444444442</v>
      </c>
      <c r="I14578" s="979" t="s">
        <v>1200</v>
      </c>
      <c r="J14578" s="979" t="s">
        <v>981</v>
      </c>
      <c r="K14578" s="980" t="s">
        <v>932</v>
      </c>
      <c r="L14578" s="981" t="s">
        <v>933</v>
      </c>
      <c r="M14578" s="981" t="s">
        <v>1063</v>
      </c>
      <c r="N14578" s="1008">
        <v>2</v>
      </c>
      <c r="O14578" s="1003">
        <v>280</v>
      </c>
      <c r="P14578" s="1004">
        <v>140</v>
      </c>
      <c r="Q14578" s="982">
        <v>1</v>
      </c>
      <c r="R14578" s="982" t="s">
        <v>935</v>
      </c>
      <c r="S14578" s="992"/>
    </row>
    <row r="14579" spans="4:19" x14ac:dyDescent="0.25">
      <c r="D14579" s="991" t="s">
        <v>12598</v>
      </c>
      <c r="E14579" s="977">
        <v>45707</v>
      </c>
      <c r="F14579" s="978">
        <v>0.45624999999999999</v>
      </c>
      <c r="G14579" s="977">
        <v>45707</v>
      </c>
      <c r="H14579" s="978">
        <v>0.62152777777777779</v>
      </c>
      <c r="I14579" s="979" t="s">
        <v>1035</v>
      </c>
      <c r="J14579" s="979" t="s">
        <v>981</v>
      </c>
      <c r="K14579" s="980" t="s">
        <v>932</v>
      </c>
      <c r="L14579" s="981" t="s">
        <v>933</v>
      </c>
      <c r="M14579" s="981" t="s">
        <v>1063</v>
      </c>
      <c r="N14579" s="1008">
        <v>2</v>
      </c>
      <c r="O14579" s="1003">
        <v>476</v>
      </c>
      <c r="P14579" s="1004">
        <v>238</v>
      </c>
      <c r="Q14579" s="982">
        <v>1</v>
      </c>
      <c r="R14579" s="982" t="s">
        <v>935</v>
      </c>
      <c r="S14579" s="992"/>
    </row>
    <row r="14580" spans="4:19" x14ac:dyDescent="0.25">
      <c r="D14580" s="991" t="s">
        <v>12599</v>
      </c>
      <c r="E14580" s="977">
        <v>45707</v>
      </c>
      <c r="F14580" s="978">
        <v>0.47916666666666669</v>
      </c>
      <c r="G14580" s="977">
        <v>45707</v>
      </c>
      <c r="H14580" s="978">
        <v>0.48958333333333331</v>
      </c>
      <c r="I14580" s="979" t="s">
        <v>1267</v>
      </c>
      <c r="J14580" s="979" t="s">
        <v>931</v>
      </c>
      <c r="K14580" s="980" t="s">
        <v>932</v>
      </c>
      <c r="L14580" s="981" t="s">
        <v>984</v>
      </c>
      <c r="M14580" s="981" t="s">
        <v>985</v>
      </c>
      <c r="N14580" s="1008">
        <v>2</v>
      </c>
      <c r="O14580" s="1003">
        <v>30</v>
      </c>
      <c r="P14580" s="1004">
        <v>15</v>
      </c>
      <c r="Q14580" s="982">
        <v>1</v>
      </c>
      <c r="R14580" s="982" t="s">
        <v>935</v>
      </c>
      <c r="S14580" s="992"/>
    </row>
    <row r="14581" spans="4:19" x14ac:dyDescent="0.25">
      <c r="D14581" s="991" t="s">
        <v>12600</v>
      </c>
      <c r="E14581" s="977">
        <v>45707</v>
      </c>
      <c r="F14581" s="978">
        <v>0.50347222222222221</v>
      </c>
      <c r="G14581" s="977">
        <v>45707</v>
      </c>
      <c r="H14581" s="978">
        <v>0.53125</v>
      </c>
      <c r="I14581" s="979" t="s">
        <v>1165</v>
      </c>
      <c r="J14581" s="979" t="s">
        <v>1008</v>
      </c>
      <c r="K14581" s="980" t="s">
        <v>454</v>
      </c>
      <c r="L14581" s="981" t="s">
        <v>984</v>
      </c>
      <c r="M14581" s="981" t="s">
        <v>985</v>
      </c>
      <c r="N14581" s="1008">
        <v>62</v>
      </c>
      <c r="O14581" s="1003">
        <v>2480</v>
      </c>
      <c r="P14581" s="1004">
        <v>40</v>
      </c>
      <c r="Q14581" s="982">
        <v>1</v>
      </c>
      <c r="R14581" s="982" t="s">
        <v>935</v>
      </c>
      <c r="S14581" s="992"/>
    </row>
    <row r="14582" spans="4:19" x14ac:dyDescent="0.25">
      <c r="D14582" s="991" t="s">
        <v>12601</v>
      </c>
      <c r="E14582" s="977">
        <v>45707</v>
      </c>
      <c r="F14582" s="978">
        <v>0.53125</v>
      </c>
      <c r="G14582" s="977">
        <v>45707</v>
      </c>
      <c r="H14582" s="978">
        <v>0.54166666666666663</v>
      </c>
      <c r="I14582" s="979" t="s">
        <v>2219</v>
      </c>
      <c r="J14582" s="979" t="s">
        <v>971</v>
      </c>
      <c r="K14582" s="980" t="s">
        <v>978</v>
      </c>
      <c r="L14582" s="981" t="s">
        <v>984</v>
      </c>
      <c r="M14582" s="981" t="s">
        <v>985</v>
      </c>
      <c r="N14582" s="1008">
        <v>2</v>
      </c>
      <c r="O14582" s="1003">
        <v>30</v>
      </c>
      <c r="P14582" s="1004">
        <v>15</v>
      </c>
      <c r="Q14582" s="982">
        <v>1</v>
      </c>
      <c r="R14582" s="982" t="s">
        <v>935</v>
      </c>
      <c r="S14582" s="992"/>
    </row>
    <row r="14583" spans="4:19" x14ac:dyDescent="0.25">
      <c r="D14583" s="991" t="s">
        <v>12602</v>
      </c>
      <c r="E14583" s="977">
        <v>45707</v>
      </c>
      <c r="F14583" s="978">
        <v>0.55208333333333337</v>
      </c>
      <c r="G14583" s="977">
        <v>45707</v>
      </c>
      <c r="H14583" s="978">
        <v>0.59722222222222221</v>
      </c>
      <c r="I14583" s="979" t="s">
        <v>1751</v>
      </c>
      <c r="J14583" s="979" t="s">
        <v>1008</v>
      </c>
      <c r="K14583" s="980" t="s">
        <v>978</v>
      </c>
      <c r="L14583" s="981" t="s">
        <v>984</v>
      </c>
      <c r="M14583" s="981" t="s">
        <v>985</v>
      </c>
      <c r="N14583" s="1008">
        <v>2</v>
      </c>
      <c r="O14583" s="1003">
        <v>130</v>
      </c>
      <c r="P14583" s="1004">
        <v>65</v>
      </c>
      <c r="Q14583" s="982">
        <v>1</v>
      </c>
      <c r="R14583" s="982" t="s">
        <v>935</v>
      </c>
      <c r="S14583" s="992"/>
    </row>
    <row r="14584" spans="4:19" x14ac:dyDescent="0.25">
      <c r="D14584" s="991" t="s">
        <v>12603</v>
      </c>
      <c r="E14584" s="977">
        <v>45707</v>
      </c>
      <c r="F14584" s="978">
        <v>0.57638888888888884</v>
      </c>
      <c r="G14584" s="977">
        <v>45707</v>
      </c>
      <c r="H14584" s="978">
        <v>0.65833333333333333</v>
      </c>
      <c r="I14584" s="979" t="s">
        <v>1262</v>
      </c>
      <c r="J14584" s="979" t="s">
        <v>993</v>
      </c>
      <c r="K14584" s="980" t="s">
        <v>932</v>
      </c>
      <c r="L14584" s="981" t="s">
        <v>933</v>
      </c>
      <c r="M14584" s="981" t="s">
        <v>1063</v>
      </c>
      <c r="N14584" s="1008">
        <v>30</v>
      </c>
      <c r="O14584" s="1003">
        <v>3540</v>
      </c>
      <c r="P14584" s="1004">
        <v>118</v>
      </c>
      <c r="Q14584" s="982">
        <v>1</v>
      </c>
      <c r="R14584" s="982" t="s">
        <v>935</v>
      </c>
      <c r="S14584" s="992"/>
    </row>
    <row r="14585" spans="4:19" x14ac:dyDescent="0.25">
      <c r="D14585" s="991" t="s">
        <v>12604</v>
      </c>
      <c r="E14585" s="977">
        <v>45707</v>
      </c>
      <c r="F14585" s="978">
        <v>0.5854166666666667</v>
      </c>
      <c r="G14585" s="977">
        <v>45708</v>
      </c>
      <c r="H14585" s="978">
        <v>5.7638888888888892E-2</v>
      </c>
      <c r="I14585" s="979" t="s">
        <v>1271</v>
      </c>
      <c r="J14585" s="979" t="s">
        <v>1056</v>
      </c>
      <c r="K14585" s="980" t="s">
        <v>454</v>
      </c>
      <c r="L14585" s="981" t="s">
        <v>1002</v>
      </c>
      <c r="M14585" s="981" t="s">
        <v>985</v>
      </c>
      <c r="N14585" s="1008">
        <v>1</v>
      </c>
      <c r="O14585" s="1003">
        <v>680</v>
      </c>
      <c r="P14585" s="1004">
        <v>680</v>
      </c>
      <c r="Q14585" s="982">
        <v>1</v>
      </c>
      <c r="R14585" s="982" t="s">
        <v>935</v>
      </c>
      <c r="S14585" s="992"/>
    </row>
    <row r="14586" spans="4:19" x14ac:dyDescent="0.25">
      <c r="D14586" s="991" t="s">
        <v>12605</v>
      </c>
      <c r="E14586" s="977">
        <v>45707</v>
      </c>
      <c r="F14586" s="978">
        <v>0.59027777777777779</v>
      </c>
      <c r="G14586" s="977">
        <v>45707</v>
      </c>
      <c r="H14586" s="978">
        <v>0.62847222222222221</v>
      </c>
      <c r="I14586" s="979" t="s">
        <v>1421</v>
      </c>
      <c r="J14586" s="979" t="s">
        <v>993</v>
      </c>
      <c r="K14586" s="980" t="s">
        <v>978</v>
      </c>
      <c r="L14586" s="981" t="s">
        <v>1132</v>
      </c>
      <c r="M14586" s="981" t="s">
        <v>1497</v>
      </c>
      <c r="N14586" s="1008">
        <v>59</v>
      </c>
      <c r="O14586" s="1003">
        <v>3245</v>
      </c>
      <c r="P14586" s="1004">
        <v>55</v>
      </c>
      <c r="Q14586" s="982">
        <v>1</v>
      </c>
      <c r="R14586" s="982" t="s">
        <v>935</v>
      </c>
      <c r="S14586" s="992"/>
    </row>
    <row r="14587" spans="4:19" x14ac:dyDescent="0.25">
      <c r="D14587" s="991" t="s">
        <v>12605</v>
      </c>
      <c r="E14587" s="977">
        <v>45707</v>
      </c>
      <c r="F14587" s="978">
        <v>0.59027777777777779</v>
      </c>
      <c r="G14587" s="977">
        <v>45707</v>
      </c>
      <c r="H14587" s="978">
        <v>0.63749999999999996</v>
      </c>
      <c r="I14587" s="979" t="s">
        <v>1421</v>
      </c>
      <c r="J14587" s="979" t="s">
        <v>993</v>
      </c>
      <c r="K14587" s="980" t="s">
        <v>978</v>
      </c>
      <c r="L14587" s="981" t="s">
        <v>1132</v>
      </c>
      <c r="M14587" s="981" t="s">
        <v>1497</v>
      </c>
      <c r="N14587" s="1008">
        <v>4</v>
      </c>
      <c r="O14587" s="1003">
        <v>272</v>
      </c>
      <c r="P14587" s="1004">
        <v>68</v>
      </c>
      <c r="Q14587" s="982">
        <v>2</v>
      </c>
      <c r="R14587" s="982" t="s">
        <v>935</v>
      </c>
      <c r="S14587" s="992"/>
    </row>
    <row r="14588" spans="4:19" x14ac:dyDescent="0.25">
      <c r="D14588" s="991" t="s">
        <v>12605</v>
      </c>
      <c r="E14588" s="977">
        <v>45707</v>
      </c>
      <c r="F14588" s="978">
        <v>0.59027777777777779</v>
      </c>
      <c r="G14588" s="977">
        <v>45707</v>
      </c>
      <c r="H14588" s="978">
        <v>0.65763888888888888</v>
      </c>
      <c r="I14588" s="979" t="s">
        <v>1421</v>
      </c>
      <c r="J14588" s="979" t="s">
        <v>993</v>
      </c>
      <c r="K14588" s="980" t="s">
        <v>978</v>
      </c>
      <c r="L14588" s="981" t="s">
        <v>1132</v>
      </c>
      <c r="M14588" s="981" t="s">
        <v>1497</v>
      </c>
      <c r="N14588" s="1008">
        <v>78</v>
      </c>
      <c r="O14588" s="1003">
        <v>7566</v>
      </c>
      <c r="P14588" s="1004">
        <v>97</v>
      </c>
      <c r="Q14588" s="982">
        <v>3</v>
      </c>
      <c r="R14588" s="982" t="s">
        <v>935</v>
      </c>
      <c r="S14588" s="992"/>
    </row>
    <row r="14589" spans="4:19" x14ac:dyDescent="0.25">
      <c r="D14589" s="991" t="s">
        <v>12605</v>
      </c>
      <c r="E14589" s="977">
        <v>45707</v>
      </c>
      <c r="F14589" s="978">
        <v>0.59027777777777779</v>
      </c>
      <c r="G14589" s="977">
        <v>45707</v>
      </c>
      <c r="H14589" s="978">
        <v>0.9555555555555556</v>
      </c>
      <c r="I14589" s="979" t="s">
        <v>1421</v>
      </c>
      <c r="J14589" s="979" t="s">
        <v>993</v>
      </c>
      <c r="K14589" s="980" t="s">
        <v>978</v>
      </c>
      <c r="L14589" s="981" t="s">
        <v>1132</v>
      </c>
      <c r="M14589" s="981" t="s">
        <v>1497</v>
      </c>
      <c r="N14589" s="1008">
        <v>200</v>
      </c>
      <c r="O14589" s="1003">
        <v>105200</v>
      </c>
      <c r="P14589" s="1004">
        <v>526</v>
      </c>
      <c r="Q14589" s="982">
        <v>4</v>
      </c>
      <c r="R14589" s="982" t="s">
        <v>935</v>
      </c>
      <c r="S14589" s="992"/>
    </row>
    <row r="14590" spans="4:19" x14ac:dyDescent="0.25">
      <c r="D14590" s="991" t="s">
        <v>12605</v>
      </c>
      <c r="E14590" s="977">
        <v>45707</v>
      </c>
      <c r="F14590" s="978">
        <v>0.59027777777777779</v>
      </c>
      <c r="G14590" s="977">
        <v>45707</v>
      </c>
      <c r="H14590" s="978">
        <v>0.96458333333333335</v>
      </c>
      <c r="I14590" s="979" t="s">
        <v>1421</v>
      </c>
      <c r="J14590" s="979" t="s">
        <v>993</v>
      </c>
      <c r="K14590" s="980" t="s">
        <v>978</v>
      </c>
      <c r="L14590" s="981" t="s">
        <v>1132</v>
      </c>
      <c r="M14590" s="981" t="s">
        <v>1497</v>
      </c>
      <c r="N14590" s="1008">
        <v>23</v>
      </c>
      <c r="O14590" s="1003">
        <v>12397</v>
      </c>
      <c r="P14590" s="1004">
        <v>539</v>
      </c>
      <c r="Q14590" s="982">
        <v>5</v>
      </c>
      <c r="R14590" s="982" t="s">
        <v>935</v>
      </c>
      <c r="S14590" s="992"/>
    </row>
    <row r="14591" spans="4:19" x14ac:dyDescent="0.25">
      <c r="D14591" s="991" t="s">
        <v>12605</v>
      </c>
      <c r="E14591" s="977">
        <v>45707</v>
      </c>
      <c r="F14591" s="978">
        <v>0.59027777777777779</v>
      </c>
      <c r="G14591" s="977">
        <v>45707</v>
      </c>
      <c r="H14591" s="978">
        <v>0.98263888888888884</v>
      </c>
      <c r="I14591" s="979" t="s">
        <v>1421</v>
      </c>
      <c r="J14591" s="979" t="s">
        <v>993</v>
      </c>
      <c r="K14591" s="980" t="s">
        <v>978</v>
      </c>
      <c r="L14591" s="981" t="s">
        <v>1132</v>
      </c>
      <c r="M14591" s="981" t="s">
        <v>1497</v>
      </c>
      <c r="N14591" s="1008">
        <v>108</v>
      </c>
      <c r="O14591" s="1003">
        <v>61020</v>
      </c>
      <c r="P14591" s="1004">
        <v>565</v>
      </c>
      <c r="Q14591" s="982">
        <v>6</v>
      </c>
      <c r="R14591" s="982" t="s">
        <v>935</v>
      </c>
      <c r="S14591" s="992"/>
    </row>
    <row r="14592" spans="4:19" x14ac:dyDescent="0.25">
      <c r="D14592" s="991" t="s">
        <v>12606</v>
      </c>
      <c r="E14592" s="977">
        <v>45707</v>
      </c>
      <c r="F14592" s="978">
        <v>0.63402777777777775</v>
      </c>
      <c r="G14592" s="977">
        <v>45707</v>
      </c>
      <c r="H14592" s="978">
        <v>0.6875</v>
      </c>
      <c r="I14592" s="979" t="s">
        <v>1895</v>
      </c>
      <c r="J14592" s="979" t="s">
        <v>993</v>
      </c>
      <c r="K14592" s="980" t="s">
        <v>932</v>
      </c>
      <c r="L14592" s="981" t="s">
        <v>984</v>
      </c>
      <c r="M14592" s="981" t="s">
        <v>985</v>
      </c>
      <c r="N14592" s="1008">
        <v>4</v>
      </c>
      <c r="O14592" s="1003">
        <v>308</v>
      </c>
      <c r="P14592" s="1004">
        <v>77</v>
      </c>
      <c r="Q14592" s="982">
        <v>1</v>
      </c>
      <c r="R14592" s="982" t="s">
        <v>935</v>
      </c>
      <c r="S14592" s="992"/>
    </row>
    <row r="14593" spans="4:19" x14ac:dyDescent="0.25">
      <c r="D14593" s="991" t="s">
        <v>12607</v>
      </c>
      <c r="E14593" s="977">
        <v>45707</v>
      </c>
      <c r="F14593" s="978">
        <v>0.6381944444444444</v>
      </c>
      <c r="G14593" s="977">
        <v>45707</v>
      </c>
      <c r="H14593" s="978">
        <v>0.68819444444444444</v>
      </c>
      <c r="I14593" s="979" t="s">
        <v>1242</v>
      </c>
      <c r="J14593" s="979" t="s">
        <v>981</v>
      </c>
      <c r="K14593" s="980" t="s">
        <v>932</v>
      </c>
      <c r="L14593" s="981" t="s">
        <v>1132</v>
      </c>
      <c r="M14593" s="981" t="s">
        <v>1304</v>
      </c>
      <c r="N14593" s="1008">
        <v>1</v>
      </c>
      <c r="O14593" s="1003">
        <v>72</v>
      </c>
      <c r="P14593" s="1004">
        <v>72</v>
      </c>
      <c r="Q14593" s="982">
        <v>1</v>
      </c>
      <c r="R14593" s="982" t="s">
        <v>935</v>
      </c>
      <c r="S14593" s="992"/>
    </row>
    <row r="14594" spans="4:19" x14ac:dyDescent="0.25">
      <c r="D14594" s="991" t="s">
        <v>12608</v>
      </c>
      <c r="E14594" s="977">
        <v>45707</v>
      </c>
      <c r="F14594" s="978">
        <v>0.63958333333333328</v>
      </c>
      <c r="G14594" s="977">
        <v>45707</v>
      </c>
      <c r="H14594" s="978">
        <v>0.76736111111111116</v>
      </c>
      <c r="I14594" s="979" t="s">
        <v>1433</v>
      </c>
      <c r="J14594" s="979" t="s">
        <v>981</v>
      </c>
      <c r="K14594" s="980" t="s">
        <v>932</v>
      </c>
      <c r="L14594" s="981" t="s">
        <v>1002</v>
      </c>
      <c r="M14594" s="981" t="s">
        <v>985</v>
      </c>
      <c r="N14594" s="1008">
        <v>1</v>
      </c>
      <c r="O14594" s="1003">
        <v>184</v>
      </c>
      <c r="P14594" s="1004">
        <v>184</v>
      </c>
      <c r="Q14594" s="982">
        <v>1</v>
      </c>
      <c r="R14594" s="982" t="s">
        <v>935</v>
      </c>
      <c r="S14594" s="992"/>
    </row>
    <row r="14595" spans="4:19" x14ac:dyDescent="0.25">
      <c r="D14595" s="991" t="s">
        <v>12609</v>
      </c>
      <c r="E14595" s="977">
        <v>45707</v>
      </c>
      <c r="F14595" s="978">
        <v>0.63958333333333328</v>
      </c>
      <c r="G14595" s="977">
        <v>45707</v>
      </c>
      <c r="H14595" s="978">
        <v>0.76041666666666663</v>
      </c>
      <c r="I14595" s="979" t="s">
        <v>1026</v>
      </c>
      <c r="J14595" s="979" t="s">
        <v>1008</v>
      </c>
      <c r="K14595" s="980" t="s">
        <v>978</v>
      </c>
      <c r="L14595" s="981" t="s">
        <v>1002</v>
      </c>
      <c r="M14595" s="981" t="s">
        <v>985</v>
      </c>
      <c r="N14595" s="1008">
        <v>1</v>
      </c>
      <c r="O14595" s="1003">
        <v>174</v>
      </c>
      <c r="P14595" s="1004">
        <v>174</v>
      </c>
      <c r="Q14595" s="982">
        <v>1</v>
      </c>
      <c r="R14595" s="982" t="s">
        <v>935</v>
      </c>
      <c r="S14595" s="992"/>
    </row>
    <row r="14596" spans="4:19" x14ac:dyDescent="0.25">
      <c r="D14596" s="991" t="s">
        <v>12610</v>
      </c>
      <c r="E14596" s="977">
        <v>45707</v>
      </c>
      <c r="F14596" s="978">
        <v>0.67708333333333337</v>
      </c>
      <c r="G14596" s="977">
        <v>45707</v>
      </c>
      <c r="H14596" s="978">
        <v>0.76180555555555551</v>
      </c>
      <c r="I14596" s="979" t="s">
        <v>2085</v>
      </c>
      <c r="J14596" s="979" t="s">
        <v>931</v>
      </c>
      <c r="K14596" s="980" t="s">
        <v>978</v>
      </c>
      <c r="L14596" s="981" t="s">
        <v>1276</v>
      </c>
      <c r="M14596" s="981" t="s">
        <v>1277</v>
      </c>
      <c r="N14596" s="1008">
        <v>1</v>
      </c>
      <c r="O14596" s="1003">
        <v>122</v>
      </c>
      <c r="P14596" s="1004">
        <v>122</v>
      </c>
      <c r="Q14596" s="982">
        <v>1</v>
      </c>
      <c r="R14596" s="982" t="s">
        <v>935</v>
      </c>
      <c r="S14596" s="992"/>
    </row>
    <row r="14597" spans="4:19" x14ac:dyDescent="0.25">
      <c r="D14597" s="991" t="s">
        <v>12611</v>
      </c>
      <c r="E14597" s="977">
        <v>45707</v>
      </c>
      <c r="F14597" s="978">
        <v>0.68611111111111112</v>
      </c>
      <c r="G14597" s="977">
        <v>45707</v>
      </c>
      <c r="H14597" s="978">
        <v>0.70486111111111116</v>
      </c>
      <c r="I14597" s="979" t="s">
        <v>1285</v>
      </c>
      <c r="J14597" s="979" t="s">
        <v>1056</v>
      </c>
      <c r="K14597" s="980" t="s">
        <v>454</v>
      </c>
      <c r="L14597" s="981" t="s">
        <v>1132</v>
      </c>
      <c r="M14597" s="981" t="s">
        <v>646</v>
      </c>
      <c r="N14597" s="1008">
        <v>1</v>
      </c>
      <c r="O14597" s="1003">
        <v>27</v>
      </c>
      <c r="P14597" s="1004">
        <v>27</v>
      </c>
      <c r="Q14597" s="982">
        <v>1</v>
      </c>
      <c r="R14597" s="982" t="s">
        <v>935</v>
      </c>
      <c r="S14597" s="992"/>
    </row>
    <row r="14598" spans="4:19" x14ac:dyDescent="0.25">
      <c r="D14598" s="991" t="s">
        <v>12612</v>
      </c>
      <c r="E14598" s="977">
        <v>45707</v>
      </c>
      <c r="F14598" s="978">
        <v>0.69027777777777777</v>
      </c>
      <c r="G14598" s="977">
        <v>45707</v>
      </c>
      <c r="H14598" s="978">
        <v>0.8</v>
      </c>
      <c r="I14598" s="979" t="s">
        <v>1385</v>
      </c>
      <c r="J14598" s="979" t="s">
        <v>993</v>
      </c>
      <c r="K14598" s="980" t="s">
        <v>932</v>
      </c>
      <c r="L14598" s="981" t="s">
        <v>933</v>
      </c>
      <c r="M14598" s="981" t="s">
        <v>934</v>
      </c>
      <c r="N14598" s="1008">
        <v>1</v>
      </c>
      <c r="O14598" s="1003">
        <v>158</v>
      </c>
      <c r="P14598" s="1004">
        <v>158</v>
      </c>
      <c r="Q14598" s="982">
        <v>1</v>
      </c>
      <c r="R14598" s="982" t="s">
        <v>935</v>
      </c>
      <c r="S14598" s="992"/>
    </row>
    <row r="14599" spans="4:19" x14ac:dyDescent="0.25">
      <c r="D14599" s="991" t="s">
        <v>12613</v>
      </c>
      <c r="E14599" s="977">
        <v>45707</v>
      </c>
      <c r="F14599" s="978">
        <v>0.7006944444444444</v>
      </c>
      <c r="G14599" s="977">
        <v>45707</v>
      </c>
      <c r="H14599" s="978">
        <v>0.71180555555555558</v>
      </c>
      <c r="I14599" s="979" t="s">
        <v>2264</v>
      </c>
      <c r="J14599" s="979" t="s">
        <v>981</v>
      </c>
      <c r="K14599" s="980" t="s">
        <v>932</v>
      </c>
      <c r="L14599" s="981" t="s">
        <v>984</v>
      </c>
      <c r="M14599" s="981" t="s">
        <v>985</v>
      </c>
      <c r="N14599" s="1008">
        <v>1</v>
      </c>
      <c r="O14599" s="1003">
        <v>16</v>
      </c>
      <c r="P14599" s="1004">
        <v>16</v>
      </c>
      <c r="Q14599" s="982">
        <v>1</v>
      </c>
      <c r="R14599" s="982" t="s">
        <v>935</v>
      </c>
      <c r="S14599" s="992"/>
    </row>
    <row r="14600" spans="4:19" x14ac:dyDescent="0.25">
      <c r="D14600" s="991" t="s">
        <v>12614</v>
      </c>
      <c r="E14600" s="977">
        <v>45707</v>
      </c>
      <c r="F14600" s="978">
        <v>0.71180555555555558</v>
      </c>
      <c r="G14600" s="977">
        <v>45707</v>
      </c>
      <c r="H14600" s="978">
        <v>0.76180555555555551</v>
      </c>
      <c r="I14600" s="979" t="s">
        <v>1526</v>
      </c>
      <c r="J14600" s="979" t="s">
        <v>931</v>
      </c>
      <c r="K14600" s="980" t="s">
        <v>932</v>
      </c>
      <c r="L14600" s="981" t="s">
        <v>933</v>
      </c>
      <c r="M14600" s="981" t="s">
        <v>1063</v>
      </c>
      <c r="N14600" s="1008">
        <v>45</v>
      </c>
      <c r="O14600" s="1003">
        <v>3240</v>
      </c>
      <c r="P14600" s="1004">
        <v>72</v>
      </c>
      <c r="Q14600" s="982">
        <v>1</v>
      </c>
      <c r="R14600" s="982" t="s">
        <v>935</v>
      </c>
      <c r="S14600" s="992"/>
    </row>
    <row r="14601" spans="4:19" x14ac:dyDescent="0.25">
      <c r="D14601" s="991" t="s">
        <v>12615</v>
      </c>
      <c r="E14601" s="977">
        <v>45707</v>
      </c>
      <c r="F14601" s="978">
        <v>0.78888888888888886</v>
      </c>
      <c r="G14601" s="977">
        <v>45707</v>
      </c>
      <c r="H14601" s="978">
        <v>0.79236111111111107</v>
      </c>
      <c r="I14601" s="979" t="s">
        <v>1200</v>
      </c>
      <c r="J14601" s="979" t="s">
        <v>981</v>
      </c>
      <c r="K14601" s="980" t="s">
        <v>932</v>
      </c>
      <c r="L14601" s="981" t="s">
        <v>972</v>
      </c>
      <c r="M14601" s="981" t="s">
        <v>973</v>
      </c>
      <c r="N14601" s="1008">
        <v>520</v>
      </c>
      <c r="O14601" s="1003">
        <v>2600</v>
      </c>
      <c r="P14601" s="1004">
        <v>5</v>
      </c>
      <c r="Q14601" s="982">
        <v>1</v>
      </c>
      <c r="R14601" s="982" t="s">
        <v>935</v>
      </c>
      <c r="S14601" s="992"/>
    </row>
    <row r="14602" spans="4:19" x14ac:dyDescent="0.25">
      <c r="D14602" s="991" t="s">
        <v>12615</v>
      </c>
      <c r="E14602" s="977">
        <v>45707</v>
      </c>
      <c r="F14602" s="978">
        <v>0.78888888888888886</v>
      </c>
      <c r="G14602" s="977">
        <v>45707</v>
      </c>
      <c r="H14602" s="978">
        <v>0.79374999999999996</v>
      </c>
      <c r="I14602" s="979" t="s">
        <v>1200</v>
      </c>
      <c r="J14602" s="979" t="s">
        <v>981</v>
      </c>
      <c r="K14602" s="980" t="s">
        <v>932</v>
      </c>
      <c r="L14602" s="981" t="s">
        <v>972</v>
      </c>
      <c r="M14602" s="981" t="s">
        <v>973</v>
      </c>
      <c r="N14602" s="1008">
        <v>182</v>
      </c>
      <c r="O14602" s="1003">
        <v>1274</v>
      </c>
      <c r="P14602" s="1004">
        <v>7</v>
      </c>
      <c r="Q14602" s="982">
        <v>2</v>
      </c>
      <c r="R14602" s="982" t="s">
        <v>935</v>
      </c>
      <c r="S14602" s="992"/>
    </row>
    <row r="14603" spans="4:19" x14ac:dyDescent="0.25">
      <c r="D14603" s="991" t="s">
        <v>12615</v>
      </c>
      <c r="E14603" s="977">
        <v>45707</v>
      </c>
      <c r="F14603" s="978">
        <v>0.78888888888888886</v>
      </c>
      <c r="G14603" s="977">
        <v>45707</v>
      </c>
      <c r="H14603" s="978">
        <v>0.83888888888888891</v>
      </c>
      <c r="I14603" s="979" t="s">
        <v>1200</v>
      </c>
      <c r="J14603" s="979" t="s">
        <v>981</v>
      </c>
      <c r="K14603" s="980" t="s">
        <v>932</v>
      </c>
      <c r="L14603" s="981" t="s">
        <v>972</v>
      </c>
      <c r="M14603" s="981" t="s">
        <v>973</v>
      </c>
      <c r="N14603" s="1008">
        <v>10</v>
      </c>
      <c r="O14603" s="1003">
        <v>720</v>
      </c>
      <c r="P14603" s="1004">
        <v>72</v>
      </c>
      <c r="Q14603" s="982">
        <v>3</v>
      </c>
      <c r="R14603" s="982" t="s">
        <v>935</v>
      </c>
      <c r="S14603" s="992"/>
    </row>
    <row r="14604" spans="4:19" x14ac:dyDescent="0.25">
      <c r="D14604" s="991" t="s">
        <v>12615</v>
      </c>
      <c r="E14604" s="977">
        <v>45707</v>
      </c>
      <c r="F14604" s="978">
        <v>0.78888888888888886</v>
      </c>
      <c r="G14604" s="977">
        <v>45708</v>
      </c>
      <c r="H14604" s="978">
        <v>3.1944444444444442E-2</v>
      </c>
      <c r="I14604" s="979" t="s">
        <v>1200</v>
      </c>
      <c r="J14604" s="979" t="s">
        <v>981</v>
      </c>
      <c r="K14604" s="980" t="s">
        <v>932</v>
      </c>
      <c r="L14604" s="981" t="s">
        <v>972</v>
      </c>
      <c r="M14604" s="981" t="s">
        <v>973</v>
      </c>
      <c r="N14604" s="1008">
        <v>409</v>
      </c>
      <c r="O14604" s="1003">
        <v>143150</v>
      </c>
      <c r="P14604" s="1004">
        <v>350</v>
      </c>
      <c r="Q14604" s="982">
        <v>4</v>
      </c>
      <c r="R14604" s="982" t="s">
        <v>935</v>
      </c>
      <c r="S14604" s="992"/>
    </row>
    <row r="14605" spans="4:19" x14ac:dyDescent="0.25">
      <c r="D14605" s="991" t="s">
        <v>12616</v>
      </c>
      <c r="E14605" s="977">
        <v>45707</v>
      </c>
      <c r="F14605" s="978">
        <v>0.8354166666666667</v>
      </c>
      <c r="G14605" s="977">
        <v>45708</v>
      </c>
      <c r="H14605" s="978">
        <v>2.0833333333333332E-2</v>
      </c>
      <c r="I14605" s="979" t="s">
        <v>1168</v>
      </c>
      <c r="J14605" s="979" t="s">
        <v>1056</v>
      </c>
      <c r="K14605" s="980" t="s">
        <v>454</v>
      </c>
      <c r="L14605" s="981" t="s">
        <v>984</v>
      </c>
      <c r="M14605" s="981" t="s">
        <v>985</v>
      </c>
      <c r="N14605" s="1008">
        <v>3</v>
      </c>
      <c r="O14605" s="1003">
        <v>801</v>
      </c>
      <c r="P14605" s="1004">
        <v>267</v>
      </c>
      <c r="Q14605" s="982">
        <v>1</v>
      </c>
      <c r="R14605" s="982" t="s">
        <v>935</v>
      </c>
      <c r="S14605" s="992"/>
    </row>
    <row r="14606" spans="4:19" x14ac:dyDescent="0.25">
      <c r="D14606" s="991" t="s">
        <v>12617</v>
      </c>
      <c r="E14606" s="977">
        <v>45707</v>
      </c>
      <c r="F14606" s="978">
        <v>0.88541666666666663</v>
      </c>
      <c r="G14606" s="977">
        <v>45707</v>
      </c>
      <c r="H14606" s="978">
        <v>0.94097222222222221</v>
      </c>
      <c r="I14606" s="979" t="s">
        <v>1856</v>
      </c>
      <c r="J14606" s="979" t="s">
        <v>971</v>
      </c>
      <c r="K14606" s="980" t="s">
        <v>932</v>
      </c>
      <c r="L14606" s="981" t="s">
        <v>972</v>
      </c>
      <c r="M14606" s="981" t="s">
        <v>973</v>
      </c>
      <c r="N14606" s="1008">
        <v>2</v>
      </c>
      <c r="O14606" s="1003">
        <v>160</v>
      </c>
      <c r="P14606" s="1004">
        <v>80</v>
      </c>
      <c r="Q14606" s="982">
        <v>1</v>
      </c>
      <c r="R14606" s="982" t="s">
        <v>935</v>
      </c>
      <c r="S14606" s="992"/>
    </row>
    <row r="14607" spans="4:19" x14ac:dyDescent="0.25">
      <c r="D14607" s="991" t="s">
        <v>12618</v>
      </c>
      <c r="E14607" s="977">
        <v>45707</v>
      </c>
      <c r="F14607" s="978">
        <v>0.98263888888888884</v>
      </c>
      <c r="G14607" s="977">
        <v>45707</v>
      </c>
      <c r="H14607" s="978">
        <v>0.98541666666666672</v>
      </c>
      <c r="I14607" s="979" t="s">
        <v>1051</v>
      </c>
      <c r="J14607" s="979" t="s">
        <v>1008</v>
      </c>
      <c r="K14607" s="980" t="s">
        <v>978</v>
      </c>
      <c r="L14607" s="981" t="s">
        <v>1132</v>
      </c>
      <c r="M14607" s="981" t="s">
        <v>1304</v>
      </c>
      <c r="N14607" s="1008">
        <v>2709</v>
      </c>
      <c r="O14607" s="1003">
        <v>10836</v>
      </c>
      <c r="P14607" s="1004">
        <v>4</v>
      </c>
      <c r="Q14607" s="982">
        <v>1</v>
      </c>
      <c r="R14607" s="982" t="s">
        <v>935</v>
      </c>
      <c r="S14607" s="992"/>
    </row>
    <row r="14608" spans="4:19" x14ac:dyDescent="0.25">
      <c r="D14608" s="991" t="s">
        <v>12618</v>
      </c>
      <c r="E14608" s="977">
        <v>45707</v>
      </c>
      <c r="F14608" s="978">
        <v>0.98263888888888884</v>
      </c>
      <c r="G14608" s="977">
        <v>45708</v>
      </c>
      <c r="H14608" s="978">
        <v>2.1527777777777778E-2</v>
      </c>
      <c r="I14608" s="979" t="s">
        <v>1051</v>
      </c>
      <c r="J14608" s="979" t="s">
        <v>1008</v>
      </c>
      <c r="K14608" s="980" t="s">
        <v>978</v>
      </c>
      <c r="L14608" s="981" t="s">
        <v>1132</v>
      </c>
      <c r="M14608" s="981" t="s">
        <v>1304</v>
      </c>
      <c r="N14608" s="1008">
        <v>721</v>
      </c>
      <c r="O14608" s="1003">
        <v>40376</v>
      </c>
      <c r="P14608" s="1004">
        <v>56</v>
      </c>
      <c r="Q14608" s="982">
        <v>2</v>
      </c>
      <c r="R14608" s="982" t="s">
        <v>935</v>
      </c>
      <c r="S14608" s="992"/>
    </row>
    <row r="14609" spans="4:19" x14ac:dyDescent="0.25">
      <c r="D14609" s="991" t="s">
        <v>12618</v>
      </c>
      <c r="E14609" s="977">
        <v>45707</v>
      </c>
      <c r="F14609" s="978">
        <v>0.98263888888888884</v>
      </c>
      <c r="G14609" s="977">
        <v>45708</v>
      </c>
      <c r="H14609" s="978">
        <v>4.0972222222222222E-2</v>
      </c>
      <c r="I14609" s="979" t="s">
        <v>1051</v>
      </c>
      <c r="J14609" s="979" t="s">
        <v>1008</v>
      </c>
      <c r="K14609" s="980" t="s">
        <v>978</v>
      </c>
      <c r="L14609" s="981" t="s">
        <v>1132</v>
      </c>
      <c r="M14609" s="981" t="s">
        <v>1304</v>
      </c>
      <c r="N14609" s="1008">
        <v>137</v>
      </c>
      <c r="O14609" s="1003">
        <v>11508</v>
      </c>
      <c r="P14609" s="1004">
        <v>84</v>
      </c>
      <c r="Q14609" s="982">
        <v>3</v>
      </c>
      <c r="R14609" s="982" t="s">
        <v>935</v>
      </c>
      <c r="S14609" s="992"/>
    </row>
    <row r="14610" spans="4:19" x14ac:dyDescent="0.25">
      <c r="D14610" s="991" t="s">
        <v>12618</v>
      </c>
      <c r="E14610" s="977">
        <v>45707</v>
      </c>
      <c r="F14610" s="978">
        <v>0.98263888888888884</v>
      </c>
      <c r="G14610" s="977">
        <v>45708</v>
      </c>
      <c r="H14610" s="978">
        <v>0.24513888888888888</v>
      </c>
      <c r="I14610" s="979" t="s">
        <v>1051</v>
      </c>
      <c r="J14610" s="979" t="s">
        <v>1008</v>
      </c>
      <c r="K14610" s="980" t="s">
        <v>978</v>
      </c>
      <c r="L14610" s="981" t="s">
        <v>1132</v>
      </c>
      <c r="M14610" s="981" t="s">
        <v>1304</v>
      </c>
      <c r="N14610" s="1008">
        <v>9</v>
      </c>
      <c r="O14610" s="1003">
        <v>3402</v>
      </c>
      <c r="P14610" s="1004">
        <v>378</v>
      </c>
      <c r="Q14610" s="982">
        <v>4</v>
      </c>
      <c r="R14610" s="982" t="s">
        <v>935</v>
      </c>
      <c r="S14610" s="992"/>
    </row>
    <row r="14611" spans="4:19" x14ac:dyDescent="0.25">
      <c r="D14611" s="991" t="s">
        <v>12618</v>
      </c>
      <c r="E14611" s="977">
        <v>45707</v>
      </c>
      <c r="F14611" s="978">
        <v>0.98263888888888884</v>
      </c>
      <c r="G14611" s="977">
        <v>45708</v>
      </c>
      <c r="H14611" s="978">
        <v>0.24861111111111112</v>
      </c>
      <c r="I14611" s="979" t="s">
        <v>1051</v>
      </c>
      <c r="J14611" s="979" t="s">
        <v>1008</v>
      </c>
      <c r="K14611" s="980" t="s">
        <v>978</v>
      </c>
      <c r="L14611" s="981" t="s">
        <v>1132</v>
      </c>
      <c r="M14611" s="981" t="s">
        <v>1304</v>
      </c>
      <c r="N14611" s="1008">
        <v>40</v>
      </c>
      <c r="O14611" s="1003">
        <v>15320</v>
      </c>
      <c r="P14611" s="1004">
        <v>383</v>
      </c>
      <c r="Q14611" s="982">
        <v>5</v>
      </c>
      <c r="R14611" s="982" t="s">
        <v>935</v>
      </c>
      <c r="S14611" s="992"/>
    </row>
    <row r="14612" spans="4:19" x14ac:dyDescent="0.25">
      <c r="D14612" s="991" t="s">
        <v>12619</v>
      </c>
      <c r="E14612" s="977">
        <v>45708</v>
      </c>
      <c r="F14612" s="978">
        <v>1.2500000000000001E-2</v>
      </c>
      <c r="G14612" s="977">
        <v>45708</v>
      </c>
      <c r="H14612" s="978">
        <v>0.35416666666666669</v>
      </c>
      <c r="I14612" s="979" t="s">
        <v>1670</v>
      </c>
      <c r="J14612" s="979" t="s">
        <v>1008</v>
      </c>
      <c r="K14612" s="980" t="s">
        <v>978</v>
      </c>
      <c r="L14612" s="981" t="s">
        <v>972</v>
      </c>
      <c r="M14612" s="981" t="s">
        <v>973</v>
      </c>
      <c r="N14612" s="1008">
        <v>2</v>
      </c>
      <c r="O14612" s="1003">
        <v>984</v>
      </c>
      <c r="P14612" s="1004">
        <v>492</v>
      </c>
      <c r="Q14612" s="982">
        <v>1</v>
      </c>
      <c r="R14612" s="982" t="s">
        <v>935</v>
      </c>
      <c r="S14612" s="992"/>
    </row>
    <row r="14613" spans="4:19" x14ac:dyDescent="0.25">
      <c r="D14613" s="991" t="s">
        <v>12620</v>
      </c>
      <c r="E14613" s="977">
        <v>45708</v>
      </c>
      <c r="F14613" s="978">
        <v>2.8472222222222222E-2</v>
      </c>
      <c r="G14613" s="977">
        <v>45708</v>
      </c>
      <c r="H14613" s="978">
        <v>9.3055555555555558E-2</v>
      </c>
      <c r="I14613" s="979" t="s">
        <v>1103</v>
      </c>
      <c r="J14613" s="979" t="s">
        <v>981</v>
      </c>
      <c r="K14613" s="980" t="s">
        <v>932</v>
      </c>
      <c r="L14613" s="981" t="s">
        <v>1002</v>
      </c>
      <c r="M14613" s="981" t="s">
        <v>985</v>
      </c>
      <c r="N14613" s="1008">
        <v>28</v>
      </c>
      <c r="O14613" s="1003">
        <v>2604</v>
      </c>
      <c r="P14613" s="1004">
        <v>93</v>
      </c>
      <c r="Q14613" s="982">
        <v>1</v>
      </c>
      <c r="R14613" s="982" t="s">
        <v>935</v>
      </c>
      <c r="S14613" s="992"/>
    </row>
    <row r="14614" spans="4:19" x14ac:dyDescent="0.25">
      <c r="D14614" s="991" t="s">
        <v>12621</v>
      </c>
      <c r="E14614" s="977">
        <v>45708</v>
      </c>
      <c r="F14614" s="978">
        <v>0.1701388888888889</v>
      </c>
      <c r="G14614" s="977">
        <v>45708</v>
      </c>
      <c r="H14614" s="978">
        <v>0.21319444444444444</v>
      </c>
      <c r="I14614" s="979" t="s">
        <v>2219</v>
      </c>
      <c r="J14614" s="979" t="s">
        <v>971</v>
      </c>
      <c r="K14614" s="980" t="s">
        <v>978</v>
      </c>
      <c r="L14614" s="981" t="s">
        <v>1011</v>
      </c>
      <c r="M14614" s="981" t="s">
        <v>1011</v>
      </c>
      <c r="N14614" s="1008">
        <v>59</v>
      </c>
      <c r="O14614" s="1003">
        <v>3658</v>
      </c>
      <c r="P14614" s="1004">
        <v>62</v>
      </c>
      <c r="Q14614" s="982">
        <v>1</v>
      </c>
      <c r="R14614" s="982" t="s">
        <v>935</v>
      </c>
      <c r="S14614" s="992"/>
    </row>
    <row r="14615" spans="4:19" x14ac:dyDescent="0.25">
      <c r="D14615" s="991" t="s">
        <v>12622</v>
      </c>
      <c r="E14615" s="977">
        <v>45708</v>
      </c>
      <c r="F14615" s="978">
        <v>0.17777777777777778</v>
      </c>
      <c r="G14615" s="977">
        <v>45708</v>
      </c>
      <c r="H14615" s="978">
        <v>0.2722222222222222</v>
      </c>
      <c r="I14615" s="979" t="s">
        <v>2171</v>
      </c>
      <c r="J14615" s="979" t="s">
        <v>1056</v>
      </c>
      <c r="K14615" s="980" t="s">
        <v>454</v>
      </c>
      <c r="L14615" s="981" t="s">
        <v>972</v>
      </c>
      <c r="M14615" s="981" t="s">
        <v>973</v>
      </c>
      <c r="N14615" s="1008">
        <v>4</v>
      </c>
      <c r="O14615" s="1003">
        <v>544</v>
      </c>
      <c r="P14615" s="1004">
        <v>136</v>
      </c>
      <c r="Q14615" s="982">
        <v>1</v>
      </c>
      <c r="R14615" s="982" t="s">
        <v>935</v>
      </c>
      <c r="S14615" s="992"/>
    </row>
    <row r="14616" spans="4:19" x14ac:dyDescent="0.25">
      <c r="D14616" s="991" t="s">
        <v>12623</v>
      </c>
      <c r="E14616" s="977">
        <v>45708</v>
      </c>
      <c r="F14616" s="978">
        <v>0.29583333333333334</v>
      </c>
      <c r="G14616" s="977">
        <v>45708</v>
      </c>
      <c r="H14616" s="978">
        <v>0.44305555555555554</v>
      </c>
      <c r="I14616" s="979" t="s">
        <v>4537</v>
      </c>
      <c r="J14616" s="979" t="s">
        <v>1008</v>
      </c>
      <c r="K14616" s="980" t="s">
        <v>454</v>
      </c>
      <c r="L14616" s="981" t="s">
        <v>933</v>
      </c>
      <c r="M14616" s="981" t="s">
        <v>1063</v>
      </c>
      <c r="N14616" s="1008">
        <v>19</v>
      </c>
      <c r="O14616" s="1003">
        <v>4028</v>
      </c>
      <c r="P14616" s="1004">
        <v>212</v>
      </c>
      <c r="Q14616" s="982">
        <v>1</v>
      </c>
      <c r="R14616" s="982" t="s">
        <v>935</v>
      </c>
      <c r="S14616" s="992"/>
    </row>
    <row r="14617" spans="4:19" x14ac:dyDescent="0.25">
      <c r="D14617" s="991" t="s">
        <v>12623</v>
      </c>
      <c r="E14617" s="977">
        <v>45708</v>
      </c>
      <c r="F14617" s="978">
        <v>0.33750000000000002</v>
      </c>
      <c r="G14617" s="977">
        <v>45708</v>
      </c>
      <c r="H14617" s="978">
        <v>0.44305555555555554</v>
      </c>
      <c r="I14617" s="979" t="s">
        <v>4537</v>
      </c>
      <c r="J14617" s="979" t="s">
        <v>1008</v>
      </c>
      <c r="K14617" s="980" t="s">
        <v>454</v>
      </c>
      <c r="L14617" s="981" t="s">
        <v>933</v>
      </c>
      <c r="M14617" s="981" t="s">
        <v>1063</v>
      </c>
      <c r="N14617" s="1008">
        <v>3</v>
      </c>
      <c r="O14617" s="1003">
        <v>456</v>
      </c>
      <c r="P14617" s="1004">
        <v>152</v>
      </c>
      <c r="Q14617" s="982">
        <v>2</v>
      </c>
      <c r="R14617" s="982" t="s">
        <v>935</v>
      </c>
      <c r="S14617" s="992"/>
    </row>
    <row r="14618" spans="4:19" x14ac:dyDescent="0.25">
      <c r="D14618" s="991" t="s">
        <v>12624</v>
      </c>
      <c r="E14618" s="977">
        <v>45708</v>
      </c>
      <c r="F14618" s="978">
        <v>0.36249999999999999</v>
      </c>
      <c r="G14618" s="977">
        <v>45708</v>
      </c>
      <c r="H14618" s="978">
        <v>0.46736111111111112</v>
      </c>
      <c r="I14618" s="979" t="s">
        <v>1005</v>
      </c>
      <c r="J14618" s="979" t="s">
        <v>931</v>
      </c>
      <c r="K14618" s="980" t="s">
        <v>932</v>
      </c>
      <c r="L14618" s="981" t="s">
        <v>984</v>
      </c>
      <c r="M14618" s="981" t="s">
        <v>985</v>
      </c>
      <c r="N14618" s="1008">
        <v>7</v>
      </c>
      <c r="O14618" s="1003">
        <v>1057</v>
      </c>
      <c r="P14618" s="1004">
        <v>151</v>
      </c>
      <c r="Q14618" s="982">
        <v>1</v>
      </c>
      <c r="R14618" s="982" t="s">
        <v>935</v>
      </c>
      <c r="S14618" s="992"/>
    </row>
    <row r="14619" spans="4:19" x14ac:dyDescent="0.25">
      <c r="D14619" s="991" t="s">
        <v>12625</v>
      </c>
      <c r="E14619" s="977">
        <v>45708</v>
      </c>
      <c r="F14619" s="978">
        <v>0.36319444444444443</v>
      </c>
      <c r="G14619" s="977">
        <v>45708</v>
      </c>
      <c r="H14619" s="978">
        <v>0.50486111111111109</v>
      </c>
      <c r="I14619" s="979" t="s">
        <v>1181</v>
      </c>
      <c r="J14619" s="979" t="s">
        <v>1018</v>
      </c>
      <c r="K14619" s="980" t="s">
        <v>454</v>
      </c>
      <c r="L14619" s="981" t="s">
        <v>984</v>
      </c>
      <c r="M14619" s="981" t="s">
        <v>985</v>
      </c>
      <c r="N14619" s="1008">
        <v>11</v>
      </c>
      <c r="O14619" s="1003">
        <v>2244</v>
      </c>
      <c r="P14619" s="1004">
        <v>204</v>
      </c>
      <c r="Q14619" s="982">
        <v>1</v>
      </c>
      <c r="R14619" s="982" t="s">
        <v>935</v>
      </c>
      <c r="S14619" s="992"/>
    </row>
    <row r="14620" spans="4:19" x14ac:dyDescent="0.25">
      <c r="D14620" s="991" t="s">
        <v>12626</v>
      </c>
      <c r="E14620" s="977">
        <v>45708</v>
      </c>
      <c r="F14620" s="978">
        <v>0.36458333333333331</v>
      </c>
      <c r="G14620" s="977">
        <v>45708</v>
      </c>
      <c r="H14620" s="978">
        <v>0.60277777777777775</v>
      </c>
      <c r="I14620" s="979" t="s">
        <v>1870</v>
      </c>
      <c r="J14620" s="979" t="s">
        <v>993</v>
      </c>
      <c r="K14620" s="980" t="s">
        <v>932</v>
      </c>
      <c r="L14620" s="981" t="s">
        <v>984</v>
      </c>
      <c r="M14620" s="981" t="s">
        <v>985</v>
      </c>
      <c r="N14620" s="1008">
        <v>1</v>
      </c>
      <c r="O14620" s="1003">
        <v>343</v>
      </c>
      <c r="P14620" s="1004">
        <v>343</v>
      </c>
      <c r="Q14620" s="982">
        <v>1</v>
      </c>
      <c r="R14620" s="982" t="s">
        <v>935</v>
      </c>
      <c r="S14620" s="992"/>
    </row>
    <row r="14621" spans="4:19" x14ac:dyDescent="0.25">
      <c r="D14621" s="991" t="s">
        <v>12626</v>
      </c>
      <c r="E14621" s="977">
        <v>45708</v>
      </c>
      <c r="F14621" s="978">
        <v>0.36805555555555558</v>
      </c>
      <c r="G14621" s="977">
        <v>45708</v>
      </c>
      <c r="H14621" s="978">
        <v>0.60416666666666663</v>
      </c>
      <c r="I14621" s="979" t="s">
        <v>1158</v>
      </c>
      <c r="J14621" s="979" t="s">
        <v>993</v>
      </c>
      <c r="K14621" s="980" t="s">
        <v>454</v>
      </c>
      <c r="L14621" s="981" t="s">
        <v>984</v>
      </c>
      <c r="M14621" s="981" t="s">
        <v>985</v>
      </c>
      <c r="N14621" s="1008">
        <v>36</v>
      </c>
      <c r="O14621" s="1003">
        <v>12240</v>
      </c>
      <c r="P14621" s="1004">
        <v>340</v>
      </c>
      <c r="Q14621" s="982">
        <v>2</v>
      </c>
      <c r="R14621" s="982" t="s">
        <v>935</v>
      </c>
      <c r="S14621" s="992"/>
    </row>
    <row r="14622" spans="4:19" x14ac:dyDescent="0.25">
      <c r="D14622" s="991" t="s">
        <v>12627</v>
      </c>
      <c r="E14622" s="977">
        <v>45708</v>
      </c>
      <c r="F14622" s="978">
        <v>0.37152777777777779</v>
      </c>
      <c r="G14622" s="977">
        <v>45708</v>
      </c>
      <c r="H14622" s="978">
        <v>0.64930555555555558</v>
      </c>
      <c r="I14622" s="979" t="s">
        <v>1073</v>
      </c>
      <c r="J14622" s="979" t="s">
        <v>981</v>
      </c>
      <c r="K14622" s="980" t="s">
        <v>978</v>
      </c>
      <c r="L14622" s="981" t="s">
        <v>984</v>
      </c>
      <c r="M14622" s="981" t="s">
        <v>985</v>
      </c>
      <c r="N14622" s="1008">
        <v>9</v>
      </c>
      <c r="O14622" s="1003">
        <v>3600</v>
      </c>
      <c r="P14622" s="1004">
        <v>400</v>
      </c>
      <c r="Q14622" s="982">
        <v>1</v>
      </c>
      <c r="R14622" s="982" t="s">
        <v>935</v>
      </c>
      <c r="S14622" s="992"/>
    </row>
    <row r="14623" spans="4:19" x14ac:dyDescent="0.25">
      <c r="D14623" s="991" t="s">
        <v>12627</v>
      </c>
      <c r="E14623" s="977">
        <v>45708</v>
      </c>
      <c r="F14623" s="978">
        <v>0.37152777777777779</v>
      </c>
      <c r="G14623" s="977">
        <v>45708</v>
      </c>
      <c r="H14623" s="978">
        <v>0.65972222222222221</v>
      </c>
      <c r="I14623" s="979" t="s">
        <v>1073</v>
      </c>
      <c r="J14623" s="979" t="s">
        <v>981</v>
      </c>
      <c r="K14623" s="980" t="s">
        <v>978</v>
      </c>
      <c r="L14623" s="981" t="s">
        <v>984</v>
      </c>
      <c r="M14623" s="981" t="s">
        <v>985</v>
      </c>
      <c r="N14623" s="1008">
        <v>3</v>
      </c>
      <c r="O14623" s="1003">
        <v>1245</v>
      </c>
      <c r="P14623" s="1004">
        <v>415</v>
      </c>
      <c r="Q14623" s="982">
        <v>2</v>
      </c>
      <c r="R14623" s="982" t="s">
        <v>935</v>
      </c>
      <c r="S14623" s="992"/>
    </row>
    <row r="14624" spans="4:19" x14ac:dyDescent="0.25">
      <c r="D14624" s="991" t="s">
        <v>12628</v>
      </c>
      <c r="E14624" s="977">
        <v>45708</v>
      </c>
      <c r="F14624" s="978">
        <v>0.375</v>
      </c>
      <c r="G14624" s="977">
        <v>45708</v>
      </c>
      <c r="H14624" s="978">
        <v>0.60624999999999996</v>
      </c>
      <c r="I14624" s="979" t="s">
        <v>2264</v>
      </c>
      <c r="J14624" s="979" t="s">
        <v>981</v>
      </c>
      <c r="K14624" s="980" t="s">
        <v>932</v>
      </c>
      <c r="L14624" s="981" t="s">
        <v>984</v>
      </c>
      <c r="M14624" s="981" t="s">
        <v>985</v>
      </c>
      <c r="N14624" s="1008">
        <v>5</v>
      </c>
      <c r="O14624" s="1003">
        <v>1665</v>
      </c>
      <c r="P14624" s="1004">
        <v>333</v>
      </c>
      <c r="Q14624" s="982">
        <v>1</v>
      </c>
      <c r="R14624" s="982" t="s">
        <v>935</v>
      </c>
      <c r="S14624" s="992"/>
    </row>
    <row r="14625" spans="4:19" x14ac:dyDescent="0.25">
      <c r="D14625" s="991" t="s">
        <v>12629</v>
      </c>
      <c r="E14625" s="977">
        <v>45708</v>
      </c>
      <c r="F14625" s="978">
        <v>0.375</v>
      </c>
      <c r="G14625" s="977">
        <v>45708</v>
      </c>
      <c r="H14625" s="978">
        <v>0.54722222222222228</v>
      </c>
      <c r="I14625" s="979" t="s">
        <v>1323</v>
      </c>
      <c r="J14625" s="979" t="s">
        <v>971</v>
      </c>
      <c r="K14625" s="980" t="s">
        <v>978</v>
      </c>
      <c r="L14625" s="981" t="s">
        <v>984</v>
      </c>
      <c r="M14625" s="981" t="s">
        <v>985</v>
      </c>
      <c r="N14625" s="1008">
        <v>17</v>
      </c>
      <c r="O14625" s="1003">
        <v>4216</v>
      </c>
      <c r="P14625" s="1004">
        <v>248</v>
      </c>
      <c r="Q14625" s="982">
        <v>1</v>
      </c>
      <c r="R14625" s="982" t="s">
        <v>935</v>
      </c>
      <c r="S14625" s="992"/>
    </row>
    <row r="14626" spans="4:19" x14ac:dyDescent="0.25">
      <c r="D14626" s="991" t="s">
        <v>12630</v>
      </c>
      <c r="E14626" s="977">
        <v>45708</v>
      </c>
      <c r="F14626" s="978">
        <v>0.37638888888888888</v>
      </c>
      <c r="G14626" s="977">
        <v>45708</v>
      </c>
      <c r="H14626" s="978">
        <v>0.46527777777777779</v>
      </c>
      <c r="I14626" s="979" t="s">
        <v>930</v>
      </c>
      <c r="J14626" s="979" t="s">
        <v>931</v>
      </c>
      <c r="K14626" s="980" t="s">
        <v>932</v>
      </c>
      <c r="L14626" s="981" t="s">
        <v>984</v>
      </c>
      <c r="M14626" s="981" t="s">
        <v>985</v>
      </c>
      <c r="N14626" s="1008">
        <v>2</v>
      </c>
      <c r="O14626" s="1003">
        <v>256</v>
      </c>
      <c r="P14626" s="1004">
        <v>128</v>
      </c>
      <c r="Q14626" s="982">
        <v>1</v>
      </c>
      <c r="R14626" s="982" t="s">
        <v>935</v>
      </c>
      <c r="S14626" s="992"/>
    </row>
    <row r="14627" spans="4:19" x14ac:dyDescent="0.25">
      <c r="D14627" s="991" t="s">
        <v>12631</v>
      </c>
      <c r="E14627" s="977">
        <v>45708</v>
      </c>
      <c r="F14627" s="978">
        <v>0.37638888888888888</v>
      </c>
      <c r="G14627" s="977">
        <v>45708</v>
      </c>
      <c r="H14627" s="978">
        <v>0.3972222222222222</v>
      </c>
      <c r="I14627" s="979" t="s">
        <v>1115</v>
      </c>
      <c r="J14627" s="979" t="s">
        <v>993</v>
      </c>
      <c r="K14627" s="980" t="s">
        <v>932</v>
      </c>
      <c r="L14627" s="981" t="s">
        <v>984</v>
      </c>
      <c r="M14627" s="981" t="s">
        <v>985</v>
      </c>
      <c r="N14627" s="1008">
        <v>1</v>
      </c>
      <c r="O14627" s="1003">
        <v>30</v>
      </c>
      <c r="P14627" s="1004">
        <v>30</v>
      </c>
      <c r="Q14627" s="982">
        <v>1</v>
      </c>
      <c r="R14627" s="982" t="s">
        <v>935</v>
      </c>
      <c r="S14627" s="992"/>
    </row>
    <row r="14628" spans="4:19" x14ac:dyDescent="0.25">
      <c r="D14628" s="991" t="s">
        <v>12632</v>
      </c>
      <c r="E14628" s="977">
        <v>45708</v>
      </c>
      <c r="F14628" s="978">
        <v>0.38055555555555554</v>
      </c>
      <c r="G14628" s="977">
        <v>45708</v>
      </c>
      <c r="H14628" s="978">
        <v>0.5083333333333333</v>
      </c>
      <c r="I14628" s="979" t="s">
        <v>1079</v>
      </c>
      <c r="J14628" s="979" t="s">
        <v>1008</v>
      </c>
      <c r="K14628" s="980" t="s">
        <v>978</v>
      </c>
      <c r="L14628" s="981" t="s">
        <v>984</v>
      </c>
      <c r="M14628" s="981" t="s">
        <v>985</v>
      </c>
      <c r="N14628" s="1008">
        <v>75</v>
      </c>
      <c r="O14628" s="1003">
        <v>13800</v>
      </c>
      <c r="P14628" s="1004">
        <v>184</v>
      </c>
      <c r="Q14628" s="982">
        <v>1</v>
      </c>
      <c r="R14628" s="982" t="s">
        <v>935</v>
      </c>
      <c r="S14628" s="992"/>
    </row>
    <row r="14629" spans="4:19" x14ac:dyDescent="0.25">
      <c r="D14629" s="991" t="s">
        <v>12633</v>
      </c>
      <c r="E14629" s="977">
        <v>45708</v>
      </c>
      <c r="F14629" s="978">
        <v>0.38055555555555554</v>
      </c>
      <c r="G14629" s="977">
        <v>45708</v>
      </c>
      <c r="H14629" s="978">
        <v>0.57430555555555551</v>
      </c>
      <c r="I14629" s="979" t="s">
        <v>2301</v>
      </c>
      <c r="J14629" s="979" t="s">
        <v>1018</v>
      </c>
      <c r="K14629" s="980" t="s">
        <v>932</v>
      </c>
      <c r="L14629" s="981" t="s">
        <v>984</v>
      </c>
      <c r="M14629" s="981" t="s">
        <v>985</v>
      </c>
      <c r="N14629" s="1008">
        <v>16</v>
      </c>
      <c r="O14629" s="1003">
        <v>4464</v>
      </c>
      <c r="P14629" s="1004">
        <v>279</v>
      </c>
      <c r="Q14629" s="982">
        <v>1</v>
      </c>
      <c r="R14629" s="982" t="s">
        <v>935</v>
      </c>
      <c r="S14629" s="992"/>
    </row>
    <row r="14630" spans="4:19" x14ac:dyDescent="0.25">
      <c r="D14630" s="991" t="s">
        <v>12634</v>
      </c>
      <c r="E14630" s="977">
        <v>45708</v>
      </c>
      <c r="F14630" s="978">
        <v>0.38472222222222224</v>
      </c>
      <c r="G14630" s="977">
        <v>45708</v>
      </c>
      <c r="H14630" s="978">
        <v>0.44791666666666669</v>
      </c>
      <c r="I14630" s="979" t="s">
        <v>1035</v>
      </c>
      <c r="J14630" s="979" t="s">
        <v>981</v>
      </c>
      <c r="K14630" s="980" t="s">
        <v>932</v>
      </c>
      <c r="L14630" s="981" t="s">
        <v>984</v>
      </c>
      <c r="M14630" s="981" t="s">
        <v>985</v>
      </c>
      <c r="N14630" s="1008">
        <v>2</v>
      </c>
      <c r="O14630" s="1003">
        <v>182</v>
      </c>
      <c r="P14630" s="1004">
        <v>91</v>
      </c>
      <c r="Q14630" s="982">
        <v>1</v>
      </c>
      <c r="R14630" s="982" t="s">
        <v>935</v>
      </c>
      <c r="S14630" s="992"/>
    </row>
    <row r="14631" spans="4:19" x14ac:dyDescent="0.25">
      <c r="D14631" s="991" t="s">
        <v>12635</v>
      </c>
      <c r="E14631" s="977">
        <v>45708</v>
      </c>
      <c r="F14631" s="978">
        <v>0.38541666666666669</v>
      </c>
      <c r="G14631" s="977">
        <v>45708</v>
      </c>
      <c r="H14631" s="978">
        <v>0.4597222222222222</v>
      </c>
      <c r="I14631" s="979" t="s">
        <v>1091</v>
      </c>
      <c r="J14631" s="979" t="s">
        <v>1018</v>
      </c>
      <c r="K14631" s="980" t="s">
        <v>932</v>
      </c>
      <c r="L14631" s="981" t="s">
        <v>984</v>
      </c>
      <c r="M14631" s="981" t="s">
        <v>985</v>
      </c>
      <c r="N14631" s="1008">
        <v>346</v>
      </c>
      <c r="O14631" s="1003">
        <v>37022</v>
      </c>
      <c r="P14631" s="1004">
        <v>107</v>
      </c>
      <c r="Q14631" s="982">
        <v>1</v>
      </c>
      <c r="R14631" s="982" t="s">
        <v>935</v>
      </c>
      <c r="S14631" s="992"/>
    </row>
    <row r="14632" spans="4:19" x14ac:dyDescent="0.25">
      <c r="D14632" s="991" t="s">
        <v>12636</v>
      </c>
      <c r="E14632" s="977">
        <v>45708</v>
      </c>
      <c r="F14632" s="978">
        <v>0.38819444444444445</v>
      </c>
      <c r="G14632" s="977">
        <v>45708</v>
      </c>
      <c r="H14632" s="978">
        <v>0.60763888888888884</v>
      </c>
      <c r="I14632" s="979" t="s">
        <v>1101</v>
      </c>
      <c r="J14632" s="979" t="s">
        <v>1008</v>
      </c>
      <c r="K14632" s="980" t="s">
        <v>978</v>
      </c>
      <c r="L14632" s="981" t="s">
        <v>984</v>
      </c>
      <c r="M14632" s="981" t="s">
        <v>985</v>
      </c>
      <c r="N14632" s="1008">
        <v>28</v>
      </c>
      <c r="O14632" s="1003">
        <v>8848</v>
      </c>
      <c r="P14632" s="1004">
        <v>316</v>
      </c>
      <c r="Q14632" s="982">
        <v>1</v>
      </c>
      <c r="R14632" s="982" t="s">
        <v>935</v>
      </c>
      <c r="S14632" s="992"/>
    </row>
    <row r="14633" spans="4:19" x14ac:dyDescent="0.25">
      <c r="D14633" s="991" t="s">
        <v>12636</v>
      </c>
      <c r="E14633" s="977">
        <v>45708</v>
      </c>
      <c r="F14633" s="978">
        <v>0.39166666666666666</v>
      </c>
      <c r="G14633" s="977">
        <v>45708</v>
      </c>
      <c r="H14633" s="978">
        <v>0.60763888888888884</v>
      </c>
      <c r="I14633" s="979" t="s">
        <v>1101</v>
      </c>
      <c r="J14633" s="979" t="s">
        <v>1008</v>
      </c>
      <c r="K14633" s="980" t="s">
        <v>978</v>
      </c>
      <c r="L14633" s="981" t="s">
        <v>984</v>
      </c>
      <c r="M14633" s="981" t="s">
        <v>985</v>
      </c>
      <c r="N14633" s="1008">
        <v>8</v>
      </c>
      <c r="O14633" s="1003">
        <v>2488</v>
      </c>
      <c r="P14633" s="1004">
        <v>311</v>
      </c>
      <c r="Q14633" s="982">
        <v>2</v>
      </c>
      <c r="R14633" s="982" t="s">
        <v>935</v>
      </c>
      <c r="S14633" s="992"/>
    </row>
    <row r="14634" spans="4:19" x14ac:dyDescent="0.25">
      <c r="D14634" s="991" t="s">
        <v>12636</v>
      </c>
      <c r="E14634" s="977">
        <v>45708</v>
      </c>
      <c r="F14634" s="978">
        <v>0.39374999999999999</v>
      </c>
      <c r="G14634" s="977">
        <v>45708</v>
      </c>
      <c r="H14634" s="978">
        <v>0.6333333333333333</v>
      </c>
      <c r="I14634" s="979" t="s">
        <v>1101</v>
      </c>
      <c r="J14634" s="979" t="s">
        <v>1008</v>
      </c>
      <c r="K14634" s="980" t="s">
        <v>978</v>
      </c>
      <c r="L14634" s="981" t="s">
        <v>984</v>
      </c>
      <c r="M14634" s="981" t="s">
        <v>985</v>
      </c>
      <c r="N14634" s="1008">
        <v>1</v>
      </c>
      <c r="O14634" s="1003">
        <v>345</v>
      </c>
      <c r="P14634" s="1004">
        <v>345</v>
      </c>
      <c r="Q14634" s="982">
        <v>3</v>
      </c>
      <c r="R14634" s="982" t="s">
        <v>935</v>
      </c>
      <c r="S14634" s="992"/>
    </row>
    <row r="14635" spans="4:19" x14ac:dyDescent="0.25">
      <c r="D14635" s="991" t="s">
        <v>12636</v>
      </c>
      <c r="E14635" s="977">
        <v>45708</v>
      </c>
      <c r="F14635" s="978">
        <v>0.4</v>
      </c>
      <c r="G14635" s="977">
        <v>45708</v>
      </c>
      <c r="H14635" s="978">
        <v>0.59166666666666667</v>
      </c>
      <c r="I14635" s="979" t="s">
        <v>1101</v>
      </c>
      <c r="J14635" s="979" t="s">
        <v>1008</v>
      </c>
      <c r="K14635" s="980" t="s">
        <v>978</v>
      </c>
      <c r="L14635" s="981" t="s">
        <v>984</v>
      </c>
      <c r="M14635" s="981" t="s">
        <v>985</v>
      </c>
      <c r="N14635" s="1008">
        <v>83</v>
      </c>
      <c r="O14635" s="1003">
        <v>22908</v>
      </c>
      <c r="P14635" s="1004">
        <v>276</v>
      </c>
      <c r="Q14635" s="982">
        <v>4</v>
      </c>
      <c r="R14635" s="982" t="s">
        <v>935</v>
      </c>
      <c r="S14635" s="992"/>
    </row>
    <row r="14636" spans="4:19" x14ac:dyDescent="0.25">
      <c r="D14636" s="991" t="s">
        <v>12637</v>
      </c>
      <c r="E14636" s="977">
        <v>45708</v>
      </c>
      <c r="F14636" s="978">
        <v>0.39097222222222222</v>
      </c>
      <c r="G14636" s="977">
        <v>45708</v>
      </c>
      <c r="H14636" s="978">
        <v>0.6333333333333333</v>
      </c>
      <c r="I14636" s="979" t="s">
        <v>1532</v>
      </c>
      <c r="J14636" s="979" t="s">
        <v>1008</v>
      </c>
      <c r="K14636" s="980" t="s">
        <v>932</v>
      </c>
      <c r="L14636" s="981" t="s">
        <v>984</v>
      </c>
      <c r="M14636" s="981" t="s">
        <v>985</v>
      </c>
      <c r="N14636" s="1008">
        <v>23</v>
      </c>
      <c r="O14636" s="1003">
        <v>8027</v>
      </c>
      <c r="P14636" s="1004">
        <v>349</v>
      </c>
      <c r="Q14636" s="982">
        <v>1</v>
      </c>
      <c r="R14636" s="982" t="s">
        <v>935</v>
      </c>
      <c r="S14636" s="992"/>
    </row>
    <row r="14637" spans="4:19" x14ac:dyDescent="0.25">
      <c r="D14637" s="991" t="s">
        <v>12638</v>
      </c>
      <c r="E14637" s="977">
        <v>45708</v>
      </c>
      <c r="F14637" s="978">
        <v>0.39583333333333331</v>
      </c>
      <c r="G14637" s="977">
        <v>45708</v>
      </c>
      <c r="H14637" s="978">
        <v>0.58611111111111114</v>
      </c>
      <c r="I14637" s="979" t="s">
        <v>987</v>
      </c>
      <c r="J14637" s="979" t="s">
        <v>988</v>
      </c>
      <c r="K14637" s="980" t="s">
        <v>932</v>
      </c>
      <c r="L14637" s="981" t="s">
        <v>984</v>
      </c>
      <c r="M14637" s="981" t="s">
        <v>985</v>
      </c>
      <c r="N14637" s="1008">
        <v>1</v>
      </c>
      <c r="O14637" s="1003">
        <v>274</v>
      </c>
      <c r="P14637" s="1004">
        <v>274</v>
      </c>
      <c r="Q14637" s="982">
        <v>1</v>
      </c>
      <c r="R14637" s="982" t="s">
        <v>935</v>
      </c>
      <c r="S14637" s="992"/>
    </row>
    <row r="14638" spans="4:19" x14ac:dyDescent="0.25">
      <c r="D14638" s="991" t="s">
        <v>12638</v>
      </c>
      <c r="E14638" s="977">
        <v>45708</v>
      </c>
      <c r="F14638" s="978">
        <v>0.39583333333333331</v>
      </c>
      <c r="G14638" s="977">
        <v>45708</v>
      </c>
      <c r="H14638" s="978">
        <v>0.58611111111111114</v>
      </c>
      <c r="I14638" s="979" t="s">
        <v>987</v>
      </c>
      <c r="J14638" s="979" t="s">
        <v>988</v>
      </c>
      <c r="K14638" s="980" t="s">
        <v>932</v>
      </c>
      <c r="L14638" s="981" t="s">
        <v>984</v>
      </c>
      <c r="M14638" s="981" t="s">
        <v>985</v>
      </c>
      <c r="N14638" s="1008">
        <v>3</v>
      </c>
      <c r="O14638" s="1003">
        <v>822</v>
      </c>
      <c r="P14638" s="1004">
        <v>274</v>
      </c>
      <c r="Q14638" s="982">
        <v>2</v>
      </c>
      <c r="R14638" s="982" t="s">
        <v>935</v>
      </c>
      <c r="S14638" s="992"/>
    </row>
    <row r="14639" spans="4:19" x14ac:dyDescent="0.25">
      <c r="D14639" s="991" t="s">
        <v>12639</v>
      </c>
      <c r="E14639" s="977">
        <v>45708</v>
      </c>
      <c r="F14639" s="978">
        <v>0.40069444444444446</v>
      </c>
      <c r="G14639" s="977">
        <v>45708</v>
      </c>
      <c r="H14639" s="978">
        <v>0.41944444444444445</v>
      </c>
      <c r="I14639" s="979" t="s">
        <v>995</v>
      </c>
      <c r="J14639" s="979" t="s">
        <v>981</v>
      </c>
      <c r="K14639" s="980" t="s">
        <v>932</v>
      </c>
      <c r="L14639" s="981" t="s">
        <v>984</v>
      </c>
      <c r="M14639" s="981" t="s">
        <v>985</v>
      </c>
      <c r="N14639" s="1008">
        <v>2</v>
      </c>
      <c r="O14639" s="1003">
        <v>54</v>
      </c>
      <c r="P14639" s="1004">
        <v>27</v>
      </c>
      <c r="Q14639" s="982">
        <v>1</v>
      </c>
      <c r="R14639" s="982" t="s">
        <v>935</v>
      </c>
      <c r="S14639" s="992"/>
    </row>
    <row r="14640" spans="4:19" x14ac:dyDescent="0.25">
      <c r="D14640" s="991" t="s">
        <v>12640</v>
      </c>
      <c r="E14640" s="977">
        <v>45708</v>
      </c>
      <c r="F14640" s="978">
        <v>0.40277777777777779</v>
      </c>
      <c r="G14640" s="977">
        <v>45708</v>
      </c>
      <c r="H14640" s="978">
        <v>0.58680555555555558</v>
      </c>
      <c r="I14640" s="979" t="s">
        <v>1463</v>
      </c>
      <c r="J14640" s="979" t="s">
        <v>993</v>
      </c>
      <c r="K14640" s="980" t="s">
        <v>978</v>
      </c>
      <c r="L14640" s="981" t="s">
        <v>984</v>
      </c>
      <c r="M14640" s="981" t="s">
        <v>985</v>
      </c>
      <c r="N14640" s="1008">
        <v>1</v>
      </c>
      <c r="O14640" s="1003">
        <v>265</v>
      </c>
      <c r="P14640" s="1004">
        <v>265</v>
      </c>
      <c r="Q14640" s="982">
        <v>1</v>
      </c>
      <c r="R14640" s="982" t="s">
        <v>935</v>
      </c>
      <c r="S14640" s="992"/>
    </row>
    <row r="14641" spans="4:19" x14ac:dyDescent="0.25">
      <c r="D14641" s="991" t="s">
        <v>12641</v>
      </c>
      <c r="E14641" s="977">
        <v>45708</v>
      </c>
      <c r="F14641" s="978">
        <v>0.4152777777777778</v>
      </c>
      <c r="G14641" s="977">
        <v>45708</v>
      </c>
      <c r="H14641" s="978">
        <v>0.56666666666666665</v>
      </c>
      <c r="I14641" s="979" t="s">
        <v>1242</v>
      </c>
      <c r="J14641" s="979" t="s">
        <v>981</v>
      </c>
      <c r="K14641" s="980" t="s">
        <v>932</v>
      </c>
      <c r="L14641" s="981" t="s">
        <v>933</v>
      </c>
      <c r="M14641" s="981" t="s">
        <v>1063</v>
      </c>
      <c r="N14641" s="1008">
        <v>2</v>
      </c>
      <c r="O14641" s="1003">
        <v>436</v>
      </c>
      <c r="P14641" s="1004">
        <v>218</v>
      </c>
      <c r="Q14641" s="982">
        <v>1</v>
      </c>
      <c r="R14641" s="982" t="s">
        <v>935</v>
      </c>
      <c r="S14641" s="992"/>
    </row>
    <row r="14642" spans="4:19" x14ac:dyDescent="0.25">
      <c r="D14642" s="991" t="s">
        <v>12642</v>
      </c>
      <c r="E14642" s="977">
        <v>45708</v>
      </c>
      <c r="F14642" s="978">
        <v>0.43333333333333335</v>
      </c>
      <c r="G14642" s="977">
        <v>45708</v>
      </c>
      <c r="H14642" s="978">
        <v>0.44305555555555554</v>
      </c>
      <c r="I14642" s="979" t="s">
        <v>1360</v>
      </c>
      <c r="J14642" s="979" t="s">
        <v>1008</v>
      </c>
      <c r="K14642" s="980" t="s">
        <v>978</v>
      </c>
      <c r="L14642" s="981" t="s">
        <v>933</v>
      </c>
      <c r="M14642" s="981" t="s">
        <v>934</v>
      </c>
      <c r="N14642" s="1008">
        <v>1</v>
      </c>
      <c r="O14642" s="1003">
        <v>14</v>
      </c>
      <c r="P14642" s="1004">
        <v>14</v>
      </c>
      <c r="Q14642" s="982">
        <v>1</v>
      </c>
      <c r="R14642" s="982" t="s">
        <v>935</v>
      </c>
      <c r="S14642" s="992"/>
    </row>
    <row r="14643" spans="4:19" x14ac:dyDescent="0.25">
      <c r="D14643" s="991" t="s">
        <v>12643</v>
      </c>
      <c r="E14643" s="977">
        <v>45708</v>
      </c>
      <c r="F14643" s="978">
        <v>0.47013888888888888</v>
      </c>
      <c r="G14643" s="977">
        <v>45708</v>
      </c>
      <c r="H14643" s="978">
        <v>0.52430555555555558</v>
      </c>
      <c r="I14643" s="979" t="s">
        <v>1035</v>
      </c>
      <c r="J14643" s="979" t="s">
        <v>981</v>
      </c>
      <c r="K14643" s="980" t="s">
        <v>932</v>
      </c>
      <c r="L14643" s="981" t="s">
        <v>984</v>
      </c>
      <c r="M14643" s="981" t="s">
        <v>985</v>
      </c>
      <c r="N14643" s="1008">
        <v>5</v>
      </c>
      <c r="O14643" s="1003">
        <v>390</v>
      </c>
      <c r="P14643" s="1004">
        <v>78</v>
      </c>
      <c r="Q14643" s="982">
        <v>1</v>
      </c>
      <c r="R14643" s="982" t="s">
        <v>935</v>
      </c>
      <c r="S14643" s="992"/>
    </row>
    <row r="14644" spans="4:19" x14ac:dyDescent="0.25">
      <c r="D14644" s="991" t="s">
        <v>12644</v>
      </c>
      <c r="E14644" s="977">
        <v>45708</v>
      </c>
      <c r="F14644" s="978">
        <v>0.47569444444444442</v>
      </c>
      <c r="G14644" s="977">
        <v>45708</v>
      </c>
      <c r="H14644" s="978">
        <v>0.49236111111111114</v>
      </c>
      <c r="I14644" s="979" t="s">
        <v>995</v>
      </c>
      <c r="J14644" s="979" t="s">
        <v>981</v>
      </c>
      <c r="K14644" s="980" t="s">
        <v>932</v>
      </c>
      <c r="L14644" s="981" t="s">
        <v>984</v>
      </c>
      <c r="M14644" s="981" t="s">
        <v>985</v>
      </c>
      <c r="N14644" s="1008">
        <v>1</v>
      </c>
      <c r="O14644" s="1003">
        <v>24</v>
      </c>
      <c r="P14644" s="1004">
        <v>24</v>
      </c>
      <c r="Q14644" s="982">
        <v>1</v>
      </c>
      <c r="R14644" s="982" t="s">
        <v>935</v>
      </c>
      <c r="S14644" s="992"/>
    </row>
    <row r="14645" spans="4:19" x14ac:dyDescent="0.25">
      <c r="D14645" s="991" t="s">
        <v>12645</v>
      </c>
      <c r="E14645" s="977">
        <v>45708</v>
      </c>
      <c r="F14645" s="978">
        <v>0.49652777777777779</v>
      </c>
      <c r="G14645" s="977">
        <v>45708</v>
      </c>
      <c r="H14645" s="978">
        <v>0.50416666666666665</v>
      </c>
      <c r="I14645" s="979" t="s">
        <v>1062</v>
      </c>
      <c r="J14645" s="979" t="s">
        <v>931</v>
      </c>
      <c r="K14645" s="980" t="s">
        <v>932</v>
      </c>
      <c r="L14645" s="981" t="s">
        <v>2182</v>
      </c>
      <c r="M14645" s="981" t="s">
        <v>2183</v>
      </c>
      <c r="N14645" s="1008">
        <v>3106</v>
      </c>
      <c r="O14645" s="1003">
        <v>34166</v>
      </c>
      <c r="P14645" s="1004">
        <v>11</v>
      </c>
      <c r="Q14645" s="982">
        <v>1</v>
      </c>
      <c r="R14645" s="982" t="s">
        <v>935</v>
      </c>
      <c r="S14645" s="992"/>
    </row>
    <row r="14646" spans="4:19" x14ac:dyDescent="0.25">
      <c r="D14646" s="991" t="s">
        <v>12646</v>
      </c>
      <c r="E14646" s="977">
        <v>45708</v>
      </c>
      <c r="F14646" s="978">
        <v>0.54166666666666663</v>
      </c>
      <c r="G14646" s="977">
        <v>45708</v>
      </c>
      <c r="H14646" s="978">
        <v>0.5805555555555556</v>
      </c>
      <c r="I14646" s="979" t="s">
        <v>1428</v>
      </c>
      <c r="J14646" s="979" t="s">
        <v>1056</v>
      </c>
      <c r="K14646" s="980" t="s">
        <v>454</v>
      </c>
      <c r="L14646" s="981" t="s">
        <v>933</v>
      </c>
      <c r="M14646" s="981" t="s">
        <v>934</v>
      </c>
      <c r="N14646" s="1008">
        <v>1</v>
      </c>
      <c r="O14646" s="1003">
        <v>56</v>
      </c>
      <c r="P14646" s="1004">
        <v>56</v>
      </c>
      <c r="Q14646" s="982">
        <v>1</v>
      </c>
      <c r="R14646" s="982" t="s">
        <v>935</v>
      </c>
      <c r="S14646" s="992"/>
    </row>
    <row r="14647" spans="4:19" x14ac:dyDescent="0.25">
      <c r="D14647" s="991" t="s">
        <v>12647</v>
      </c>
      <c r="E14647" s="977">
        <v>45708</v>
      </c>
      <c r="F14647" s="978">
        <v>0.54236111111111107</v>
      </c>
      <c r="G14647" s="977">
        <v>45708</v>
      </c>
      <c r="H14647" s="978">
        <v>0.75486111111111109</v>
      </c>
      <c r="I14647" s="979" t="s">
        <v>2928</v>
      </c>
      <c r="J14647" s="979" t="s">
        <v>1056</v>
      </c>
      <c r="K14647" s="980" t="s">
        <v>978</v>
      </c>
      <c r="L14647" s="981" t="s">
        <v>1011</v>
      </c>
      <c r="M14647" s="981" t="s">
        <v>1011</v>
      </c>
      <c r="N14647" s="1008">
        <v>8</v>
      </c>
      <c r="O14647" s="1003">
        <v>2448</v>
      </c>
      <c r="P14647" s="1004">
        <v>306</v>
      </c>
      <c r="Q14647" s="982">
        <v>1</v>
      </c>
      <c r="R14647" s="982" t="s">
        <v>935</v>
      </c>
      <c r="S14647" s="992"/>
    </row>
    <row r="14648" spans="4:19" x14ac:dyDescent="0.25">
      <c r="D14648" s="991" t="s">
        <v>12648</v>
      </c>
      <c r="E14648" s="977">
        <v>45708</v>
      </c>
      <c r="F14648" s="978">
        <v>0.54583333333333328</v>
      </c>
      <c r="G14648" s="977">
        <v>45708</v>
      </c>
      <c r="H14648" s="978">
        <v>0.61875000000000002</v>
      </c>
      <c r="I14648" s="979" t="s">
        <v>1392</v>
      </c>
      <c r="J14648" s="979" t="s">
        <v>1008</v>
      </c>
      <c r="K14648" s="980" t="s">
        <v>978</v>
      </c>
      <c r="L14648" s="981" t="s">
        <v>1002</v>
      </c>
      <c r="M14648" s="981" t="s">
        <v>985</v>
      </c>
      <c r="N14648" s="1008">
        <v>1</v>
      </c>
      <c r="O14648" s="1003">
        <v>105</v>
      </c>
      <c r="P14648" s="1004">
        <v>105</v>
      </c>
      <c r="Q14648" s="982">
        <v>1</v>
      </c>
      <c r="R14648" s="982" t="s">
        <v>935</v>
      </c>
      <c r="S14648" s="992"/>
    </row>
    <row r="14649" spans="4:19" x14ac:dyDescent="0.25">
      <c r="D14649" s="991" t="s">
        <v>12649</v>
      </c>
      <c r="E14649" s="977">
        <v>45708</v>
      </c>
      <c r="F14649" s="978">
        <v>0.59930555555555554</v>
      </c>
      <c r="G14649" s="977">
        <v>45708</v>
      </c>
      <c r="H14649" s="978">
        <v>0.73263888888888884</v>
      </c>
      <c r="I14649" s="979" t="s">
        <v>2416</v>
      </c>
      <c r="J14649" s="979" t="s">
        <v>1056</v>
      </c>
      <c r="K14649" s="980" t="s">
        <v>454</v>
      </c>
      <c r="L14649" s="981" t="s">
        <v>1011</v>
      </c>
      <c r="M14649" s="981" t="s">
        <v>1011</v>
      </c>
      <c r="N14649" s="1008">
        <v>1</v>
      </c>
      <c r="O14649" s="1003">
        <v>192</v>
      </c>
      <c r="P14649" s="1004">
        <v>192</v>
      </c>
      <c r="Q14649" s="982">
        <v>1</v>
      </c>
      <c r="R14649" s="982" t="s">
        <v>935</v>
      </c>
      <c r="S14649" s="992"/>
    </row>
    <row r="14650" spans="4:19" x14ac:dyDescent="0.25">
      <c r="D14650" s="991" t="s">
        <v>12650</v>
      </c>
      <c r="E14650" s="977">
        <v>45708</v>
      </c>
      <c r="F14650" s="978">
        <v>0.62152777777777779</v>
      </c>
      <c r="G14650" s="977">
        <v>45708</v>
      </c>
      <c r="H14650" s="978">
        <v>0.70763888888888893</v>
      </c>
      <c r="I14650" s="979" t="s">
        <v>4365</v>
      </c>
      <c r="J14650" s="979" t="s">
        <v>971</v>
      </c>
      <c r="K14650" s="980" t="s">
        <v>454</v>
      </c>
      <c r="L14650" s="981" t="s">
        <v>1002</v>
      </c>
      <c r="M14650" s="981" t="s">
        <v>985</v>
      </c>
      <c r="N14650" s="1008">
        <v>1</v>
      </c>
      <c r="O14650" s="1003">
        <v>124</v>
      </c>
      <c r="P14650" s="1004">
        <v>124</v>
      </c>
      <c r="Q14650" s="982">
        <v>1</v>
      </c>
      <c r="R14650" s="982" t="s">
        <v>935</v>
      </c>
      <c r="S14650" s="992"/>
    </row>
    <row r="14651" spans="4:19" x14ac:dyDescent="0.25">
      <c r="D14651" s="991" t="s">
        <v>12651</v>
      </c>
      <c r="E14651" s="977">
        <v>45708</v>
      </c>
      <c r="F14651" s="978">
        <v>0.63749999999999996</v>
      </c>
      <c r="G14651" s="977">
        <v>45708</v>
      </c>
      <c r="H14651" s="978">
        <v>0.86111111111111116</v>
      </c>
      <c r="I14651" s="979" t="s">
        <v>1686</v>
      </c>
      <c r="J14651" s="979" t="s">
        <v>993</v>
      </c>
      <c r="K14651" s="980" t="s">
        <v>932</v>
      </c>
      <c r="L14651" s="981" t="s">
        <v>933</v>
      </c>
      <c r="M14651" s="981" t="s">
        <v>1063</v>
      </c>
      <c r="N14651" s="1008">
        <v>1</v>
      </c>
      <c r="O14651" s="1003">
        <v>322</v>
      </c>
      <c r="P14651" s="1004">
        <v>322</v>
      </c>
      <c r="Q14651" s="982">
        <v>1</v>
      </c>
      <c r="R14651" s="982" t="s">
        <v>935</v>
      </c>
      <c r="S14651" s="992"/>
    </row>
    <row r="14652" spans="4:19" x14ac:dyDescent="0.25">
      <c r="D14652" s="991" t="s">
        <v>12652</v>
      </c>
      <c r="E14652" s="977">
        <v>45708</v>
      </c>
      <c r="F14652" s="978">
        <v>0.6479166666666667</v>
      </c>
      <c r="G14652" s="977">
        <v>45708</v>
      </c>
      <c r="H14652" s="978">
        <v>0.74305555555555558</v>
      </c>
      <c r="I14652" s="979" t="s">
        <v>1073</v>
      </c>
      <c r="J14652" s="979" t="s">
        <v>981</v>
      </c>
      <c r="K14652" s="980" t="s">
        <v>978</v>
      </c>
      <c r="L14652" s="981" t="s">
        <v>933</v>
      </c>
      <c r="M14652" s="981" t="s">
        <v>1063</v>
      </c>
      <c r="N14652" s="1008">
        <v>7</v>
      </c>
      <c r="O14652" s="1003">
        <v>959</v>
      </c>
      <c r="P14652" s="1004">
        <v>137</v>
      </c>
      <c r="Q14652" s="982">
        <v>1</v>
      </c>
      <c r="R14652" s="982" t="s">
        <v>935</v>
      </c>
      <c r="S14652" s="992"/>
    </row>
    <row r="14653" spans="4:19" x14ac:dyDescent="0.25">
      <c r="D14653" s="991" t="s">
        <v>12653</v>
      </c>
      <c r="E14653" s="977">
        <v>45708</v>
      </c>
      <c r="F14653" s="978">
        <v>0.67847222222222225</v>
      </c>
      <c r="G14653" s="977">
        <v>45708</v>
      </c>
      <c r="H14653" s="978">
        <v>0.74305555555555558</v>
      </c>
      <c r="I14653" s="979" t="s">
        <v>1181</v>
      </c>
      <c r="J14653" s="979" t="s">
        <v>1018</v>
      </c>
      <c r="K14653" s="980" t="s">
        <v>454</v>
      </c>
      <c r="L14653" s="981" t="s">
        <v>1011</v>
      </c>
      <c r="M14653" s="981" t="s">
        <v>1011</v>
      </c>
      <c r="N14653" s="1008">
        <v>1</v>
      </c>
      <c r="O14653" s="1003">
        <v>93</v>
      </c>
      <c r="P14653" s="1004">
        <v>93</v>
      </c>
      <c r="Q14653" s="982">
        <v>1</v>
      </c>
      <c r="R14653" s="982" t="s">
        <v>935</v>
      </c>
      <c r="S14653" s="992"/>
    </row>
    <row r="14654" spans="4:19" x14ac:dyDescent="0.25">
      <c r="D14654" s="991" t="s">
        <v>12654</v>
      </c>
      <c r="E14654" s="977">
        <v>45708</v>
      </c>
      <c r="F14654" s="978">
        <v>0.6875</v>
      </c>
      <c r="G14654" s="977">
        <v>45708</v>
      </c>
      <c r="H14654" s="978">
        <v>0.74722222222222223</v>
      </c>
      <c r="I14654" s="979" t="s">
        <v>1010</v>
      </c>
      <c r="J14654" s="979" t="s">
        <v>988</v>
      </c>
      <c r="K14654" s="980" t="s">
        <v>932</v>
      </c>
      <c r="L14654" s="981" t="s">
        <v>1011</v>
      </c>
      <c r="M14654" s="981" t="s">
        <v>1011</v>
      </c>
      <c r="N14654" s="1008">
        <v>1</v>
      </c>
      <c r="O14654" s="1003">
        <v>86</v>
      </c>
      <c r="P14654" s="1004">
        <v>86</v>
      </c>
      <c r="Q14654" s="982">
        <v>1</v>
      </c>
      <c r="R14654" s="982" t="s">
        <v>935</v>
      </c>
      <c r="S14654" s="992"/>
    </row>
    <row r="14655" spans="4:19" x14ac:dyDescent="0.25">
      <c r="D14655" s="991" t="s">
        <v>12655</v>
      </c>
      <c r="E14655" s="977">
        <v>45708</v>
      </c>
      <c r="F14655" s="978">
        <v>0.74583333333333335</v>
      </c>
      <c r="G14655" s="977">
        <v>45708</v>
      </c>
      <c r="H14655" s="978">
        <v>0.81666666666666665</v>
      </c>
      <c r="I14655" s="979" t="s">
        <v>1686</v>
      </c>
      <c r="J14655" s="979" t="s">
        <v>993</v>
      </c>
      <c r="K14655" s="980" t="s">
        <v>932</v>
      </c>
      <c r="L14655" s="981" t="s">
        <v>1176</v>
      </c>
      <c r="M14655" s="981" t="s">
        <v>985</v>
      </c>
      <c r="N14655" s="1008">
        <v>1</v>
      </c>
      <c r="O14655" s="1003">
        <v>102</v>
      </c>
      <c r="P14655" s="1004">
        <v>102</v>
      </c>
      <c r="Q14655" s="982">
        <v>1</v>
      </c>
      <c r="R14655" s="982" t="s">
        <v>935</v>
      </c>
      <c r="S14655" s="992"/>
    </row>
    <row r="14656" spans="4:19" x14ac:dyDescent="0.25">
      <c r="D14656" s="991" t="s">
        <v>12656</v>
      </c>
      <c r="E14656" s="977">
        <v>45708</v>
      </c>
      <c r="F14656" s="978">
        <v>0.78472222222222221</v>
      </c>
      <c r="G14656" s="977">
        <v>45708</v>
      </c>
      <c r="H14656" s="978">
        <v>0.83472222222222225</v>
      </c>
      <c r="I14656" s="979" t="s">
        <v>2160</v>
      </c>
      <c r="J14656" s="979" t="s">
        <v>931</v>
      </c>
      <c r="K14656" s="980" t="s">
        <v>978</v>
      </c>
      <c r="L14656" s="981" t="s">
        <v>933</v>
      </c>
      <c r="M14656" s="981" t="s">
        <v>1063</v>
      </c>
      <c r="N14656" s="1008">
        <v>17</v>
      </c>
      <c r="O14656" s="1003">
        <v>1224</v>
      </c>
      <c r="P14656" s="1004">
        <v>72</v>
      </c>
      <c r="Q14656" s="982">
        <v>1</v>
      </c>
      <c r="R14656" s="982" t="s">
        <v>935</v>
      </c>
      <c r="S14656" s="992"/>
    </row>
    <row r="14657" spans="4:19" x14ac:dyDescent="0.25">
      <c r="D14657" s="991" t="s">
        <v>12657</v>
      </c>
      <c r="E14657" s="977">
        <v>45708</v>
      </c>
      <c r="F14657" s="978">
        <v>0.87430555555555556</v>
      </c>
      <c r="G14657" s="977">
        <v>45708</v>
      </c>
      <c r="H14657" s="978">
        <v>0.97013888888888888</v>
      </c>
      <c r="I14657" s="979" t="s">
        <v>1035</v>
      </c>
      <c r="J14657" s="979" t="s">
        <v>981</v>
      </c>
      <c r="K14657" s="980" t="s">
        <v>932</v>
      </c>
      <c r="L14657" s="981" t="s">
        <v>1176</v>
      </c>
      <c r="M14657" s="981" t="s">
        <v>985</v>
      </c>
      <c r="N14657" s="1008">
        <v>17</v>
      </c>
      <c r="O14657" s="1003">
        <v>2346</v>
      </c>
      <c r="P14657" s="1004">
        <v>138</v>
      </c>
      <c r="Q14657" s="982">
        <v>1</v>
      </c>
      <c r="R14657" s="982" t="s">
        <v>935</v>
      </c>
      <c r="S14657" s="992"/>
    </row>
    <row r="14658" spans="4:19" x14ac:dyDescent="0.25">
      <c r="D14658" s="991" t="s">
        <v>12658</v>
      </c>
      <c r="E14658" s="977">
        <v>45708</v>
      </c>
      <c r="F14658" s="978">
        <v>0.99444444444444446</v>
      </c>
      <c r="G14658" s="977">
        <v>45709</v>
      </c>
      <c r="H14658" s="978">
        <v>0.11458333333333333</v>
      </c>
      <c r="I14658" s="979" t="s">
        <v>1223</v>
      </c>
      <c r="J14658" s="979" t="s">
        <v>971</v>
      </c>
      <c r="K14658" s="980" t="s">
        <v>978</v>
      </c>
      <c r="L14658" s="981" t="s">
        <v>972</v>
      </c>
      <c r="M14658" s="981" t="s">
        <v>973</v>
      </c>
      <c r="N14658" s="1008">
        <v>4</v>
      </c>
      <c r="O14658" s="1003">
        <v>692</v>
      </c>
      <c r="P14658" s="1004">
        <v>173</v>
      </c>
      <c r="Q14658" s="982">
        <v>1</v>
      </c>
      <c r="R14658" s="982" t="s">
        <v>935</v>
      </c>
      <c r="S14658" s="992"/>
    </row>
    <row r="14659" spans="4:19" x14ac:dyDescent="0.25">
      <c r="D14659" s="991" t="s">
        <v>12659</v>
      </c>
      <c r="E14659" s="977">
        <v>45709</v>
      </c>
      <c r="F14659" s="978">
        <v>4.8611111111111112E-3</v>
      </c>
      <c r="G14659" s="977">
        <v>45709</v>
      </c>
      <c r="H14659" s="978">
        <v>4.8611111111111112E-3</v>
      </c>
      <c r="I14659" s="979" t="s">
        <v>4012</v>
      </c>
      <c r="J14659" s="979" t="s">
        <v>1008</v>
      </c>
      <c r="K14659" s="980" t="s">
        <v>978</v>
      </c>
      <c r="L14659" s="981" t="s">
        <v>984</v>
      </c>
      <c r="M14659" s="981" t="s">
        <v>985</v>
      </c>
      <c r="N14659" s="1008">
        <v>268</v>
      </c>
      <c r="O14659" s="1003">
        <v>0</v>
      </c>
      <c r="P14659" s="1004">
        <v>0</v>
      </c>
      <c r="Q14659" s="982">
        <v>1</v>
      </c>
      <c r="R14659" s="982" t="s">
        <v>935</v>
      </c>
      <c r="S14659" s="992"/>
    </row>
    <row r="14660" spans="4:19" x14ac:dyDescent="0.25">
      <c r="D14660" s="991" t="s">
        <v>12659</v>
      </c>
      <c r="E14660" s="977">
        <v>45709</v>
      </c>
      <c r="F14660" s="978">
        <v>4.8611111111111112E-3</v>
      </c>
      <c r="G14660" s="977">
        <v>45709</v>
      </c>
      <c r="H14660" s="978">
        <v>0.15555555555555556</v>
      </c>
      <c r="I14660" s="979" t="s">
        <v>4012</v>
      </c>
      <c r="J14660" s="979" t="s">
        <v>1008</v>
      </c>
      <c r="K14660" s="980" t="s">
        <v>978</v>
      </c>
      <c r="L14660" s="981" t="s">
        <v>984</v>
      </c>
      <c r="M14660" s="981" t="s">
        <v>985</v>
      </c>
      <c r="N14660" s="1008">
        <v>0</v>
      </c>
      <c r="O14660" s="1003">
        <v>58156</v>
      </c>
      <c r="P14660" s="1004">
        <v>217</v>
      </c>
      <c r="Q14660" s="982">
        <v>2</v>
      </c>
      <c r="R14660" s="982" t="s">
        <v>935</v>
      </c>
      <c r="S14660" s="992"/>
    </row>
    <row r="14661" spans="4:19" x14ac:dyDescent="0.25">
      <c r="D14661" s="991" t="s">
        <v>12660</v>
      </c>
      <c r="E14661" s="977">
        <v>45709</v>
      </c>
      <c r="F14661" s="978">
        <v>8.6805555555555552E-2</v>
      </c>
      <c r="G14661" s="977">
        <v>45709</v>
      </c>
      <c r="H14661" s="978">
        <v>0.25624999999999998</v>
      </c>
      <c r="I14661" s="979" t="s">
        <v>1385</v>
      </c>
      <c r="J14661" s="979" t="s">
        <v>993</v>
      </c>
      <c r="K14661" s="980" t="s">
        <v>932</v>
      </c>
      <c r="L14661" s="981" t="s">
        <v>972</v>
      </c>
      <c r="M14661" s="981" t="s">
        <v>973</v>
      </c>
      <c r="N14661" s="1008">
        <v>16</v>
      </c>
      <c r="O14661" s="1003">
        <v>3904</v>
      </c>
      <c r="P14661" s="1004">
        <v>244</v>
      </c>
      <c r="Q14661" s="982">
        <v>1</v>
      </c>
      <c r="R14661" s="982" t="s">
        <v>935</v>
      </c>
      <c r="S14661" s="992"/>
    </row>
    <row r="14662" spans="4:19" x14ac:dyDescent="0.25">
      <c r="D14662" s="991" t="s">
        <v>12661</v>
      </c>
      <c r="E14662" s="977">
        <v>45709</v>
      </c>
      <c r="F14662" s="978">
        <v>0.27013888888888887</v>
      </c>
      <c r="G14662" s="977">
        <v>45709</v>
      </c>
      <c r="H14662" s="978">
        <v>0.60555555555555551</v>
      </c>
      <c r="I14662" s="979" t="s">
        <v>1301</v>
      </c>
      <c r="J14662" s="979" t="s">
        <v>988</v>
      </c>
      <c r="K14662" s="980" t="s">
        <v>932</v>
      </c>
      <c r="L14662" s="981" t="s">
        <v>1176</v>
      </c>
      <c r="M14662" s="981" t="s">
        <v>985</v>
      </c>
      <c r="N14662" s="1008">
        <v>1</v>
      </c>
      <c r="O14662" s="1003">
        <v>483</v>
      </c>
      <c r="P14662" s="1004">
        <v>483</v>
      </c>
      <c r="Q14662" s="982">
        <v>1</v>
      </c>
      <c r="R14662" s="982" t="s">
        <v>935</v>
      </c>
      <c r="S14662" s="992"/>
    </row>
    <row r="14663" spans="4:19" x14ac:dyDescent="0.25">
      <c r="D14663" s="991" t="s">
        <v>12662</v>
      </c>
      <c r="E14663" s="977">
        <v>45709</v>
      </c>
      <c r="F14663" s="978">
        <v>0.2986111111111111</v>
      </c>
      <c r="G14663" s="977">
        <v>45709</v>
      </c>
      <c r="H14663" s="978">
        <v>0.54652777777777772</v>
      </c>
      <c r="I14663" s="979" t="s">
        <v>990</v>
      </c>
      <c r="J14663" s="979" t="s">
        <v>931</v>
      </c>
      <c r="K14663" s="980" t="s">
        <v>932</v>
      </c>
      <c r="L14663" s="981" t="s">
        <v>984</v>
      </c>
      <c r="M14663" s="981" t="s">
        <v>985</v>
      </c>
      <c r="N14663" s="1008">
        <v>1</v>
      </c>
      <c r="O14663" s="1003">
        <v>357</v>
      </c>
      <c r="P14663" s="1004">
        <v>357</v>
      </c>
      <c r="Q14663" s="982">
        <v>1</v>
      </c>
      <c r="R14663" s="982" t="s">
        <v>935</v>
      </c>
      <c r="S14663" s="992"/>
    </row>
    <row r="14664" spans="4:19" x14ac:dyDescent="0.25">
      <c r="D14664" s="991" t="s">
        <v>12663</v>
      </c>
      <c r="E14664" s="977">
        <v>45709</v>
      </c>
      <c r="F14664" s="978">
        <v>0.33333333333333331</v>
      </c>
      <c r="G14664" s="977">
        <v>45709</v>
      </c>
      <c r="H14664" s="978">
        <v>0.41944444444444445</v>
      </c>
      <c r="I14664" s="979" t="s">
        <v>1267</v>
      </c>
      <c r="J14664" s="979" t="s">
        <v>931</v>
      </c>
      <c r="K14664" s="980" t="s">
        <v>932</v>
      </c>
      <c r="L14664" s="981" t="s">
        <v>1002</v>
      </c>
      <c r="M14664" s="981" t="s">
        <v>985</v>
      </c>
      <c r="N14664" s="1008">
        <v>46</v>
      </c>
      <c r="O14664" s="1003">
        <v>5704</v>
      </c>
      <c r="P14664" s="1004">
        <v>124</v>
      </c>
      <c r="Q14664" s="982">
        <v>1</v>
      </c>
      <c r="R14664" s="982" t="s">
        <v>935</v>
      </c>
      <c r="S14664" s="992"/>
    </row>
    <row r="14665" spans="4:19" x14ac:dyDescent="0.25">
      <c r="D14665" s="991" t="s">
        <v>12664</v>
      </c>
      <c r="E14665" s="977">
        <v>45709</v>
      </c>
      <c r="F14665" s="978">
        <v>0.33819444444444446</v>
      </c>
      <c r="G14665" s="977">
        <v>45709</v>
      </c>
      <c r="H14665" s="978">
        <v>0.41944444444444445</v>
      </c>
      <c r="I14665" s="979" t="s">
        <v>4475</v>
      </c>
      <c r="J14665" s="979" t="s">
        <v>971</v>
      </c>
      <c r="K14665" s="980" t="s">
        <v>454</v>
      </c>
      <c r="L14665" s="981" t="s">
        <v>1176</v>
      </c>
      <c r="M14665" s="981" t="s">
        <v>985</v>
      </c>
      <c r="N14665" s="1008">
        <v>1</v>
      </c>
      <c r="O14665" s="1003">
        <v>117</v>
      </c>
      <c r="P14665" s="1004">
        <v>117</v>
      </c>
      <c r="Q14665" s="982">
        <v>1</v>
      </c>
      <c r="R14665" s="982" t="s">
        <v>935</v>
      </c>
      <c r="S14665" s="992"/>
    </row>
    <row r="14666" spans="4:19" x14ac:dyDescent="0.25">
      <c r="D14666" s="991" t="s">
        <v>12665</v>
      </c>
      <c r="E14666" s="977">
        <v>45709</v>
      </c>
      <c r="F14666" s="978">
        <v>0.35625000000000001</v>
      </c>
      <c r="G14666" s="977">
        <v>45709</v>
      </c>
      <c r="H14666" s="978">
        <v>0.41944444444444445</v>
      </c>
      <c r="I14666" s="979" t="s">
        <v>980</v>
      </c>
      <c r="J14666" s="979" t="s">
        <v>981</v>
      </c>
      <c r="K14666" s="980" t="s">
        <v>932</v>
      </c>
      <c r="L14666" s="981" t="s">
        <v>984</v>
      </c>
      <c r="M14666" s="981" t="s">
        <v>985</v>
      </c>
      <c r="N14666" s="1008">
        <v>34</v>
      </c>
      <c r="O14666" s="1003">
        <v>3094</v>
      </c>
      <c r="P14666" s="1004">
        <v>91</v>
      </c>
      <c r="Q14666" s="982">
        <v>1</v>
      </c>
      <c r="R14666" s="982" t="s">
        <v>935</v>
      </c>
      <c r="S14666" s="992"/>
    </row>
    <row r="14667" spans="4:19" x14ac:dyDescent="0.25">
      <c r="D14667" s="991" t="s">
        <v>12666</v>
      </c>
      <c r="E14667" s="977">
        <v>45709</v>
      </c>
      <c r="F14667" s="978">
        <v>0.35625000000000001</v>
      </c>
      <c r="G14667" s="977">
        <v>45709</v>
      </c>
      <c r="H14667" s="978">
        <v>0.39583333333333331</v>
      </c>
      <c r="I14667" s="979" t="s">
        <v>2096</v>
      </c>
      <c r="J14667" s="979" t="s">
        <v>931</v>
      </c>
      <c r="K14667" s="980" t="s">
        <v>932</v>
      </c>
      <c r="L14667" s="981" t="s">
        <v>984</v>
      </c>
      <c r="M14667" s="981" t="s">
        <v>985</v>
      </c>
      <c r="N14667" s="1008">
        <v>2</v>
      </c>
      <c r="O14667" s="1003">
        <v>114</v>
      </c>
      <c r="P14667" s="1004">
        <v>57</v>
      </c>
      <c r="Q14667" s="982">
        <v>1</v>
      </c>
      <c r="R14667" s="982" t="s">
        <v>935</v>
      </c>
      <c r="S14667" s="992"/>
    </row>
    <row r="14668" spans="4:19" x14ac:dyDescent="0.25">
      <c r="D14668" s="991" t="s">
        <v>12667</v>
      </c>
      <c r="E14668" s="977">
        <v>45709</v>
      </c>
      <c r="F14668" s="978">
        <v>0.3576388888888889</v>
      </c>
      <c r="G14668" s="977">
        <v>45709</v>
      </c>
      <c r="H14668" s="978">
        <v>0.53055555555555556</v>
      </c>
      <c r="I14668" s="979" t="s">
        <v>1161</v>
      </c>
      <c r="J14668" s="979" t="s">
        <v>1056</v>
      </c>
      <c r="K14668" s="980" t="s">
        <v>454</v>
      </c>
      <c r="L14668" s="981" t="s">
        <v>984</v>
      </c>
      <c r="M14668" s="981" t="s">
        <v>985</v>
      </c>
      <c r="N14668" s="1008">
        <v>18</v>
      </c>
      <c r="O14668" s="1003">
        <v>4482</v>
      </c>
      <c r="P14668" s="1004">
        <v>249</v>
      </c>
      <c r="Q14668" s="982">
        <v>1</v>
      </c>
      <c r="R14668" s="982" t="s">
        <v>935</v>
      </c>
      <c r="S14668" s="992"/>
    </row>
    <row r="14669" spans="4:19" x14ac:dyDescent="0.25">
      <c r="D14669" s="991" t="s">
        <v>12668</v>
      </c>
      <c r="E14669" s="977">
        <v>45709</v>
      </c>
      <c r="F14669" s="978">
        <v>0.36319444444444443</v>
      </c>
      <c r="G14669" s="977">
        <v>45709</v>
      </c>
      <c r="H14669" s="978">
        <v>0.52430555555555558</v>
      </c>
      <c r="I14669" s="979" t="s">
        <v>1193</v>
      </c>
      <c r="J14669" s="979" t="s">
        <v>1008</v>
      </c>
      <c r="K14669" s="980" t="s">
        <v>978</v>
      </c>
      <c r="L14669" s="981" t="s">
        <v>984</v>
      </c>
      <c r="M14669" s="981" t="s">
        <v>985</v>
      </c>
      <c r="N14669" s="1008">
        <v>7</v>
      </c>
      <c r="O14669" s="1003">
        <v>1624</v>
      </c>
      <c r="P14669" s="1004">
        <v>232</v>
      </c>
      <c r="Q14669" s="982">
        <v>1</v>
      </c>
      <c r="R14669" s="982" t="s">
        <v>935</v>
      </c>
      <c r="S14669" s="992"/>
    </row>
    <row r="14670" spans="4:19" x14ac:dyDescent="0.25">
      <c r="D14670" s="991" t="s">
        <v>12669</v>
      </c>
      <c r="E14670" s="977">
        <v>45709</v>
      </c>
      <c r="F14670" s="978">
        <v>0.36458333333333331</v>
      </c>
      <c r="G14670" s="977">
        <v>45709</v>
      </c>
      <c r="H14670" s="978">
        <v>0.67013888888888884</v>
      </c>
      <c r="I14670" s="979" t="s">
        <v>2291</v>
      </c>
      <c r="J14670" s="979" t="s">
        <v>988</v>
      </c>
      <c r="K14670" s="980" t="s">
        <v>932</v>
      </c>
      <c r="L14670" s="981" t="s">
        <v>984</v>
      </c>
      <c r="M14670" s="981" t="s">
        <v>985</v>
      </c>
      <c r="N14670" s="1008">
        <v>3</v>
      </c>
      <c r="O14670" s="1003">
        <v>1320</v>
      </c>
      <c r="P14670" s="1004">
        <v>440</v>
      </c>
      <c r="Q14670" s="982">
        <v>1</v>
      </c>
      <c r="R14670" s="982" t="s">
        <v>935</v>
      </c>
      <c r="S14670" s="992"/>
    </row>
    <row r="14671" spans="4:19" x14ac:dyDescent="0.25">
      <c r="D14671" s="991" t="s">
        <v>12670</v>
      </c>
      <c r="E14671" s="977">
        <v>45709</v>
      </c>
      <c r="F14671" s="978">
        <v>0.37291666666666667</v>
      </c>
      <c r="G14671" s="977">
        <v>45709</v>
      </c>
      <c r="H14671" s="978">
        <v>0.56180555555555556</v>
      </c>
      <c r="I14671" s="979" t="s">
        <v>1062</v>
      </c>
      <c r="J14671" s="979" t="s">
        <v>931</v>
      </c>
      <c r="K14671" s="980" t="s">
        <v>932</v>
      </c>
      <c r="L14671" s="981" t="s">
        <v>984</v>
      </c>
      <c r="M14671" s="981" t="s">
        <v>985</v>
      </c>
      <c r="N14671" s="1008">
        <v>1</v>
      </c>
      <c r="O14671" s="1003">
        <v>272</v>
      </c>
      <c r="P14671" s="1004">
        <v>272</v>
      </c>
      <c r="Q14671" s="982">
        <v>1</v>
      </c>
      <c r="R14671" s="982" t="s">
        <v>935</v>
      </c>
      <c r="S14671" s="992"/>
    </row>
    <row r="14672" spans="4:19" x14ac:dyDescent="0.25">
      <c r="D14672" s="991" t="s">
        <v>12670</v>
      </c>
      <c r="E14672" s="977">
        <v>45709</v>
      </c>
      <c r="F14672" s="978">
        <v>0.37361111111111112</v>
      </c>
      <c r="G14672" s="977">
        <v>45709</v>
      </c>
      <c r="H14672" s="978">
        <v>0.55555555555555558</v>
      </c>
      <c r="I14672" s="979" t="s">
        <v>1062</v>
      </c>
      <c r="J14672" s="979" t="s">
        <v>931</v>
      </c>
      <c r="K14672" s="980" t="s">
        <v>932</v>
      </c>
      <c r="L14672" s="981" t="s">
        <v>984</v>
      </c>
      <c r="M14672" s="981" t="s">
        <v>985</v>
      </c>
      <c r="N14672" s="1008">
        <v>44</v>
      </c>
      <c r="O14672" s="1003">
        <v>11528</v>
      </c>
      <c r="P14672" s="1004">
        <v>262</v>
      </c>
      <c r="Q14672" s="982">
        <v>2</v>
      </c>
      <c r="R14672" s="982" t="s">
        <v>935</v>
      </c>
      <c r="S14672" s="992"/>
    </row>
    <row r="14673" spans="4:19" x14ac:dyDescent="0.25">
      <c r="D14673" s="991" t="s">
        <v>12670</v>
      </c>
      <c r="E14673" s="977">
        <v>45709</v>
      </c>
      <c r="F14673" s="978">
        <v>0.37361111111111112</v>
      </c>
      <c r="G14673" s="977">
        <v>45709</v>
      </c>
      <c r="H14673" s="978">
        <v>0.55902777777777779</v>
      </c>
      <c r="I14673" s="979" t="s">
        <v>1062</v>
      </c>
      <c r="J14673" s="979" t="s">
        <v>931</v>
      </c>
      <c r="K14673" s="980" t="s">
        <v>932</v>
      </c>
      <c r="L14673" s="981" t="s">
        <v>984</v>
      </c>
      <c r="M14673" s="981" t="s">
        <v>985</v>
      </c>
      <c r="N14673" s="1008">
        <v>4</v>
      </c>
      <c r="O14673" s="1003">
        <v>1068</v>
      </c>
      <c r="P14673" s="1004">
        <v>267</v>
      </c>
      <c r="Q14673" s="982">
        <v>3</v>
      </c>
      <c r="R14673" s="982" t="s">
        <v>935</v>
      </c>
      <c r="S14673" s="992"/>
    </row>
    <row r="14674" spans="4:19" x14ac:dyDescent="0.25">
      <c r="D14674" s="991" t="s">
        <v>12670</v>
      </c>
      <c r="E14674" s="977">
        <v>45709</v>
      </c>
      <c r="F14674" s="978">
        <v>0.37361111111111112</v>
      </c>
      <c r="G14674" s="977">
        <v>45709</v>
      </c>
      <c r="H14674" s="978">
        <v>0.56944444444444442</v>
      </c>
      <c r="I14674" s="979" t="s">
        <v>1062</v>
      </c>
      <c r="J14674" s="979" t="s">
        <v>931</v>
      </c>
      <c r="K14674" s="980" t="s">
        <v>932</v>
      </c>
      <c r="L14674" s="981" t="s">
        <v>984</v>
      </c>
      <c r="M14674" s="981" t="s">
        <v>985</v>
      </c>
      <c r="N14674" s="1008">
        <v>2</v>
      </c>
      <c r="O14674" s="1003">
        <v>564</v>
      </c>
      <c r="P14674" s="1004">
        <v>282</v>
      </c>
      <c r="Q14674" s="982">
        <v>4</v>
      </c>
      <c r="R14674" s="982" t="s">
        <v>935</v>
      </c>
      <c r="S14674" s="992"/>
    </row>
    <row r="14675" spans="4:19" x14ac:dyDescent="0.25">
      <c r="D14675" s="991" t="s">
        <v>12671</v>
      </c>
      <c r="E14675" s="977">
        <v>45709</v>
      </c>
      <c r="F14675" s="978">
        <v>0.375</v>
      </c>
      <c r="G14675" s="977">
        <v>45709</v>
      </c>
      <c r="H14675" s="978">
        <v>0.63124999999999998</v>
      </c>
      <c r="I14675" s="979" t="s">
        <v>1115</v>
      </c>
      <c r="J14675" s="979" t="s">
        <v>993</v>
      </c>
      <c r="K14675" s="980" t="s">
        <v>932</v>
      </c>
      <c r="L14675" s="981" t="s">
        <v>984</v>
      </c>
      <c r="M14675" s="981" t="s">
        <v>985</v>
      </c>
      <c r="N14675" s="1008">
        <v>18</v>
      </c>
      <c r="O14675" s="1003">
        <v>6642</v>
      </c>
      <c r="P14675" s="1004">
        <v>369</v>
      </c>
      <c r="Q14675" s="982">
        <v>1</v>
      </c>
      <c r="R14675" s="982" t="s">
        <v>935</v>
      </c>
      <c r="S14675" s="992"/>
    </row>
    <row r="14676" spans="4:19" x14ac:dyDescent="0.25">
      <c r="D14676" s="991" t="s">
        <v>12671</v>
      </c>
      <c r="E14676" s="977">
        <v>45709</v>
      </c>
      <c r="F14676" s="978">
        <v>0.375</v>
      </c>
      <c r="G14676" s="977">
        <v>45709</v>
      </c>
      <c r="H14676" s="978">
        <v>0.64861111111111114</v>
      </c>
      <c r="I14676" s="979" t="s">
        <v>1115</v>
      </c>
      <c r="J14676" s="979" t="s">
        <v>993</v>
      </c>
      <c r="K14676" s="980" t="s">
        <v>932</v>
      </c>
      <c r="L14676" s="981" t="s">
        <v>984</v>
      </c>
      <c r="M14676" s="981" t="s">
        <v>985</v>
      </c>
      <c r="N14676" s="1008">
        <v>4</v>
      </c>
      <c r="O14676" s="1003">
        <v>1576</v>
      </c>
      <c r="P14676" s="1004">
        <v>394</v>
      </c>
      <c r="Q14676" s="982">
        <v>2</v>
      </c>
      <c r="R14676" s="982" t="s">
        <v>935</v>
      </c>
      <c r="S14676" s="992"/>
    </row>
    <row r="14677" spans="4:19" x14ac:dyDescent="0.25">
      <c r="D14677" s="991" t="s">
        <v>12672</v>
      </c>
      <c r="E14677" s="977">
        <v>45709</v>
      </c>
      <c r="F14677" s="978">
        <v>0.38055555555555554</v>
      </c>
      <c r="G14677" s="977">
        <v>45709</v>
      </c>
      <c r="H14677" s="978">
        <v>0.4861111111111111</v>
      </c>
      <c r="I14677" s="979" t="s">
        <v>3580</v>
      </c>
      <c r="J14677" s="979" t="s">
        <v>993</v>
      </c>
      <c r="K14677" s="980" t="s">
        <v>932</v>
      </c>
      <c r="L14677" s="981" t="s">
        <v>984</v>
      </c>
      <c r="M14677" s="981" t="s">
        <v>985</v>
      </c>
      <c r="N14677" s="1008">
        <v>12</v>
      </c>
      <c r="O14677" s="1003">
        <v>1824</v>
      </c>
      <c r="P14677" s="1004">
        <v>152</v>
      </c>
      <c r="Q14677" s="982">
        <v>1</v>
      </c>
      <c r="R14677" s="982" t="s">
        <v>935</v>
      </c>
      <c r="S14677" s="992"/>
    </row>
    <row r="14678" spans="4:19" x14ac:dyDescent="0.25">
      <c r="D14678" s="991" t="s">
        <v>12672</v>
      </c>
      <c r="E14678" s="977">
        <v>45709</v>
      </c>
      <c r="F14678" s="978">
        <v>0.38055555555555554</v>
      </c>
      <c r="G14678" s="977">
        <v>45709</v>
      </c>
      <c r="H14678" s="978">
        <v>0.50277777777777777</v>
      </c>
      <c r="I14678" s="979" t="s">
        <v>3580</v>
      </c>
      <c r="J14678" s="979" t="s">
        <v>993</v>
      </c>
      <c r="K14678" s="980" t="s">
        <v>932</v>
      </c>
      <c r="L14678" s="981" t="s">
        <v>984</v>
      </c>
      <c r="M14678" s="981" t="s">
        <v>985</v>
      </c>
      <c r="N14678" s="1008">
        <v>3</v>
      </c>
      <c r="O14678" s="1003">
        <v>528</v>
      </c>
      <c r="P14678" s="1004">
        <v>176</v>
      </c>
      <c r="Q14678" s="982">
        <v>2</v>
      </c>
      <c r="R14678" s="982" t="s">
        <v>935</v>
      </c>
      <c r="S14678" s="992"/>
    </row>
    <row r="14679" spans="4:19" x14ac:dyDescent="0.25">
      <c r="D14679" s="991" t="s">
        <v>12673</v>
      </c>
      <c r="E14679" s="977">
        <v>45709</v>
      </c>
      <c r="F14679" s="978">
        <v>0.38055555555555554</v>
      </c>
      <c r="G14679" s="977">
        <v>45709</v>
      </c>
      <c r="H14679" s="978">
        <v>0.52847222222222223</v>
      </c>
      <c r="I14679" s="979" t="s">
        <v>2757</v>
      </c>
      <c r="J14679" s="979" t="s">
        <v>931</v>
      </c>
      <c r="K14679" s="980" t="s">
        <v>932</v>
      </c>
      <c r="L14679" s="981" t="s">
        <v>984</v>
      </c>
      <c r="M14679" s="981" t="s">
        <v>985</v>
      </c>
      <c r="N14679" s="1008">
        <v>13</v>
      </c>
      <c r="O14679" s="1003">
        <v>2769</v>
      </c>
      <c r="P14679" s="1004">
        <v>213</v>
      </c>
      <c r="Q14679" s="982">
        <v>1</v>
      </c>
      <c r="R14679" s="982" t="s">
        <v>935</v>
      </c>
      <c r="S14679" s="992"/>
    </row>
    <row r="14680" spans="4:19" x14ac:dyDescent="0.25">
      <c r="D14680" s="991" t="s">
        <v>12674</v>
      </c>
      <c r="E14680" s="977">
        <v>45709</v>
      </c>
      <c r="F14680" s="978">
        <v>0.39930555555555558</v>
      </c>
      <c r="G14680" s="977">
        <v>45709</v>
      </c>
      <c r="H14680" s="978">
        <v>0.47638888888888886</v>
      </c>
      <c r="I14680" s="979" t="s">
        <v>1452</v>
      </c>
      <c r="J14680" s="979" t="s">
        <v>981</v>
      </c>
      <c r="K14680" s="980" t="s">
        <v>932</v>
      </c>
      <c r="L14680" s="981" t="s">
        <v>984</v>
      </c>
      <c r="M14680" s="981" t="s">
        <v>985</v>
      </c>
      <c r="N14680" s="1008">
        <v>6</v>
      </c>
      <c r="O14680" s="1003">
        <v>666</v>
      </c>
      <c r="P14680" s="1004">
        <v>111</v>
      </c>
      <c r="Q14680" s="982">
        <v>1</v>
      </c>
      <c r="R14680" s="982" t="s">
        <v>935</v>
      </c>
      <c r="S14680" s="992"/>
    </row>
    <row r="14681" spans="4:19" x14ac:dyDescent="0.25">
      <c r="D14681" s="991" t="s">
        <v>12675</v>
      </c>
      <c r="E14681" s="977">
        <v>45709</v>
      </c>
      <c r="F14681" s="978">
        <v>0.41249999999999998</v>
      </c>
      <c r="G14681" s="977">
        <v>45709</v>
      </c>
      <c r="H14681" s="978">
        <v>0.56527777777777777</v>
      </c>
      <c r="I14681" s="979" t="s">
        <v>1115</v>
      </c>
      <c r="J14681" s="979" t="s">
        <v>993</v>
      </c>
      <c r="K14681" s="980" t="s">
        <v>932</v>
      </c>
      <c r="L14681" s="981" t="s">
        <v>984</v>
      </c>
      <c r="M14681" s="981" t="s">
        <v>985</v>
      </c>
      <c r="N14681" s="1008">
        <v>1</v>
      </c>
      <c r="O14681" s="1003">
        <v>220</v>
      </c>
      <c r="P14681" s="1004">
        <v>220</v>
      </c>
      <c r="Q14681" s="982">
        <v>1</v>
      </c>
      <c r="R14681" s="982" t="s">
        <v>935</v>
      </c>
      <c r="S14681" s="992"/>
    </row>
    <row r="14682" spans="4:19" x14ac:dyDescent="0.25">
      <c r="D14682" s="991" t="s">
        <v>12676</v>
      </c>
      <c r="E14682" s="977">
        <v>45709</v>
      </c>
      <c r="F14682" s="978">
        <v>0.42708333333333331</v>
      </c>
      <c r="G14682" s="977">
        <v>45709</v>
      </c>
      <c r="H14682" s="978">
        <v>0.49583333333333335</v>
      </c>
      <c r="I14682" s="979" t="s">
        <v>1428</v>
      </c>
      <c r="J14682" s="979" t="s">
        <v>1056</v>
      </c>
      <c r="K14682" s="980" t="s">
        <v>454</v>
      </c>
      <c r="L14682" s="981" t="s">
        <v>933</v>
      </c>
      <c r="M14682" s="981" t="s">
        <v>934</v>
      </c>
      <c r="N14682" s="1008">
        <v>1</v>
      </c>
      <c r="O14682" s="1003">
        <v>99</v>
      </c>
      <c r="P14682" s="1004">
        <v>99</v>
      </c>
      <c r="Q14682" s="982">
        <v>1</v>
      </c>
      <c r="R14682" s="982" t="s">
        <v>935</v>
      </c>
      <c r="S14682" s="992"/>
    </row>
    <row r="14683" spans="4:19" x14ac:dyDescent="0.25">
      <c r="D14683" s="991" t="s">
        <v>12677</v>
      </c>
      <c r="E14683" s="977">
        <v>45709</v>
      </c>
      <c r="F14683" s="978">
        <v>0.42708333333333331</v>
      </c>
      <c r="G14683" s="977">
        <v>45709</v>
      </c>
      <c r="H14683" s="978">
        <v>0.49583333333333335</v>
      </c>
      <c r="I14683" s="979" t="s">
        <v>1428</v>
      </c>
      <c r="J14683" s="979" t="s">
        <v>1056</v>
      </c>
      <c r="K14683" s="980" t="s">
        <v>454</v>
      </c>
      <c r="L14683" s="981" t="s">
        <v>933</v>
      </c>
      <c r="M14683" s="981" t="s">
        <v>934</v>
      </c>
      <c r="N14683" s="1008">
        <v>1</v>
      </c>
      <c r="O14683" s="1003">
        <v>99</v>
      </c>
      <c r="P14683" s="1004">
        <v>99</v>
      </c>
      <c r="Q14683" s="982">
        <v>1</v>
      </c>
      <c r="R14683" s="982" t="s">
        <v>935</v>
      </c>
      <c r="S14683" s="992"/>
    </row>
    <row r="14684" spans="4:19" x14ac:dyDescent="0.25">
      <c r="D14684" s="991" t="s">
        <v>12678</v>
      </c>
      <c r="E14684" s="977">
        <v>45709</v>
      </c>
      <c r="F14684" s="978">
        <v>0.42916666666666664</v>
      </c>
      <c r="G14684" s="977">
        <v>45709</v>
      </c>
      <c r="H14684" s="978">
        <v>0.53194444444444444</v>
      </c>
      <c r="I14684" s="979" t="s">
        <v>980</v>
      </c>
      <c r="J14684" s="979" t="s">
        <v>981</v>
      </c>
      <c r="K14684" s="980" t="s">
        <v>932</v>
      </c>
      <c r="L14684" s="981" t="s">
        <v>1276</v>
      </c>
      <c r="M14684" s="981" t="s">
        <v>1277</v>
      </c>
      <c r="N14684" s="1008">
        <v>1</v>
      </c>
      <c r="O14684" s="1003">
        <v>148</v>
      </c>
      <c r="P14684" s="1004">
        <v>148</v>
      </c>
      <c r="Q14684" s="982">
        <v>1</v>
      </c>
      <c r="R14684" s="982" t="s">
        <v>935</v>
      </c>
      <c r="S14684" s="992"/>
    </row>
    <row r="14685" spans="4:19" x14ac:dyDescent="0.25">
      <c r="D14685" s="991" t="s">
        <v>12679</v>
      </c>
      <c r="E14685" s="977">
        <v>45709</v>
      </c>
      <c r="F14685" s="978">
        <v>0.43680555555555556</v>
      </c>
      <c r="G14685" s="977">
        <v>45709</v>
      </c>
      <c r="H14685" s="978">
        <v>0.46250000000000002</v>
      </c>
      <c r="I14685" s="979" t="s">
        <v>2512</v>
      </c>
      <c r="J14685" s="979" t="s">
        <v>981</v>
      </c>
      <c r="K14685" s="980" t="s">
        <v>978</v>
      </c>
      <c r="L14685" s="981" t="s">
        <v>1176</v>
      </c>
      <c r="M14685" s="981" t="s">
        <v>985</v>
      </c>
      <c r="N14685" s="1008">
        <v>1</v>
      </c>
      <c r="O14685" s="1003">
        <v>37</v>
      </c>
      <c r="P14685" s="1004">
        <v>37</v>
      </c>
      <c r="Q14685" s="982">
        <v>1</v>
      </c>
      <c r="R14685" s="982" t="s">
        <v>935</v>
      </c>
      <c r="S14685" s="992"/>
    </row>
    <row r="14686" spans="4:19" x14ac:dyDescent="0.25">
      <c r="D14686" s="991" t="s">
        <v>12680</v>
      </c>
      <c r="E14686" s="977">
        <v>45709</v>
      </c>
      <c r="F14686" s="978">
        <v>0.45208333333333334</v>
      </c>
      <c r="G14686" s="977">
        <v>45709</v>
      </c>
      <c r="H14686" s="978">
        <v>0.54861111111111116</v>
      </c>
      <c r="I14686" s="979" t="s">
        <v>2154</v>
      </c>
      <c r="J14686" s="979" t="s">
        <v>1018</v>
      </c>
      <c r="K14686" s="980" t="s">
        <v>932</v>
      </c>
      <c r="L14686" s="981" t="s">
        <v>933</v>
      </c>
      <c r="M14686" s="981" t="s">
        <v>940</v>
      </c>
      <c r="N14686" s="1008">
        <v>5</v>
      </c>
      <c r="O14686" s="1003">
        <v>695</v>
      </c>
      <c r="P14686" s="1004">
        <v>139</v>
      </c>
      <c r="Q14686" s="982">
        <v>1</v>
      </c>
      <c r="R14686" s="982" t="s">
        <v>935</v>
      </c>
      <c r="S14686" s="992"/>
    </row>
    <row r="14687" spans="4:19" x14ac:dyDescent="0.25">
      <c r="D14687" s="991" t="s">
        <v>12680</v>
      </c>
      <c r="E14687" s="977">
        <v>45709</v>
      </c>
      <c r="F14687" s="978">
        <v>0.46527777777777779</v>
      </c>
      <c r="G14687" s="977">
        <v>45709</v>
      </c>
      <c r="H14687" s="978">
        <v>0.54166666666666663</v>
      </c>
      <c r="I14687" s="979" t="s">
        <v>2154</v>
      </c>
      <c r="J14687" s="979" t="s">
        <v>1018</v>
      </c>
      <c r="K14687" s="980" t="s">
        <v>932</v>
      </c>
      <c r="L14687" s="981" t="s">
        <v>933</v>
      </c>
      <c r="M14687" s="981" t="s">
        <v>940</v>
      </c>
      <c r="N14687" s="1008">
        <v>3</v>
      </c>
      <c r="O14687" s="1003">
        <v>330</v>
      </c>
      <c r="P14687" s="1004">
        <v>110</v>
      </c>
      <c r="Q14687" s="982">
        <v>2</v>
      </c>
      <c r="R14687" s="982" t="s">
        <v>935</v>
      </c>
      <c r="S14687" s="992"/>
    </row>
    <row r="14688" spans="4:19" x14ac:dyDescent="0.25">
      <c r="D14688" s="991" t="s">
        <v>12681</v>
      </c>
      <c r="E14688" s="977">
        <v>45709</v>
      </c>
      <c r="F14688" s="978">
        <v>0.45555555555555555</v>
      </c>
      <c r="G14688" s="977">
        <v>45709</v>
      </c>
      <c r="H14688" s="978">
        <v>0.52638888888888891</v>
      </c>
      <c r="I14688" s="979" t="s">
        <v>980</v>
      </c>
      <c r="J14688" s="979" t="s">
        <v>981</v>
      </c>
      <c r="K14688" s="980" t="s">
        <v>932</v>
      </c>
      <c r="L14688" s="981" t="s">
        <v>1276</v>
      </c>
      <c r="M14688" s="981" t="s">
        <v>1443</v>
      </c>
      <c r="N14688" s="1008">
        <v>8</v>
      </c>
      <c r="O14688" s="1003">
        <v>816</v>
      </c>
      <c r="P14688" s="1004">
        <v>102</v>
      </c>
      <c r="Q14688" s="982">
        <v>1</v>
      </c>
      <c r="R14688" s="982" t="s">
        <v>935</v>
      </c>
      <c r="S14688" s="992"/>
    </row>
    <row r="14689" spans="4:19" x14ac:dyDescent="0.25">
      <c r="D14689" s="991" t="s">
        <v>12682</v>
      </c>
      <c r="E14689" s="977">
        <v>45709</v>
      </c>
      <c r="F14689" s="978">
        <v>0.47430555555555554</v>
      </c>
      <c r="G14689" s="977">
        <v>45709</v>
      </c>
      <c r="H14689" s="978">
        <v>0.4861111111111111</v>
      </c>
      <c r="I14689" s="979" t="s">
        <v>1085</v>
      </c>
      <c r="J14689" s="979" t="s">
        <v>971</v>
      </c>
      <c r="K14689" s="980" t="s">
        <v>978</v>
      </c>
      <c r="L14689" s="981" t="s">
        <v>984</v>
      </c>
      <c r="M14689" s="981" t="s">
        <v>985</v>
      </c>
      <c r="N14689" s="1008">
        <v>3</v>
      </c>
      <c r="O14689" s="1003">
        <v>51</v>
      </c>
      <c r="P14689" s="1004">
        <v>17</v>
      </c>
      <c r="Q14689" s="982">
        <v>1</v>
      </c>
      <c r="R14689" s="982" t="s">
        <v>935</v>
      </c>
      <c r="S14689" s="992"/>
    </row>
    <row r="14690" spans="4:19" x14ac:dyDescent="0.25">
      <c r="D14690" s="991" t="s">
        <v>12683</v>
      </c>
      <c r="E14690" s="977">
        <v>45709</v>
      </c>
      <c r="F14690" s="978">
        <v>0.48402777777777778</v>
      </c>
      <c r="G14690" s="977">
        <v>45709</v>
      </c>
      <c r="H14690" s="978">
        <v>0.65277777777777779</v>
      </c>
      <c r="I14690" s="979" t="s">
        <v>1604</v>
      </c>
      <c r="J14690" s="979" t="s">
        <v>971</v>
      </c>
      <c r="K14690" s="980" t="s">
        <v>932</v>
      </c>
      <c r="L14690" s="981" t="s">
        <v>1011</v>
      </c>
      <c r="M14690" s="981" t="s">
        <v>1011</v>
      </c>
      <c r="N14690" s="1008">
        <v>1</v>
      </c>
      <c r="O14690" s="1003">
        <v>243</v>
      </c>
      <c r="P14690" s="1004">
        <v>243</v>
      </c>
      <c r="Q14690" s="982">
        <v>1</v>
      </c>
      <c r="R14690" s="982" t="s">
        <v>935</v>
      </c>
      <c r="S14690" s="992"/>
    </row>
    <row r="14691" spans="4:19" x14ac:dyDescent="0.25">
      <c r="D14691" s="991" t="s">
        <v>12684</v>
      </c>
      <c r="E14691" s="977">
        <v>45709</v>
      </c>
      <c r="F14691" s="978">
        <v>0.49652777777777779</v>
      </c>
      <c r="G14691" s="977">
        <v>45709</v>
      </c>
      <c r="H14691" s="978">
        <v>0.90902777777777777</v>
      </c>
      <c r="I14691" s="979" t="s">
        <v>1405</v>
      </c>
      <c r="J14691" s="979" t="s">
        <v>1018</v>
      </c>
      <c r="K14691" s="980" t="s">
        <v>978</v>
      </c>
      <c r="L14691" s="981" t="s">
        <v>933</v>
      </c>
      <c r="M14691" s="981" t="s">
        <v>1063</v>
      </c>
      <c r="N14691" s="1008">
        <v>1</v>
      </c>
      <c r="O14691" s="1003">
        <v>594</v>
      </c>
      <c r="P14691" s="1004">
        <v>594</v>
      </c>
      <c r="Q14691" s="982">
        <v>1</v>
      </c>
      <c r="R14691" s="982" t="s">
        <v>935</v>
      </c>
      <c r="S14691" s="992"/>
    </row>
    <row r="14692" spans="4:19" x14ac:dyDescent="0.25">
      <c r="D14692" s="991" t="s">
        <v>12685</v>
      </c>
      <c r="E14692" s="977">
        <v>45709</v>
      </c>
      <c r="F14692" s="978">
        <v>0.49861111111111112</v>
      </c>
      <c r="G14692" s="977">
        <v>45709</v>
      </c>
      <c r="H14692" s="978">
        <v>0.58680555555555558</v>
      </c>
      <c r="I14692" s="979" t="s">
        <v>1653</v>
      </c>
      <c r="J14692" s="979" t="s">
        <v>993</v>
      </c>
      <c r="K14692" s="980" t="s">
        <v>978</v>
      </c>
      <c r="L14692" s="981" t="s">
        <v>933</v>
      </c>
      <c r="M14692" s="981" t="s">
        <v>934</v>
      </c>
      <c r="N14692" s="1008">
        <v>1</v>
      </c>
      <c r="O14692" s="1003">
        <v>127</v>
      </c>
      <c r="P14692" s="1004">
        <v>127</v>
      </c>
      <c r="Q14692" s="982">
        <v>1</v>
      </c>
      <c r="R14692" s="982" t="s">
        <v>935</v>
      </c>
      <c r="S14692" s="992"/>
    </row>
    <row r="14693" spans="4:19" x14ac:dyDescent="0.25">
      <c r="D14693" s="991" t="s">
        <v>12686</v>
      </c>
      <c r="E14693" s="977">
        <v>45709</v>
      </c>
      <c r="F14693" s="978">
        <v>0.50138888888888888</v>
      </c>
      <c r="G14693" s="977">
        <v>45709</v>
      </c>
      <c r="H14693" s="978">
        <v>0.56319444444444444</v>
      </c>
      <c r="I14693" s="979" t="s">
        <v>2135</v>
      </c>
      <c r="J14693" s="979" t="s">
        <v>1056</v>
      </c>
      <c r="K14693" s="980" t="s">
        <v>454</v>
      </c>
      <c r="L14693" s="981" t="s">
        <v>1132</v>
      </c>
      <c r="M14693" s="981" t="s">
        <v>3784</v>
      </c>
      <c r="N14693" s="1008">
        <v>1</v>
      </c>
      <c r="O14693" s="1003">
        <v>89</v>
      </c>
      <c r="P14693" s="1004">
        <v>89</v>
      </c>
      <c r="Q14693" s="982">
        <v>1</v>
      </c>
      <c r="R14693" s="982" t="s">
        <v>935</v>
      </c>
      <c r="S14693" s="992"/>
    </row>
    <row r="14694" spans="4:19" x14ac:dyDescent="0.25">
      <c r="D14694" s="991" t="s">
        <v>12687</v>
      </c>
      <c r="E14694" s="977">
        <v>45709</v>
      </c>
      <c r="F14694" s="978">
        <v>0.55555555555555558</v>
      </c>
      <c r="G14694" s="977">
        <v>45709</v>
      </c>
      <c r="H14694" s="978">
        <v>0.56388888888888888</v>
      </c>
      <c r="I14694" s="979" t="s">
        <v>2054</v>
      </c>
      <c r="J14694" s="979" t="s">
        <v>981</v>
      </c>
      <c r="K14694" s="980" t="s">
        <v>932</v>
      </c>
      <c r="L14694" s="981" t="s">
        <v>984</v>
      </c>
      <c r="M14694" s="981" t="s">
        <v>985</v>
      </c>
      <c r="N14694" s="1008">
        <v>1</v>
      </c>
      <c r="O14694" s="1003">
        <v>12</v>
      </c>
      <c r="P14694" s="1004">
        <v>12</v>
      </c>
      <c r="Q14694" s="982">
        <v>1</v>
      </c>
      <c r="R14694" s="982" t="s">
        <v>935</v>
      </c>
      <c r="S14694" s="992"/>
    </row>
    <row r="14695" spans="4:19" x14ac:dyDescent="0.25">
      <c r="D14695" s="991" t="s">
        <v>12688</v>
      </c>
      <c r="E14695" s="977">
        <v>45709</v>
      </c>
      <c r="F14695" s="978">
        <v>0.5625</v>
      </c>
      <c r="G14695" s="977">
        <v>45709</v>
      </c>
      <c r="H14695" s="978">
        <v>0.60069444444444442</v>
      </c>
      <c r="I14695" s="979" t="s">
        <v>1010</v>
      </c>
      <c r="J14695" s="979" t="s">
        <v>988</v>
      </c>
      <c r="K14695" s="980" t="s">
        <v>932</v>
      </c>
      <c r="L14695" s="981" t="s">
        <v>933</v>
      </c>
      <c r="M14695" s="981" t="s">
        <v>940</v>
      </c>
      <c r="N14695" s="1008">
        <v>3</v>
      </c>
      <c r="O14695" s="1003">
        <v>165</v>
      </c>
      <c r="P14695" s="1004">
        <v>55</v>
      </c>
      <c r="Q14695" s="982">
        <v>1</v>
      </c>
      <c r="R14695" s="982" t="s">
        <v>935</v>
      </c>
      <c r="S14695" s="992"/>
    </row>
    <row r="14696" spans="4:19" x14ac:dyDescent="0.25">
      <c r="D14696" s="991" t="s">
        <v>12689</v>
      </c>
      <c r="E14696" s="977">
        <v>45709</v>
      </c>
      <c r="F14696" s="978">
        <v>0.56319444444444444</v>
      </c>
      <c r="G14696" s="977">
        <v>45709</v>
      </c>
      <c r="H14696" s="978">
        <v>0.62291666666666667</v>
      </c>
      <c r="I14696" s="979" t="s">
        <v>1010</v>
      </c>
      <c r="J14696" s="979" t="s">
        <v>988</v>
      </c>
      <c r="K14696" s="980" t="s">
        <v>932</v>
      </c>
      <c r="L14696" s="981" t="s">
        <v>933</v>
      </c>
      <c r="M14696" s="981" t="s">
        <v>1063</v>
      </c>
      <c r="N14696" s="1008">
        <v>2</v>
      </c>
      <c r="O14696" s="1003">
        <v>172</v>
      </c>
      <c r="P14696" s="1004">
        <v>86</v>
      </c>
      <c r="Q14696" s="982">
        <v>1</v>
      </c>
      <c r="R14696" s="982" t="s">
        <v>935</v>
      </c>
      <c r="S14696" s="992"/>
    </row>
    <row r="14697" spans="4:19" x14ac:dyDescent="0.25">
      <c r="D14697" s="991" t="s">
        <v>12690</v>
      </c>
      <c r="E14697" s="977">
        <v>45709</v>
      </c>
      <c r="F14697" s="978">
        <v>0.57499999999999996</v>
      </c>
      <c r="G14697" s="977">
        <v>45709</v>
      </c>
      <c r="H14697" s="978">
        <v>0.72569444444444442</v>
      </c>
      <c r="I14697" s="979" t="s">
        <v>1358</v>
      </c>
      <c r="J14697" s="979" t="s">
        <v>1018</v>
      </c>
      <c r="K14697" s="980" t="s">
        <v>978</v>
      </c>
      <c r="L14697" s="981" t="s">
        <v>933</v>
      </c>
      <c r="M14697" s="981" t="s">
        <v>1063</v>
      </c>
      <c r="N14697" s="1008">
        <v>11</v>
      </c>
      <c r="O14697" s="1003">
        <v>2387</v>
      </c>
      <c r="P14697" s="1004">
        <v>217</v>
      </c>
      <c r="Q14697" s="982">
        <v>1</v>
      </c>
      <c r="R14697" s="982" t="s">
        <v>935</v>
      </c>
      <c r="S14697" s="992"/>
    </row>
    <row r="14698" spans="4:19" x14ac:dyDescent="0.25">
      <c r="D14698" s="991" t="s">
        <v>12691</v>
      </c>
      <c r="E14698" s="977">
        <v>45709</v>
      </c>
      <c r="F14698" s="978">
        <v>0.58958333333333335</v>
      </c>
      <c r="G14698" s="977">
        <v>45709</v>
      </c>
      <c r="H14698" s="978">
        <v>0.9375</v>
      </c>
      <c r="I14698" s="979" t="s">
        <v>1079</v>
      </c>
      <c r="J14698" s="979" t="s">
        <v>1008</v>
      </c>
      <c r="K14698" s="980" t="s">
        <v>978</v>
      </c>
      <c r="L14698" s="981" t="s">
        <v>1002</v>
      </c>
      <c r="M14698" s="981" t="s">
        <v>985</v>
      </c>
      <c r="N14698" s="1008">
        <v>1</v>
      </c>
      <c r="O14698" s="1003">
        <v>501</v>
      </c>
      <c r="P14698" s="1004">
        <v>501</v>
      </c>
      <c r="Q14698" s="982">
        <v>1</v>
      </c>
      <c r="R14698" s="982" t="s">
        <v>935</v>
      </c>
      <c r="S14698" s="992"/>
    </row>
    <row r="14699" spans="4:19" x14ac:dyDescent="0.25">
      <c r="D14699" s="991" t="s">
        <v>12692</v>
      </c>
      <c r="E14699" s="977">
        <v>45709</v>
      </c>
      <c r="F14699" s="978">
        <v>0.59652777777777777</v>
      </c>
      <c r="G14699" s="977">
        <v>45709</v>
      </c>
      <c r="H14699" s="978">
        <v>0.66527777777777775</v>
      </c>
      <c r="I14699" s="979" t="s">
        <v>1745</v>
      </c>
      <c r="J14699" s="979" t="s">
        <v>931</v>
      </c>
      <c r="K14699" s="980" t="s">
        <v>932</v>
      </c>
      <c r="L14699" s="981" t="s">
        <v>933</v>
      </c>
      <c r="M14699" s="981" t="s">
        <v>1063</v>
      </c>
      <c r="N14699" s="1008">
        <v>1</v>
      </c>
      <c r="O14699" s="1003">
        <v>99</v>
      </c>
      <c r="P14699" s="1004">
        <v>99</v>
      </c>
      <c r="Q14699" s="982">
        <v>1</v>
      </c>
      <c r="R14699" s="982" t="s">
        <v>935</v>
      </c>
      <c r="S14699" s="992"/>
    </row>
    <row r="14700" spans="4:19" x14ac:dyDescent="0.25">
      <c r="D14700" s="991" t="s">
        <v>12693</v>
      </c>
      <c r="E14700" s="977">
        <v>45709</v>
      </c>
      <c r="F14700" s="978">
        <v>0.59722222222222221</v>
      </c>
      <c r="G14700" s="977">
        <v>45709</v>
      </c>
      <c r="H14700" s="978">
        <v>0.69444444444444442</v>
      </c>
      <c r="I14700" s="979" t="s">
        <v>990</v>
      </c>
      <c r="J14700" s="979" t="s">
        <v>988</v>
      </c>
      <c r="K14700" s="980" t="s">
        <v>932</v>
      </c>
      <c r="L14700" s="981" t="s">
        <v>1011</v>
      </c>
      <c r="M14700" s="981" t="s">
        <v>1011</v>
      </c>
      <c r="N14700" s="1008">
        <v>1</v>
      </c>
      <c r="O14700" s="1003">
        <v>140</v>
      </c>
      <c r="P14700" s="1004">
        <v>140</v>
      </c>
      <c r="Q14700" s="982">
        <v>1</v>
      </c>
      <c r="R14700" s="982" t="s">
        <v>935</v>
      </c>
      <c r="S14700" s="992"/>
    </row>
    <row r="14701" spans="4:19" x14ac:dyDescent="0.25">
      <c r="D14701" s="991" t="s">
        <v>12694</v>
      </c>
      <c r="E14701" s="977">
        <v>45709</v>
      </c>
      <c r="F14701" s="978">
        <v>0.60416666666666663</v>
      </c>
      <c r="G14701" s="977">
        <v>45709</v>
      </c>
      <c r="H14701" s="978">
        <v>0.65277777777777779</v>
      </c>
      <c r="I14701" s="979" t="s">
        <v>2137</v>
      </c>
      <c r="J14701" s="979" t="s">
        <v>981</v>
      </c>
      <c r="K14701" s="980" t="s">
        <v>454</v>
      </c>
      <c r="L14701" s="981" t="s">
        <v>933</v>
      </c>
      <c r="M14701" s="981" t="s">
        <v>934</v>
      </c>
      <c r="N14701" s="1008">
        <v>5</v>
      </c>
      <c r="O14701" s="1003">
        <v>350</v>
      </c>
      <c r="P14701" s="1004">
        <v>70</v>
      </c>
      <c r="Q14701" s="982">
        <v>1</v>
      </c>
      <c r="R14701" s="982" t="s">
        <v>935</v>
      </c>
      <c r="S14701" s="992"/>
    </row>
    <row r="14702" spans="4:19" x14ac:dyDescent="0.25">
      <c r="D14702" s="991" t="s">
        <v>12695</v>
      </c>
      <c r="E14702" s="977">
        <v>45709</v>
      </c>
      <c r="F14702" s="978">
        <v>0.65347222222222223</v>
      </c>
      <c r="G14702" s="977">
        <v>45709</v>
      </c>
      <c r="H14702" s="978">
        <v>0.92083333333333328</v>
      </c>
      <c r="I14702" s="979" t="s">
        <v>1672</v>
      </c>
      <c r="J14702" s="979" t="s">
        <v>993</v>
      </c>
      <c r="K14702" s="980" t="s">
        <v>932</v>
      </c>
      <c r="L14702" s="981" t="s">
        <v>1011</v>
      </c>
      <c r="M14702" s="981" t="s">
        <v>1011</v>
      </c>
      <c r="N14702" s="1008">
        <v>1</v>
      </c>
      <c r="O14702" s="1003">
        <v>385</v>
      </c>
      <c r="P14702" s="1004">
        <v>385</v>
      </c>
      <c r="Q14702" s="982">
        <v>1</v>
      </c>
      <c r="R14702" s="982" t="s">
        <v>935</v>
      </c>
      <c r="S14702" s="992"/>
    </row>
    <row r="14703" spans="4:19" x14ac:dyDescent="0.25">
      <c r="D14703" s="991" t="s">
        <v>12696</v>
      </c>
      <c r="E14703" s="977">
        <v>45709</v>
      </c>
      <c r="F14703" s="978">
        <v>0.66805555555555551</v>
      </c>
      <c r="G14703" s="977">
        <v>45709</v>
      </c>
      <c r="H14703" s="978">
        <v>0.78472222222222221</v>
      </c>
      <c r="I14703" s="979" t="s">
        <v>1200</v>
      </c>
      <c r="J14703" s="979" t="s">
        <v>981</v>
      </c>
      <c r="K14703" s="980" t="s">
        <v>932</v>
      </c>
      <c r="L14703" s="981" t="s">
        <v>933</v>
      </c>
      <c r="M14703" s="981" t="s">
        <v>1063</v>
      </c>
      <c r="N14703" s="1008">
        <v>2</v>
      </c>
      <c r="O14703" s="1003">
        <v>336</v>
      </c>
      <c r="P14703" s="1004">
        <v>168</v>
      </c>
      <c r="Q14703" s="982">
        <v>1</v>
      </c>
      <c r="R14703" s="982" t="s">
        <v>935</v>
      </c>
      <c r="S14703" s="992"/>
    </row>
    <row r="14704" spans="4:19" x14ac:dyDescent="0.25">
      <c r="D14704" s="991" t="s">
        <v>12697</v>
      </c>
      <c r="E14704" s="977">
        <v>45709</v>
      </c>
      <c r="F14704" s="978">
        <v>0.72291666666666665</v>
      </c>
      <c r="G14704" s="977">
        <v>45709</v>
      </c>
      <c r="H14704" s="978">
        <v>0.77500000000000002</v>
      </c>
      <c r="I14704" s="979" t="s">
        <v>1131</v>
      </c>
      <c r="J14704" s="979" t="s">
        <v>931</v>
      </c>
      <c r="K14704" s="980" t="s">
        <v>932</v>
      </c>
      <c r="L14704" s="981" t="s">
        <v>1002</v>
      </c>
      <c r="M14704" s="981" t="s">
        <v>985</v>
      </c>
      <c r="N14704" s="1008">
        <v>2</v>
      </c>
      <c r="O14704" s="1003">
        <v>150</v>
      </c>
      <c r="P14704" s="1004">
        <v>75</v>
      </c>
      <c r="Q14704" s="982">
        <v>1</v>
      </c>
      <c r="R14704" s="982" t="s">
        <v>935</v>
      </c>
      <c r="S14704" s="992"/>
    </row>
    <row r="14705" spans="4:19" x14ac:dyDescent="0.25">
      <c r="D14705" s="991" t="s">
        <v>12698</v>
      </c>
      <c r="E14705" s="977">
        <v>45709</v>
      </c>
      <c r="F14705" s="978">
        <v>0.73611111111111116</v>
      </c>
      <c r="G14705" s="977">
        <v>45709</v>
      </c>
      <c r="H14705" s="978">
        <v>0.81944444444444442</v>
      </c>
      <c r="I14705" s="979" t="s">
        <v>2519</v>
      </c>
      <c r="J14705" s="979" t="s">
        <v>1018</v>
      </c>
      <c r="K14705" s="980" t="s">
        <v>978</v>
      </c>
      <c r="L14705" s="981" t="s">
        <v>1002</v>
      </c>
      <c r="M14705" s="981" t="s">
        <v>985</v>
      </c>
      <c r="N14705" s="1008">
        <v>1</v>
      </c>
      <c r="O14705" s="1003">
        <v>120</v>
      </c>
      <c r="P14705" s="1004">
        <v>120</v>
      </c>
      <c r="Q14705" s="982">
        <v>1</v>
      </c>
      <c r="R14705" s="982" t="s">
        <v>935</v>
      </c>
      <c r="S14705" s="992"/>
    </row>
    <row r="14706" spans="4:19" x14ac:dyDescent="0.25">
      <c r="D14706" s="991" t="s">
        <v>12699</v>
      </c>
      <c r="E14706" s="977">
        <v>45709</v>
      </c>
      <c r="F14706" s="978">
        <v>0.75347222222222221</v>
      </c>
      <c r="G14706" s="977">
        <v>45709</v>
      </c>
      <c r="H14706" s="978">
        <v>0.80069444444444449</v>
      </c>
      <c r="I14706" s="979" t="s">
        <v>1077</v>
      </c>
      <c r="J14706" s="979" t="s">
        <v>993</v>
      </c>
      <c r="K14706" s="980" t="s">
        <v>932</v>
      </c>
      <c r="L14706" s="981" t="s">
        <v>933</v>
      </c>
      <c r="M14706" s="981" t="s">
        <v>1063</v>
      </c>
      <c r="N14706" s="1008">
        <v>1</v>
      </c>
      <c r="O14706" s="1003">
        <v>68</v>
      </c>
      <c r="P14706" s="1004">
        <v>68</v>
      </c>
      <c r="Q14706" s="982">
        <v>1</v>
      </c>
      <c r="R14706" s="982" t="s">
        <v>935</v>
      </c>
      <c r="S14706" s="992"/>
    </row>
    <row r="14707" spans="4:19" x14ac:dyDescent="0.25">
      <c r="D14707" s="991" t="s">
        <v>12700</v>
      </c>
      <c r="E14707" s="977">
        <v>45709</v>
      </c>
      <c r="F14707" s="978">
        <v>0.8041666666666667</v>
      </c>
      <c r="G14707" s="977">
        <v>45709</v>
      </c>
      <c r="H14707" s="978">
        <v>0.85833333333333328</v>
      </c>
      <c r="I14707" s="979" t="s">
        <v>1242</v>
      </c>
      <c r="J14707" s="979" t="s">
        <v>981</v>
      </c>
      <c r="K14707" s="980" t="s">
        <v>932</v>
      </c>
      <c r="L14707" s="981" t="s">
        <v>972</v>
      </c>
      <c r="M14707" s="981" t="s">
        <v>973</v>
      </c>
      <c r="N14707" s="1008">
        <v>1</v>
      </c>
      <c r="O14707" s="1003">
        <v>78</v>
      </c>
      <c r="P14707" s="1004">
        <v>78</v>
      </c>
      <c r="Q14707" s="982">
        <v>1</v>
      </c>
      <c r="R14707" s="982" t="s">
        <v>935</v>
      </c>
      <c r="S14707" s="992"/>
    </row>
    <row r="14708" spans="4:19" x14ac:dyDescent="0.25">
      <c r="D14708" s="991" t="s">
        <v>12701</v>
      </c>
      <c r="E14708" s="977">
        <v>45709</v>
      </c>
      <c r="F14708" s="978">
        <v>0.8208333333333333</v>
      </c>
      <c r="G14708" s="977">
        <v>45709</v>
      </c>
      <c r="H14708" s="978">
        <v>0.94791666666666663</v>
      </c>
      <c r="I14708" s="979" t="s">
        <v>1184</v>
      </c>
      <c r="J14708" s="979" t="s">
        <v>993</v>
      </c>
      <c r="K14708" s="980" t="s">
        <v>932</v>
      </c>
      <c r="L14708" s="981" t="s">
        <v>1011</v>
      </c>
      <c r="M14708" s="981" t="s">
        <v>1011</v>
      </c>
      <c r="N14708" s="1008">
        <v>4</v>
      </c>
      <c r="O14708" s="1003">
        <v>732</v>
      </c>
      <c r="P14708" s="1004">
        <v>183</v>
      </c>
      <c r="Q14708" s="982">
        <v>1</v>
      </c>
      <c r="R14708" s="982" t="s">
        <v>935</v>
      </c>
      <c r="S14708" s="992"/>
    </row>
    <row r="14709" spans="4:19" x14ac:dyDescent="0.25">
      <c r="D14709" s="991" t="s">
        <v>12702</v>
      </c>
      <c r="E14709" s="977">
        <v>45709</v>
      </c>
      <c r="F14709" s="978">
        <v>0.87083333333333335</v>
      </c>
      <c r="G14709" s="977">
        <v>45709</v>
      </c>
      <c r="H14709" s="978">
        <v>0.89027777777777772</v>
      </c>
      <c r="I14709" s="979" t="s">
        <v>1065</v>
      </c>
      <c r="J14709" s="979" t="s">
        <v>981</v>
      </c>
      <c r="K14709" s="980" t="s">
        <v>978</v>
      </c>
      <c r="L14709" s="981" t="s">
        <v>1002</v>
      </c>
      <c r="M14709" s="981" t="s">
        <v>985</v>
      </c>
      <c r="N14709" s="1008">
        <v>2</v>
      </c>
      <c r="O14709" s="1003">
        <v>56</v>
      </c>
      <c r="P14709" s="1004">
        <v>28</v>
      </c>
      <c r="Q14709" s="982">
        <v>1</v>
      </c>
      <c r="R14709" s="982" t="s">
        <v>935</v>
      </c>
      <c r="S14709" s="992"/>
    </row>
    <row r="14710" spans="4:19" x14ac:dyDescent="0.25">
      <c r="D14710" s="991" t="s">
        <v>12703</v>
      </c>
      <c r="E14710" s="977">
        <v>45710</v>
      </c>
      <c r="F14710" s="978">
        <v>2.7777777777777776E-2</v>
      </c>
      <c r="G14710" s="977">
        <v>45710</v>
      </c>
      <c r="H14710" s="978">
        <v>0.12013888888888889</v>
      </c>
      <c r="I14710" s="979" t="s">
        <v>1156</v>
      </c>
      <c r="J14710" s="979" t="s">
        <v>931</v>
      </c>
      <c r="K14710" s="980" t="s">
        <v>932</v>
      </c>
      <c r="L14710" s="981" t="s">
        <v>972</v>
      </c>
      <c r="M14710" s="981" t="s">
        <v>973</v>
      </c>
      <c r="N14710" s="1008">
        <v>9</v>
      </c>
      <c r="O14710" s="1003">
        <v>1197</v>
      </c>
      <c r="P14710" s="1004">
        <v>133</v>
      </c>
      <c r="Q14710" s="982">
        <v>1</v>
      </c>
      <c r="R14710" s="982" t="s">
        <v>935</v>
      </c>
      <c r="S14710" s="992"/>
    </row>
    <row r="14711" spans="4:19" x14ac:dyDescent="0.25">
      <c r="D14711" s="991" t="s">
        <v>12704</v>
      </c>
      <c r="E14711" s="977">
        <v>45710</v>
      </c>
      <c r="F14711" s="978">
        <v>0.31319444444444444</v>
      </c>
      <c r="G14711" s="977">
        <v>45710</v>
      </c>
      <c r="H14711" s="978">
        <v>0.36388888888888887</v>
      </c>
      <c r="I14711" s="979" t="s">
        <v>1242</v>
      </c>
      <c r="J14711" s="979" t="s">
        <v>981</v>
      </c>
      <c r="K14711" s="980" t="s">
        <v>932</v>
      </c>
      <c r="L14711" s="981" t="s">
        <v>972</v>
      </c>
      <c r="M14711" s="981" t="s">
        <v>973</v>
      </c>
      <c r="N14711" s="1008">
        <v>1</v>
      </c>
      <c r="O14711" s="1003">
        <v>73</v>
      </c>
      <c r="P14711" s="1004">
        <v>73</v>
      </c>
      <c r="Q14711" s="982">
        <v>1</v>
      </c>
      <c r="R14711" s="982" t="s">
        <v>935</v>
      </c>
      <c r="S14711" s="992"/>
    </row>
    <row r="14712" spans="4:19" x14ac:dyDescent="0.25">
      <c r="D14712" s="991" t="s">
        <v>12705</v>
      </c>
      <c r="E14712" s="977">
        <v>45710</v>
      </c>
      <c r="F14712" s="978">
        <v>0.33333333333333331</v>
      </c>
      <c r="G14712" s="977">
        <v>45710</v>
      </c>
      <c r="H14712" s="978">
        <v>0.53819444444444442</v>
      </c>
      <c r="I14712" s="979" t="s">
        <v>1407</v>
      </c>
      <c r="J14712" s="979" t="s">
        <v>1056</v>
      </c>
      <c r="K14712" s="980" t="s">
        <v>454</v>
      </c>
      <c r="L14712" s="981" t="s">
        <v>984</v>
      </c>
      <c r="M14712" s="981" t="s">
        <v>985</v>
      </c>
      <c r="N14712" s="1008">
        <v>16</v>
      </c>
      <c r="O14712" s="1003">
        <v>4720</v>
      </c>
      <c r="P14712" s="1004">
        <v>295</v>
      </c>
      <c r="Q14712" s="982">
        <v>1</v>
      </c>
      <c r="R14712" s="982" t="s">
        <v>935</v>
      </c>
      <c r="S14712" s="992"/>
    </row>
    <row r="14713" spans="4:19" x14ac:dyDescent="0.25">
      <c r="D14713" s="991" t="s">
        <v>12705</v>
      </c>
      <c r="E14713" s="977">
        <v>45710</v>
      </c>
      <c r="F14713" s="978">
        <v>0.33402777777777776</v>
      </c>
      <c r="G14713" s="977">
        <v>45710</v>
      </c>
      <c r="H14713" s="978">
        <v>0.5229166666666667</v>
      </c>
      <c r="I14713" s="979" t="s">
        <v>1407</v>
      </c>
      <c r="J14713" s="979" t="s">
        <v>1056</v>
      </c>
      <c r="K14713" s="980" t="s">
        <v>454</v>
      </c>
      <c r="L14713" s="981" t="s">
        <v>984</v>
      </c>
      <c r="M14713" s="981" t="s">
        <v>985</v>
      </c>
      <c r="N14713" s="1008">
        <v>47</v>
      </c>
      <c r="O14713" s="1003">
        <v>12784</v>
      </c>
      <c r="P14713" s="1004">
        <v>272</v>
      </c>
      <c r="Q14713" s="982">
        <v>2</v>
      </c>
      <c r="R14713" s="982" t="s">
        <v>935</v>
      </c>
      <c r="S14713" s="992"/>
    </row>
    <row r="14714" spans="4:19" x14ac:dyDescent="0.25">
      <c r="D14714" s="991" t="s">
        <v>12706</v>
      </c>
      <c r="E14714" s="977">
        <v>45710</v>
      </c>
      <c r="F14714" s="978">
        <v>0.33680555555555558</v>
      </c>
      <c r="G14714" s="977">
        <v>45711</v>
      </c>
      <c r="H14714" s="978">
        <v>0.90277777777777779</v>
      </c>
      <c r="I14714" s="979" t="s">
        <v>2839</v>
      </c>
      <c r="J14714" s="979" t="s">
        <v>971</v>
      </c>
      <c r="K14714" s="980" t="s">
        <v>932</v>
      </c>
      <c r="L14714" s="981" t="s">
        <v>1011</v>
      </c>
      <c r="M14714" s="981" t="s">
        <v>1011</v>
      </c>
      <c r="N14714" s="1008">
        <v>1</v>
      </c>
      <c r="O14714" s="1003">
        <v>2255</v>
      </c>
      <c r="P14714" s="1004">
        <v>2255</v>
      </c>
      <c r="Q14714" s="982">
        <v>1</v>
      </c>
      <c r="R14714" s="982" t="s">
        <v>935</v>
      </c>
      <c r="S14714" s="992"/>
    </row>
    <row r="14715" spans="4:19" x14ac:dyDescent="0.25">
      <c r="D14715" s="991" t="s">
        <v>12707</v>
      </c>
      <c r="E14715" s="977">
        <v>45710</v>
      </c>
      <c r="F14715" s="978">
        <v>0.34652777777777777</v>
      </c>
      <c r="G14715" s="977">
        <v>45710</v>
      </c>
      <c r="H14715" s="978">
        <v>0.42708333333333331</v>
      </c>
      <c r="I14715" s="979" t="s">
        <v>1195</v>
      </c>
      <c r="J14715" s="979" t="s">
        <v>971</v>
      </c>
      <c r="K14715" s="980" t="s">
        <v>932</v>
      </c>
      <c r="L14715" s="981" t="s">
        <v>1002</v>
      </c>
      <c r="M14715" s="981" t="s">
        <v>985</v>
      </c>
      <c r="N14715" s="1008">
        <v>2</v>
      </c>
      <c r="O14715" s="1003">
        <v>232</v>
      </c>
      <c r="P14715" s="1004">
        <v>116</v>
      </c>
      <c r="Q14715" s="982">
        <v>1</v>
      </c>
      <c r="R14715" s="982" t="s">
        <v>935</v>
      </c>
      <c r="S14715" s="992"/>
    </row>
    <row r="14716" spans="4:19" x14ac:dyDescent="0.25">
      <c r="D14716" s="991" t="s">
        <v>12708</v>
      </c>
      <c r="E14716" s="977">
        <v>45710</v>
      </c>
      <c r="F14716" s="978">
        <v>0.34930555555555554</v>
      </c>
      <c r="G14716" s="977">
        <v>45710</v>
      </c>
      <c r="H14716" s="978">
        <v>0.48055555555555557</v>
      </c>
      <c r="I14716" s="979" t="s">
        <v>1367</v>
      </c>
      <c r="J14716" s="979" t="s">
        <v>1008</v>
      </c>
      <c r="K14716" s="980" t="s">
        <v>978</v>
      </c>
      <c r="L14716" s="981" t="s">
        <v>984</v>
      </c>
      <c r="M14716" s="981" t="s">
        <v>985</v>
      </c>
      <c r="N14716" s="1008">
        <v>39</v>
      </c>
      <c r="O14716" s="1003">
        <v>7371</v>
      </c>
      <c r="P14716" s="1004">
        <v>189</v>
      </c>
      <c r="Q14716" s="982">
        <v>1</v>
      </c>
      <c r="R14716" s="982" t="s">
        <v>935</v>
      </c>
      <c r="S14716" s="992"/>
    </row>
    <row r="14717" spans="4:19" x14ac:dyDescent="0.25">
      <c r="D14717" s="991" t="s">
        <v>12709</v>
      </c>
      <c r="E14717" s="977">
        <v>45710</v>
      </c>
      <c r="F14717" s="978">
        <v>0.3576388888888889</v>
      </c>
      <c r="G14717" s="977">
        <v>45711</v>
      </c>
      <c r="H14717" s="978">
        <v>0.3923611111111111</v>
      </c>
      <c r="I14717" s="979" t="s">
        <v>2264</v>
      </c>
      <c r="J14717" s="979" t="s">
        <v>981</v>
      </c>
      <c r="K14717" s="980" t="s">
        <v>932</v>
      </c>
      <c r="L14717" s="981" t="s">
        <v>1132</v>
      </c>
      <c r="M14717" s="981" t="s">
        <v>646</v>
      </c>
      <c r="N14717" s="1008">
        <v>1</v>
      </c>
      <c r="O14717" s="1003">
        <v>1490</v>
      </c>
      <c r="P14717" s="1004">
        <v>1490</v>
      </c>
      <c r="Q14717" s="982">
        <v>1</v>
      </c>
      <c r="R14717" s="982" t="s">
        <v>935</v>
      </c>
      <c r="S14717" s="992"/>
    </row>
    <row r="14718" spans="4:19" x14ac:dyDescent="0.25">
      <c r="D14718" s="991" t="s">
        <v>12710</v>
      </c>
      <c r="E14718" s="977">
        <v>45710</v>
      </c>
      <c r="F14718" s="978">
        <v>0.375</v>
      </c>
      <c r="G14718" s="977">
        <v>45710</v>
      </c>
      <c r="H14718" s="978">
        <v>0.37847222222222221</v>
      </c>
      <c r="I14718" s="979" t="s">
        <v>1593</v>
      </c>
      <c r="J14718" s="979" t="s">
        <v>971</v>
      </c>
      <c r="K14718" s="980" t="s">
        <v>932</v>
      </c>
      <c r="L14718" s="981" t="s">
        <v>984</v>
      </c>
      <c r="M14718" s="981" t="s">
        <v>985</v>
      </c>
      <c r="N14718" s="1008">
        <v>12</v>
      </c>
      <c r="O14718" s="1003">
        <v>60</v>
      </c>
      <c r="P14718" s="1004">
        <v>5</v>
      </c>
      <c r="Q14718" s="982">
        <v>1</v>
      </c>
      <c r="R14718" s="982" t="s">
        <v>935</v>
      </c>
      <c r="S14718" s="992"/>
    </row>
    <row r="14719" spans="4:19" x14ac:dyDescent="0.25">
      <c r="D14719" s="991" t="s">
        <v>12711</v>
      </c>
      <c r="E14719" s="977">
        <v>45710</v>
      </c>
      <c r="F14719" s="978">
        <v>0.43263888888888891</v>
      </c>
      <c r="G14719" s="977">
        <v>45710</v>
      </c>
      <c r="H14719" s="978">
        <v>0.47083333333333333</v>
      </c>
      <c r="I14719" s="979" t="s">
        <v>1589</v>
      </c>
      <c r="J14719" s="979" t="s">
        <v>981</v>
      </c>
      <c r="K14719" s="980" t="s">
        <v>932</v>
      </c>
      <c r="L14719" s="981" t="s">
        <v>933</v>
      </c>
      <c r="M14719" s="981" t="s">
        <v>934</v>
      </c>
      <c r="N14719" s="1008">
        <v>1</v>
      </c>
      <c r="O14719" s="1003">
        <v>55</v>
      </c>
      <c r="P14719" s="1004">
        <v>55</v>
      </c>
      <c r="Q14719" s="982">
        <v>1</v>
      </c>
      <c r="R14719" s="982" t="s">
        <v>935</v>
      </c>
      <c r="S14719" s="992"/>
    </row>
    <row r="14720" spans="4:19" x14ac:dyDescent="0.25">
      <c r="D14720" s="991" t="s">
        <v>12712</v>
      </c>
      <c r="E14720" s="977">
        <v>45710</v>
      </c>
      <c r="F14720" s="978">
        <v>0.47361111111111109</v>
      </c>
      <c r="G14720" s="977">
        <v>45710</v>
      </c>
      <c r="H14720" s="978">
        <v>0.64236111111111116</v>
      </c>
      <c r="I14720" s="979" t="s">
        <v>1301</v>
      </c>
      <c r="J14720" s="979" t="s">
        <v>988</v>
      </c>
      <c r="K14720" s="980" t="s">
        <v>932</v>
      </c>
      <c r="L14720" s="981" t="s">
        <v>1011</v>
      </c>
      <c r="M14720" s="981" t="s">
        <v>1011</v>
      </c>
      <c r="N14720" s="1008">
        <v>1</v>
      </c>
      <c r="O14720" s="1003">
        <v>243</v>
      </c>
      <c r="P14720" s="1004">
        <v>243</v>
      </c>
      <c r="Q14720" s="982">
        <v>1</v>
      </c>
      <c r="R14720" s="982" t="s">
        <v>935</v>
      </c>
      <c r="S14720" s="992"/>
    </row>
    <row r="14721" spans="4:19" x14ac:dyDescent="0.25">
      <c r="D14721" s="991" t="s">
        <v>12713</v>
      </c>
      <c r="E14721" s="977">
        <v>45710</v>
      </c>
      <c r="F14721" s="978">
        <v>0.47638888888888886</v>
      </c>
      <c r="G14721" s="977">
        <v>45710</v>
      </c>
      <c r="H14721" s="978">
        <v>0.52013888888888893</v>
      </c>
      <c r="I14721" s="979" t="s">
        <v>1175</v>
      </c>
      <c r="J14721" s="979" t="s">
        <v>1018</v>
      </c>
      <c r="K14721" s="980" t="s">
        <v>978</v>
      </c>
      <c r="L14721" s="981" t="s">
        <v>972</v>
      </c>
      <c r="M14721" s="981" t="s">
        <v>973</v>
      </c>
      <c r="N14721" s="1008">
        <v>72</v>
      </c>
      <c r="O14721" s="1003">
        <v>4536</v>
      </c>
      <c r="P14721" s="1004">
        <v>63</v>
      </c>
      <c r="Q14721" s="982">
        <v>1</v>
      </c>
      <c r="R14721" s="982" t="s">
        <v>935</v>
      </c>
      <c r="S14721" s="992"/>
    </row>
    <row r="14722" spans="4:19" x14ac:dyDescent="0.25">
      <c r="D14722" s="991" t="s">
        <v>12713</v>
      </c>
      <c r="E14722" s="977">
        <v>45710</v>
      </c>
      <c r="F14722" s="978">
        <v>0.47638888888888886</v>
      </c>
      <c r="G14722" s="977">
        <v>45710</v>
      </c>
      <c r="H14722" s="978">
        <v>0.54097222222222219</v>
      </c>
      <c r="I14722" s="979" t="s">
        <v>1175</v>
      </c>
      <c r="J14722" s="979" t="s">
        <v>1018</v>
      </c>
      <c r="K14722" s="980" t="s">
        <v>978</v>
      </c>
      <c r="L14722" s="981" t="s">
        <v>972</v>
      </c>
      <c r="M14722" s="981" t="s">
        <v>973</v>
      </c>
      <c r="N14722" s="1008">
        <v>205</v>
      </c>
      <c r="O14722" s="1003">
        <v>19065</v>
      </c>
      <c r="P14722" s="1004">
        <v>93</v>
      </c>
      <c r="Q14722" s="982">
        <v>2</v>
      </c>
      <c r="R14722" s="982" t="s">
        <v>935</v>
      </c>
      <c r="S14722" s="992"/>
    </row>
    <row r="14723" spans="4:19" x14ac:dyDescent="0.25">
      <c r="D14723" s="991" t="s">
        <v>12713</v>
      </c>
      <c r="E14723" s="977">
        <v>45710</v>
      </c>
      <c r="F14723" s="978">
        <v>0.47638888888888886</v>
      </c>
      <c r="G14723" s="977">
        <v>45710</v>
      </c>
      <c r="H14723" s="978">
        <v>0.55972222222222223</v>
      </c>
      <c r="I14723" s="979" t="s">
        <v>1175</v>
      </c>
      <c r="J14723" s="979" t="s">
        <v>1018</v>
      </c>
      <c r="K14723" s="980" t="s">
        <v>978</v>
      </c>
      <c r="L14723" s="981" t="s">
        <v>972</v>
      </c>
      <c r="M14723" s="981" t="s">
        <v>973</v>
      </c>
      <c r="N14723" s="1008">
        <v>93</v>
      </c>
      <c r="O14723" s="1003">
        <v>11160</v>
      </c>
      <c r="P14723" s="1004">
        <v>120</v>
      </c>
      <c r="Q14723" s="982">
        <v>3</v>
      </c>
      <c r="R14723" s="982" t="s">
        <v>935</v>
      </c>
      <c r="S14723" s="992"/>
    </row>
    <row r="14724" spans="4:19" x14ac:dyDescent="0.25">
      <c r="D14724" s="991" t="s">
        <v>12714</v>
      </c>
      <c r="E14724" s="977">
        <v>45710</v>
      </c>
      <c r="F14724" s="978">
        <v>0.52777777777777779</v>
      </c>
      <c r="G14724" s="977">
        <v>45710</v>
      </c>
      <c r="H14724" s="978">
        <v>0.65069444444444446</v>
      </c>
      <c r="I14724" s="979" t="s">
        <v>1306</v>
      </c>
      <c r="J14724" s="979" t="s">
        <v>971</v>
      </c>
      <c r="K14724" s="980" t="s">
        <v>932</v>
      </c>
      <c r="L14724" s="981" t="s">
        <v>933</v>
      </c>
      <c r="M14724" s="981" t="s">
        <v>1063</v>
      </c>
      <c r="N14724" s="1008">
        <v>1</v>
      </c>
      <c r="O14724" s="1003">
        <v>177</v>
      </c>
      <c r="P14724" s="1004">
        <v>177</v>
      </c>
      <c r="Q14724" s="982">
        <v>1</v>
      </c>
      <c r="R14724" s="982" t="s">
        <v>935</v>
      </c>
      <c r="S14724" s="992"/>
    </row>
    <row r="14725" spans="4:19" x14ac:dyDescent="0.25">
      <c r="D14725" s="991" t="s">
        <v>12715</v>
      </c>
      <c r="E14725" s="977">
        <v>45710</v>
      </c>
      <c r="F14725" s="978">
        <v>0.53611111111111109</v>
      </c>
      <c r="G14725" s="977">
        <v>45710</v>
      </c>
      <c r="H14725" s="978">
        <v>0.5854166666666667</v>
      </c>
      <c r="I14725" s="979" t="s">
        <v>977</v>
      </c>
      <c r="J14725" s="979" t="s">
        <v>971</v>
      </c>
      <c r="K14725" s="980" t="s">
        <v>978</v>
      </c>
      <c r="L14725" s="981" t="s">
        <v>1276</v>
      </c>
      <c r="M14725" s="981" t="s">
        <v>1443</v>
      </c>
      <c r="N14725" s="1008">
        <v>1</v>
      </c>
      <c r="O14725" s="1003">
        <v>71</v>
      </c>
      <c r="P14725" s="1004">
        <v>71</v>
      </c>
      <c r="Q14725" s="982">
        <v>1</v>
      </c>
      <c r="R14725" s="982" t="s">
        <v>935</v>
      </c>
      <c r="S14725" s="992"/>
    </row>
    <row r="14726" spans="4:19" x14ac:dyDescent="0.25">
      <c r="D14726" s="991" t="s">
        <v>12715</v>
      </c>
      <c r="E14726" s="977">
        <v>45710</v>
      </c>
      <c r="F14726" s="978">
        <v>0.53611111111111109</v>
      </c>
      <c r="G14726" s="977">
        <v>45710</v>
      </c>
      <c r="H14726" s="978">
        <v>0.5854166666666667</v>
      </c>
      <c r="I14726" s="979" t="s">
        <v>977</v>
      </c>
      <c r="J14726" s="979" t="s">
        <v>971</v>
      </c>
      <c r="K14726" s="980" t="s">
        <v>978</v>
      </c>
      <c r="L14726" s="981" t="s">
        <v>1276</v>
      </c>
      <c r="M14726" s="981" t="s">
        <v>1443</v>
      </c>
      <c r="N14726" s="1008">
        <v>2062</v>
      </c>
      <c r="O14726" s="1003">
        <v>146402</v>
      </c>
      <c r="P14726" s="1004">
        <v>71</v>
      </c>
      <c r="Q14726" s="982">
        <v>2</v>
      </c>
      <c r="R14726" s="982" t="s">
        <v>935</v>
      </c>
      <c r="S14726" s="992"/>
    </row>
    <row r="14727" spans="4:19" x14ac:dyDescent="0.25">
      <c r="D14727" s="991" t="s">
        <v>12715</v>
      </c>
      <c r="E14727" s="977">
        <v>45710</v>
      </c>
      <c r="F14727" s="978">
        <v>0.53611111111111109</v>
      </c>
      <c r="G14727" s="977">
        <v>45710</v>
      </c>
      <c r="H14727" s="978">
        <v>0.60972222222222228</v>
      </c>
      <c r="I14727" s="979" t="s">
        <v>977</v>
      </c>
      <c r="J14727" s="979" t="s">
        <v>971</v>
      </c>
      <c r="K14727" s="980" t="s">
        <v>978</v>
      </c>
      <c r="L14727" s="981" t="s">
        <v>1276</v>
      </c>
      <c r="M14727" s="981" t="s">
        <v>1443</v>
      </c>
      <c r="N14727" s="1008">
        <v>510</v>
      </c>
      <c r="O14727" s="1003">
        <v>54060</v>
      </c>
      <c r="P14727" s="1004">
        <v>106</v>
      </c>
      <c r="Q14727" s="982">
        <v>3</v>
      </c>
      <c r="R14727" s="982" t="s">
        <v>935</v>
      </c>
      <c r="S14727" s="992"/>
    </row>
    <row r="14728" spans="4:19" x14ac:dyDescent="0.25">
      <c r="D14728" s="991" t="s">
        <v>12715</v>
      </c>
      <c r="E14728" s="977">
        <v>45710</v>
      </c>
      <c r="F14728" s="978">
        <v>0.53611111111111109</v>
      </c>
      <c r="G14728" s="977">
        <v>45710</v>
      </c>
      <c r="H14728" s="978">
        <v>0.66805555555555551</v>
      </c>
      <c r="I14728" s="979" t="s">
        <v>977</v>
      </c>
      <c r="J14728" s="979" t="s">
        <v>971</v>
      </c>
      <c r="K14728" s="980" t="s">
        <v>978</v>
      </c>
      <c r="L14728" s="981" t="s">
        <v>1276</v>
      </c>
      <c r="M14728" s="981" t="s">
        <v>1443</v>
      </c>
      <c r="N14728" s="1008">
        <v>698</v>
      </c>
      <c r="O14728" s="1003">
        <v>132620</v>
      </c>
      <c r="P14728" s="1004">
        <v>190</v>
      </c>
      <c r="Q14728" s="982">
        <v>4</v>
      </c>
      <c r="R14728" s="982" t="s">
        <v>935</v>
      </c>
      <c r="S14728" s="992"/>
    </row>
    <row r="14729" spans="4:19" x14ac:dyDescent="0.25">
      <c r="D14729" s="991" t="s">
        <v>12716</v>
      </c>
      <c r="E14729" s="977">
        <v>45710</v>
      </c>
      <c r="F14729" s="978">
        <v>0.54236111111111107</v>
      </c>
      <c r="G14729" s="977">
        <v>45710</v>
      </c>
      <c r="H14729" s="978">
        <v>0.56944444444444442</v>
      </c>
      <c r="I14729" s="979" t="s">
        <v>1083</v>
      </c>
      <c r="J14729" s="979" t="s">
        <v>1008</v>
      </c>
      <c r="K14729" s="980" t="s">
        <v>454</v>
      </c>
      <c r="L14729" s="981" t="s">
        <v>1132</v>
      </c>
      <c r="M14729" s="981" t="s">
        <v>646</v>
      </c>
      <c r="N14729" s="1008">
        <v>17</v>
      </c>
      <c r="O14729" s="1003">
        <v>663</v>
      </c>
      <c r="P14729" s="1004">
        <v>39</v>
      </c>
      <c r="Q14729" s="982">
        <v>1</v>
      </c>
      <c r="R14729" s="982" t="s">
        <v>935</v>
      </c>
      <c r="S14729" s="992"/>
    </row>
    <row r="14730" spans="4:19" x14ac:dyDescent="0.25">
      <c r="D14730" s="991" t="s">
        <v>12717</v>
      </c>
      <c r="E14730" s="977">
        <v>45710</v>
      </c>
      <c r="F14730" s="978">
        <v>0.54652777777777772</v>
      </c>
      <c r="G14730" s="977">
        <v>45710</v>
      </c>
      <c r="H14730" s="978">
        <v>0.73055555555555551</v>
      </c>
      <c r="I14730" s="979" t="s">
        <v>1323</v>
      </c>
      <c r="J14730" s="979" t="s">
        <v>971</v>
      </c>
      <c r="K14730" s="980" t="s">
        <v>978</v>
      </c>
      <c r="L14730" s="981" t="s">
        <v>1276</v>
      </c>
      <c r="M14730" s="981" t="s">
        <v>1443</v>
      </c>
      <c r="N14730" s="1008">
        <v>1</v>
      </c>
      <c r="O14730" s="1003">
        <v>265</v>
      </c>
      <c r="P14730" s="1004">
        <v>265</v>
      </c>
      <c r="Q14730" s="982">
        <v>1</v>
      </c>
      <c r="R14730" s="982" t="s">
        <v>935</v>
      </c>
      <c r="S14730" s="992"/>
    </row>
    <row r="14731" spans="4:19" x14ac:dyDescent="0.25">
      <c r="D14731" s="991" t="s">
        <v>12718</v>
      </c>
      <c r="E14731" s="977">
        <v>45710</v>
      </c>
      <c r="F14731" s="978">
        <v>0.5541666666666667</v>
      </c>
      <c r="G14731" s="977">
        <v>45710</v>
      </c>
      <c r="H14731" s="978">
        <v>0.64583333333333337</v>
      </c>
      <c r="I14731" s="979" t="s">
        <v>1763</v>
      </c>
      <c r="J14731" s="979" t="s">
        <v>1056</v>
      </c>
      <c r="K14731" s="980" t="s">
        <v>454</v>
      </c>
      <c r="L14731" s="981" t="s">
        <v>1002</v>
      </c>
      <c r="M14731" s="981" t="s">
        <v>985</v>
      </c>
      <c r="N14731" s="1008">
        <v>1</v>
      </c>
      <c r="O14731" s="1003">
        <v>132</v>
      </c>
      <c r="P14731" s="1004">
        <v>132</v>
      </c>
      <c r="Q14731" s="982">
        <v>1</v>
      </c>
      <c r="R14731" s="982" t="s">
        <v>935</v>
      </c>
      <c r="S14731" s="992"/>
    </row>
    <row r="14732" spans="4:19" x14ac:dyDescent="0.25">
      <c r="D14732" s="991" t="s">
        <v>12719</v>
      </c>
      <c r="E14732" s="977">
        <v>45710</v>
      </c>
      <c r="F14732" s="978">
        <v>0.56805555555555554</v>
      </c>
      <c r="G14732" s="977">
        <v>45710</v>
      </c>
      <c r="H14732" s="978">
        <v>0.68819444444444444</v>
      </c>
      <c r="I14732" s="979" t="s">
        <v>2050</v>
      </c>
      <c r="J14732" s="979" t="s">
        <v>971</v>
      </c>
      <c r="K14732" s="980" t="s">
        <v>932</v>
      </c>
      <c r="L14732" s="981" t="s">
        <v>1002</v>
      </c>
      <c r="M14732" s="981" t="s">
        <v>985</v>
      </c>
      <c r="N14732" s="1008">
        <v>1</v>
      </c>
      <c r="O14732" s="1003">
        <v>173</v>
      </c>
      <c r="P14732" s="1004">
        <v>173</v>
      </c>
      <c r="Q14732" s="982">
        <v>1</v>
      </c>
      <c r="R14732" s="982" t="s">
        <v>935</v>
      </c>
      <c r="S14732" s="992"/>
    </row>
    <row r="14733" spans="4:19" x14ac:dyDescent="0.25">
      <c r="D14733" s="991" t="s">
        <v>12720</v>
      </c>
      <c r="E14733" s="977">
        <v>45710</v>
      </c>
      <c r="F14733" s="978">
        <v>0.56805555555555554</v>
      </c>
      <c r="G14733" s="977">
        <v>45710</v>
      </c>
      <c r="H14733" s="978">
        <v>0.61875000000000002</v>
      </c>
      <c r="I14733" s="979" t="s">
        <v>1013</v>
      </c>
      <c r="J14733" s="979" t="s">
        <v>971</v>
      </c>
      <c r="K14733" s="980" t="s">
        <v>932</v>
      </c>
      <c r="L14733" s="981" t="s">
        <v>1276</v>
      </c>
      <c r="M14733" s="981" t="s">
        <v>1443</v>
      </c>
      <c r="N14733" s="1008">
        <v>1262</v>
      </c>
      <c r="O14733" s="1003">
        <v>92126</v>
      </c>
      <c r="P14733" s="1004">
        <v>73</v>
      </c>
      <c r="Q14733" s="982">
        <v>1</v>
      </c>
      <c r="R14733" s="982" t="s">
        <v>935</v>
      </c>
      <c r="S14733" s="992"/>
    </row>
    <row r="14734" spans="4:19" x14ac:dyDescent="0.25">
      <c r="D14734" s="991" t="s">
        <v>12720</v>
      </c>
      <c r="E14734" s="977">
        <v>45710</v>
      </c>
      <c r="F14734" s="978">
        <v>0.56805555555555554</v>
      </c>
      <c r="G14734" s="977">
        <v>45710</v>
      </c>
      <c r="H14734" s="978">
        <v>0.62986111111111109</v>
      </c>
      <c r="I14734" s="979" t="s">
        <v>1013</v>
      </c>
      <c r="J14734" s="979" t="s">
        <v>971</v>
      </c>
      <c r="K14734" s="980" t="s">
        <v>932</v>
      </c>
      <c r="L14734" s="981" t="s">
        <v>1276</v>
      </c>
      <c r="M14734" s="981" t="s">
        <v>1443</v>
      </c>
      <c r="N14734" s="1008">
        <v>295</v>
      </c>
      <c r="O14734" s="1003">
        <v>26255</v>
      </c>
      <c r="P14734" s="1004">
        <v>89</v>
      </c>
      <c r="Q14734" s="982">
        <v>2</v>
      </c>
      <c r="R14734" s="982" t="s">
        <v>935</v>
      </c>
      <c r="S14734" s="992"/>
    </row>
    <row r="14735" spans="4:19" x14ac:dyDescent="0.25">
      <c r="D14735" s="991" t="s">
        <v>12721</v>
      </c>
      <c r="E14735" s="977">
        <v>45710</v>
      </c>
      <c r="F14735" s="978">
        <v>0.58194444444444449</v>
      </c>
      <c r="G14735" s="977">
        <v>45710</v>
      </c>
      <c r="H14735" s="978">
        <v>0.70208333333333328</v>
      </c>
      <c r="I14735" s="979" t="s">
        <v>987</v>
      </c>
      <c r="J14735" s="979" t="s">
        <v>988</v>
      </c>
      <c r="K14735" s="980" t="s">
        <v>932</v>
      </c>
      <c r="L14735" s="981" t="s">
        <v>968</v>
      </c>
      <c r="M14735" s="981" t="s">
        <v>985</v>
      </c>
      <c r="N14735" s="1008">
        <v>32</v>
      </c>
      <c r="O14735" s="1003">
        <v>5536</v>
      </c>
      <c r="P14735" s="1004">
        <v>173</v>
      </c>
      <c r="Q14735" s="982">
        <v>1</v>
      </c>
      <c r="R14735" s="982" t="s">
        <v>935</v>
      </c>
      <c r="S14735" s="992" t="s">
        <v>7437</v>
      </c>
    </row>
    <row r="14736" spans="4:19" x14ac:dyDescent="0.25">
      <c r="D14736" s="991" t="s">
        <v>12722</v>
      </c>
      <c r="E14736" s="977">
        <v>45710</v>
      </c>
      <c r="F14736" s="978">
        <v>0.59652777777777777</v>
      </c>
      <c r="G14736" s="977">
        <v>45710</v>
      </c>
      <c r="H14736" s="978">
        <v>0.93541666666666667</v>
      </c>
      <c r="I14736" s="979" t="s">
        <v>2178</v>
      </c>
      <c r="J14736" s="979" t="s">
        <v>1056</v>
      </c>
      <c r="K14736" s="980" t="s">
        <v>454</v>
      </c>
      <c r="L14736" s="981" t="s">
        <v>1002</v>
      </c>
      <c r="M14736" s="981" t="s">
        <v>985</v>
      </c>
      <c r="N14736" s="1008">
        <v>1</v>
      </c>
      <c r="O14736" s="1003">
        <v>488</v>
      </c>
      <c r="P14736" s="1004">
        <v>488</v>
      </c>
      <c r="Q14736" s="982">
        <v>1</v>
      </c>
      <c r="R14736" s="982" t="s">
        <v>935</v>
      </c>
      <c r="S14736" s="992"/>
    </row>
    <row r="14737" spans="4:19" x14ac:dyDescent="0.25">
      <c r="D14737" s="991" t="s">
        <v>12723</v>
      </c>
      <c r="E14737" s="977">
        <v>45710</v>
      </c>
      <c r="F14737" s="978">
        <v>0.62152777777777779</v>
      </c>
      <c r="G14737" s="977">
        <v>45710</v>
      </c>
      <c r="H14737" s="978">
        <v>0.66249999999999998</v>
      </c>
      <c r="I14737" s="979" t="s">
        <v>1242</v>
      </c>
      <c r="J14737" s="979" t="s">
        <v>981</v>
      </c>
      <c r="K14737" s="980" t="s">
        <v>932</v>
      </c>
      <c r="L14737" s="981" t="s">
        <v>1276</v>
      </c>
      <c r="M14737" s="981" t="s">
        <v>1277</v>
      </c>
      <c r="N14737" s="1008">
        <v>36</v>
      </c>
      <c r="O14737" s="1003">
        <v>2124</v>
      </c>
      <c r="P14737" s="1004">
        <v>59</v>
      </c>
      <c r="Q14737" s="982">
        <v>1</v>
      </c>
      <c r="R14737" s="982" t="s">
        <v>935</v>
      </c>
      <c r="S14737" s="992"/>
    </row>
    <row r="14738" spans="4:19" x14ac:dyDescent="0.25">
      <c r="D14738" s="991" t="s">
        <v>12723</v>
      </c>
      <c r="E14738" s="977">
        <v>45710</v>
      </c>
      <c r="F14738" s="978">
        <v>0.62152777777777779</v>
      </c>
      <c r="G14738" s="977">
        <v>45710</v>
      </c>
      <c r="H14738" s="978">
        <v>0.69166666666666665</v>
      </c>
      <c r="I14738" s="979" t="s">
        <v>1242</v>
      </c>
      <c r="J14738" s="979" t="s">
        <v>981</v>
      </c>
      <c r="K14738" s="980" t="s">
        <v>932</v>
      </c>
      <c r="L14738" s="981" t="s">
        <v>1276</v>
      </c>
      <c r="M14738" s="981" t="s">
        <v>1277</v>
      </c>
      <c r="N14738" s="1008">
        <v>242</v>
      </c>
      <c r="O14738" s="1003">
        <v>24442</v>
      </c>
      <c r="P14738" s="1004">
        <v>101</v>
      </c>
      <c r="Q14738" s="982">
        <v>2</v>
      </c>
      <c r="R14738" s="982" t="s">
        <v>935</v>
      </c>
      <c r="S14738" s="992"/>
    </row>
    <row r="14739" spans="4:19" x14ac:dyDescent="0.25">
      <c r="D14739" s="991" t="s">
        <v>12723</v>
      </c>
      <c r="E14739" s="977">
        <v>45710</v>
      </c>
      <c r="F14739" s="978">
        <v>0.62152777777777779</v>
      </c>
      <c r="G14739" s="977">
        <v>45710</v>
      </c>
      <c r="H14739" s="978">
        <v>0.69166666666666665</v>
      </c>
      <c r="I14739" s="979" t="s">
        <v>1242</v>
      </c>
      <c r="J14739" s="979" t="s">
        <v>981</v>
      </c>
      <c r="K14739" s="980" t="s">
        <v>932</v>
      </c>
      <c r="L14739" s="981" t="s">
        <v>1276</v>
      </c>
      <c r="M14739" s="981" t="s">
        <v>1277</v>
      </c>
      <c r="N14739" s="1008">
        <v>351</v>
      </c>
      <c r="O14739" s="1003">
        <v>35451</v>
      </c>
      <c r="P14739" s="1004">
        <v>101</v>
      </c>
      <c r="Q14739" s="982">
        <v>3</v>
      </c>
      <c r="R14739" s="982" t="s">
        <v>935</v>
      </c>
      <c r="S14739" s="992"/>
    </row>
    <row r="14740" spans="4:19" x14ac:dyDescent="0.25">
      <c r="D14740" s="991" t="s">
        <v>12723</v>
      </c>
      <c r="E14740" s="977">
        <v>45710</v>
      </c>
      <c r="F14740" s="978">
        <v>0.62152777777777779</v>
      </c>
      <c r="G14740" s="977">
        <v>45710</v>
      </c>
      <c r="H14740" s="978">
        <v>0.75277777777777777</v>
      </c>
      <c r="I14740" s="979" t="s">
        <v>1242</v>
      </c>
      <c r="J14740" s="979" t="s">
        <v>981</v>
      </c>
      <c r="K14740" s="980" t="s">
        <v>932</v>
      </c>
      <c r="L14740" s="981" t="s">
        <v>1276</v>
      </c>
      <c r="M14740" s="981" t="s">
        <v>1277</v>
      </c>
      <c r="N14740" s="1008">
        <v>1244</v>
      </c>
      <c r="O14740" s="1003">
        <v>235116</v>
      </c>
      <c r="P14740" s="1004">
        <v>189</v>
      </c>
      <c r="Q14740" s="982">
        <v>4</v>
      </c>
      <c r="R14740" s="982" t="s">
        <v>935</v>
      </c>
      <c r="S14740" s="992"/>
    </row>
    <row r="14741" spans="4:19" x14ac:dyDescent="0.25">
      <c r="D14741" s="991" t="s">
        <v>12723</v>
      </c>
      <c r="E14741" s="977">
        <v>45710</v>
      </c>
      <c r="F14741" s="978">
        <v>0.62152777777777779</v>
      </c>
      <c r="G14741" s="977">
        <v>45710</v>
      </c>
      <c r="H14741" s="978">
        <v>0.81041666666666667</v>
      </c>
      <c r="I14741" s="979" t="s">
        <v>1242</v>
      </c>
      <c r="J14741" s="979" t="s">
        <v>981</v>
      </c>
      <c r="K14741" s="980" t="s">
        <v>932</v>
      </c>
      <c r="L14741" s="981" t="s">
        <v>1276</v>
      </c>
      <c r="M14741" s="981" t="s">
        <v>1277</v>
      </c>
      <c r="N14741" s="1008">
        <v>214</v>
      </c>
      <c r="O14741" s="1003">
        <v>58208</v>
      </c>
      <c r="P14741" s="1004">
        <v>272</v>
      </c>
      <c r="Q14741" s="982">
        <v>5</v>
      </c>
      <c r="R14741" s="982" t="s">
        <v>935</v>
      </c>
      <c r="S14741" s="992"/>
    </row>
    <row r="14742" spans="4:19" x14ac:dyDescent="0.25">
      <c r="D14742" s="991" t="s">
        <v>12723</v>
      </c>
      <c r="E14742" s="977">
        <v>45710</v>
      </c>
      <c r="F14742" s="978">
        <v>0.62152777777777779</v>
      </c>
      <c r="G14742" s="977">
        <v>45710</v>
      </c>
      <c r="H14742" s="978">
        <v>0.85277777777777775</v>
      </c>
      <c r="I14742" s="979" t="s">
        <v>1242</v>
      </c>
      <c r="J14742" s="979" t="s">
        <v>981</v>
      </c>
      <c r="K14742" s="980" t="s">
        <v>932</v>
      </c>
      <c r="L14742" s="981" t="s">
        <v>1276</v>
      </c>
      <c r="M14742" s="981" t="s">
        <v>1277</v>
      </c>
      <c r="N14742" s="1008">
        <v>423</v>
      </c>
      <c r="O14742" s="1003">
        <v>140859</v>
      </c>
      <c r="P14742" s="1004">
        <v>333</v>
      </c>
      <c r="Q14742" s="982">
        <v>6</v>
      </c>
      <c r="R14742" s="982" t="s">
        <v>935</v>
      </c>
      <c r="S14742" s="992"/>
    </row>
    <row r="14743" spans="4:19" x14ac:dyDescent="0.25">
      <c r="D14743" s="991" t="s">
        <v>12723</v>
      </c>
      <c r="E14743" s="977">
        <v>45710</v>
      </c>
      <c r="F14743" s="978">
        <v>0.62152777777777779</v>
      </c>
      <c r="G14743" s="977">
        <v>45710</v>
      </c>
      <c r="H14743" s="978">
        <v>0.8666666666666667</v>
      </c>
      <c r="I14743" s="979" t="s">
        <v>1242</v>
      </c>
      <c r="J14743" s="979" t="s">
        <v>981</v>
      </c>
      <c r="K14743" s="980" t="s">
        <v>932</v>
      </c>
      <c r="L14743" s="981" t="s">
        <v>1276</v>
      </c>
      <c r="M14743" s="981" t="s">
        <v>1277</v>
      </c>
      <c r="N14743" s="1008">
        <v>41</v>
      </c>
      <c r="O14743" s="1003">
        <v>14473</v>
      </c>
      <c r="P14743" s="1004">
        <v>353</v>
      </c>
      <c r="Q14743" s="982">
        <v>7</v>
      </c>
      <c r="R14743" s="982" t="s">
        <v>935</v>
      </c>
      <c r="S14743" s="992"/>
    </row>
    <row r="14744" spans="4:19" x14ac:dyDescent="0.25">
      <c r="D14744" s="991" t="s">
        <v>12724</v>
      </c>
      <c r="E14744" s="977">
        <v>45710</v>
      </c>
      <c r="F14744" s="978">
        <v>0.65416666666666667</v>
      </c>
      <c r="G14744" s="977">
        <v>45710</v>
      </c>
      <c r="H14744" s="978">
        <v>0.71527777777777779</v>
      </c>
      <c r="I14744" s="979" t="s">
        <v>1053</v>
      </c>
      <c r="J14744" s="979" t="s">
        <v>971</v>
      </c>
      <c r="K14744" s="980" t="s">
        <v>932</v>
      </c>
      <c r="L14744" s="981" t="s">
        <v>1011</v>
      </c>
      <c r="M14744" s="981" t="s">
        <v>1011</v>
      </c>
      <c r="N14744" s="1008">
        <v>2</v>
      </c>
      <c r="O14744" s="1003">
        <v>176</v>
      </c>
      <c r="P14744" s="1004">
        <v>88</v>
      </c>
      <c r="Q14744" s="982">
        <v>1</v>
      </c>
      <c r="R14744" s="982" t="s">
        <v>935</v>
      </c>
      <c r="S14744" s="992"/>
    </row>
    <row r="14745" spans="4:19" x14ac:dyDescent="0.25">
      <c r="D14745" s="991" t="s">
        <v>12725</v>
      </c>
      <c r="E14745" s="977">
        <v>45710</v>
      </c>
      <c r="F14745" s="978">
        <v>0.66319444444444442</v>
      </c>
      <c r="G14745" s="977">
        <v>45710</v>
      </c>
      <c r="H14745" s="978">
        <v>0.75</v>
      </c>
      <c r="I14745" s="979" t="s">
        <v>1047</v>
      </c>
      <c r="J14745" s="979" t="s">
        <v>1008</v>
      </c>
      <c r="K14745" s="980" t="s">
        <v>978</v>
      </c>
      <c r="L14745" s="981" t="s">
        <v>933</v>
      </c>
      <c r="M14745" s="981" t="s">
        <v>934</v>
      </c>
      <c r="N14745" s="1008">
        <v>23</v>
      </c>
      <c r="O14745" s="1003">
        <v>2875</v>
      </c>
      <c r="P14745" s="1004">
        <v>125</v>
      </c>
      <c r="Q14745" s="982">
        <v>1</v>
      </c>
      <c r="R14745" s="982" t="s">
        <v>935</v>
      </c>
      <c r="S14745" s="992"/>
    </row>
    <row r="14746" spans="4:19" x14ac:dyDescent="0.25">
      <c r="D14746" s="991" t="s">
        <v>12726</v>
      </c>
      <c r="E14746" s="977">
        <v>45710</v>
      </c>
      <c r="F14746" s="978">
        <v>0.68819444444444444</v>
      </c>
      <c r="G14746" s="977">
        <v>45710</v>
      </c>
      <c r="H14746" s="978">
        <v>0.78125</v>
      </c>
      <c r="I14746" s="979" t="s">
        <v>2349</v>
      </c>
      <c r="J14746" s="979" t="s">
        <v>1056</v>
      </c>
      <c r="K14746" s="980" t="s">
        <v>454</v>
      </c>
      <c r="L14746" s="981" t="s">
        <v>1002</v>
      </c>
      <c r="M14746" s="981" t="s">
        <v>985</v>
      </c>
      <c r="N14746" s="1008">
        <v>54</v>
      </c>
      <c r="O14746" s="1003">
        <v>7236</v>
      </c>
      <c r="P14746" s="1004">
        <v>134</v>
      </c>
      <c r="Q14746" s="982">
        <v>1</v>
      </c>
      <c r="R14746" s="982" t="s">
        <v>935</v>
      </c>
      <c r="S14746" s="992"/>
    </row>
    <row r="14747" spans="4:19" x14ac:dyDescent="0.25">
      <c r="D14747" s="991" t="s">
        <v>12727</v>
      </c>
      <c r="E14747" s="977">
        <v>45710</v>
      </c>
      <c r="F14747" s="978">
        <v>0.72361111111111109</v>
      </c>
      <c r="G14747" s="977">
        <v>45710</v>
      </c>
      <c r="H14747" s="978">
        <v>0.88055555555555554</v>
      </c>
      <c r="I14747" s="979" t="s">
        <v>1330</v>
      </c>
      <c r="J14747" s="979" t="s">
        <v>1056</v>
      </c>
      <c r="K14747" s="980" t="s">
        <v>978</v>
      </c>
      <c r="L14747" s="981" t="s">
        <v>1002</v>
      </c>
      <c r="M14747" s="981" t="s">
        <v>985</v>
      </c>
      <c r="N14747" s="1008">
        <v>1</v>
      </c>
      <c r="O14747" s="1003">
        <v>226</v>
      </c>
      <c r="P14747" s="1004">
        <v>226</v>
      </c>
      <c r="Q14747" s="982">
        <v>1</v>
      </c>
      <c r="R14747" s="982" t="s">
        <v>935</v>
      </c>
      <c r="S14747" s="992"/>
    </row>
    <row r="14748" spans="4:19" x14ac:dyDescent="0.25">
      <c r="D14748" s="991" t="s">
        <v>12728</v>
      </c>
      <c r="E14748" s="977">
        <v>45710</v>
      </c>
      <c r="F14748" s="978">
        <v>0.72777777777777775</v>
      </c>
      <c r="G14748" s="977">
        <v>45710</v>
      </c>
      <c r="H14748" s="978">
        <v>0.80625000000000002</v>
      </c>
      <c r="I14748" s="979" t="s">
        <v>2078</v>
      </c>
      <c r="J14748" s="979" t="s">
        <v>1056</v>
      </c>
      <c r="K14748" s="980" t="s">
        <v>454</v>
      </c>
      <c r="L14748" s="981" t="s">
        <v>1002</v>
      </c>
      <c r="M14748" s="981" t="s">
        <v>985</v>
      </c>
      <c r="N14748" s="1008">
        <v>56</v>
      </c>
      <c r="O14748" s="1003">
        <v>6328</v>
      </c>
      <c r="P14748" s="1004">
        <v>113</v>
      </c>
      <c r="Q14748" s="982">
        <v>1</v>
      </c>
      <c r="R14748" s="982" t="s">
        <v>935</v>
      </c>
      <c r="S14748" s="992"/>
    </row>
    <row r="14749" spans="4:19" x14ac:dyDescent="0.25">
      <c r="D14749" s="991" t="s">
        <v>12729</v>
      </c>
      <c r="E14749" s="977">
        <v>45710</v>
      </c>
      <c r="F14749" s="978">
        <v>0.74236111111111114</v>
      </c>
      <c r="G14749" s="977">
        <v>45710</v>
      </c>
      <c r="H14749" s="978">
        <v>0.77361111111111114</v>
      </c>
      <c r="I14749" s="979" t="s">
        <v>1053</v>
      </c>
      <c r="J14749" s="979" t="s">
        <v>1018</v>
      </c>
      <c r="K14749" s="980" t="s">
        <v>932</v>
      </c>
      <c r="L14749" s="981" t="s">
        <v>933</v>
      </c>
      <c r="M14749" s="981" t="s">
        <v>940</v>
      </c>
      <c r="N14749" s="1008">
        <v>757</v>
      </c>
      <c r="O14749" s="1003">
        <v>34065</v>
      </c>
      <c r="P14749" s="1004">
        <v>45</v>
      </c>
      <c r="Q14749" s="982">
        <v>1</v>
      </c>
      <c r="R14749" s="982" t="s">
        <v>935</v>
      </c>
      <c r="S14749" s="992"/>
    </row>
    <row r="14750" spans="4:19" x14ac:dyDescent="0.25">
      <c r="D14750" s="991" t="s">
        <v>12729</v>
      </c>
      <c r="E14750" s="977">
        <v>45710</v>
      </c>
      <c r="F14750" s="978">
        <v>0.74236111111111114</v>
      </c>
      <c r="G14750" s="977">
        <v>45710</v>
      </c>
      <c r="H14750" s="978">
        <v>0.77361111111111114</v>
      </c>
      <c r="I14750" s="979" t="s">
        <v>1053</v>
      </c>
      <c r="J14750" s="979" t="s">
        <v>1018</v>
      </c>
      <c r="K14750" s="980" t="s">
        <v>932</v>
      </c>
      <c r="L14750" s="981" t="s">
        <v>933</v>
      </c>
      <c r="M14750" s="981" t="s">
        <v>940</v>
      </c>
      <c r="N14750" s="1008">
        <v>716</v>
      </c>
      <c r="O14750" s="1003">
        <v>32220</v>
      </c>
      <c r="P14750" s="1004">
        <v>45</v>
      </c>
      <c r="Q14750" s="982">
        <v>2</v>
      </c>
      <c r="R14750" s="982" t="s">
        <v>935</v>
      </c>
      <c r="S14750" s="992"/>
    </row>
    <row r="14751" spans="4:19" x14ac:dyDescent="0.25">
      <c r="D14751" s="991" t="s">
        <v>12729</v>
      </c>
      <c r="E14751" s="977">
        <v>45710</v>
      </c>
      <c r="F14751" s="978">
        <v>0.75277777777777777</v>
      </c>
      <c r="G14751" s="977">
        <v>45710</v>
      </c>
      <c r="H14751" s="978">
        <v>0.77430555555555558</v>
      </c>
      <c r="I14751" s="979" t="s">
        <v>1053</v>
      </c>
      <c r="J14751" s="979" t="s">
        <v>1018</v>
      </c>
      <c r="K14751" s="980" t="s">
        <v>932</v>
      </c>
      <c r="L14751" s="981" t="s">
        <v>933</v>
      </c>
      <c r="M14751" s="981" t="s">
        <v>940</v>
      </c>
      <c r="N14751" s="1008">
        <v>0</v>
      </c>
      <c r="O14751" s="1003">
        <v>23467</v>
      </c>
      <c r="P14751" s="1004">
        <v>31</v>
      </c>
      <c r="Q14751" s="982">
        <v>3</v>
      </c>
      <c r="R14751" s="982" t="s">
        <v>935</v>
      </c>
      <c r="S14751" s="992"/>
    </row>
    <row r="14752" spans="4:19" x14ac:dyDescent="0.25">
      <c r="D14752" s="991" t="s">
        <v>12730</v>
      </c>
      <c r="E14752" s="977">
        <v>45710</v>
      </c>
      <c r="F14752" s="978">
        <v>0.74444444444444446</v>
      </c>
      <c r="G14752" s="977">
        <v>45710</v>
      </c>
      <c r="H14752" s="978">
        <v>0.76875000000000004</v>
      </c>
      <c r="I14752" s="979" t="s">
        <v>1047</v>
      </c>
      <c r="J14752" s="979" t="s">
        <v>1008</v>
      </c>
      <c r="K14752" s="980" t="s">
        <v>978</v>
      </c>
      <c r="L14752" s="981" t="s">
        <v>1002</v>
      </c>
      <c r="M14752" s="981" t="s">
        <v>985</v>
      </c>
      <c r="N14752" s="1008">
        <v>1</v>
      </c>
      <c r="O14752" s="1003">
        <v>35</v>
      </c>
      <c r="P14752" s="1004">
        <v>35</v>
      </c>
      <c r="Q14752" s="982">
        <v>1</v>
      </c>
      <c r="R14752" s="982" t="s">
        <v>935</v>
      </c>
      <c r="S14752" s="992"/>
    </row>
    <row r="14753" spans="4:19" x14ac:dyDescent="0.25">
      <c r="D14753" s="991" t="s">
        <v>12731</v>
      </c>
      <c r="E14753" s="977">
        <v>45710</v>
      </c>
      <c r="F14753" s="978">
        <v>0.74583333333333335</v>
      </c>
      <c r="G14753" s="977">
        <v>45711</v>
      </c>
      <c r="H14753" s="978">
        <v>1.1111111111111112E-2</v>
      </c>
      <c r="I14753" s="979" t="s">
        <v>1083</v>
      </c>
      <c r="J14753" s="979" t="s">
        <v>1008</v>
      </c>
      <c r="K14753" s="980" t="s">
        <v>454</v>
      </c>
      <c r="L14753" s="981" t="s">
        <v>933</v>
      </c>
      <c r="M14753" s="981" t="s">
        <v>934</v>
      </c>
      <c r="N14753" s="1008">
        <v>1</v>
      </c>
      <c r="O14753" s="1003">
        <v>382</v>
      </c>
      <c r="P14753" s="1004">
        <v>382</v>
      </c>
      <c r="Q14753" s="982">
        <v>1</v>
      </c>
      <c r="R14753" s="982" t="s">
        <v>935</v>
      </c>
      <c r="S14753" s="992"/>
    </row>
    <row r="14754" spans="4:19" x14ac:dyDescent="0.25">
      <c r="D14754" s="991" t="s">
        <v>12732</v>
      </c>
      <c r="E14754" s="977">
        <v>45710</v>
      </c>
      <c r="F14754" s="978">
        <v>0.75555555555555554</v>
      </c>
      <c r="G14754" s="977">
        <v>45710</v>
      </c>
      <c r="H14754" s="978">
        <v>0.87291666666666667</v>
      </c>
      <c r="I14754" s="979" t="s">
        <v>1083</v>
      </c>
      <c r="J14754" s="979" t="s">
        <v>1008</v>
      </c>
      <c r="K14754" s="980" t="s">
        <v>454</v>
      </c>
      <c r="L14754" s="981" t="s">
        <v>1002</v>
      </c>
      <c r="M14754" s="981" t="s">
        <v>985</v>
      </c>
      <c r="N14754" s="1008">
        <v>29</v>
      </c>
      <c r="O14754" s="1003">
        <v>4901</v>
      </c>
      <c r="P14754" s="1004">
        <v>169</v>
      </c>
      <c r="Q14754" s="982">
        <v>1</v>
      </c>
      <c r="R14754" s="982" t="s">
        <v>935</v>
      </c>
      <c r="S14754" s="992"/>
    </row>
    <row r="14755" spans="4:19" x14ac:dyDescent="0.25">
      <c r="D14755" s="991" t="s">
        <v>12733</v>
      </c>
      <c r="E14755" s="977">
        <v>45710</v>
      </c>
      <c r="F14755" s="978">
        <v>0.75763888888888886</v>
      </c>
      <c r="G14755" s="977">
        <v>45711</v>
      </c>
      <c r="H14755" s="978">
        <v>7.6388888888888886E-3</v>
      </c>
      <c r="I14755" s="979" t="s">
        <v>1136</v>
      </c>
      <c r="J14755" s="979" t="s">
        <v>981</v>
      </c>
      <c r="K14755" s="980" t="s">
        <v>932</v>
      </c>
      <c r="L14755" s="981" t="s">
        <v>1002</v>
      </c>
      <c r="M14755" s="981" t="s">
        <v>985</v>
      </c>
      <c r="N14755" s="1008">
        <v>1</v>
      </c>
      <c r="O14755" s="1003">
        <v>360</v>
      </c>
      <c r="P14755" s="1004">
        <v>360</v>
      </c>
      <c r="Q14755" s="982">
        <v>1</v>
      </c>
      <c r="R14755" s="982" t="s">
        <v>935</v>
      </c>
      <c r="S14755" s="992"/>
    </row>
    <row r="14756" spans="4:19" x14ac:dyDescent="0.25">
      <c r="D14756" s="991" t="s">
        <v>12734</v>
      </c>
      <c r="E14756" s="977">
        <v>45710</v>
      </c>
      <c r="F14756" s="978">
        <v>0.76458333333333328</v>
      </c>
      <c r="G14756" s="977">
        <v>45710</v>
      </c>
      <c r="H14756" s="978">
        <v>0.81041666666666667</v>
      </c>
      <c r="I14756" s="979" t="s">
        <v>1299</v>
      </c>
      <c r="J14756" s="979" t="s">
        <v>1008</v>
      </c>
      <c r="K14756" s="980" t="s">
        <v>454</v>
      </c>
      <c r="L14756" s="981" t="s">
        <v>1002</v>
      </c>
      <c r="M14756" s="981" t="s">
        <v>985</v>
      </c>
      <c r="N14756" s="1008">
        <v>55</v>
      </c>
      <c r="O14756" s="1003">
        <v>3630</v>
      </c>
      <c r="P14756" s="1004">
        <v>66</v>
      </c>
      <c r="Q14756" s="982">
        <v>1</v>
      </c>
      <c r="R14756" s="982" t="s">
        <v>935</v>
      </c>
      <c r="S14756" s="992"/>
    </row>
    <row r="14757" spans="4:19" x14ac:dyDescent="0.25">
      <c r="D14757" s="991" t="s">
        <v>12735</v>
      </c>
      <c r="E14757" s="977">
        <v>45710</v>
      </c>
      <c r="F14757" s="978">
        <v>0.76597222222222228</v>
      </c>
      <c r="G14757" s="977">
        <v>45710</v>
      </c>
      <c r="H14757" s="978">
        <v>0.79861111111111116</v>
      </c>
      <c r="I14757" s="979" t="s">
        <v>1038</v>
      </c>
      <c r="J14757" s="979" t="s">
        <v>1008</v>
      </c>
      <c r="K14757" s="980" t="s">
        <v>454</v>
      </c>
      <c r="L14757" s="981" t="s">
        <v>1002</v>
      </c>
      <c r="M14757" s="981" t="s">
        <v>985</v>
      </c>
      <c r="N14757" s="1008">
        <v>34</v>
      </c>
      <c r="O14757" s="1003">
        <v>1598</v>
      </c>
      <c r="P14757" s="1004">
        <v>47</v>
      </c>
      <c r="Q14757" s="982">
        <v>1</v>
      </c>
      <c r="R14757" s="982" t="s">
        <v>935</v>
      </c>
      <c r="S14757" s="992"/>
    </row>
    <row r="14758" spans="4:19" x14ac:dyDescent="0.25">
      <c r="D14758" s="991" t="s">
        <v>12736</v>
      </c>
      <c r="E14758" s="977">
        <v>45710</v>
      </c>
      <c r="F14758" s="978">
        <v>0.78819444444444442</v>
      </c>
      <c r="G14758" s="977">
        <v>45710</v>
      </c>
      <c r="H14758" s="978">
        <v>0.87916666666666665</v>
      </c>
      <c r="I14758" s="979" t="s">
        <v>2009</v>
      </c>
      <c r="J14758" s="979" t="s">
        <v>1056</v>
      </c>
      <c r="K14758" s="980" t="s">
        <v>454</v>
      </c>
      <c r="L14758" s="981" t="s">
        <v>1002</v>
      </c>
      <c r="M14758" s="981" t="s">
        <v>985</v>
      </c>
      <c r="N14758" s="1008">
        <v>46</v>
      </c>
      <c r="O14758" s="1003">
        <v>6026</v>
      </c>
      <c r="P14758" s="1004">
        <v>131</v>
      </c>
      <c r="Q14758" s="982">
        <v>1</v>
      </c>
      <c r="R14758" s="982" t="s">
        <v>935</v>
      </c>
      <c r="S14758" s="992"/>
    </row>
    <row r="14759" spans="4:19" x14ac:dyDescent="0.25">
      <c r="D14759" s="991" t="s">
        <v>12737</v>
      </c>
      <c r="E14759" s="977">
        <v>45710</v>
      </c>
      <c r="F14759" s="978">
        <v>0.8041666666666667</v>
      </c>
      <c r="G14759" s="977">
        <v>45710</v>
      </c>
      <c r="H14759" s="978">
        <v>0.875</v>
      </c>
      <c r="I14759" s="979" t="s">
        <v>987</v>
      </c>
      <c r="J14759" s="979" t="s">
        <v>988</v>
      </c>
      <c r="K14759" s="980" t="s">
        <v>932</v>
      </c>
      <c r="L14759" s="981" t="s">
        <v>968</v>
      </c>
      <c r="M14759" s="981" t="s">
        <v>985</v>
      </c>
      <c r="N14759" s="1008">
        <v>2</v>
      </c>
      <c r="O14759" s="1003">
        <v>204</v>
      </c>
      <c r="P14759" s="1004">
        <v>102</v>
      </c>
      <c r="Q14759" s="982">
        <v>1</v>
      </c>
      <c r="R14759" s="982" t="s">
        <v>935</v>
      </c>
      <c r="S14759" s="992" t="s">
        <v>7437</v>
      </c>
    </row>
    <row r="14760" spans="4:19" x14ac:dyDescent="0.25">
      <c r="D14760" s="991" t="s">
        <v>12737</v>
      </c>
      <c r="E14760" s="977">
        <v>45710</v>
      </c>
      <c r="F14760" s="978">
        <v>0.8041666666666667</v>
      </c>
      <c r="G14760" s="977">
        <v>45710</v>
      </c>
      <c r="H14760" s="978">
        <v>0.88194444444444442</v>
      </c>
      <c r="I14760" s="979" t="s">
        <v>987</v>
      </c>
      <c r="J14760" s="979" t="s">
        <v>988</v>
      </c>
      <c r="K14760" s="980" t="s">
        <v>932</v>
      </c>
      <c r="L14760" s="981" t="s">
        <v>968</v>
      </c>
      <c r="M14760" s="981" t="s">
        <v>985</v>
      </c>
      <c r="N14760" s="1008">
        <v>2</v>
      </c>
      <c r="O14760" s="1003">
        <v>224</v>
      </c>
      <c r="P14760" s="1004">
        <v>112</v>
      </c>
      <c r="Q14760" s="982">
        <v>2</v>
      </c>
      <c r="R14760" s="982" t="s">
        <v>935</v>
      </c>
      <c r="S14760" s="992" t="s">
        <v>7437</v>
      </c>
    </row>
    <row r="14761" spans="4:19" x14ac:dyDescent="0.25">
      <c r="D14761" s="991" t="s">
        <v>12737</v>
      </c>
      <c r="E14761" s="977">
        <v>45710</v>
      </c>
      <c r="F14761" s="978">
        <v>0.8041666666666667</v>
      </c>
      <c r="G14761" s="977">
        <v>45710</v>
      </c>
      <c r="H14761" s="978">
        <v>0.88541666666666663</v>
      </c>
      <c r="I14761" s="979" t="s">
        <v>987</v>
      </c>
      <c r="J14761" s="979" t="s">
        <v>988</v>
      </c>
      <c r="K14761" s="980" t="s">
        <v>932</v>
      </c>
      <c r="L14761" s="981" t="s">
        <v>968</v>
      </c>
      <c r="M14761" s="981" t="s">
        <v>985</v>
      </c>
      <c r="N14761" s="1008">
        <v>2</v>
      </c>
      <c r="O14761" s="1003">
        <v>234</v>
      </c>
      <c r="P14761" s="1004">
        <v>117</v>
      </c>
      <c r="Q14761" s="982">
        <v>3</v>
      </c>
      <c r="R14761" s="982" t="s">
        <v>935</v>
      </c>
      <c r="S14761" s="992" t="s">
        <v>7437</v>
      </c>
    </row>
    <row r="14762" spans="4:19" x14ac:dyDescent="0.25">
      <c r="D14762" s="991" t="s">
        <v>12737</v>
      </c>
      <c r="E14762" s="977">
        <v>45710</v>
      </c>
      <c r="F14762" s="978">
        <v>0.8041666666666667</v>
      </c>
      <c r="G14762" s="977">
        <v>45710</v>
      </c>
      <c r="H14762" s="978">
        <v>0.88888888888888884</v>
      </c>
      <c r="I14762" s="979" t="s">
        <v>987</v>
      </c>
      <c r="J14762" s="979" t="s">
        <v>988</v>
      </c>
      <c r="K14762" s="980" t="s">
        <v>932</v>
      </c>
      <c r="L14762" s="981" t="s">
        <v>968</v>
      </c>
      <c r="M14762" s="981" t="s">
        <v>985</v>
      </c>
      <c r="N14762" s="1008">
        <v>1</v>
      </c>
      <c r="O14762" s="1003">
        <v>122</v>
      </c>
      <c r="P14762" s="1004">
        <v>122</v>
      </c>
      <c r="Q14762" s="982">
        <v>4</v>
      </c>
      <c r="R14762" s="982" t="s">
        <v>935</v>
      </c>
      <c r="S14762" s="992" t="s">
        <v>7437</v>
      </c>
    </row>
    <row r="14763" spans="4:19" x14ac:dyDescent="0.25">
      <c r="D14763" s="991" t="s">
        <v>12737</v>
      </c>
      <c r="E14763" s="977">
        <v>45710</v>
      </c>
      <c r="F14763" s="978">
        <v>0.8041666666666667</v>
      </c>
      <c r="G14763" s="977">
        <v>45710</v>
      </c>
      <c r="H14763" s="978">
        <v>0.89236111111111116</v>
      </c>
      <c r="I14763" s="979" t="s">
        <v>987</v>
      </c>
      <c r="J14763" s="979" t="s">
        <v>988</v>
      </c>
      <c r="K14763" s="980" t="s">
        <v>932</v>
      </c>
      <c r="L14763" s="981" t="s">
        <v>968</v>
      </c>
      <c r="M14763" s="981" t="s">
        <v>985</v>
      </c>
      <c r="N14763" s="1008">
        <v>1</v>
      </c>
      <c r="O14763" s="1003">
        <v>127</v>
      </c>
      <c r="P14763" s="1004">
        <v>127</v>
      </c>
      <c r="Q14763" s="982">
        <v>5</v>
      </c>
      <c r="R14763" s="982" t="s">
        <v>935</v>
      </c>
      <c r="S14763" s="992" t="s">
        <v>7437</v>
      </c>
    </row>
    <row r="14764" spans="4:19" x14ac:dyDescent="0.25">
      <c r="D14764" s="991" t="s">
        <v>12737</v>
      </c>
      <c r="E14764" s="977">
        <v>45710</v>
      </c>
      <c r="F14764" s="978">
        <v>0.8041666666666667</v>
      </c>
      <c r="G14764" s="977">
        <v>45710</v>
      </c>
      <c r="H14764" s="978">
        <v>0.89583333333333337</v>
      </c>
      <c r="I14764" s="979" t="s">
        <v>987</v>
      </c>
      <c r="J14764" s="979" t="s">
        <v>988</v>
      </c>
      <c r="K14764" s="980" t="s">
        <v>932</v>
      </c>
      <c r="L14764" s="981" t="s">
        <v>968</v>
      </c>
      <c r="M14764" s="981" t="s">
        <v>985</v>
      </c>
      <c r="N14764" s="1008">
        <v>1</v>
      </c>
      <c r="O14764" s="1003">
        <v>132</v>
      </c>
      <c r="P14764" s="1004">
        <v>132</v>
      </c>
      <c r="Q14764" s="982">
        <v>6</v>
      </c>
      <c r="R14764" s="982" t="s">
        <v>935</v>
      </c>
      <c r="S14764" s="992" t="s">
        <v>7437</v>
      </c>
    </row>
    <row r="14765" spans="4:19" x14ac:dyDescent="0.25">
      <c r="D14765" s="991" t="s">
        <v>12737</v>
      </c>
      <c r="E14765" s="977">
        <v>45710</v>
      </c>
      <c r="F14765" s="978">
        <v>0.8041666666666667</v>
      </c>
      <c r="G14765" s="977">
        <v>45710</v>
      </c>
      <c r="H14765" s="978">
        <v>0.89861111111111114</v>
      </c>
      <c r="I14765" s="979" t="s">
        <v>987</v>
      </c>
      <c r="J14765" s="979" t="s">
        <v>988</v>
      </c>
      <c r="K14765" s="980" t="s">
        <v>932</v>
      </c>
      <c r="L14765" s="981" t="s">
        <v>968</v>
      </c>
      <c r="M14765" s="981" t="s">
        <v>985</v>
      </c>
      <c r="N14765" s="1008">
        <v>2</v>
      </c>
      <c r="O14765" s="1003">
        <v>272</v>
      </c>
      <c r="P14765" s="1004">
        <v>136</v>
      </c>
      <c r="Q14765" s="982">
        <v>7</v>
      </c>
      <c r="R14765" s="982" t="s">
        <v>935</v>
      </c>
      <c r="S14765" s="992" t="s">
        <v>7437</v>
      </c>
    </row>
    <row r="14766" spans="4:19" x14ac:dyDescent="0.25">
      <c r="D14766" s="991" t="s">
        <v>12737</v>
      </c>
      <c r="E14766" s="977">
        <v>45710</v>
      </c>
      <c r="F14766" s="978">
        <v>0.8041666666666667</v>
      </c>
      <c r="G14766" s="977">
        <v>45710</v>
      </c>
      <c r="H14766" s="978">
        <v>0.89930555555555558</v>
      </c>
      <c r="I14766" s="979" t="s">
        <v>987</v>
      </c>
      <c r="J14766" s="979" t="s">
        <v>988</v>
      </c>
      <c r="K14766" s="980" t="s">
        <v>932</v>
      </c>
      <c r="L14766" s="981" t="s">
        <v>968</v>
      </c>
      <c r="M14766" s="981" t="s">
        <v>985</v>
      </c>
      <c r="N14766" s="1008">
        <v>1</v>
      </c>
      <c r="O14766" s="1003">
        <v>137</v>
      </c>
      <c r="P14766" s="1004">
        <v>137</v>
      </c>
      <c r="Q14766" s="982">
        <v>8</v>
      </c>
      <c r="R14766" s="982" t="s">
        <v>935</v>
      </c>
      <c r="S14766" s="992" t="s">
        <v>7437</v>
      </c>
    </row>
    <row r="14767" spans="4:19" x14ac:dyDescent="0.25">
      <c r="D14767" s="991" t="s">
        <v>12737</v>
      </c>
      <c r="E14767" s="977">
        <v>45710</v>
      </c>
      <c r="F14767" s="978">
        <v>0.8041666666666667</v>
      </c>
      <c r="G14767" s="977">
        <v>45710</v>
      </c>
      <c r="H14767" s="978">
        <v>0.90277777777777779</v>
      </c>
      <c r="I14767" s="979" t="s">
        <v>987</v>
      </c>
      <c r="J14767" s="979" t="s">
        <v>988</v>
      </c>
      <c r="K14767" s="980" t="s">
        <v>932</v>
      </c>
      <c r="L14767" s="981" t="s">
        <v>968</v>
      </c>
      <c r="M14767" s="981" t="s">
        <v>985</v>
      </c>
      <c r="N14767" s="1008">
        <v>1</v>
      </c>
      <c r="O14767" s="1003">
        <v>142</v>
      </c>
      <c r="P14767" s="1004">
        <v>142</v>
      </c>
      <c r="Q14767" s="982">
        <v>9</v>
      </c>
      <c r="R14767" s="982" t="s">
        <v>935</v>
      </c>
      <c r="S14767" s="992" t="s">
        <v>7437</v>
      </c>
    </row>
    <row r="14768" spans="4:19" x14ac:dyDescent="0.25">
      <c r="D14768" s="991" t="s">
        <v>12737</v>
      </c>
      <c r="E14768" s="977">
        <v>45710</v>
      </c>
      <c r="F14768" s="978">
        <v>0.8041666666666667</v>
      </c>
      <c r="G14768" s="977">
        <v>45710</v>
      </c>
      <c r="H14768" s="978">
        <v>0.90625</v>
      </c>
      <c r="I14768" s="979" t="s">
        <v>987</v>
      </c>
      <c r="J14768" s="979" t="s">
        <v>988</v>
      </c>
      <c r="K14768" s="980" t="s">
        <v>932</v>
      </c>
      <c r="L14768" s="981" t="s">
        <v>968</v>
      </c>
      <c r="M14768" s="981" t="s">
        <v>985</v>
      </c>
      <c r="N14768" s="1008">
        <v>2</v>
      </c>
      <c r="O14768" s="1003">
        <v>294</v>
      </c>
      <c r="P14768" s="1004">
        <v>147</v>
      </c>
      <c r="Q14768" s="982">
        <v>10</v>
      </c>
      <c r="R14768" s="982" t="s">
        <v>935</v>
      </c>
      <c r="S14768" s="992" t="s">
        <v>7437</v>
      </c>
    </row>
    <row r="14769" spans="4:19" x14ac:dyDescent="0.25">
      <c r="D14769" s="991" t="s">
        <v>12737</v>
      </c>
      <c r="E14769" s="977">
        <v>45710</v>
      </c>
      <c r="F14769" s="978">
        <v>0.8041666666666667</v>
      </c>
      <c r="G14769" s="977">
        <v>45710</v>
      </c>
      <c r="H14769" s="978">
        <v>0.91319444444444442</v>
      </c>
      <c r="I14769" s="979" t="s">
        <v>987</v>
      </c>
      <c r="J14769" s="979" t="s">
        <v>988</v>
      </c>
      <c r="K14769" s="980" t="s">
        <v>932</v>
      </c>
      <c r="L14769" s="981" t="s">
        <v>968</v>
      </c>
      <c r="M14769" s="981" t="s">
        <v>985</v>
      </c>
      <c r="N14769" s="1008">
        <v>2</v>
      </c>
      <c r="O14769" s="1003">
        <v>314</v>
      </c>
      <c r="P14769" s="1004">
        <v>157</v>
      </c>
      <c r="Q14769" s="982">
        <v>11</v>
      </c>
      <c r="R14769" s="982" t="s">
        <v>935</v>
      </c>
      <c r="S14769" s="992" t="s">
        <v>7437</v>
      </c>
    </row>
    <row r="14770" spans="4:19" x14ac:dyDescent="0.25">
      <c r="D14770" s="991" t="s">
        <v>12737</v>
      </c>
      <c r="E14770" s="977">
        <v>45710</v>
      </c>
      <c r="F14770" s="978">
        <v>0.8041666666666667</v>
      </c>
      <c r="G14770" s="977">
        <v>45710</v>
      </c>
      <c r="H14770" s="978">
        <v>0.92361111111111116</v>
      </c>
      <c r="I14770" s="979" t="s">
        <v>987</v>
      </c>
      <c r="J14770" s="979" t="s">
        <v>988</v>
      </c>
      <c r="K14770" s="980" t="s">
        <v>932</v>
      </c>
      <c r="L14770" s="981" t="s">
        <v>968</v>
      </c>
      <c r="M14770" s="981" t="s">
        <v>985</v>
      </c>
      <c r="N14770" s="1008">
        <v>2</v>
      </c>
      <c r="O14770" s="1003">
        <v>344</v>
      </c>
      <c r="P14770" s="1004">
        <v>172</v>
      </c>
      <c r="Q14770" s="982">
        <v>12</v>
      </c>
      <c r="R14770" s="982" t="s">
        <v>935</v>
      </c>
      <c r="S14770" s="992" t="s">
        <v>7437</v>
      </c>
    </row>
    <row r="14771" spans="4:19" x14ac:dyDescent="0.25">
      <c r="D14771" s="991" t="s">
        <v>12737</v>
      </c>
      <c r="E14771" s="977">
        <v>45710</v>
      </c>
      <c r="F14771" s="978">
        <v>0.8041666666666667</v>
      </c>
      <c r="G14771" s="977">
        <v>45710</v>
      </c>
      <c r="H14771" s="978">
        <v>0.92708333333333337</v>
      </c>
      <c r="I14771" s="979" t="s">
        <v>987</v>
      </c>
      <c r="J14771" s="979" t="s">
        <v>988</v>
      </c>
      <c r="K14771" s="980" t="s">
        <v>932</v>
      </c>
      <c r="L14771" s="981" t="s">
        <v>968</v>
      </c>
      <c r="M14771" s="981" t="s">
        <v>985</v>
      </c>
      <c r="N14771" s="1008">
        <v>2</v>
      </c>
      <c r="O14771" s="1003">
        <v>354</v>
      </c>
      <c r="P14771" s="1004">
        <v>177</v>
      </c>
      <c r="Q14771" s="982">
        <v>13</v>
      </c>
      <c r="R14771" s="982" t="s">
        <v>935</v>
      </c>
      <c r="S14771" s="992" t="s">
        <v>7437</v>
      </c>
    </row>
    <row r="14772" spans="4:19" x14ac:dyDescent="0.25">
      <c r="D14772" s="991" t="s">
        <v>12737</v>
      </c>
      <c r="E14772" s="977">
        <v>45710</v>
      </c>
      <c r="F14772" s="978">
        <v>0.8041666666666667</v>
      </c>
      <c r="G14772" s="977">
        <v>45710</v>
      </c>
      <c r="H14772" s="978">
        <v>0.97499999999999998</v>
      </c>
      <c r="I14772" s="979" t="s">
        <v>987</v>
      </c>
      <c r="J14772" s="979" t="s">
        <v>988</v>
      </c>
      <c r="K14772" s="980" t="s">
        <v>932</v>
      </c>
      <c r="L14772" s="981" t="s">
        <v>968</v>
      </c>
      <c r="M14772" s="981" t="s">
        <v>985</v>
      </c>
      <c r="N14772" s="1008">
        <v>2</v>
      </c>
      <c r="O14772" s="1003">
        <v>492</v>
      </c>
      <c r="P14772" s="1004">
        <v>246</v>
      </c>
      <c r="Q14772" s="982">
        <v>14</v>
      </c>
      <c r="R14772" s="982" t="s">
        <v>935</v>
      </c>
      <c r="S14772" s="992" t="s">
        <v>7437</v>
      </c>
    </row>
    <row r="14773" spans="4:19" x14ac:dyDescent="0.25">
      <c r="D14773" s="991" t="s">
        <v>12737</v>
      </c>
      <c r="E14773" s="977">
        <v>45710</v>
      </c>
      <c r="F14773" s="978">
        <v>0.8041666666666667</v>
      </c>
      <c r="G14773" s="977">
        <v>45710</v>
      </c>
      <c r="H14773" s="978">
        <v>0.97499999999999998</v>
      </c>
      <c r="I14773" s="979" t="s">
        <v>987</v>
      </c>
      <c r="J14773" s="979" t="s">
        <v>988</v>
      </c>
      <c r="K14773" s="980" t="s">
        <v>932</v>
      </c>
      <c r="L14773" s="981" t="s">
        <v>968</v>
      </c>
      <c r="M14773" s="981" t="s">
        <v>985</v>
      </c>
      <c r="N14773" s="1008">
        <v>2</v>
      </c>
      <c r="O14773" s="1003">
        <v>492</v>
      </c>
      <c r="P14773" s="1004">
        <v>246</v>
      </c>
      <c r="Q14773" s="982">
        <v>15</v>
      </c>
      <c r="R14773" s="982" t="s">
        <v>935</v>
      </c>
      <c r="S14773" s="992" t="s">
        <v>7437</v>
      </c>
    </row>
    <row r="14774" spans="4:19" x14ac:dyDescent="0.25">
      <c r="D14774" s="991" t="s">
        <v>12737</v>
      </c>
      <c r="E14774" s="977">
        <v>45710</v>
      </c>
      <c r="F14774" s="978">
        <v>0.8041666666666667</v>
      </c>
      <c r="G14774" s="977">
        <v>45710</v>
      </c>
      <c r="H14774" s="978">
        <v>0.97499999999999998</v>
      </c>
      <c r="I14774" s="979" t="s">
        <v>987</v>
      </c>
      <c r="J14774" s="979" t="s">
        <v>988</v>
      </c>
      <c r="K14774" s="980" t="s">
        <v>932</v>
      </c>
      <c r="L14774" s="981" t="s">
        <v>968</v>
      </c>
      <c r="M14774" s="981" t="s">
        <v>985</v>
      </c>
      <c r="N14774" s="1008">
        <v>1</v>
      </c>
      <c r="O14774" s="1003">
        <v>246</v>
      </c>
      <c r="P14774" s="1004">
        <v>246</v>
      </c>
      <c r="Q14774" s="982">
        <v>16</v>
      </c>
      <c r="R14774" s="982" t="s">
        <v>935</v>
      </c>
      <c r="S14774" s="992" t="s">
        <v>7437</v>
      </c>
    </row>
    <row r="14775" spans="4:19" x14ac:dyDescent="0.25">
      <c r="D14775" s="991" t="s">
        <v>12737</v>
      </c>
      <c r="E14775" s="977">
        <v>45710</v>
      </c>
      <c r="F14775" s="978">
        <v>0.8041666666666667</v>
      </c>
      <c r="G14775" s="977">
        <v>45711</v>
      </c>
      <c r="H14775" s="978">
        <v>1.6666666666666666E-2</v>
      </c>
      <c r="I14775" s="979" t="s">
        <v>987</v>
      </c>
      <c r="J14775" s="979" t="s">
        <v>988</v>
      </c>
      <c r="K14775" s="980" t="s">
        <v>932</v>
      </c>
      <c r="L14775" s="981" t="s">
        <v>968</v>
      </c>
      <c r="M14775" s="981" t="s">
        <v>985</v>
      </c>
      <c r="N14775" s="1008">
        <v>2</v>
      </c>
      <c r="O14775" s="1003">
        <v>612</v>
      </c>
      <c r="P14775" s="1004">
        <v>306</v>
      </c>
      <c r="Q14775" s="982">
        <v>17</v>
      </c>
      <c r="R14775" s="982" t="s">
        <v>935</v>
      </c>
      <c r="S14775" s="992" t="s">
        <v>7437</v>
      </c>
    </row>
    <row r="14776" spans="4:19" x14ac:dyDescent="0.25">
      <c r="D14776" s="991" t="s">
        <v>12737</v>
      </c>
      <c r="E14776" s="977">
        <v>45710</v>
      </c>
      <c r="F14776" s="978">
        <v>0.8041666666666667</v>
      </c>
      <c r="G14776" s="977">
        <v>45711</v>
      </c>
      <c r="H14776" s="978">
        <v>1.6666666666666666E-2</v>
      </c>
      <c r="I14776" s="979" t="s">
        <v>987</v>
      </c>
      <c r="J14776" s="979" t="s">
        <v>988</v>
      </c>
      <c r="K14776" s="980" t="s">
        <v>932</v>
      </c>
      <c r="L14776" s="981" t="s">
        <v>968</v>
      </c>
      <c r="M14776" s="981" t="s">
        <v>985</v>
      </c>
      <c r="N14776" s="1008">
        <v>1</v>
      </c>
      <c r="O14776" s="1003">
        <v>306</v>
      </c>
      <c r="P14776" s="1004">
        <v>306</v>
      </c>
      <c r="Q14776" s="982">
        <v>18</v>
      </c>
      <c r="R14776" s="982" t="s">
        <v>935</v>
      </c>
      <c r="S14776" s="992" t="s">
        <v>7437</v>
      </c>
    </row>
    <row r="14777" spans="4:19" x14ac:dyDescent="0.25">
      <c r="D14777" s="991" t="s">
        <v>12737</v>
      </c>
      <c r="E14777" s="977">
        <v>45710</v>
      </c>
      <c r="F14777" s="978">
        <v>0.8041666666666667</v>
      </c>
      <c r="G14777" s="977">
        <v>45711</v>
      </c>
      <c r="H14777" s="978">
        <v>1.6666666666666666E-2</v>
      </c>
      <c r="I14777" s="979" t="s">
        <v>987</v>
      </c>
      <c r="J14777" s="979" t="s">
        <v>988</v>
      </c>
      <c r="K14777" s="980" t="s">
        <v>932</v>
      </c>
      <c r="L14777" s="981" t="s">
        <v>968</v>
      </c>
      <c r="M14777" s="981" t="s">
        <v>985</v>
      </c>
      <c r="N14777" s="1008">
        <v>2</v>
      </c>
      <c r="O14777" s="1003">
        <v>612</v>
      </c>
      <c r="P14777" s="1004">
        <v>306</v>
      </c>
      <c r="Q14777" s="982">
        <v>19</v>
      </c>
      <c r="R14777" s="982" t="s">
        <v>935</v>
      </c>
      <c r="S14777" s="992" t="s">
        <v>7437</v>
      </c>
    </row>
    <row r="14778" spans="4:19" x14ac:dyDescent="0.25">
      <c r="D14778" s="991" t="s">
        <v>12737</v>
      </c>
      <c r="E14778" s="977">
        <v>45710</v>
      </c>
      <c r="F14778" s="978">
        <v>0.8041666666666667</v>
      </c>
      <c r="G14778" s="977">
        <v>45711</v>
      </c>
      <c r="H14778" s="978">
        <v>1.6666666666666666E-2</v>
      </c>
      <c r="I14778" s="979" t="s">
        <v>987</v>
      </c>
      <c r="J14778" s="979" t="s">
        <v>988</v>
      </c>
      <c r="K14778" s="980" t="s">
        <v>932</v>
      </c>
      <c r="L14778" s="981" t="s">
        <v>968</v>
      </c>
      <c r="M14778" s="981" t="s">
        <v>985</v>
      </c>
      <c r="N14778" s="1008">
        <v>1</v>
      </c>
      <c r="O14778" s="1003">
        <v>306</v>
      </c>
      <c r="P14778" s="1004">
        <v>306</v>
      </c>
      <c r="Q14778" s="982">
        <v>20</v>
      </c>
      <c r="R14778" s="982" t="s">
        <v>935</v>
      </c>
      <c r="S14778" s="992" t="s">
        <v>7437</v>
      </c>
    </row>
    <row r="14779" spans="4:19" x14ac:dyDescent="0.25">
      <c r="D14779" s="991" t="s">
        <v>12737</v>
      </c>
      <c r="E14779" s="977">
        <v>45710</v>
      </c>
      <c r="F14779" s="978">
        <v>0.8041666666666667</v>
      </c>
      <c r="G14779" s="977">
        <v>45711</v>
      </c>
      <c r="H14779" s="978">
        <v>5.1388888888888887E-2</v>
      </c>
      <c r="I14779" s="979" t="s">
        <v>987</v>
      </c>
      <c r="J14779" s="979" t="s">
        <v>988</v>
      </c>
      <c r="K14779" s="980" t="s">
        <v>932</v>
      </c>
      <c r="L14779" s="981" t="s">
        <v>968</v>
      </c>
      <c r="M14779" s="981" t="s">
        <v>985</v>
      </c>
      <c r="N14779" s="1008">
        <v>1</v>
      </c>
      <c r="O14779" s="1003">
        <v>356</v>
      </c>
      <c r="P14779" s="1004">
        <v>356</v>
      </c>
      <c r="Q14779" s="982">
        <v>21</v>
      </c>
      <c r="R14779" s="982" t="s">
        <v>935</v>
      </c>
      <c r="S14779" s="992" t="s">
        <v>7437</v>
      </c>
    </row>
    <row r="14780" spans="4:19" x14ac:dyDescent="0.25">
      <c r="D14780" s="991" t="s">
        <v>12738</v>
      </c>
      <c r="E14780" s="977">
        <v>45710</v>
      </c>
      <c r="F14780" s="978">
        <v>0.81111111111111112</v>
      </c>
      <c r="G14780" s="977">
        <v>45710</v>
      </c>
      <c r="H14780" s="978">
        <v>0.86944444444444446</v>
      </c>
      <c r="I14780" s="979" t="s">
        <v>1038</v>
      </c>
      <c r="J14780" s="979" t="s">
        <v>1008</v>
      </c>
      <c r="K14780" s="980" t="s">
        <v>454</v>
      </c>
      <c r="L14780" s="981" t="s">
        <v>1002</v>
      </c>
      <c r="M14780" s="981" t="s">
        <v>985</v>
      </c>
      <c r="N14780" s="1008">
        <v>12</v>
      </c>
      <c r="O14780" s="1003">
        <v>1008</v>
      </c>
      <c r="P14780" s="1004">
        <v>84</v>
      </c>
      <c r="Q14780" s="982">
        <v>1</v>
      </c>
      <c r="R14780" s="982" t="s">
        <v>935</v>
      </c>
      <c r="S14780" s="992"/>
    </row>
    <row r="14781" spans="4:19" x14ac:dyDescent="0.25">
      <c r="D14781" s="991" t="s">
        <v>12739</v>
      </c>
      <c r="E14781" s="977">
        <v>45710</v>
      </c>
      <c r="F14781" s="978">
        <v>0.81111111111111112</v>
      </c>
      <c r="G14781" s="977">
        <v>45710</v>
      </c>
      <c r="H14781" s="978">
        <v>0.84652777777777777</v>
      </c>
      <c r="I14781" s="979" t="s">
        <v>1246</v>
      </c>
      <c r="J14781" s="979" t="s">
        <v>981</v>
      </c>
      <c r="K14781" s="980" t="s">
        <v>978</v>
      </c>
      <c r="L14781" s="981" t="s">
        <v>933</v>
      </c>
      <c r="M14781" s="981" t="s">
        <v>940</v>
      </c>
      <c r="N14781" s="1008">
        <v>1883</v>
      </c>
      <c r="O14781" s="1003">
        <v>96033</v>
      </c>
      <c r="P14781" s="1004">
        <v>51</v>
      </c>
      <c r="Q14781" s="982">
        <v>1</v>
      </c>
      <c r="R14781" s="982" t="s">
        <v>935</v>
      </c>
      <c r="S14781" s="992"/>
    </row>
    <row r="14782" spans="4:19" x14ac:dyDescent="0.25">
      <c r="D14782" s="991" t="s">
        <v>12739</v>
      </c>
      <c r="E14782" s="977">
        <v>45710</v>
      </c>
      <c r="F14782" s="978">
        <v>0.84722222222222221</v>
      </c>
      <c r="G14782" s="977">
        <v>45710</v>
      </c>
      <c r="H14782" s="978">
        <v>0.89097222222222228</v>
      </c>
      <c r="I14782" s="979" t="s">
        <v>1246</v>
      </c>
      <c r="J14782" s="979" t="s">
        <v>981</v>
      </c>
      <c r="K14782" s="980" t="s">
        <v>978</v>
      </c>
      <c r="L14782" s="981" t="s">
        <v>933</v>
      </c>
      <c r="M14782" s="981" t="s">
        <v>940</v>
      </c>
      <c r="N14782" s="1008">
        <v>0</v>
      </c>
      <c r="O14782" s="1003">
        <v>9450</v>
      </c>
      <c r="P14782" s="1004">
        <v>63</v>
      </c>
      <c r="Q14782" s="982">
        <v>2</v>
      </c>
      <c r="R14782" s="982" t="s">
        <v>935</v>
      </c>
      <c r="S14782" s="992"/>
    </row>
    <row r="14783" spans="4:19" x14ac:dyDescent="0.25">
      <c r="D14783" s="991" t="s">
        <v>12739</v>
      </c>
      <c r="E14783" s="977">
        <v>45710</v>
      </c>
      <c r="F14783" s="978">
        <v>0.84722222222222221</v>
      </c>
      <c r="G14783" s="977">
        <v>45710</v>
      </c>
      <c r="H14783" s="978">
        <v>0.89652777777777781</v>
      </c>
      <c r="I14783" s="979" t="s">
        <v>1246</v>
      </c>
      <c r="J14783" s="979" t="s">
        <v>981</v>
      </c>
      <c r="K14783" s="980" t="s">
        <v>978</v>
      </c>
      <c r="L14783" s="981" t="s">
        <v>933</v>
      </c>
      <c r="M14783" s="981" t="s">
        <v>940</v>
      </c>
      <c r="N14783" s="1008">
        <v>0</v>
      </c>
      <c r="O14783" s="1003">
        <v>19241</v>
      </c>
      <c r="P14783" s="1004">
        <v>71</v>
      </c>
      <c r="Q14783" s="982">
        <v>3</v>
      </c>
      <c r="R14783" s="982" t="s">
        <v>935</v>
      </c>
      <c r="S14783" s="992"/>
    </row>
    <row r="14784" spans="4:19" x14ac:dyDescent="0.25">
      <c r="D14784" s="991" t="s">
        <v>12739</v>
      </c>
      <c r="E14784" s="977">
        <v>45710</v>
      </c>
      <c r="F14784" s="978">
        <v>0.84722222222222221</v>
      </c>
      <c r="G14784" s="977">
        <v>45710</v>
      </c>
      <c r="H14784" s="978">
        <v>0.90416666666666667</v>
      </c>
      <c r="I14784" s="979" t="s">
        <v>1246</v>
      </c>
      <c r="J14784" s="979" t="s">
        <v>981</v>
      </c>
      <c r="K14784" s="980" t="s">
        <v>978</v>
      </c>
      <c r="L14784" s="981" t="s">
        <v>933</v>
      </c>
      <c r="M14784" s="981" t="s">
        <v>940</v>
      </c>
      <c r="N14784" s="1008">
        <v>0</v>
      </c>
      <c r="O14784" s="1003">
        <v>86756</v>
      </c>
      <c r="P14784" s="1004">
        <v>82</v>
      </c>
      <c r="Q14784" s="982">
        <v>4</v>
      </c>
      <c r="R14784" s="982" t="s">
        <v>935</v>
      </c>
      <c r="S14784" s="992"/>
    </row>
    <row r="14785" spans="4:19" x14ac:dyDescent="0.25">
      <c r="D14785" s="991" t="s">
        <v>12739</v>
      </c>
      <c r="E14785" s="977">
        <v>45710</v>
      </c>
      <c r="F14785" s="978">
        <v>0.84722222222222221</v>
      </c>
      <c r="G14785" s="977">
        <v>45710</v>
      </c>
      <c r="H14785" s="978">
        <v>0.95902777777777781</v>
      </c>
      <c r="I14785" s="979" t="s">
        <v>1246</v>
      </c>
      <c r="J14785" s="979" t="s">
        <v>981</v>
      </c>
      <c r="K14785" s="980" t="s">
        <v>978</v>
      </c>
      <c r="L14785" s="981" t="s">
        <v>933</v>
      </c>
      <c r="M14785" s="981" t="s">
        <v>940</v>
      </c>
      <c r="N14785" s="1008">
        <v>0</v>
      </c>
      <c r="O14785" s="1003">
        <v>65044</v>
      </c>
      <c r="P14785" s="1004">
        <v>161</v>
      </c>
      <c r="Q14785" s="982">
        <v>5</v>
      </c>
      <c r="R14785" s="982" t="s">
        <v>935</v>
      </c>
      <c r="S14785" s="992"/>
    </row>
    <row r="14786" spans="4:19" x14ac:dyDescent="0.25">
      <c r="D14786" s="991" t="s">
        <v>12739</v>
      </c>
      <c r="E14786" s="977">
        <v>45710</v>
      </c>
      <c r="F14786" s="978">
        <v>0.90416666666666667</v>
      </c>
      <c r="G14786" s="977">
        <v>45710</v>
      </c>
      <c r="H14786" s="978">
        <v>0.95833333333333337</v>
      </c>
      <c r="I14786" s="979" t="s">
        <v>1246</v>
      </c>
      <c r="J14786" s="979" t="s">
        <v>981</v>
      </c>
      <c r="K14786" s="980" t="s">
        <v>978</v>
      </c>
      <c r="L14786" s="981" t="s">
        <v>933</v>
      </c>
      <c r="M14786" s="981" t="s">
        <v>940</v>
      </c>
      <c r="N14786" s="1008">
        <v>0</v>
      </c>
      <c r="O14786" s="1003">
        <v>82056</v>
      </c>
      <c r="P14786" s="1004">
        <v>78</v>
      </c>
      <c r="Q14786" s="982">
        <v>6</v>
      </c>
      <c r="R14786" s="982" t="s">
        <v>935</v>
      </c>
      <c r="S14786" s="992"/>
    </row>
    <row r="14787" spans="4:19" x14ac:dyDescent="0.25">
      <c r="D14787" s="991" t="s">
        <v>12739</v>
      </c>
      <c r="E14787" s="977">
        <v>45710</v>
      </c>
      <c r="F14787" s="978">
        <v>0.90416666666666667</v>
      </c>
      <c r="G14787" s="977">
        <v>45710</v>
      </c>
      <c r="H14787" s="978">
        <v>0.96736111111111112</v>
      </c>
      <c r="I14787" s="979" t="s">
        <v>1246</v>
      </c>
      <c r="J14787" s="979" t="s">
        <v>981</v>
      </c>
      <c r="K14787" s="980" t="s">
        <v>978</v>
      </c>
      <c r="L14787" s="981" t="s">
        <v>933</v>
      </c>
      <c r="M14787" s="981" t="s">
        <v>940</v>
      </c>
      <c r="N14787" s="1008">
        <v>0</v>
      </c>
      <c r="O14787" s="1003">
        <v>91</v>
      </c>
      <c r="P14787" s="1004">
        <v>91</v>
      </c>
      <c r="Q14787" s="982">
        <v>7</v>
      </c>
      <c r="R14787" s="982" t="s">
        <v>935</v>
      </c>
      <c r="S14787" s="992"/>
    </row>
    <row r="14788" spans="4:19" x14ac:dyDescent="0.25">
      <c r="D14788" s="991" t="s">
        <v>12739</v>
      </c>
      <c r="E14788" s="977">
        <v>45710</v>
      </c>
      <c r="F14788" s="978">
        <v>0.90416666666666667</v>
      </c>
      <c r="G14788" s="977">
        <v>45710</v>
      </c>
      <c r="H14788" s="978">
        <v>0.9868055555555556</v>
      </c>
      <c r="I14788" s="979" t="s">
        <v>1246</v>
      </c>
      <c r="J14788" s="979" t="s">
        <v>981</v>
      </c>
      <c r="K14788" s="980" t="s">
        <v>978</v>
      </c>
      <c r="L14788" s="981" t="s">
        <v>933</v>
      </c>
      <c r="M14788" s="981" t="s">
        <v>940</v>
      </c>
      <c r="N14788" s="1008">
        <v>0</v>
      </c>
      <c r="O14788" s="1003">
        <v>119</v>
      </c>
      <c r="P14788" s="1004">
        <v>119</v>
      </c>
      <c r="Q14788" s="982">
        <v>8</v>
      </c>
      <c r="R14788" s="982" t="s">
        <v>935</v>
      </c>
      <c r="S14788" s="992"/>
    </row>
    <row r="14789" spans="4:19" x14ac:dyDescent="0.25">
      <c r="D14789" s="991" t="s">
        <v>12739</v>
      </c>
      <c r="E14789" s="977">
        <v>45710</v>
      </c>
      <c r="F14789" s="978">
        <v>0.90416666666666667</v>
      </c>
      <c r="G14789" s="977">
        <v>45711</v>
      </c>
      <c r="H14789" s="978">
        <v>0.4826388888888889</v>
      </c>
      <c r="I14789" s="979" t="s">
        <v>1246</v>
      </c>
      <c r="J14789" s="979" t="s">
        <v>981</v>
      </c>
      <c r="K14789" s="980" t="s">
        <v>978</v>
      </c>
      <c r="L14789" s="981" t="s">
        <v>933</v>
      </c>
      <c r="M14789" s="981" t="s">
        <v>940</v>
      </c>
      <c r="N14789" s="1008">
        <v>0</v>
      </c>
      <c r="O14789" s="1003">
        <v>3332</v>
      </c>
      <c r="P14789" s="1004">
        <v>833</v>
      </c>
      <c r="Q14789" s="982">
        <v>9</v>
      </c>
      <c r="R14789" s="982" t="s">
        <v>935</v>
      </c>
      <c r="S14789" s="992"/>
    </row>
    <row r="14790" spans="4:19" x14ac:dyDescent="0.25">
      <c r="D14790" s="991" t="s">
        <v>12740</v>
      </c>
      <c r="E14790" s="977">
        <v>45710</v>
      </c>
      <c r="F14790" s="978">
        <v>0.81180555555555556</v>
      </c>
      <c r="G14790" s="977">
        <v>45710</v>
      </c>
      <c r="H14790" s="978">
        <v>0.84236111111111112</v>
      </c>
      <c r="I14790" s="979" t="s">
        <v>1099</v>
      </c>
      <c r="J14790" s="979" t="s">
        <v>981</v>
      </c>
      <c r="K14790" s="980" t="s">
        <v>978</v>
      </c>
      <c r="L14790" s="981" t="s">
        <v>968</v>
      </c>
      <c r="M14790" s="981" t="s">
        <v>985</v>
      </c>
      <c r="N14790" s="1008">
        <v>660</v>
      </c>
      <c r="O14790" s="1003">
        <v>29040</v>
      </c>
      <c r="P14790" s="1004">
        <v>44</v>
      </c>
      <c r="Q14790" s="982">
        <v>1</v>
      </c>
      <c r="R14790" s="982" t="s">
        <v>935</v>
      </c>
      <c r="S14790" s="992" t="s">
        <v>1863</v>
      </c>
    </row>
    <row r="14791" spans="4:19" x14ac:dyDescent="0.25">
      <c r="D14791" s="991" t="s">
        <v>12740</v>
      </c>
      <c r="E14791" s="977">
        <v>45710</v>
      </c>
      <c r="F14791" s="978">
        <v>0.81180555555555556</v>
      </c>
      <c r="G14791" s="977">
        <v>45710</v>
      </c>
      <c r="H14791" s="978">
        <v>0.84305555555555556</v>
      </c>
      <c r="I14791" s="979" t="s">
        <v>1099</v>
      </c>
      <c r="J14791" s="979" t="s">
        <v>981</v>
      </c>
      <c r="K14791" s="980" t="s">
        <v>978</v>
      </c>
      <c r="L14791" s="981" t="s">
        <v>968</v>
      </c>
      <c r="M14791" s="981" t="s">
        <v>985</v>
      </c>
      <c r="N14791" s="1008">
        <v>2405</v>
      </c>
      <c r="O14791" s="1003">
        <v>108225</v>
      </c>
      <c r="P14791" s="1004">
        <v>45</v>
      </c>
      <c r="Q14791" s="982">
        <v>2</v>
      </c>
      <c r="R14791" s="982" t="s">
        <v>935</v>
      </c>
      <c r="S14791" s="992" t="s">
        <v>1863</v>
      </c>
    </row>
    <row r="14792" spans="4:19" x14ac:dyDescent="0.25">
      <c r="D14792" s="991" t="s">
        <v>12740</v>
      </c>
      <c r="E14792" s="977">
        <v>45710</v>
      </c>
      <c r="F14792" s="978">
        <v>0.81180555555555556</v>
      </c>
      <c r="G14792" s="977">
        <v>45710</v>
      </c>
      <c r="H14792" s="978">
        <v>0.8520833333333333</v>
      </c>
      <c r="I14792" s="979" t="s">
        <v>1242</v>
      </c>
      <c r="J14792" s="979" t="s">
        <v>981</v>
      </c>
      <c r="K14792" s="980" t="s">
        <v>932</v>
      </c>
      <c r="L14792" s="981" t="s">
        <v>968</v>
      </c>
      <c r="M14792" s="981" t="s">
        <v>985</v>
      </c>
      <c r="N14792" s="1008">
        <v>308</v>
      </c>
      <c r="O14792" s="1003">
        <v>17864</v>
      </c>
      <c r="P14792" s="1004">
        <v>58</v>
      </c>
      <c r="Q14792" s="982">
        <v>3</v>
      </c>
      <c r="R14792" s="982" t="s">
        <v>935</v>
      </c>
      <c r="S14792" s="992" t="s">
        <v>1863</v>
      </c>
    </row>
    <row r="14793" spans="4:19" x14ac:dyDescent="0.25">
      <c r="D14793" s="991" t="s">
        <v>12740</v>
      </c>
      <c r="E14793" s="977">
        <v>45710</v>
      </c>
      <c r="F14793" s="978">
        <v>0.81180555555555556</v>
      </c>
      <c r="G14793" s="977">
        <v>45710</v>
      </c>
      <c r="H14793" s="978">
        <v>0.85902777777777772</v>
      </c>
      <c r="I14793" s="979" t="s">
        <v>1242</v>
      </c>
      <c r="J14793" s="979" t="s">
        <v>981</v>
      </c>
      <c r="K14793" s="980" t="s">
        <v>932</v>
      </c>
      <c r="L14793" s="981" t="s">
        <v>968</v>
      </c>
      <c r="M14793" s="981" t="s">
        <v>985</v>
      </c>
      <c r="N14793" s="1008">
        <v>285</v>
      </c>
      <c r="O14793" s="1003">
        <v>19380</v>
      </c>
      <c r="P14793" s="1004">
        <v>68</v>
      </c>
      <c r="Q14793" s="982">
        <v>4</v>
      </c>
      <c r="R14793" s="982" t="s">
        <v>935</v>
      </c>
      <c r="S14793" s="992" t="s">
        <v>1863</v>
      </c>
    </row>
    <row r="14794" spans="4:19" x14ac:dyDescent="0.25">
      <c r="D14794" s="991" t="s">
        <v>12741</v>
      </c>
      <c r="E14794" s="977">
        <v>45710</v>
      </c>
      <c r="F14794" s="978">
        <v>0.81666666666666665</v>
      </c>
      <c r="G14794" s="977">
        <v>45710</v>
      </c>
      <c r="H14794" s="978">
        <v>0.94374999999999998</v>
      </c>
      <c r="I14794" s="979" t="s">
        <v>2162</v>
      </c>
      <c r="J14794" s="979" t="s">
        <v>1056</v>
      </c>
      <c r="K14794" s="980" t="s">
        <v>454</v>
      </c>
      <c r="L14794" s="981" t="s">
        <v>933</v>
      </c>
      <c r="M14794" s="981" t="s">
        <v>934</v>
      </c>
      <c r="N14794" s="1008">
        <v>1</v>
      </c>
      <c r="O14794" s="1003">
        <v>183</v>
      </c>
      <c r="P14794" s="1004">
        <v>183</v>
      </c>
      <c r="Q14794" s="982">
        <v>1</v>
      </c>
      <c r="R14794" s="982" t="s">
        <v>935</v>
      </c>
      <c r="S14794" s="992"/>
    </row>
    <row r="14795" spans="4:19" x14ac:dyDescent="0.25">
      <c r="D14795" s="991" t="s">
        <v>12742</v>
      </c>
      <c r="E14795" s="977">
        <v>45710</v>
      </c>
      <c r="F14795" s="978">
        <v>0.83888888888888891</v>
      </c>
      <c r="G14795" s="977">
        <v>45710</v>
      </c>
      <c r="H14795" s="978">
        <v>0.88680555555555551</v>
      </c>
      <c r="I14795" s="979" t="s">
        <v>1264</v>
      </c>
      <c r="J14795" s="979" t="s">
        <v>1008</v>
      </c>
      <c r="K14795" s="980" t="s">
        <v>454</v>
      </c>
      <c r="L14795" s="981" t="s">
        <v>1002</v>
      </c>
      <c r="M14795" s="981" t="s">
        <v>985</v>
      </c>
      <c r="N14795" s="1008">
        <v>50</v>
      </c>
      <c r="O14795" s="1003">
        <v>3450</v>
      </c>
      <c r="P14795" s="1004">
        <v>69</v>
      </c>
      <c r="Q14795" s="982">
        <v>1</v>
      </c>
      <c r="R14795" s="982" t="s">
        <v>935</v>
      </c>
      <c r="S14795" s="992"/>
    </row>
    <row r="14796" spans="4:19" x14ac:dyDescent="0.25">
      <c r="D14796" s="991" t="s">
        <v>12743</v>
      </c>
      <c r="E14796" s="977">
        <v>45710</v>
      </c>
      <c r="F14796" s="978">
        <v>0.84930555555555554</v>
      </c>
      <c r="G14796" s="977">
        <v>45710</v>
      </c>
      <c r="H14796" s="978">
        <v>0.95694444444444449</v>
      </c>
      <c r="I14796" s="979" t="s">
        <v>2078</v>
      </c>
      <c r="J14796" s="979" t="s">
        <v>1056</v>
      </c>
      <c r="K14796" s="980" t="s">
        <v>454</v>
      </c>
      <c r="L14796" s="981" t="s">
        <v>1002</v>
      </c>
      <c r="M14796" s="981" t="s">
        <v>985</v>
      </c>
      <c r="N14796" s="1008">
        <v>125</v>
      </c>
      <c r="O14796" s="1003">
        <v>19375</v>
      </c>
      <c r="P14796" s="1004">
        <v>155</v>
      </c>
      <c r="Q14796" s="982">
        <v>1</v>
      </c>
      <c r="R14796" s="982" t="s">
        <v>935</v>
      </c>
      <c r="S14796" s="992"/>
    </row>
    <row r="14797" spans="4:19" x14ac:dyDescent="0.25">
      <c r="D14797" s="991" t="s">
        <v>12744</v>
      </c>
      <c r="E14797" s="977">
        <v>45710</v>
      </c>
      <c r="F14797" s="978">
        <v>0.85277777777777775</v>
      </c>
      <c r="G14797" s="977">
        <v>45711</v>
      </c>
      <c r="H14797" s="978">
        <v>5.9722222222222225E-2</v>
      </c>
      <c r="I14797" s="979" t="s">
        <v>1099</v>
      </c>
      <c r="J14797" s="979" t="s">
        <v>981</v>
      </c>
      <c r="K14797" s="980" t="s">
        <v>978</v>
      </c>
      <c r="L14797" s="981" t="s">
        <v>933</v>
      </c>
      <c r="M14797" s="981" t="s">
        <v>1063</v>
      </c>
      <c r="N14797" s="1008">
        <v>5</v>
      </c>
      <c r="O14797" s="1003">
        <v>1490</v>
      </c>
      <c r="P14797" s="1004">
        <v>298</v>
      </c>
      <c r="Q14797" s="982">
        <v>1</v>
      </c>
      <c r="R14797" s="982" t="s">
        <v>935</v>
      </c>
      <c r="S14797" s="992"/>
    </row>
    <row r="14798" spans="4:19" x14ac:dyDescent="0.25">
      <c r="D14798" s="991" t="s">
        <v>12745</v>
      </c>
      <c r="E14798" s="977">
        <v>45710</v>
      </c>
      <c r="F14798" s="978">
        <v>0.85347222222222219</v>
      </c>
      <c r="G14798" s="977">
        <v>45710</v>
      </c>
      <c r="H14798" s="978">
        <v>0.86041666666666672</v>
      </c>
      <c r="I14798" s="979" t="s">
        <v>1784</v>
      </c>
      <c r="J14798" s="979" t="s">
        <v>971</v>
      </c>
      <c r="K14798" s="980" t="s">
        <v>932</v>
      </c>
      <c r="L14798" s="981" t="s">
        <v>1276</v>
      </c>
      <c r="M14798" s="981" t="s">
        <v>1443</v>
      </c>
      <c r="N14798" s="1008">
        <v>1806</v>
      </c>
      <c r="O14798" s="1003">
        <v>18060</v>
      </c>
      <c r="P14798" s="1004">
        <v>10</v>
      </c>
      <c r="Q14798" s="982">
        <v>1</v>
      </c>
      <c r="R14798" s="982" t="s">
        <v>935</v>
      </c>
      <c r="S14798" s="992"/>
    </row>
    <row r="14799" spans="4:19" x14ac:dyDescent="0.25">
      <c r="D14799" s="991" t="s">
        <v>12745</v>
      </c>
      <c r="E14799" s="977">
        <v>45710</v>
      </c>
      <c r="F14799" s="978">
        <v>0.85347222222222219</v>
      </c>
      <c r="G14799" s="977">
        <v>45710</v>
      </c>
      <c r="H14799" s="978">
        <v>0.95625000000000004</v>
      </c>
      <c r="I14799" s="979" t="s">
        <v>1784</v>
      </c>
      <c r="J14799" s="979" t="s">
        <v>971</v>
      </c>
      <c r="K14799" s="980" t="s">
        <v>932</v>
      </c>
      <c r="L14799" s="981" t="s">
        <v>1276</v>
      </c>
      <c r="M14799" s="981" t="s">
        <v>1443</v>
      </c>
      <c r="N14799" s="1008">
        <v>1215</v>
      </c>
      <c r="O14799" s="1003">
        <v>179820</v>
      </c>
      <c r="P14799" s="1004">
        <v>148</v>
      </c>
      <c r="Q14799" s="982">
        <v>2</v>
      </c>
      <c r="R14799" s="982" t="s">
        <v>935</v>
      </c>
      <c r="S14799" s="992"/>
    </row>
    <row r="14800" spans="4:19" x14ac:dyDescent="0.25">
      <c r="D14800" s="991" t="s">
        <v>12745</v>
      </c>
      <c r="E14800" s="977">
        <v>45710</v>
      </c>
      <c r="F14800" s="978">
        <v>0.85347222222222219</v>
      </c>
      <c r="G14800" s="977">
        <v>45711</v>
      </c>
      <c r="H14800" s="978">
        <v>8.3333333333333329E-2</v>
      </c>
      <c r="I14800" s="979" t="s">
        <v>1784</v>
      </c>
      <c r="J14800" s="979" t="s">
        <v>971</v>
      </c>
      <c r="K14800" s="980" t="s">
        <v>932</v>
      </c>
      <c r="L14800" s="981" t="s">
        <v>1276</v>
      </c>
      <c r="M14800" s="981" t="s">
        <v>1443</v>
      </c>
      <c r="N14800" s="1008">
        <v>30</v>
      </c>
      <c r="O14800" s="1003">
        <v>9930</v>
      </c>
      <c r="P14800" s="1004">
        <v>331</v>
      </c>
      <c r="Q14800" s="982">
        <v>3</v>
      </c>
      <c r="R14800" s="982" t="s">
        <v>935</v>
      </c>
      <c r="S14800" s="992"/>
    </row>
    <row r="14801" spans="4:19" x14ac:dyDescent="0.25">
      <c r="D14801" s="991" t="s">
        <v>12746</v>
      </c>
      <c r="E14801" s="977">
        <v>45710</v>
      </c>
      <c r="F14801" s="978">
        <v>0.85972222222222228</v>
      </c>
      <c r="G14801" s="977">
        <v>45710</v>
      </c>
      <c r="H14801" s="978">
        <v>0.93194444444444446</v>
      </c>
      <c r="I14801" s="979" t="s">
        <v>1336</v>
      </c>
      <c r="J14801" s="979" t="s">
        <v>1056</v>
      </c>
      <c r="K14801" s="980" t="s">
        <v>454</v>
      </c>
      <c r="L14801" s="981" t="s">
        <v>933</v>
      </c>
      <c r="M14801" s="981" t="s">
        <v>934</v>
      </c>
      <c r="N14801" s="1008">
        <v>130</v>
      </c>
      <c r="O14801" s="1003">
        <v>13520</v>
      </c>
      <c r="P14801" s="1004">
        <v>104</v>
      </c>
      <c r="Q14801" s="982">
        <v>1</v>
      </c>
      <c r="R14801" s="982" t="s">
        <v>935</v>
      </c>
      <c r="S14801" s="992"/>
    </row>
    <row r="14802" spans="4:19" x14ac:dyDescent="0.25">
      <c r="D14802" s="991" t="s">
        <v>12747</v>
      </c>
      <c r="E14802" s="977">
        <v>45710</v>
      </c>
      <c r="F14802" s="978">
        <v>0.875</v>
      </c>
      <c r="G14802" s="977">
        <v>45710</v>
      </c>
      <c r="H14802" s="978">
        <v>0.93402777777777779</v>
      </c>
      <c r="I14802" s="979" t="s">
        <v>1457</v>
      </c>
      <c r="J14802" s="979" t="s">
        <v>1008</v>
      </c>
      <c r="K14802" s="980" t="s">
        <v>454</v>
      </c>
      <c r="L14802" s="981" t="s">
        <v>933</v>
      </c>
      <c r="M14802" s="981" t="s">
        <v>1063</v>
      </c>
      <c r="N14802" s="1008">
        <v>160</v>
      </c>
      <c r="O14802" s="1003">
        <v>13600</v>
      </c>
      <c r="P14802" s="1004">
        <v>85</v>
      </c>
      <c r="Q14802" s="982">
        <v>1</v>
      </c>
      <c r="R14802" s="982" t="s">
        <v>935</v>
      </c>
      <c r="S14802" s="992"/>
    </row>
    <row r="14803" spans="4:19" x14ac:dyDescent="0.25">
      <c r="D14803" s="991" t="s">
        <v>12748</v>
      </c>
      <c r="E14803" s="977">
        <v>45711</v>
      </c>
      <c r="F14803" s="978">
        <v>9.0277777777777769E-3</v>
      </c>
      <c r="G14803" s="977">
        <v>45711</v>
      </c>
      <c r="H14803" s="978">
        <v>8.9583333333333334E-2</v>
      </c>
      <c r="I14803" s="979" t="s">
        <v>1136</v>
      </c>
      <c r="J14803" s="979" t="s">
        <v>981</v>
      </c>
      <c r="K14803" s="980" t="s">
        <v>932</v>
      </c>
      <c r="L14803" s="981" t="s">
        <v>1002</v>
      </c>
      <c r="M14803" s="981" t="s">
        <v>985</v>
      </c>
      <c r="N14803" s="1008">
        <v>1</v>
      </c>
      <c r="O14803" s="1003">
        <v>116</v>
      </c>
      <c r="P14803" s="1004">
        <v>116</v>
      </c>
      <c r="Q14803" s="982">
        <v>1</v>
      </c>
      <c r="R14803" s="982" t="s">
        <v>935</v>
      </c>
      <c r="S14803" s="992"/>
    </row>
    <row r="14804" spans="4:19" x14ac:dyDescent="0.25">
      <c r="D14804" s="991" t="s">
        <v>12749</v>
      </c>
      <c r="E14804" s="977">
        <v>45711</v>
      </c>
      <c r="F14804" s="978">
        <v>3.888888888888889E-2</v>
      </c>
      <c r="G14804" s="977">
        <v>45711</v>
      </c>
      <c r="H14804" s="978">
        <v>0.37430555555555556</v>
      </c>
      <c r="I14804" s="979" t="s">
        <v>1352</v>
      </c>
      <c r="J14804" s="979" t="s">
        <v>1018</v>
      </c>
      <c r="K14804" s="980" t="s">
        <v>978</v>
      </c>
      <c r="L14804" s="981" t="s">
        <v>972</v>
      </c>
      <c r="M14804" s="981" t="s">
        <v>973</v>
      </c>
      <c r="N14804" s="1008">
        <v>1</v>
      </c>
      <c r="O14804" s="1003">
        <v>483</v>
      </c>
      <c r="P14804" s="1004">
        <v>483</v>
      </c>
      <c r="Q14804" s="982">
        <v>1</v>
      </c>
      <c r="R14804" s="982" t="s">
        <v>935</v>
      </c>
      <c r="S14804" s="992"/>
    </row>
    <row r="14805" spans="4:19" x14ac:dyDescent="0.25">
      <c r="D14805" s="991" t="s">
        <v>12750</v>
      </c>
      <c r="E14805" s="977">
        <v>45711</v>
      </c>
      <c r="F14805" s="978">
        <v>4.583333333333333E-2</v>
      </c>
      <c r="G14805" s="977">
        <v>45711</v>
      </c>
      <c r="H14805" s="978">
        <v>0.33958333333333335</v>
      </c>
      <c r="I14805" s="979" t="s">
        <v>1081</v>
      </c>
      <c r="J14805" s="979" t="s">
        <v>993</v>
      </c>
      <c r="K14805" s="980" t="s">
        <v>978</v>
      </c>
      <c r="L14805" s="981" t="s">
        <v>1002</v>
      </c>
      <c r="M14805" s="981" t="s">
        <v>985</v>
      </c>
      <c r="N14805" s="1008">
        <v>3</v>
      </c>
      <c r="O14805" s="1003">
        <v>1269</v>
      </c>
      <c r="P14805" s="1004">
        <v>423</v>
      </c>
      <c r="Q14805" s="982">
        <v>1</v>
      </c>
      <c r="R14805" s="982" t="s">
        <v>935</v>
      </c>
      <c r="S14805" s="992"/>
    </row>
    <row r="14806" spans="4:19" x14ac:dyDescent="0.25">
      <c r="D14806" s="991" t="s">
        <v>12751</v>
      </c>
      <c r="E14806" s="977">
        <v>45711</v>
      </c>
      <c r="F14806" s="978">
        <v>4.6527777777777779E-2</v>
      </c>
      <c r="G14806" s="977">
        <v>45711</v>
      </c>
      <c r="H14806" s="978">
        <v>0.11944444444444445</v>
      </c>
      <c r="I14806" s="979" t="s">
        <v>1035</v>
      </c>
      <c r="J14806" s="979" t="s">
        <v>981</v>
      </c>
      <c r="K14806" s="980" t="s">
        <v>932</v>
      </c>
      <c r="L14806" s="981" t="s">
        <v>933</v>
      </c>
      <c r="M14806" s="981" t="s">
        <v>940</v>
      </c>
      <c r="N14806" s="1008">
        <v>36</v>
      </c>
      <c r="O14806" s="1003">
        <v>3780</v>
      </c>
      <c r="P14806" s="1004">
        <v>105</v>
      </c>
      <c r="Q14806" s="982">
        <v>1</v>
      </c>
      <c r="R14806" s="982" t="s">
        <v>935</v>
      </c>
      <c r="S14806" s="992"/>
    </row>
    <row r="14807" spans="4:19" x14ac:dyDescent="0.25">
      <c r="D14807" s="991" t="s">
        <v>12752</v>
      </c>
      <c r="E14807" s="977">
        <v>45711</v>
      </c>
      <c r="F14807" s="978">
        <v>5.6250000000000001E-2</v>
      </c>
      <c r="G14807" s="977">
        <v>45711</v>
      </c>
      <c r="H14807" s="978">
        <v>0.20972222222222223</v>
      </c>
      <c r="I14807" s="979" t="s">
        <v>1799</v>
      </c>
      <c r="J14807" s="979" t="s">
        <v>1008</v>
      </c>
      <c r="K14807" s="980" t="s">
        <v>978</v>
      </c>
      <c r="L14807" s="981" t="s">
        <v>933</v>
      </c>
      <c r="M14807" s="981" t="s">
        <v>940</v>
      </c>
      <c r="N14807" s="1008">
        <v>2729</v>
      </c>
      <c r="O14807" s="1003">
        <v>603109</v>
      </c>
      <c r="P14807" s="1004">
        <v>221</v>
      </c>
      <c r="Q14807" s="982">
        <v>1</v>
      </c>
      <c r="R14807" s="982" t="s">
        <v>935</v>
      </c>
      <c r="S14807" s="992"/>
    </row>
    <row r="14808" spans="4:19" x14ac:dyDescent="0.25">
      <c r="D14808" s="991" t="s">
        <v>12753</v>
      </c>
      <c r="E14808" s="977">
        <v>45711</v>
      </c>
      <c r="F14808" s="978">
        <v>7.2916666666666671E-2</v>
      </c>
      <c r="G14808" s="977">
        <v>45711</v>
      </c>
      <c r="H14808" s="978">
        <v>0.1451388888888889</v>
      </c>
      <c r="I14808" s="979" t="s">
        <v>1131</v>
      </c>
      <c r="J14808" s="979" t="s">
        <v>931</v>
      </c>
      <c r="K14808" s="980" t="s">
        <v>932</v>
      </c>
      <c r="L14808" s="981" t="s">
        <v>1002</v>
      </c>
      <c r="M14808" s="981" t="s">
        <v>985</v>
      </c>
      <c r="N14808" s="1008">
        <v>1</v>
      </c>
      <c r="O14808" s="1003">
        <v>104</v>
      </c>
      <c r="P14808" s="1004">
        <v>104</v>
      </c>
      <c r="Q14808" s="982">
        <v>1</v>
      </c>
      <c r="R14808" s="982" t="s">
        <v>935</v>
      </c>
      <c r="S14808" s="992"/>
    </row>
    <row r="14809" spans="4:19" x14ac:dyDescent="0.25">
      <c r="D14809" s="991" t="s">
        <v>12754</v>
      </c>
      <c r="E14809" s="977">
        <v>45711</v>
      </c>
      <c r="F14809" s="978">
        <v>9.0277777777777776E-2</v>
      </c>
      <c r="G14809" s="977">
        <v>45711</v>
      </c>
      <c r="H14809" s="978">
        <v>0.21527777777777779</v>
      </c>
      <c r="I14809" s="979" t="s">
        <v>1168</v>
      </c>
      <c r="J14809" s="979" t="s">
        <v>1056</v>
      </c>
      <c r="K14809" s="980" t="s">
        <v>454</v>
      </c>
      <c r="L14809" s="981" t="s">
        <v>1276</v>
      </c>
      <c r="M14809" s="981" t="s">
        <v>1277</v>
      </c>
      <c r="N14809" s="1008">
        <v>1</v>
      </c>
      <c r="O14809" s="1003">
        <v>180</v>
      </c>
      <c r="P14809" s="1004">
        <v>180</v>
      </c>
      <c r="Q14809" s="982">
        <v>1</v>
      </c>
      <c r="R14809" s="982" t="s">
        <v>935</v>
      </c>
      <c r="S14809" s="992"/>
    </row>
    <row r="14810" spans="4:19" x14ac:dyDescent="0.25">
      <c r="D14810" s="991" t="s">
        <v>12755</v>
      </c>
      <c r="E14810" s="977">
        <v>45711</v>
      </c>
      <c r="F14810" s="978">
        <v>9.930555555555555E-2</v>
      </c>
      <c r="G14810" s="977">
        <v>45711</v>
      </c>
      <c r="H14810" s="978">
        <v>0.30416666666666664</v>
      </c>
      <c r="I14810" s="979" t="s">
        <v>1486</v>
      </c>
      <c r="J14810" s="979" t="s">
        <v>1056</v>
      </c>
      <c r="K14810" s="980" t="s">
        <v>454</v>
      </c>
      <c r="L14810" s="981" t="s">
        <v>1002</v>
      </c>
      <c r="M14810" s="981" t="s">
        <v>985</v>
      </c>
      <c r="N14810" s="1008">
        <v>28</v>
      </c>
      <c r="O14810" s="1003">
        <v>8260</v>
      </c>
      <c r="P14810" s="1004">
        <v>295</v>
      </c>
      <c r="Q14810" s="982">
        <v>1</v>
      </c>
      <c r="R14810" s="982" t="s">
        <v>935</v>
      </c>
      <c r="S14810" s="992"/>
    </row>
    <row r="14811" spans="4:19" x14ac:dyDescent="0.25">
      <c r="D14811" s="991" t="s">
        <v>12756</v>
      </c>
      <c r="E14811" s="977">
        <v>45711</v>
      </c>
      <c r="F14811" s="978">
        <v>0.10138888888888889</v>
      </c>
      <c r="G14811" s="977">
        <v>45711</v>
      </c>
      <c r="H14811" s="978">
        <v>0.66736111111111107</v>
      </c>
      <c r="I14811" s="979" t="s">
        <v>1945</v>
      </c>
      <c r="J14811" s="979" t="s">
        <v>1008</v>
      </c>
      <c r="K14811" s="980" t="s">
        <v>978</v>
      </c>
      <c r="L14811" s="981" t="s">
        <v>1276</v>
      </c>
      <c r="M14811" s="981" t="s">
        <v>1582</v>
      </c>
      <c r="N14811" s="1008">
        <v>1</v>
      </c>
      <c r="O14811" s="1003">
        <v>815</v>
      </c>
      <c r="P14811" s="1004">
        <v>815</v>
      </c>
      <c r="Q14811" s="982">
        <v>1</v>
      </c>
      <c r="R14811" s="982" t="s">
        <v>935</v>
      </c>
      <c r="S14811" s="992"/>
    </row>
    <row r="14812" spans="4:19" x14ac:dyDescent="0.25">
      <c r="D14812" s="991" t="s">
        <v>12757</v>
      </c>
      <c r="E14812" s="977">
        <v>45711</v>
      </c>
      <c r="F14812" s="978">
        <v>0.11319444444444444</v>
      </c>
      <c r="G14812" s="977">
        <v>45711</v>
      </c>
      <c r="H14812" s="978">
        <v>0.28263888888888888</v>
      </c>
      <c r="I14812" s="979" t="s">
        <v>1481</v>
      </c>
      <c r="J14812" s="979" t="s">
        <v>971</v>
      </c>
      <c r="K14812" s="980" t="s">
        <v>932</v>
      </c>
      <c r="L14812" s="981" t="s">
        <v>1276</v>
      </c>
      <c r="M14812" s="981" t="s">
        <v>1443</v>
      </c>
      <c r="N14812" s="1008">
        <v>70</v>
      </c>
      <c r="O14812" s="1003">
        <v>17080</v>
      </c>
      <c r="P14812" s="1004">
        <v>244</v>
      </c>
      <c r="Q14812" s="982">
        <v>1</v>
      </c>
      <c r="R14812" s="982" t="s">
        <v>935</v>
      </c>
      <c r="S14812" s="992"/>
    </row>
    <row r="14813" spans="4:19" x14ac:dyDescent="0.25">
      <c r="D14813" s="991" t="s">
        <v>12757</v>
      </c>
      <c r="E14813" s="977">
        <v>45711</v>
      </c>
      <c r="F14813" s="978">
        <v>0.20624999999999999</v>
      </c>
      <c r="G14813" s="977">
        <v>45711</v>
      </c>
      <c r="H14813" s="978">
        <v>0.28055555555555556</v>
      </c>
      <c r="I14813" s="979" t="s">
        <v>1481</v>
      </c>
      <c r="J14813" s="979" t="s">
        <v>971</v>
      </c>
      <c r="K14813" s="980" t="s">
        <v>932</v>
      </c>
      <c r="L14813" s="981" t="s">
        <v>1276</v>
      </c>
      <c r="M14813" s="981" t="s">
        <v>1443</v>
      </c>
      <c r="N14813" s="1008">
        <v>30</v>
      </c>
      <c r="O14813" s="1003">
        <v>3210</v>
      </c>
      <c r="P14813" s="1004">
        <v>107</v>
      </c>
      <c r="Q14813" s="982">
        <v>2</v>
      </c>
      <c r="R14813" s="982" t="s">
        <v>935</v>
      </c>
      <c r="S14813" s="992"/>
    </row>
    <row r="14814" spans="4:19" x14ac:dyDescent="0.25">
      <c r="D14814" s="991" t="s">
        <v>12758</v>
      </c>
      <c r="E14814" s="977">
        <v>45711</v>
      </c>
      <c r="F14814" s="978">
        <v>0.12569444444444444</v>
      </c>
      <c r="G14814" s="977">
        <v>45711</v>
      </c>
      <c r="H14814" s="978">
        <v>0.27986111111111112</v>
      </c>
      <c r="I14814" s="979" t="s">
        <v>1392</v>
      </c>
      <c r="J14814" s="979" t="s">
        <v>1008</v>
      </c>
      <c r="K14814" s="980" t="s">
        <v>978</v>
      </c>
      <c r="L14814" s="981" t="s">
        <v>1002</v>
      </c>
      <c r="M14814" s="981" t="s">
        <v>985</v>
      </c>
      <c r="N14814" s="1008">
        <v>29</v>
      </c>
      <c r="O14814" s="1003">
        <v>6438</v>
      </c>
      <c r="P14814" s="1004">
        <v>222</v>
      </c>
      <c r="Q14814" s="982">
        <v>1</v>
      </c>
      <c r="R14814" s="982" t="s">
        <v>935</v>
      </c>
      <c r="S14814" s="992"/>
    </row>
    <row r="14815" spans="4:19" x14ac:dyDescent="0.25">
      <c r="D14815" s="991" t="s">
        <v>12759</v>
      </c>
      <c r="E14815" s="977">
        <v>45711</v>
      </c>
      <c r="F14815" s="978">
        <v>0.13680555555555557</v>
      </c>
      <c r="G14815" s="977">
        <v>45711</v>
      </c>
      <c r="H14815" s="978">
        <v>0.15</v>
      </c>
      <c r="I14815" s="979" t="s">
        <v>1013</v>
      </c>
      <c r="J14815" s="979" t="s">
        <v>971</v>
      </c>
      <c r="K14815" s="980" t="s">
        <v>932</v>
      </c>
      <c r="L14815" s="981" t="s">
        <v>968</v>
      </c>
      <c r="M14815" s="981" t="s">
        <v>985</v>
      </c>
      <c r="N14815" s="1008">
        <v>295</v>
      </c>
      <c r="O14815" s="1003">
        <v>5605</v>
      </c>
      <c r="P14815" s="1004">
        <v>19</v>
      </c>
      <c r="Q14815" s="982">
        <v>1</v>
      </c>
      <c r="R14815" s="982" t="s">
        <v>935</v>
      </c>
      <c r="S14815" s="992" t="s">
        <v>7437</v>
      </c>
    </row>
    <row r="14816" spans="4:19" x14ac:dyDescent="0.25">
      <c r="D14816" s="991" t="s">
        <v>12759</v>
      </c>
      <c r="E14816" s="977">
        <v>45711</v>
      </c>
      <c r="F14816" s="978">
        <v>0.13680555555555557</v>
      </c>
      <c r="G14816" s="977">
        <v>45711</v>
      </c>
      <c r="H14816" s="978">
        <v>0.15138888888888888</v>
      </c>
      <c r="I14816" s="979" t="s">
        <v>1013</v>
      </c>
      <c r="J14816" s="979" t="s">
        <v>971</v>
      </c>
      <c r="K14816" s="980" t="s">
        <v>932</v>
      </c>
      <c r="L14816" s="981" t="s">
        <v>968</v>
      </c>
      <c r="M14816" s="981" t="s">
        <v>985</v>
      </c>
      <c r="N14816" s="1008">
        <v>1157</v>
      </c>
      <c r="O14816" s="1003">
        <v>24297</v>
      </c>
      <c r="P14816" s="1004">
        <v>21</v>
      </c>
      <c r="Q14816" s="982">
        <v>2</v>
      </c>
      <c r="R14816" s="982" t="s">
        <v>935</v>
      </c>
      <c r="S14816" s="992" t="s">
        <v>7437</v>
      </c>
    </row>
    <row r="14817" spans="4:19" x14ac:dyDescent="0.25">
      <c r="D14817" s="991" t="s">
        <v>12759</v>
      </c>
      <c r="E14817" s="977">
        <v>45711</v>
      </c>
      <c r="F14817" s="978">
        <v>0.13680555555555557</v>
      </c>
      <c r="G14817" s="977">
        <v>45711</v>
      </c>
      <c r="H14817" s="978">
        <v>0.15277777777777779</v>
      </c>
      <c r="I14817" s="979" t="s">
        <v>1013</v>
      </c>
      <c r="J14817" s="979" t="s">
        <v>971</v>
      </c>
      <c r="K14817" s="980" t="s">
        <v>932</v>
      </c>
      <c r="L14817" s="981" t="s">
        <v>968</v>
      </c>
      <c r="M14817" s="981" t="s">
        <v>985</v>
      </c>
      <c r="N14817" s="1008">
        <v>104</v>
      </c>
      <c r="O14817" s="1003">
        <v>2392</v>
      </c>
      <c r="P14817" s="1004">
        <v>23</v>
      </c>
      <c r="Q14817" s="982">
        <v>3</v>
      </c>
      <c r="R14817" s="982" t="s">
        <v>935</v>
      </c>
      <c r="S14817" s="992" t="s">
        <v>7437</v>
      </c>
    </row>
    <row r="14818" spans="4:19" x14ac:dyDescent="0.25">
      <c r="D14818" s="991" t="s">
        <v>12759</v>
      </c>
      <c r="E14818" s="977">
        <v>45711</v>
      </c>
      <c r="F14818" s="978">
        <v>0.13680555555555557</v>
      </c>
      <c r="G14818" s="977">
        <v>45711</v>
      </c>
      <c r="H14818" s="978">
        <v>0.15555555555555556</v>
      </c>
      <c r="I14818" s="979" t="s">
        <v>1013</v>
      </c>
      <c r="J14818" s="979" t="s">
        <v>971</v>
      </c>
      <c r="K14818" s="980" t="s">
        <v>932</v>
      </c>
      <c r="L14818" s="981" t="s">
        <v>968</v>
      </c>
      <c r="M14818" s="981" t="s">
        <v>985</v>
      </c>
      <c r="N14818" s="1008">
        <v>1</v>
      </c>
      <c r="O14818" s="1003">
        <v>27</v>
      </c>
      <c r="P14818" s="1004">
        <v>27</v>
      </c>
      <c r="Q14818" s="982">
        <v>4</v>
      </c>
      <c r="R14818" s="982" t="s">
        <v>935</v>
      </c>
      <c r="S14818" s="992" t="s">
        <v>7437</v>
      </c>
    </row>
    <row r="14819" spans="4:19" x14ac:dyDescent="0.25">
      <c r="D14819" s="991" t="s">
        <v>12760</v>
      </c>
      <c r="E14819" s="977">
        <v>45711</v>
      </c>
      <c r="F14819" s="978">
        <v>0.15972222222222221</v>
      </c>
      <c r="G14819" s="977">
        <v>45711</v>
      </c>
      <c r="H14819" s="978">
        <v>0.5625</v>
      </c>
      <c r="I14819" s="979" t="s">
        <v>1079</v>
      </c>
      <c r="J14819" s="979" t="s">
        <v>1008</v>
      </c>
      <c r="K14819" s="980" t="s">
        <v>978</v>
      </c>
      <c r="L14819" s="981" t="s">
        <v>933</v>
      </c>
      <c r="M14819" s="981" t="s">
        <v>934</v>
      </c>
      <c r="N14819" s="1008">
        <v>1</v>
      </c>
      <c r="O14819" s="1003">
        <v>580</v>
      </c>
      <c r="P14819" s="1004">
        <v>580</v>
      </c>
      <c r="Q14819" s="982">
        <v>1</v>
      </c>
      <c r="R14819" s="982" t="s">
        <v>935</v>
      </c>
      <c r="S14819" s="992"/>
    </row>
    <row r="14820" spans="4:19" x14ac:dyDescent="0.25">
      <c r="D14820" s="991" t="s">
        <v>12761</v>
      </c>
      <c r="E14820" s="977">
        <v>45711</v>
      </c>
      <c r="F14820" s="978">
        <v>0.19236111111111112</v>
      </c>
      <c r="G14820" s="977">
        <v>45711</v>
      </c>
      <c r="H14820" s="978">
        <v>0.20833333333333334</v>
      </c>
      <c r="I14820" s="979" t="s">
        <v>2160</v>
      </c>
      <c r="J14820" s="979" t="s">
        <v>931</v>
      </c>
      <c r="K14820" s="980" t="s">
        <v>978</v>
      </c>
      <c r="L14820" s="981" t="s">
        <v>968</v>
      </c>
      <c r="M14820" s="981" t="s">
        <v>985</v>
      </c>
      <c r="N14820" s="1008">
        <v>2417</v>
      </c>
      <c r="O14820" s="1003">
        <v>55591</v>
      </c>
      <c r="P14820" s="1004">
        <v>23</v>
      </c>
      <c r="Q14820" s="982">
        <v>1</v>
      </c>
      <c r="R14820" s="982" t="s">
        <v>935</v>
      </c>
      <c r="S14820" s="992" t="s">
        <v>7437</v>
      </c>
    </row>
    <row r="14821" spans="4:19" x14ac:dyDescent="0.25">
      <c r="D14821" s="991" t="s">
        <v>12761</v>
      </c>
      <c r="E14821" s="977">
        <v>45711</v>
      </c>
      <c r="F14821" s="978">
        <v>0.19236111111111112</v>
      </c>
      <c r="G14821" s="977">
        <v>45711</v>
      </c>
      <c r="H14821" s="978">
        <v>0.21111111111111111</v>
      </c>
      <c r="I14821" s="979" t="s">
        <v>2160</v>
      </c>
      <c r="J14821" s="979" t="s">
        <v>931</v>
      </c>
      <c r="K14821" s="980" t="s">
        <v>978</v>
      </c>
      <c r="L14821" s="981" t="s">
        <v>968</v>
      </c>
      <c r="M14821" s="981" t="s">
        <v>985</v>
      </c>
      <c r="N14821" s="1008">
        <v>2229</v>
      </c>
      <c r="O14821" s="1003">
        <v>60183</v>
      </c>
      <c r="P14821" s="1004">
        <v>27</v>
      </c>
      <c r="Q14821" s="982">
        <v>2</v>
      </c>
      <c r="R14821" s="982" t="s">
        <v>935</v>
      </c>
      <c r="S14821" s="992" t="s">
        <v>7437</v>
      </c>
    </row>
    <row r="14822" spans="4:19" x14ac:dyDescent="0.25">
      <c r="D14822" s="991" t="s">
        <v>12761</v>
      </c>
      <c r="E14822" s="977">
        <v>45711</v>
      </c>
      <c r="F14822" s="978">
        <v>0.19236111111111112</v>
      </c>
      <c r="G14822" s="977">
        <v>45711</v>
      </c>
      <c r="H14822" s="978">
        <v>0.21527777777777779</v>
      </c>
      <c r="I14822" s="979" t="s">
        <v>2160</v>
      </c>
      <c r="J14822" s="979" t="s">
        <v>931</v>
      </c>
      <c r="K14822" s="980" t="s">
        <v>978</v>
      </c>
      <c r="L14822" s="981" t="s">
        <v>968</v>
      </c>
      <c r="M14822" s="981" t="s">
        <v>985</v>
      </c>
      <c r="N14822" s="1008">
        <v>874</v>
      </c>
      <c r="O14822" s="1003">
        <v>28842</v>
      </c>
      <c r="P14822" s="1004">
        <v>33</v>
      </c>
      <c r="Q14822" s="982">
        <v>3</v>
      </c>
      <c r="R14822" s="982" t="s">
        <v>935</v>
      </c>
      <c r="S14822" s="992" t="s">
        <v>7437</v>
      </c>
    </row>
    <row r="14823" spans="4:19" x14ac:dyDescent="0.25">
      <c r="D14823" s="991" t="s">
        <v>12762</v>
      </c>
      <c r="E14823" s="977">
        <v>45711</v>
      </c>
      <c r="F14823" s="978">
        <v>0.19930555555555557</v>
      </c>
      <c r="G14823" s="977">
        <v>45711</v>
      </c>
      <c r="H14823" s="978">
        <v>0.25347222222222221</v>
      </c>
      <c r="I14823" s="979" t="s">
        <v>2009</v>
      </c>
      <c r="J14823" s="979" t="s">
        <v>1056</v>
      </c>
      <c r="K14823" s="980" t="s">
        <v>454</v>
      </c>
      <c r="L14823" s="981" t="s">
        <v>1002</v>
      </c>
      <c r="M14823" s="981" t="s">
        <v>985</v>
      </c>
      <c r="N14823" s="1008">
        <v>58</v>
      </c>
      <c r="O14823" s="1003">
        <v>4524</v>
      </c>
      <c r="P14823" s="1004">
        <v>78</v>
      </c>
      <c r="Q14823" s="982">
        <v>1</v>
      </c>
      <c r="R14823" s="982" t="s">
        <v>935</v>
      </c>
      <c r="S14823" s="992"/>
    </row>
    <row r="14824" spans="4:19" x14ac:dyDescent="0.25">
      <c r="D14824" s="991" t="s">
        <v>12763</v>
      </c>
      <c r="E14824" s="977">
        <v>45711</v>
      </c>
      <c r="F14824" s="978">
        <v>0.20555555555555555</v>
      </c>
      <c r="G14824" s="977">
        <v>45711</v>
      </c>
      <c r="H14824" s="978">
        <v>0.55069444444444449</v>
      </c>
      <c r="I14824" s="979" t="s">
        <v>1481</v>
      </c>
      <c r="J14824" s="979" t="s">
        <v>971</v>
      </c>
      <c r="K14824" s="980" t="s">
        <v>932</v>
      </c>
      <c r="L14824" s="981" t="s">
        <v>1276</v>
      </c>
      <c r="M14824" s="981" t="s">
        <v>1443</v>
      </c>
      <c r="N14824" s="1008">
        <v>2</v>
      </c>
      <c r="O14824" s="1003">
        <v>994</v>
      </c>
      <c r="P14824" s="1004">
        <v>497</v>
      </c>
      <c r="Q14824" s="982">
        <v>1</v>
      </c>
      <c r="R14824" s="982" t="s">
        <v>935</v>
      </c>
      <c r="S14824" s="992"/>
    </row>
    <row r="14825" spans="4:19" x14ac:dyDescent="0.25">
      <c r="D14825" s="991" t="s">
        <v>12763</v>
      </c>
      <c r="E14825" s="977">
        <v>45711</v>
      </c>
      <c r="F14825" s="978">
        <v>0.20555555555555555</v>
      </c>
      <c r="G14825" s="977">
        <v>45711</v>
      </c>
      <c r="H14825" s="978">
        <v>0.56944444444444442</v>
      </c>
      <c r="I14825" s="979" t="s">
        <v>1481</v>
      </c>
      <c r="J14825" s="979" t="s">
        <v>971</v>
      </c>
      <c r="K14825" s="980" t="s">
        <v>932</v>
      </c>
      <c r="L14825" s="981" t="s">
        <v>1276</v>
      </c>
      <c r="M14825" s="981" t="s">
        <v>1443</v>
      </c>
      <c r="N14825" s="1008">
        <v>3</v>
      </c>
      <c r="O14825" s="1003">
        <v>1572</v>
      </c>
      <c r="P14825" s="1004">
        <v>524</v>
      </c>
      <c r="Q14825" s="982">
        <v>2</v>
      </c>
      <c r="R14825" s="982" t="s">
        <v>935</v>
      </c>
      <c r="S14825" s="992"/>
    </row>
    <row r="14826" spans="4:19" x14ac:dyDescent="0.25">
      <c r="D14826" s="991" t="s">
        <v>12763</v>
      </c>
      <c r="E14826" s="977">
        <v>45711</v>
      </c>
      <c r="F14826" s="978">
        <v>0.20555555555555555</v>
      </c>
      <c r="G14826" s="977">
        <v>45711</v>
      </c>
      <c r="H14826" s="978">
        <v>0.69513888888888886</v>
      </c>
      <c r="I14826" s="979" t="s">
        <v>1481</v>
      </c>
      <c r="J14826" s="979" t="s">
        <v>971</v>
      </c>
      <c r="K14826" s="980" t="s">
        <v>932</v>
      </c>
      <c r="L14826" s="981" t="s">
        <v>1276</v>
      </c>
      <c r="M14826" s="981" t="s">
        <v>1443</v>
      </c>
      <c r="N14826" s="1008">
        <v>2</v>
      </c>
      <c r="O14826" s="1003">
        <v>1410</v>
      </c>
      <c r="P14826" s="1004">
        <v>705</v>
      </c>
      <c r="Q14826" s="982">
        <v>3</v>
      </c>
      <c r="R14826" s="982" t="s">
        <v>935</v>
      </c>
      <c r="S14826" s="992"/>
    </row>
    <row r="14827" spans="4:19" x14ac:dyDescent="0.25">
      <c r="D14827" s="991" t="s">
        <v>12764</v>
      </c>
      <c r="E14827" s="977">
        <v>45711</v>
      </c>
      <c r="F14827" s="978">
        <v>0.20972222222222223</v>
      </c>
      <c r="G14827" s="977">
        <v>45711</v>
      </c>
      <c r="H14827" s="978">
        <v>0.37430555555555556</v>
      </c>
      <c r="I14827" s="979" t="s">
        <v>1799</v>
      </c>
      <c r="J14827" s="979" t="s">
        <v>1008</v>
      </c>
      <c r="K14827" s="980" t="s">
        <v>978</v>
      </c>
      <c r="L14827" s="981" t="s">
        <v>972</v>
      </c>
      <c r="M14827" s="981" t="s">
        <v>973</v>
      </c>
      <c r="N14827" s="1008">
        <v>27</v>
      </c>
      <c r="O14827" s="1003">
        <v>6399</v>
      </c>
      <c r="P14827" s="1004">
        <v>237</v>
      </c>
      <c r="Q14827" s="982">
        <v>1</v>
      </c>
      <c r="R14827" s="982" t="s">
        <v>935</v>
      </c>
      <c r="S14827" s="992"/>
    </row>
    <row r="14828" spans="4:19" x14ac:dyDescent="0.25">
      <c r="D14828" s="991" t="s">
        <v>12765</v>
      </c>
      <c r="E14828" s="977">
        <v>45711</v>
      </c>
      <c r="F14828" s="978">
        <v>0.21180555555555555</v>
      </c>
      <c r="G14828" s="977">
        <v>45711</v>
      </c>
      <c r="H14828" s="978">
        <v>0.2361111111111111</v>
      </c>
      <c r="I14828" s="979" t="s">
        <v>5565</v>
      </c>
      <c r="J14828" s="979" t="s">
        <v>1056</v>
      </c>
      <c r="K14828" s="980" t="s">
        <v>454</v>
      </c>
      <c r="L14828" s="981" t="s">
        <v>984</v>
      </c>
      <c r="M14828" s="981" t="s">
        <v>985</v>
      </c>
      <c r="N14828" s="1008">
        <v>2</v>
      </c>
      <c r="O14828" s="1003">
        <v>70</v>
      </c>
      <c r="P14828" s="1004">
        <v>35</v>
      </c>
      <c r="Q14828" s="982">
        <v>1</v>
      </c>
      <c r="R14828" s="982" t="s">
        <v>935</v>
      </c>
      <c r="S14828" s="992"/>
    </row>
    <row r="14829" spans="4:19" x14ac:dyDescent="0.25">
      <c r="D14829" s="991" t="s">
        <v>12766</v>
      </c>
      <c r="E14829" s="977">
        <v>45711</v>
      </c>
      <c r="F14829" s="978">
        <v>0.2388888888888889</v>
      </c>
      <c r="G14829" s="977">
        <v>45711</v>
      </c>
      <c r="H14829" s="978">
        <v>0.37638888888888888</v>
      </c>
      <c r="I14829" s="979" t="s">
        <v>1799</v>
      </c>
      <c r="J14829" s="979" t="s">
        <v>1008</v>
      </c>
      <c r="K14829" s="980" t="s">
        <v>978</v>
      </c>
      <c r="L14829" s="981" t="s">
        <v>972</v>
      </c>
      <c r="M14829" s="981" t="s">
        <v>973</v>
      </c>
      <c r="N14829" s="1008">
        <v>1</v>
      </c>
      <c r="O14829" s="1003">
        <v>198</v>
      </c>
      <c r="P14829" s="1004">
        <v>198</v>
      </c>
      <c r="Q14829" s="982">
        <v>1</v>
      </c>
      <c r="R14829" s="982" t="s">
        <v>935</v>
      </c>
      <c r="S14829" s="992"/>
    </row>
    <row r="14830" spans="4:19" x14ac:dyDescent="0.25">
      <c r="D14830" s="991" t="s">
        <v>12767</v>
      </c>
      <c r="E14830" s="977">
        <v>45711</v>
      </c>
      <c r="F14830" s="978">
        <v>0.26666666666666666</v>
      </c>
      <c r="G14830" s="977">
        <v>45711</v>
      </c>
      <c r="H14830" s="978">
        <v>0.35555555555555557</v>
      </c>
      <c r="I14830" s="979" t="s">
        <v>1062</v>
      </c>
      <c r="J14830" s="979" t="s">
        <v>931</v>
      </c>
      <c r="K14830" s="980" t="s">
        <v>932</v>
      </c>
      <c r="L14830" s="981" t="s">
        <v>972</v>
      </c>
      <c r="M14830" s="981" t="s">
        <v>973</v>
      </c>
      <c r="N14830" s="1008">
        <v>15</v>
      </c>
      <c r="O14830" s="1003">
        <v>1920</v>
      </c>
      <c r="P14830" s="1004">
        <v>128</v>
      </c>
      <c r="Q14830" s="982">
        <v>1</v>
      </c>
      <c r="R14830" s="982" t="s">
        <v>935</v>
      </c>
      <c r="S14830" s="992"/>
    </row>
    <row r="14831" spans="4:19" x14ac:dyDescent="0.25">
      <c r="D14831" s="991" t="s">
        <v>12768</v>
      </c>
      <c r="E14831" s="977">
        <v>45711</v>
      </c>
      <c r="F14831" s="978">
        <v>0.33055555555555555</v>
      </c>
      <c r="G14831" s="977">
        <v>45711</v>
      </c>
      <c r="H14831" s="978">
        <v>0.42777777777777776</v>
      </c>
      <c r="I14831" s="979" t="s">
        <v>1405</v>
      </c>
      <c r="J14831" s="979" t="s">
        <v>1018</v>
      </c>
      <c r="K14831" s="980" t="s">
        <v>978</v>
      </c>
      <c r="L14831" s="981" t="s">
        <v>972</v>
      </c>
      <c r="M14831" s="981" t="s">
        <v>973</v>
      </c>
      <c r="N14831" s="1008">
        <v>14</v>
      </c>
      <c r="O14831" s="1003">
        <v>1960</v>
      </c>
      <c r="P14831" s="1004">
        <v>140</v>
      </c>
      <c r="Q14831" s="982">
        <v>1</v>
      </c>
      <c r="R14831" s="982" t="s">
        <v>935</v>
      </c>
      <c r="S14831" s="992"/>
    </row>
    <row r="14832" spans="4:19" x14ac:dyDescent="0.25">
      <c r="D14832" s="991" t="s">
        <v>12769</v>
      </c>
      <c r="E14832" s="977">
        <v>45711</v>
      </c>
      <c r="F14832" s="978">
        <v>0.3347222222222222</v>
      </c>
      <c r="G14832" s="977">
        <v>45711</v>
      </c>
      <c r="H14832" s="978">
        <v>0.53819444444444442</v>
      </c>
      <c r="I14832" s="979" t="s">
        <v>2178</v>
      </c>
      <c r="J14832" s="979" t="s">
        <v>1056</v>
      </c>
      <c r="K14832" s="980" t="s">
        <v>454</v>
      </c>
      <c r="L14832" s="981" t="s">
        <v>984</v>
      </c>
      <c r="M14832" s="981" t="s">
        <v>985</v>
      </c>
      <c r="N14832" s="1008">
        <v>20</v>
      </c>
      <c r="O14832" s="1003">
        <v>5860</v>
      </c>
      <c r="P14832" s="1004">
        <v>293</v>
      </c>
      <c r="Q14832" s="982">
        <v>1</v>
      </c>
      <c r="R14832" s="982" t="s">
        <v>935</v>
      </c>
      <c r="S14832" s="992"/>
    </row>
    <row r="14833" spans="4:19" x14ac:dyDescent="0.25">
      <c r="D14833" s="991" t="s">
        <v>12769</v>
      </c>
      <c r="E14833" s="977">
        <v>45711</v>
      </c>
      <c r="F14833" s="978">
        <v>0.33680555555555558</v>
      </c>
      <c r="G14833" s="977">
        <v>45711</v>
      </c>
      <c r="H14833" s="978">
        <v>0.53402777777777777</v>
      </c>
      <c r="I14833" s="979" t="s">
        <v>2178</v>
      </c>
      <c r="J14833" s="979" t="s">
        <v>1056</v>
      </c>
      <c r="K14833" s="980" t="s">
        <v>454</v>
      </c>
      <c r="L14833" s="981" t="s">
        <v>984</v>
      </c>
      <c r="M14833" s="981" t="s">
        <v>985</v>
      </c>
      <c r="N14833" s="1008">
        <v>27</v>
      </c>
      <c r="O14833" s="1003">
        <v>7668</v>
      </c>
      <c r="P14833" s="1004">
        <v>284</v>
      </c>
      <c r="Q14833" s="982">
        <v>2</v>
      </c>
      <c r="R14833" s="982" t="s">
        <v>935</v>
      </c>
      <c r="S14833" s="992"/>
    </row>
    <row r="14834" spans="4:19" x14ac:dyDescent="0.25">
      <c r="D14834" s="991" t="s">
        <v>12770</v>
      </c>
      <c r="E14834" s="977">
        <v>45711</v>
      </c>
      <c r="F14834" s="978">
        <v>0.35416666666666669</v>
      </c>
      <c r="G14834" s="977">
        <v>45711</v>
      </c>
      <c r="H14834" s="978">
        <v>0.47222222222222221</v>
      </c>
      <c r="I14834" s="979" t="s">
        <v>1908</v>
      </c>
      <c r="J14834" s="979" t="s">
        <v>1056</v>
      </c>
      <c r="K14834" s="980" t="s">
        <v>978</v>
      </c>
      <c r="L14834" s="981" t="s">
        <v>984</v>
      </c>
      <c r="M14834" s="981" t="s">
        <v>985</v>
      </c>
      <c r="N14834" s="1008">
        <v>3</v>
      </c>
      <c r="O14834" s="1003">
        <v>510</v>
      </c>
      <c r="P14834" s="1004">
        <v>170</v>
      </c>
      <c r="Q14834" s="982">
        <v>1</v>
      </c>
      <c r="R14834" s="982" t="s">
        <v>935</v>
      </c>
      <c r="S14834" s="992"/>
    </row>
    <row r="14835" spans="4:19" x14ac:dyDescent="0.25">
      <c r="D14835" s="991" t="s">
        <v>12770</v>
      </c>
      <c r="E14835" s="977">
        <v>45711</v>
      </c>
      <c r="F14835" s="978">
        <v>0.35416666666666669</v>
      </c>
      <c r="G14835" s="977">
        <v>45711</v>
      </c>
      <c r="H14835" s="978">
        <v>0.4826388888888889</v>
      </c>
      <c r="I14835" s="979" t="s">
        <v>1908</v>
      </c>
      <c r="J14835" s="979" t="s">
        <v>1056</v>
      </c>
      <c r="K14835" s="980" t="s">
        <v>978</v>
      </c>
      <c r="L14835" s="981" t="s">
        <v>984</v>
      </c>
      <c r="M14835" s="981" t="s">
        <v>985</v>
      </c>
      <c r="N14835" s="1008">
        <v>1</v>
      </c>
      <c r="O14835" s="1003">
        <v>185</v>
      </c>
      <c r="P14835" s="1004">
        <v>185</v>
      </c>
      <c r="Q14835" s="982">
        <v>2</v>
      </c>
      <c r="R14835" s="982" t="s">
        <v>935</v>
      </c>
      <c r="S14835" s="992"/>
    </row>
    <row r="14836" spans="4:19" x14ac:dyDescent="0.25">
      <c r="D14836" s="991" t="s">
        <v>12771</v>
      </c>
      <c r="E14836" s="977">
        <v>45711</v>
      </c>
      <c r="F14836" s="978">
        <v>0.35416666666666669</v>
      </c>
      <c r="G14836" s="977">
        <v>45711</v>
      </c>
      <c r="H14836" s="978">
        <v>0.49166666666666664</v>
      </c>
      <c r="I14836" s="979" t="s">
        <v>3057</v>
      </c>
      <c r="J14836" s="979" t="s">
        <v>1056</v>
      </c>
      <c r="K14836" s="980" t="s">
        <v>454</v>
      </c>
      <c r="L14836" s="981" t="s">
        <v>984</v>
      </c>
      <c r="M14836" s="981" t="s">
        <v>985</v>
      </c>
      <c r="N14836" s="1008">
        <v>1</v>
      </c>
      <c r="O14836" s="1003">
        <v>198</v>
      </c>
      <c r="P14836" s="1004">
        <v>198</v>
      </c>
      <c r="Q14836" s="982">
        <v>1</v>
      </c>
      <c r="R14836" s="982" t="s">
        <v>935</v>
      </c>
      <c r="S14836" s="992"/>
    </row>
    <row r="14837" spans="4:19" x14ac:dyDescent="0.25">
      <c r="D14837" s="991" t="s">
        <v>12772</v>
      </c>
      <c r="E14837" s="977">
        <v>45711</v>
      </c>
      <c r="F14837" s="978">
        <v>0.36319444444444443</v>
      </c>
      <c r="G14837" s="977">
        <v>45711</v>
      </c>
      <c r="H14837" s="978">
        <v>0.40625</v>
      </c>
      <c r="I14837" s="979" t="s">
        <v>1062</v>
      </c>
      <c r="J14837" s="979" t="s">
        <v>931</v>
      </c>
      <c r="K14837" s="980" t="s">
        <v>932</v>
      </c>
      <c r="L14837" s="981" t="s">
        <v>972</v>
      </c>
      <c r="M14837" s="981" t="s">
        <v>973</v>
      </c>
      <c r="N14837" s="1008">
        <v>15</v>
      </c>
      <c r="O14837" s="1003">
        <v>930</v>
      </c>
      <c r="P14837" s="1004">
        <v>62</v>
      </c>
      <c r="Q14837" s="982">
        <v>1</v>
      </c>
      <c r="R14837" s="982" t="s">
        <v>935</v>
      </c>
      <c r="S14837" s="992"/>
    </row>
    <row r="14838" spans="4:19" x14ac:dyDescent="0.25">
      <c r="D14838" s="991" t="s">
        <v>12773</v>
      </c>
      <c r="E14838" s="977">
        <v>45711</v>
      </c>
      <c r="F14838" s="978">
        <v>0.37083333333333335</v>
      </c>
      <c r="G14838" s="977">
        <v>45711</v>
      </c>
      <c r="H14838" s="978">
        <v>0.62569444444444444</v>
      </c>
      <c r="I14838" s="979" t="s">
        <v>1670</v>
      </c>
      <c r="J14838" s="979" t="s">
        <v>1008</v>
      </c>
      <c r="K14838" s="980" t="s">
        <v>978</v>
      </c>
      <c r="L14838" s="981" t="s">
        <v>984</v>
      </c>
      <c r="M14838" s="981" t="s">
        <v>985</v>
      </c>
      <c r="N14838" s="1008">
        <v>2</v>
      </c>
      <c r="O14838" s="1003">
        <v>734</v>
      </c>
      <c r="P14838" s="1004">
        <v>367</v>
      </c>
      <c r="Q14838" s="982">
        <v>1</v>
      </c>
      <c r="R14838" s="982" t="s">
        <v>935</v>
      </c>
      <c r="S14838" s="992"/>
    </row>
    <row r="14839" spans="4:19" x14ac:dyDescent="0.25">
      <c r="D14839" s="991" t="s">
        <v>12773</v>
      </c>
      <c r="E14839" s="977">
        <v>45711</v>
      </c>
      <c r="F14839" s="978">
        <v>0.37083333333333335</v>
      </c>
      <c r="G14839" s="977">
        <v>45711</v>
      </c>
      <c r="H14839" s="978">
        <v>0.62986111111111109</v>
      </c>
      <c r="I14839" s="979" t="s">
        <v>1670</v>
      </c>
      <c r="J14839" s="979" t="s">
        <v>1008</v>
      </c>
      <c r="K14839" s="980" t="s">
        <v>978</v>
      </c>
      <c r="L14839" s="981" t="s">
        <v>984</v>
      </c>
      <c r="M14839" s="981" t="s">
        <v>985</v>
      </c>
      <c r="N14839" s="1008">
        <v>4</v>
      </c>
      <c r="O14839" s="1003">
        <v>1492</v>
      </c>
      <c r="P14839" s="1004">
        <v>373</v>
      </c>
      <c r="Q14839" s="982">
        <v>2</v>
      </c>
      <c r="R14839" s="982" t="s">
        <v>935</v>
      </c>
      <c r="S14839" s="992"/>
    </row>
    <row r="14840" spans="4:19" x14ac:dyDescent="0.25">
      <c r="D14840" s="991" t="s">
        <v>12773</v>
      </c>
      <c r="E14840" s="977">
        <v>45711</v>
      </c>
      <c r="F14840" s="978">
        <v>0.37083333333333335</v>
      </c>
      <c r="G14840" s="977">
        <v>45711</v>
      </c>
      <c r="H14840" s="978">
        <v>0.63194444444444442</v>
      </c>
      <c r="I14840" s="979" t="s">
        <v>1670</v>
      </c>
      <c r="J14840" s="979" t="s">
        <v>1008</v>
      </c>
      <c r="K14840" s="980" t="s">
        <v>978</v>
      </c>
      <c r="L14840" s="981" t="s">
        <v>984</v>
      </c>
      <c r="M14840" s="981" t="s">
        <v>985</v>
      </c>
      <c r="N14840" s="1008">
        <v>2</v>
      </c>
      <c r="O14840" s="1003">
        <v>752</v>
      </c>
      <c r="P14840" s="1004">
        <v>376</v>
      </c>
      <c r="Q14840" s="982">
        <v>3</v>
      </c>
      <c r="R14840" s="982" t="s">
        <v>935</v>
      </c>
      <c r="S14840" s="992"/>
    </row>
    <row r="14841" spans="4:19" x14ac:dyDescent="0.25">
      <c r="D14841" s="991" t="s">
        <v>12774</v>
      </c>
      <c r="E14841" s="977">
        <v>45711</v>
      </c>
      <c r="F14841" s="978">
        <v>0.37152777777777779</v>
      </c>
      <c r="G14841" s="977">
        <v>45711</v>
      </c>
      <c r="H14841" s="978">
        <v>0.59305555555555556</v>
      </c>
      <c r="I14841" s="979" t="s">
        <v>4558</v>
      </c>
      <c r="J14841" s="979" t="s">
        <v>993</v>
      </c>
      <c r="K14841" s="980" t="s">
        <v>978</v>
      </c>
      <c r="L14841" s="981" t="s">
        <v>984</v>
      </c>
      <c r="M14841" s="981" t="s">
        <v>985</v>
      </c>
      <c r="N14841" s="1008">
        <v>18</v>
      </c>
      <c r="O14841" s="1003">
        <v>5742</v>
      </c>
      <c r="P14841" s="1004">
        <v>319</v>
      </c>
      <c r="Q14841" s="982">
        <v>1</v>
      </c>
      <c r="R14841" s="982" t="s">
        <v>935</v>
      </c>
      <c r="S14841" s="992"/>
    </row>
    <row r="14842" spans="4:19" x14ac:dyDescent="0.25">
      <c r="D14842" s="991" t="s">
        <v>12774</v>
      </c>
      <c r="E14842" s="977">
        <v>45711</v>
      </c>
      <c r="F14842" s="978">
        <v>0.375</v>
      </c>
      <c r="G14842" s="977">
        <v>45711</v>
      </c>
      <c r="H14842" s="978">
        <v>0.59027777777777779</v>
      </c>
      <c r="I14842" s="979" t="s">
        <v>4558</v>
      </c>
      <c r="J14842" s="979" t="s">
        <v>993</v>
      </c>
      <c r="K14842" s="980" t="s">
        <v>978</v>
      </c>
      <c r="L14842" s="981" t="s">
        <v>984</v>
      </c>
      <c r="M14842" s="981" t="s">
        <v>985</v>
      </c>
      <c r="N14842" s="1008">
        <v>11</v>
      </c>
      <c r="O14842" s="1003">
        <v>3410</v>
      </c>
      <c r="P14842" s="1004">
        <v>310</v>
      </c>
      <c r="Q14842" s="982">
        <v>2</v>
      </c>
      <c r="R14842" s="982" t="s">
        <v>935</v>
      </c>
      <c r="S14842" s="992"/>
    </row>
    <row r="14843" spans="4:19" x14ac:dyDescent="0.25">
      <c r="D14843" s="991" t="s">
        <v>12775</v>
      </c>
      <c r="E14843" s="977">
        <v>45711</v>
      </c>
      <c r="F14843" s="978">
        <v>0.38541666666666669</v>
      </c>
      <c r="G14843" s="977">
        <v>45711</v>
      </c>
      <c r="H14843" s="978">
        <v>0.41111111111111109</v>
      </c>
      <c r="I14843" s="979" t="s">
        <v>2101</v>
      </c>
      <c r="J14843" s="979" t="s">
        <v>1056</v>
      </c>
      <c r="K14843" s="980" t="s">
        <v>454</v>
      </c>
      <c r="L14843" s="981" t="s">
        <v>972</v>
      </c>
      <c r="M14843" s="981" t="s">
        <v>973</v>
      </c>
      <c r="N14843" s="1008">
        <v>135</v>
      </c>
      <c r="O14843" s="1003">
        <v>4995</v>
      </c>
      <c r="P14843" s="1004">
        <v>37</v>
      </c>
      <c r="Q14843" s="982">
        <v>1</v>
      </c>
      <c r="R14843" s="982" t="s">
        <v>935</v>
      </c>
      <c r="S14843" s="992"/>
    </row>
    <row r="14844" spans="4:19" x14ac:dyDescent="0.25">
      <c r="D14844" s="991" t="s">
        <v>12776</v>
      </c>
      <c r="E14844" s="977">
        <v>45711</v>
      </c>
      <c r="F14844" s="978">
        <v>0.40763888888888888</v>
      </c>
      <c r="G14844" s="977">
        <v>45711</v>
      </c>
      <c r="H14844" s="978">
        <v>0.47222222222222221</v>
      </c>
      <c r="I14844" s="979" t="s">
        <v>1703</v>
      </c>
      <c r="J14844" s="979" t="s">
        <v>981</v>
      </c>
      <c r="K14844" s="980" t="s">
        <v>932</v>
      </c>
      <c r="L14844" s="981" t="s">
        <v>1011</v>
      </c>
      <c r="M14844" s="981" t="s">
        <v>1011</v>
      </c>
      <c r="N14844" s="1008">
        <v>2</v>
      </c>
      <c r="O14844" s="1003">
        <v>186</v>
      </c>
      <c r="P14844" s="1004">
        <v>93</v>
      </c>
      <c r="Q14844" s="982">
        <v>1</v>
      </c>
      <c r="R14844" s="982" t="s">
        <v>935</v>
      </c>
      <c r="S14844" s="992"/>
    </row>
    <row r="14845" spans="4:19" x14ac:dyDescent="0.25">
      <c r="D14845" s="991" t="s">
        <v>12777</v>
      </c>
      <c r="E14845" s="977">
        <v>45711</v>
      </c>
      <c r="F14845" s="978">
        <v>0.42222222222222222</v>
      </c>
      <c r="G14845" s="977">
        <v>45711</v>
      </c>
      <c r="H14845" s="978">
        <v>0.44861111111111113</v>
      </c>
      <c r="I14845" s="979" t="s">
        <v>1077</v>
      </c>
      <c r="J14845" s="979" t="s">
        <v>993</v>
      </c>
      <c r="K14845" s="980" t="s">
        <v>932</v>
      </c>
      <c r="L14845" s="981" t="s">
        <v>933</v>
      </c>
      <c r="M14845" s="981" t="s">
        <v>1063</v>
      </c>
      <c r="N14845" s="1008">
        <v>1</v>
      </c>
      <c r="O14845" s="1003">
        <v>38</v>
      </c>
      <c r="P14845" s="1004">
        <v>38</v>
      </c>
      <c r="Q14845" s="982">
        <v>1</v>
      </c>
      <c r="R14845" s="982" t="s">
        <v>935</v>
      </c>
      <c r="S14845" s="992"/>
    </row>
    <row r="14846" spans="4:19" x14ac:dyDescent="0.25">
      <c r="D14846" s="991" t="s">
        <v>12777</v>
      </c>
      <c r="E14846" s="977">
        <v>45711</v>
      </c>
      <c r="F14846" s="978">
        <v>0.42222222222222222</v>
      </c>
      <c r="G14846" s="977">
        <v>45711</v>
      </c>
      <c r="H14846" s="978">
        <v>0.44861111111111113</v>
      </c>
      <c r="I14846" s="979" t="s">
        <v>1077</v>
      </c>
      <c r="J14846" s="979" t="s">
        <v>993</v>
      </c>
      <c r="K14846" s="980" t="s">
        <v>932</v>
      </c>
      <c r="L14846" s="981" t="s">
        <v>933</v>
      </c>
      <c r="M14846" s="981" t="s">
        <v>1063</v>
      </c>
      <c r="N14846" s="1008">
        <v>2</v>
      </c>
      <c r="O14846" s="1003">
        <v>76</v>
      </c>
      <c r="P14846" s="1004">
        <v>38</v>
      </c>
      <c r="Q14846" s="982">
        <v>2</v>
      </c>
      <c r="R14846" s="982" t="s">
        <v>935</v>
      </c>
      <c r="S14846" s="992"/>
    </row>
    <row r="14847" spans="4:19" x14ac:dyDescent="0.25">
      <c r="D14847" s="991" t="s">
        <v>12778</v>
      </c>
      <c r="E14847" s="977">
        <v>45711</v>
      </c>
      <c r="F14847" s="978">
        <v>0.50208333333333333</v>
      </c>
      <c r="G14847" s="977">
        <v>45711</v>
      </c>
      <c r="H14847" s="978">
        <v>0.65486111111111112</v>
      </c>
      <c r="I14847" s="979" t="s">
        <v>1653</v>
      </c>
      <c r="J14847" s="979" t="s">
        <v>993</v>
      </c>
      <c r="K14847" s="980" t="s">
        <v>978</v>
      </c>
      <c r="L14847" s="981" t="s">
        <v>1176</v>
      </c>
      <c r="M14847" s="981" t="s">
        <v>985</v>
      </c>
      <c r="N14847" s="1008">
        <v>4</v>
      </c>
      <c r="O14847" s="1003">
        <v>880</v>
      </c>
      <c r="P14847" s="1004">
        <v>220</v>
      </c>
      <c r="Q14847" s="982">
        <v>1</v>
      </c>
      <c r="R14847" s="982" t="s">
        <v>935</v>
      </c>
      <c r="S14847" s="992"/>
    </row>
    <row r="14848" spans="4:19" x14ac:dyDescent="0.25">
      <c r="D14848" s="991" t="s">
        <v>12779</v>
      </c>
      <c r="E14848" s="977">
        <v>45711</v>
      </c>
      <c r="F14848" s="978">
        <v>0.50486111111111109</v>
      </c>
      <c r="G14848" s="977">
        <v>45711</v>
      </c>
      <c r="H14848" s="978">
        <v>0.6381944444444444</v>
      </c>
      <c r="I14848" s="979" t="s">
        <v>1653</v>
      </c>
      <c r="J14848" s="979" t="s">
        <v>993</v>
      </c>
      <c r="K14848" s="980" t="s">
        <v>978</v>
      </c>
      <c r="L14848" s="981" t="s">
        <v>1176</v>
      </c>
      <c r="M14848" s="981" t="s">
        <v>985</v>
      </c>
      <c r="N14848" s="1008">
        <v>18</v>
      </c>
      <c r="O14848" s="1003">
        <v>3456</v>
      </c>
      <c r="P14848" s="1004">
        <v>192</v>
      </c>
      <c r="Q14848" s="982">
        <v>1</v>
      </c>
      <c r="R14848" s="982" t="s">
        <v>935</v>
      </c>
      <c r="S14848" s="992"/>
    </row>
    <row r="14849" spans="4:19" x14ac:dyDescent="0.25">
      <c r="D14849" s="991" t="s">
        <v>12780</v>
      </c>
      <c r="E14849" s="977">
        <v>45711</v>
      </c>
      <c r="F14849" s="978">
        <v>0.50624999999999998</v>
      </c>
      <c r="G14849" s="977">
        <v>45711</v>
      </c>
      <c r="H14849" s="978">
        <v>0.59722222222222221</v>
      </c>
      <c r="I14849" s="979" t="s">
        <v>1796</v>
      </c>
      <c r="J14849" s="979" t="s">
        <v>993</v>
      </c>
      <c r="K14849" s="980" t="s">
        <v>932</v>
      </c>
      <c r="L14849" s="981" t="s">
        <v>1176</v>
      </c>
      <c r="M14849" s="981" t="s">
        <v>985</v>
      </c>
      <c r="N14849" s="1008">
        <v>16</v>
      </c>
      <c r="O14849" s="1003">
        <v>2096</v>
      </c>
      <c r="P14849" s="1004">
        <v>131</v>
      </c>
      <c r="Q14849" s="982">
        <v>1</v>
      </c>
      <c r="R14849" s="982" t="s">
        <v>935</v>
      </c>
      <c r="S14849" s="992"/>
    </row>
    <row r="14850" spans="4:19" x14ac:dyDescent="0.25">
      <c r="D14850" s="991" t="s">
        <v>12781</v>
      </c>
      <c r="E14850" s="977">
        <v>45711</v>
      </c>
      <c r="F14850" s="978">
        <v>0.50902777777777775</v>
      </c>
      <c r="G14850" s="977">
        <v>45711</v>
      </c>
      <c r="H14850" s="978">
        <v>0.63124999999999998</v>
      </c>
      <c r="I14850" s="979" t="s">
        <v>2264</v>
      </c>
      <c r="J14850" s="979" t="s">
        <v>981</v>
      </c>
      <c r="K14850" s="980" t="s">
        <v>932</v>
      </c>
      <c r="L14850" s="981" t="s">
        <v>1132</v>
      </c>
      <c r="M14850" s="981" t="s">
        <v>1304</v>
      </c>
      <c r="N14850" s="1008">
        <v>1</v>
      </c>
      <c r="O14850" s="1003">
        <v>176</v>
      </c>
      <c r="P14850" s="1004">
        <v>176</v>
      </c>
      <c r="Q14850" s="982">
        <v>1</v>
      </c>
      <c r="R14850" s="982" t="s">
        <v>935</v>
      </c>
      <c r="S14850" s="992"/>
    </row>
    <row r="14851" spans="4:19" x14ac:dyDescent="0.25">
      <c r="D14851" s="991" t="s">
        <v>12782</v>
      </c>
      <c r="E14851" s="977">
        <v>45711</v>
      </c>
      <c r="F14851" s="978">
        <v>0.52222222222222225</v>
      </c>
      <c r="G14851" s="977">
        <v>45711</v>
      </c>
      <c r="H14851" s="978">
        <v>0.53680555555555554</v>
      </c>
      <c r="I14851" s="979" t="s">
        <v>1242</v>
      </c>
      <c r="J14851" s="979" t="s">
        <v>981</v>
      </c>
      <c r="K14851" s="980" t="s">
        <v>932</v>
      </c>
      <c r="L14851" s="981" t="s">
        <v>968</v>
      </c>
      <c r="M14851" s="981" t="s">
        <v>985</v>
      </c>
      <c r="N14851" s="1008">
        <v>1281</v>
      </c>
      <c r="O14851" s="1003">
        <v>26901</v>
      </c>
      <c r="P14851" s="1004">
        <v>21</v>
      </c>
      <c r="Q14851" s="982">
        <v>1</v>
      </c>
      <c r="R14851" s="982" t="s">
        <v>935</v>
      </c>
      <c r="S14851" s="992" t="s">
        <v>1863</v>
      </c>
    </row>
    <row r="14852" spans="4:19" x14ac:dyDescent="0.25">
      <c r="D14852" s="991" t="s">
        <v>12782</v>
      </c>
      <c r="E14852" s="977">
        <v>45711</v>
      </c>
      <c r="F14852" s="978">
        <v>0.52222222222222225</v>
      </c>
      <c r="G14852" s="977">
        <v>45711</v>
      </c>
      <c r="H14852" s="978">
        <v>0.53749999999999998</v>
      </c>
      <c r="I14852" s="979" t="s">
        <v>1242</v>
      </c>
      <c r="J14852" s="979" t="s">
        <v>981</v>
      </c>
      <c r="K14852" s="980" t="s">
        <v>932</v>
      </c>
      <c r="L14852" s="981" t="s">
        <v>968</v>
      </c>
      <c r="M14852" s="981" t="s">
        <v>985</v>
      </c>
      <c r="N14852" s="1008">
        <v>242</v>
      </c>
      <c r="O14852" s="1003">
        <v>5324</v>
      </c>
      <c r="P14852" s="1004">
        <v>22</v>
      </c>
      <c r="Q14852" s="982">
        <v>2</v>
      </c>
      <c r="R14852" s="982" t="s">
        <v>935</v>
      </c>
      <c r="S14852" s="992" t="s">
        <v>1863</v>
      </c>
    </row>
    <row r="14853" spans="4:19" x14ac:dyDescent="0.25">
      <c r="D14853" s="991" t="s">
        <v>12782</v>
      </c>
      <c r="E14853" s="977">
        <v>45711</v>
      </c>
      <c r="F14853" s="978">
        <v>0.52222222222222225</v>
      </c>
      <c r="G14853" s="977">
        <v>45711</v>
      </c>
      <c r="H14853" s="978">
        <v>0.53888888888888886</v>
      </c>
      <c r="I14853" s="979" t="s">
        <v>1242</v>
      </c>
      <c r="J14853" s="979" t="s">
        <v>981</v>
      </c>
      <c r="K14853" s="980" t="s">
        <v>932</v>
      </c>
      <c r="L14853" s="981" t="s">
        <v>968</v>
      </c>
      <c r="M14853" s="981" t="s">
        <v>985</v>
      </c>
      <c r="N14853" s="1008">
        <v>66</v>
      </c>
      <c r="O14853" s="1003">
        <v>1584</v>
      </c>
      <c r="P14853" s="1004">
        <v>24</v>
      </c>
      <c r="Q14853" s="982">
        <v>3</v>
      </c>
      <c r="R14853" s="982" t="s">
        <v>935</v>
      </c>
      <c r="S14853" s="992" t="s">
        <v>1863</v>
      </c>
    </row>
    <row r="14854" spans="4:19" x14ac:dyDescent="0.25">
      <c r="D14854" s="991" t="s">
        <v>12782</v>
      </c>
      <c r="E14854" s="977">
        <v>45711</v>
      </c>
      <c r="F14854" s="978">
        <v>0.52222222222222225</v>
      </c>
      <c r="G14854" s="977">
        <v>45711</v>
      </c>
      <c r="H14854" s="978">
        <v>0.5395833333333333</v>
      </c>
      <c r="I14854" s="979" t="s">
        <v>1242</v>
      </c>
      <c r="J14854" s="979" t="s">
        <v>981</v>
      </c>
      <c r="K14854" s="980" t="s">
        <v>932</v>
      </c>
      <c r="L14854" s="981" t="s">
        <v>968</v>
      </c>
      <c r="M14854" s="981" t="s">
        <v>985</v>
      </c>
      <c r="N14854" s="1008">
        <v>285</v>
      </c>
      <c r="O14854" s="1003">
        <v>7125</v>
      </c>
      <c r="P14854" s="1004">
        <v>25</v>
      </c>
      <c r="Q14854" s="982">
        <v>4</v>
      </c>
      <c r="R14854" s="982" t="s">
        <v>935</v>
      </c>
      <c r="S14854" s="992" t="s">
        <v>1863</v>
      </c>
    </row>
    <row r="14855" spans="4:19" x14ac:dyDescent="0.25">
      <c r="D14855" s="991" t="s">
        <v>12782</v>
      </c>
      <c r="E14855" s="977">
        <v>45711</v>
      </c>
      <c r="F14855" s="978">
        <v>0.52222222222222225</v>
      </c>
      <c r="G14855" s="977">
        <v>45711</v>
      </c>
      <c r="H14855" s="978">
        <v>0.54652777777777772</v>
      </c>
      <c r="I14855" s="979" t="s">
        <v>1242</v>
      </c>
      <c r="J14855" s="979" t="s">
        <v>981</v>
      </c>
      <c r="K14855" s="980" t="s">
        <v>932</v>
      </c>
      <c r="L14855" s="981" t="s">
        <v>968</v>
      </c>
      <c r="M14855" s="981" t="s">
        <v>985</v>
      </c>
      <c r="N14855" s="1008">
        <v>214</v>
      </c>
      <c r="O14855" s="1003">
        <v>7490</v>
      </c>
      <c r="P14855" s="1004">
        <v>35</v>
      </c>
      <c r="Q14855" s="982">
        <v>5</v>
      </c>
      <c r="R14855" s="982" t="s">
        <v>935</v>
      </c>
      <c r="S14855" s="992" t="s">
        <v>1863</v>
      </c>
    </row>
    <row r="14856" spans="4:19" x14ac:dyDescent="0.25">
      <c r="D14856" s="991" t="s">
        <v>12782</v>
      </c>
      <c r="E14856" s="977">
        <v>45711</v>
      </c>
      <c r="F14856" s="978">
        <v>0.52222222222222225</v>
      </c>
      <c r="G14856" s="977">
        <v>45711</v>
      </c>
      <c r="H14856" s="978">
        <v>0.54722222222222228</v>
      </c>
      <c r="I14856" s="979" t="s">
        <v>1242</v>
      </c>
      <c r="J14856" s="979" t="s">
        <v>981</v>
      </c>
      <c r="K14856" s="980" t="s">
        <v>932</v>
      </c>
      <c r="L14856" s="981" t="s">
        <v>968</v>
      </c>
      <c r="M14856" s="981" t="s">
        <v>985</v>
      </c>
      <c r="N14856" s="1008">
        <v>255</v>
      </c>
      <c r="O14856" s="1003">
        <v>9180</v>
      </c>
      <c r="P14856" s="1004">
        <v>36</v>
      </c>
      <c r="Q14856" s="982">
        <v>6</v>
      </c>
      <c r="R14856" s="982" t="s">
        <v>935</v>
      </c>
      <c r="S14856" s="992" t="s">
        <v>1863</v>
      </c>
    </row>
    <row r="14857" spans="4:19" x14ac:dyDescent="0.25">
      <c r="D14857" s="991" t="s">
        <v>12782</v>
      </c>
      <c r="E14857" s="977">
        <v>45711</v>
      </c>
      <c r="F14857" s="978">
        <v>0.52222222222222225</v>
      </c>
      <c r="G14857" s="977">
        <v>45711</v>
      </c>
      <c r="H14857" s="978">
        <v>0.54722222222222228</v>
      </c>
      <c r="I14857" s="979" t="s">
        <v>1242</v>
      </c>
      <c r="J14857" s="979" t="s">
        <v>981</v>
      </c>
      <c r="K14857" s="980" t="s">
        <v>932</v>
      </c>
      <c r="L14857" s="981" t="s">
        <v>968</v>
      </c>
      <c r="M14857" s="981" t="s">
        <v>985</v>
      </c>
      <c r="N14857" s="1008">
        <v>209</v>
      </c>
      <c r="O14857" s="1003">
        <v>7524</v>
      </c>
      <c r="P14857" s="1004">
        <v>36</v>
      </c>
      <c r="Q14857" s="982">
        <v>7</v>
      </c>
      <c r="R14857" s="982" t="s">
        <v>935</v>
      </c>
      <c r="S14857" s="992" t="s">
        <v>1863</v>
      </c>
    </row>
    <row r="14858" spans="4:19" x14ac:dyDescent="0.25">
      <c r="D14858" s="991" t="s">
        <v>12783</v>
      </c>
      <c r="E14858" s="977">
        <v>45711</v>
      </c>
      <c r="F14858" s="978">
        <v>0.52222222222222225</v>
      </c>
      <c r="G14858" s="977">
        <v>45711</v>
      </c>
      <c r="H14858" s="978">
        <v>0.54097222222222219</v>
      </c>
      <c r="I14858" s="979" t="s">
        <v>1099</v>
      </c>
      <c r="J14858" s="979" t="s">
        <v>981</v>
      </c>
      <c r="K14858" s="980" t="s">
        <v>978</v>
      </c>
      <c r="L14858" s="981" t="s">
        <v>1176</v>
      </c>
      <c r="M14858" s="981" t="s">
        <v>985</v>
      </c>
      <c r="N14858" s="1008">
        <v>1481</v>
      </c>
      <c r="O14858" s="1003">
        <v>39987</v>
      </c>
      <c r="P14858" s="1004">
        <v>27</v>
      </c>
      <c r="Q14858" s="982">
        <v>1</v>
      </c>
      <c r="R14858" s="982" t="s">
        <v>935</v>
      </c>
      <c r="S14858" s="992"/>
    </row>
    <row r="14859" spans="4:19" x14ac:dyDescent="0.25">
      <c r="D14859" s="991" t="s">
        <v>12783</v>
      </c>
      <c r="E14859" s="977">
        <v>45711</v>
      </c>
      <c r="F14859" s="978">
        <v>0.52222222222222225</v>
      </c>
      <c r="G14859" s="977">
        <v>45711</v>
      </c>
      <c r="H14859" s="978">
        <v>0.54236111111111107</v>
      </c>
      <c r="I14859" s="979" t="s">
        <v>1099</v>
      </c>
      <c r="J14859" s="979" t="s">
        <v>981</v>
      </c>
      <c r="K14859" s="980" t="s">
        <v>978</v>
      </c>
      <c r="L14859" s="981" t="s">
        <v>1176</v>
      </c>
      <c r="M14859" s="981" t="s">
        <v>985</v>
      </c>
      <c r="N14859" s="1008">
        <v>926</v>
      </c>
      <c r="O14859" s="1003">
        <v>26854</v>
      </c>
      <c r="P14859" s="1004">
        <v>29</v>
      </c>
      <c r="Q14859" s="982">
        <v>2</v>
      </c>
      <c r="R14859" s="982" t="s">
        <v>935</v>
      </c>
      <c r="S14859" s="992"/>
    </row>
    <row r="14860" spans="4:19" x14ac:dyDescent="0.25">
      <c r="D14860" s="991" t="s">
        <v>12783</v>
      </c>
      <c r="E14860" s="977">
        <v>45711</v>
      </c>
      <c r="F14860" s="978">
        <v>0.54236111111111107</v>
      </c>
      <c r="G14860" s="977">
        <v>45711</v>
      </c>
      <c r="H14860" s="978">
        <v>0.62430555555555556</v>
      </c>
      <c r="I14860" s="979" t="s">
        <v>1099</v>
      </c>
      <c r="J14860" s="979" t="s">
        <v>981</v>
      </c>
      <c r="K14860" s="980" t="s">
        <v>978</v>
      </c>
      <c r="L14860" s="981" t="s">
        <v>1176</v>
      </c>
      <c r="M14860" s="981" t="s">
        <v>985</v>
      </c>
      <c r="N14860" s="1008">
        <v>0</v>
      </c>
      <c r="O14860" s="1003">
        <v>11800</v>
      </c>
      <c r="P14860" s="1004">
        <v>118</v>
      </c>
      <c r="Q14860" s="982">
        <v>3</v>
      </c>
      <c r="R14860" s="982" t="s">
        <v>935</v>
      </c>
      <c r="S14860" s="992"/>
    </row>
    <row r="14861" spans="4:19" x14ac:dyDescent="0.25">
      <c r="D14861" s="991" t="s">
        <v>12783</v>
      </c>
      <c r="E14861" s="977">
        <v>45711</v>
      </c>
      <c r="F14861" s="978">
        <v>0.54236111111111107</v>
      </c>
      <c r="G14861" s="977">
        <v>45711</v>
      </c>
      <c r="H14861" s="978">
        <v>0.64930555555555558</v>
      </c>
      <c r="I14861" s="979" t="s">
        <v>1099</v>
      </c>
      <c r="J14861" s="979" t="s">
        <v>981</v>
      </c>
      <c r="K14861" s="980" t="s">
        <v>978</v>
      </c>
      <c r="L14861" s="981" t="s">
        <v>1176</v>
      </c>
      <c r="M14861" s="981" t="s">
        <v>985</v>
      </c>
      <c r="N14861" s="1008">
        <v>0</v>
      </c>
      <c r="O14861" s="1003">
        <v>127204</v>
      </c>
      <c r="P14861" s="1004">
        <v>154</v>
      </c>
      <c r="Q14861" s="982">
        <v>4</v>
      </c>
      <c r="R14861" s="982" t="s">
        <v>935</v>
      </c>
      <c r="S14861" s="992"/>
    </row>
    <row r="14862" spans="4:19" x14ac:dyDescent="0.25">
      <c r="D14862" s="991" t="s">
        <v>12783</v>
      </c>
      <c r="E14862" s="977">
        <v>45711</v>
      </c>
      <c r="F14862" s="978">
        <v>0.91111111111111109</v>
      </c>
      <c r="G14862" s="977">
        <v>45711</v>
      </c>
      <c r="H14862" s="978">
        <v>0.94305555555555554</v>
      </c>
      <c r="I14862" s="979" t="s">
        <v>1099</v>
      </c>
      <c r="J14862" s="979" t="s">
        <v>981</v>
      </c>
      <c r="K14862" s="980" t="s">
        <v>978</v>
      </c>
      <c r="L14862" s="981" t="s">
        <v>1176</v>
      </c>
      <c r="M14862" s="981" t="s">
        <v>985</v>
      </c>
      <c r="N14862" s="1008">
        <v>0</v>
      </c>
      <c r="O14862" s="1003">
        <v>37996</v>
      </c>
      <c r="P14862" s="1004">
        <v>46</v>
      </c>
      <c r="Q14862" s="982">
        <v>5</v>
      </c>
      <c r="R14862" s="982" t="s">
        <v>935</v>
      </c>
      <c r="S14862" s="992"/>
    </row>
    <row r="14863" spans="4:19" x14ac:dyDescent="0.25">
      <c r="D14863" s="991" t="s">
        <v>12784</v>
      </c>
      <c r="E14863" s="977">
        <v>45711</v>
      </c>
      <c r="F14863" s="978">
        <v>0.53472222222222221</v>
      </c>
      <c r="G14863" s="977">
        <v>45712</v>
      </c>
      <c r="H14863" s="978">
        <v>4.583333333333333E-2</v>
      </c>
      <c r="I14863" s="979" t="s">
        <v>2178</v>
      </c>
      <c r="J14863" s="979" t="s">
        <v>1056</v>
      </c>
      <c r="K14863" s="980" t="s">
        <v>454</v>
      </c>
      <c r="L14863" s="981" t="s">
        <v>933</v>
      </c>
      <c r="M14863" s="981" t="s">
        <v>1063</v>
      </c>
      <c r="N14863" s="1008">
        <v>26</v>
      </c>
      <c r="O14863" s="1003">
        <v>19136</v>
      </c>
      <c r="P14863" s="1004">
        <v>736</v>
      </c>
      <c r="Q14863" s="982">
        <v>1</v>
      </c>
      <c r="R14863" s="982" t="s">
        <v>935</v>
      </c>
      <c r="S14863" s="992"/>
    </row>
    <row r="14864" spans="4:19" x14ac:dyDescent="0.25">
      <c r="D14864" s="991" t="s">
        <v>12785</v>
      </c>
      <c r="E14864" s="977">
        <v>45711</v>
      </c>
      <c r="F14864" s="978">
        <v>0.54861111111111116</v>
      </c>
      <c r="G14864" s="977">
        <v>45711</v>
      </c>
      <c r="H14864" s="978">
        <v>0.84097222222222223</v>
      </c>
      <c r="I14864" s="979" t="s">
        <v>2223</v>
      </c>
      <c r="J14864" s="979" t="s">
        <v>1056</v>
      </c>
      <c r="K14864" s="980" t="s">
        <v>454</v>
      </c>
      <c r="L14864" s="981" t="s">
        <v>933</v>
      </c>
      <c r="M14864" s="981" t="s">
        <v>934</v>
      </c>
      <c r="N14864" s="1008">
        <v>1</v>
      </c>
      <c r="O14864" s="1003">
        <v>421</v>
      </c>
      <c r="P14864" s="1004">
        <v>421</v>
      </c>
      <c r="Q14864" s="982">
        <v>1</v>
      </c>
      <c r="R14864" s="982" t="s">
        <v>935</v>
      </c>
      <c r="S14864" s="992"/>
    </row>
    <row r="14865" spans="4:19" x14ac:dyDescent="0.25">
      <c r="D14865" s="991" t="s">
        <v>12786</v>
      </c>
      <c r="E14865" s="977">
        <v>45711</v>
      </c>
      <c r="F14865" s="978">
        <v>0.55625000000000002</v>
      </c>
      <c r="G14865" s="977">
        <v>45711</v>
      </c>
      <c r="H14865" s="978">
        <v>0.82638888888888884</v>
      </c>
      <c r="I14865" s="979" t="s">
        <v>1463</v>
      </c>
      <c r="J14865" s="979" t="s">
        <v>993</v>
      </c>
      <c r="K14865" s="980" t="s">
        <v>978</v>
      </c>
      <c r="L14865" s="981" t="s">
        <v>1276</v>
      </c>
      <c r="M14865" s="981" t="s">
        <v>1277</v>
      </c>
      <c r="N14865" s="1008">
        <v>85</v>
      </c>
      <c r="O14865" s="1003">
        <v>33065</v>
      </c>
      <c r="P14865" s="1004">
        <v>389</v>
      </c>
      <c r="Q14865" s="982">
        <v>1</v>
      </c>
      <c r="R14865" s="982" t="s">
        <v>935</v>
      </c>
      <c r="S14865" s="992"/>
    </row>
    <row r="14866" spans="4:19" x14ac:dyDescent="0.25">
      <c r="D14866" s="991" t="s">
        <v>12787</v>
      </c>
      <c r="E14866" s="977">
        <v>45711</v>
      </c>
      <c r="F14866" s="978">
        <v>0.57638888888888884</v>
      </c>
      <c r="G14866" s="977">
        <v>45712</v>
      </c>
      <c r="H14866" s="978">
        <v>0.83680555555555558</v>
      </c>
      <c r="I14866" s="979" t="s">
        <v>5264</v>
      </c>
      <c r="J14866" s="979" t="s">
        <v>993</v>
      </c>
      <c r="K14866" s="980" t="s">
        <v>454</v>
      </c>
      <c r="L14866" s="981" t="s">
        <v>933</v>
      </c>
      <c r="M14866" s="981" t="s">
        <v>934</v>
      </c>
      <c r="N14866" s="1008">
        <v>1</v>
      </c>
      <c r="O14866" s="1003">
        <v>1815</v>
      </c>
      <c r="P14866" s="1004">
        <v>1815</v>
      </c>
      <c r="Q14866" s="982">
        <v>1</v>
      </c>
      <c r="R14866" s="982" t="s">
        <v>935</v>
      </c>
      <c r="S14866" s="992"/>
    </row>
    <row r="14867" spans="4:19" x14ac:dyDescent="0.25">
      <c r="D14867" s="991" t="s">
        <v>12787</v>
      </c>
      <c r="E14867" s="977">
        <v>45712</v>
      </c>
      <c r="F14867" s="978">
        <v>0.75347222222222221</v>
      </c>
      <c r="G14867" s="977">
        <v>45712</v>
      </c>
      <c r="H14867" s="978">
        <v>0.80902777777777779</v>
      </c>
      <c r="I14867" s="979" t="s">
        <v>5264</v>
      </c>
      <c r="J14867" s="979" t="s">
        <v>993</v>
      </c>
      <c r="K14867" s="980" t="s">
        <v>454</v>
      </c>
      <c r="L14867" s="981" t="s">
        <v>933</v>
      </c>
      <c r="M14867" s="981" t="s">
        <v>934</v>
      </c>
      <c r="N14867" s="1008">
        <v>9</v>
      </c>
      <c r="O14867" s="1003">
        <v>720</v>
      </c>
      <c r="P14867" s="1004">
        <v>80</v>
      </c>
      <c r="Q14867" s="982">
        <v>2</v>
      </c>
      <c r="R14867" s="982" t="s">
        <v>935</v>
      </c>
      <c r="S14867" s="992"/>
    </row>
    <row r="14868" spans="4:19" x14ac:dyDescent="0.25">
      <c r="D14868" s="991" t="s">
        <v>12788</v>
      </c>
      <c r="E14868" s="977">
        <v>45711</v>
      </c>
      <c r="F14868" s="978">
        <v>0.67152777777777772</v>
      </c>
      <c r="G14868" s="977">
        <v>45711</v>
      </c>
      <c r="H14868" s="978">
        <v>0.73263888888888884</v>
      </c>
      <c r="I14868" s="979" t="s">
        <v>1481</v>
      </c>
      <c r="J14868" s="979" t="s">
        <v>971</v>
      </c>
      <c r="K14868" s="980" t="s">
        <v>932</v>
      </c>
      <c r="L14868" s="981" t="s">
        <v>1002</v>
      </c>
      <c r="M14868" s="981" t="s">
        <v>985</v>
      </c>
      <c r="N14868" s="1008">
        <v>4</v>
      </c>
      <c r="O14868" s="1003">
        <v>352</v>
      </c>
      <c r="P14868" s="1004">
        <v>88</v>
      </c>
      <c r="Q14868" s="982">
        <v>1</v>
      </c>
      <c r="R14868" s="982" t="s">
        <v>935</v>
      </c>
      <c r="S14868" s="992"/>
    </row>
    <row r="14869" spans="4:19" x14ac:dyDescent="0.25">
      <c r="D14869" s="991" t="s">
        <v>12789</v>
      </c>
      <c r="E14869" s="977">
        <v>45711</v>
      </c>
      <c r="F14869" s="978">
        <v>0.67777777777777781</v>
      </c>
      <c r="G14869" s="977">
        <v>45711</v>
      </c>
      <c r="H14869" s="978">
        <v>0.73958333333333337</v>
      </c>
      <c r="I14869" s="979" t="s">
        <v>1526</v>
      </c>
      <c r="J14869" s="979" t="s">
        <v>931</v>
      </c>
      <c r="K14869" s="980" t="s">
        <v>932</v>
      </c>
      <c r="L14869" s="981" t="s">
        <v>1176</v>
      </c>
      <c r="M14869" s="981" t="s">
        <v>985</v>
      </c>
      <c r="N14869" s="1008">
        <v>1</v>
      </c>
      <c r="O14869" s="1003">
        <v>89</v>
      </c>
      <c r="P14869" s="1004">
        <v>89</v>
      </c>
      <c r="Q14869" s="982">
        <v>1</v>
      </c>
      <c r="R14869" s="982" t="s">
        <v>935</v>
      </c>
      <c r="S14869" s="992"/>
    </row>
    <row r="14870" spans="4:19" x14ac:dyDescent="0.25">
      <c r="D14870" s="991" t="s">
        <v>12790</v>
      </c>
      <c r="E14870" s="977">
        <v>45711</v>
      </c>
      <c r="F14870" s="978">
        <v>0.70347222222222228</v>
      </c>
      <c r="G14870" s="977">
        <v>45711</v>
      </c>
      <c r="H14870" s="978">
        <v>0.76111111111111107</v>
      </c>
      <c r="I14870" s="979" t="s">
        <v>2101</v>
      </c>
      <c r="J14870" s="979" t="s">
        <v>1056</v>
      </c>
      <c r="K14870" s="980" t="s">
        <v>454</v>
      </c>
      <c r="L14870" s="981" t="s">
        <v>1002</v>
      </c>
      <c r="M14870" s="981" t="s">
        <v>985</v>
      </c>
      <c r="N14870" s="1008">
        <v>1</v>
      </c>
      <c r="O14870" s="1003">
        <v>83</v>
      </c>
      <c r="P14870" s="1004">
        <v>83</v>
      </c>
      <c r="Q14870" s="982">
        <v>1</v>
      </c>
      <c r="R14870" s="982" t="s">
        <v>935</v>
      </c>
      <c r="S14870" s="992"/>
    </row>
    <row r="14871" spans="4:19" x14ac:dyDescent="0.25">
      <c r="D14871" s="991" t="s">
        <v>12791</v>
      </c>
      <c r="E14871" s="977">
        <v>45711</v>
      </c>
      <c r="F14871" s="978">
        <v>0.71875</v>
      </c>
      <c r="G14871" s="977">
        <v>45711</v>
      </c>
      <c r="H14871" s="978">
        <v>0.79583333333333328</v>
      </c>
      <c r="I14871" s="979" t="s">
        <v>2101</v>
      </c>
      <c r="J14871" s="979" t="s">
        <v>1056</v>
      </c>
      <c r="K14871" s="980" t="s">
        <v>454</v>
      </c>
      <c r="L14871" s="981" t="s">
        <v>1002</v>
      </c>
      <c r="M14871" s="981" t="s">
        <v>985</v>
      </c>
      <c r="N14871" s="1008">
        <v>1</v>
      </c>
      <c r="O14871" s="1003">
        <v>111</v>
      </c>
      <c r="P14871" s="1004">
        <v>111</v>
      </c>
      <c r="Q14871" s="982">
        <v>1</v>
      </c>
      <c r="R14871" s="982" t="s">
        <v>935</v>
      </c>
      <c r="S14871" s="992"/>
    </row>
    <row r="14872" spans="4:19" x14ac:dyDescent="0.25">
      <c r="D14872" s="991" t="s">
        <v>12792</v>
      </c>
      <c r="E14872" s="977">
        <v>45711</v>
      </c>
      <c r="F14872" s="978">
        <v>0.74375000000000002</v>
      </c>
      <c r="G14872" s="977">
        <v>45711</v>
      </c>
      <c r="H14872" s="978">
        <v>0.77430555555555558</v>
      </c>
      <c r="I14872" s="979" t="s">
        <v>1481</v>
      </c>
      <c r="J14872" s="979" t="s">
        <v>971</v>
      </c>
      <c r="K14872" s="980" t="s">
        <v>932</v>
      </c>
      <c r="L14872" s="981" t="s">
        <v>1002</v>
      </c>
      <c r="M14872" s="981" t="s">
        <v>985</v>
      </c>
      <c r="N14872" s="1008">
        <v>3</v>
      </c>
      <c r="O14872" s="1003">
        <v>132</v>
      </c>
      <c r="P14872" s="1004">
        <v>44</v>
      </c>
      <c r="Q14872" s="982">
        <v>1</v>
      </c>
      <c r="R14872" s="982" t="s">
        <v>935</v>
      </c>
      <c r="S14872" s="992"/>
    </row>
    <row r="14873" spans="4:19" x14ac:dyDescent="0.25">
      <c r="D14873" s="991" t="s">
        <v>12793</v>
      </c>
      <c r="E14873" s="977">
        <v>45711</v>
      </c>
      <c r="F14873" s="978">
        <v>0.80972222222222223</v>
      </c>
      <c r="G14873" s="977">
        <v>45711</v>
      </c>
      <c r="H14873" s="978">
        <v>0.90625</v>
      </c>
      <c r="I14873" s="979" t="s">
        <v>1336</v>
      </c>
      <c r="J14873" s="979" t="s">
        <v>1056</v>
      </c>
      <c r="K14873" s="980" t="s">
        <v>454</v>
      </c>
      <c r="L14873" s="981" t="s">
        <v>933</v>
      </c>
      <c r="M14873" s="981" t="s">
        <v>934</v>
      </c>
      <c r="N14873" s="1008">
        <v>1</v>
      </c>
      <c r="O14873" s="1003">
        <v>139</v>
      </c>
      <c r="P14873" s="1004">
        <v>139</v>
      </c>
      <c r="Q14873" s="982">
        <v>1</v>
      </c>
      <c r="R14873" s="982" t="s">
        <v>935</v>
      </c>
      <c r="S14873" s="992"/>
    </row>
    <row r="14874" spans="4:19" x14ac:dyDescent="0.25">
      <c r="D14874" s="991" t="s">
        <v>12794</v>
      </c>
      <c r="E14874" s="977">
        <v>45711</v>
      </c>
      <c r="F14874" s="978">
        <v>0.83611111111111114</v>
      </c>
      <c r="G14874" s="977">
        <v>45711</v>
      </c>
      <c r="H14874" s="978">
        <v>0.8833333333333333</v>
      </c>
      <c r="I14874" s="979" t="s">
        <v>1234</v>
      </c>
      <c r="J14874" s="979" t="s">
        <v>981</v>
      </c>
      <c r="K14874" s="980" t="s">
        <v>454</v>
      </c>
      <c r="L14874" s="981" t="s">
        <v>933</v>
      </c>
      <c r="M14874" s="981" t="s">
        <v>934</v>
      </c>
      <c r="N14874" s="1008">
        <v>1</v>
      </c>
      <c r="O14874" s="1003">
        <v>68</v>
      </c>
      <c r="P14874" s="1004">
        <v>68</v>
      </c>
      <c r="Q14874" s="982">
        <v>1</v>
      </c>
      <c r="R14874" s="982" t="s">
        <v>935</v>
      </c>
      <c r="S14874" s="992"/>
    </row>
    <row r="14875" spans="4:19" x14ac:dyDescent="0.25">
      <c r="D14875" s="991" t="s">
        <v>12795</v>
      </c>
      <c r="E14875" s="977">
        <v>45711</v>
      </c>
      <c r="F14875" s="978">
        <v>0.88680555555555551</v>
      </c>
      <c r="G14875" s="977">
        <v>45712</v>
      </c>
      <c r="H14875" s="978">
        <v>4.4444444444444446E-2</v>
      </c>
      <c r="I14875" s="979" t="s">
        <v>1260</v>
      </c>
      <c r="J14875" s="979" t="s">
        <v>1008</v>
      </c>
      <c r="K14875" s="980" t="s">
        <v>454</v>
      </c>
      <c r="L14875" s="981" t="s">
        <v>933</v>
      </c>
      <c r="M14875" s="981" t="s">
        <v>934</v>
      </c>
      <c r="N14875" s="1008">
        <v>1</v>
      </c>
      <c r="O14875" s="1003">
        <v>227</v>
      </c>
      <c r="P14875" s="1004">
        <v>227</v>
      </c>
      <c r="Q14875" s="982">
        <v>1</v>
      </c>
      <c r="R14875" s="982" t="s">
        <v>935</v>
      </c>
      <c r="S14875" s="992"/>
    </row>
    <row r="14876" spans="4:19" x14ac:dyDescent="0.25">
      <c r="D14876" s="991" t="s">
        <v>12796</v>
      </c>
      <c r="E14876" s="977">
        <v>45711</v>
      </c>
      <c r="F14876" s="978">
        <v>0.88749999999999996</v>
      </c>
      <c r="G14876" s="977">
        <v>45711</v>
      </c>
      <c r="H14876" s="978">
        <v>0.96180555555555558</v>
      </c>
      <c r="I14876" s="979" t="s">
        <v>1587</v>
      </c>
      <c r="J14876" s="979" t="s">
        <v>1008</v>
      </c>
      <c r="K14876" s="980" t="s">
        <v>454</v>
      </c>
      <c r="L14876" s="981" t="s">
        <v>972</v>
      </c>
      <c r="M14876" s="981" t="s">
        <v>973</v>
      </c>
      <c r="N14876" s="1008">
        <v>665</v>
      </c>
      <c r="O14876" s="1003">
        <v>71155</v>
      </c>
      <c r="P14876" s="1004">
        <v>107</v>
      </c>
      <c r="Q14876" s="982">
        <v>1</v>
      </c>
      <c r="R14876" s="982" t="s">
        <v>935</v>
      </c>
      <c r="S14876" s="992"/>
    </row>
    <row r="14877" spans="4:19" x14ac:dyDescent="0.25">
      <c r="D14877" s="991" t="s">
        <v>12797</v>
      </c>
      <c r="E14877" s="977">
        <v>45711</v>
      </c>
      <c r="F14877" s="978">
        <v>0.95138888888888884</v>
      </c>
      <c r="G14877" s="977">
        <v>45712</v>
      </c>
      <c r="H14877" s="978">
        <v>4.791666666666667E-2</v>
      </c>
      <c r="I14877" s="979" t="s">
        <v>1587</v>
      </c>
      <c r="J14877" s="979" t="s">
        <v>1008</v>
      </c>
      <c r="K14877" s="980" t="s">
        <v>454</v>
      </c>
      <c r="L14877" s="981" t="s">
        <v>1002</v>
      </c>
      <c r="M14877" s="981" t="s">
        <v>985</v>
      </c>
      <c r="N14877" s="1008">
        <v>1</v>
      </c>
      <c r="O14877" s="1003">
        <v>139</v>
      </c>
      <c r="P14877" s="1004">
        <v>139</v>
      </c>
      <c r="Q14877" s="982">
        <v>1</v>
      </c>
      <c r="R14877" s="982" t="s">
        <v>935</v>
      </c>
      <c r="S14877" s="992"/>
    </row>
    <row r="14878" spans="4:19" x14ac:dyDescent="0.25">
      <c r="D14878" s="991" t="s">
        <v>12798</v>
      </c>
      <c r="E14878" s="977">
        <v>45711</v>
      </c>
      <c r="F14878" s="978">
        <v>0.99791666666666667</v>
      </c>
      <c r="G14878" s="977">
        <v>45712</v>
      </c>
      <c r="H14878" s="978">
        <v>7.7777777777777779E-2</v>
      </c>
      <c r="I14878" s="979" t="s">
        <v>1401</v>
      </c>
      <c r="J14878" s="979" t="s">
        <v>931</v>
      </c>
      <c r="K14878" s="980" t="s">
        <v>454</v>
      </c>
      <c r="L14878" s="981" t="s">
        <v>1011</v>
      </c>
      <c r="M14878" s="981" t="s">
        <v>1011</v>
      </c>
      <c r="N14878" s="1008">
        <v>119</v>
      </c>
      <c r="O14878" s="1003">
        <v>13685</v>
      </c>
      <c r="P14878" s="1004">
        <v>115</v>
      </c>
      <c r="Q14878" s="982">
        <v>1</v>
      </c>
      <c r="R14878" s="982" t="s">
        <v>935</v>
      </c>
      <c r="S14878" s="992"/>
    </row>
    <row r="14879" spans="4:19" x14ac:dyDescent="0.25">
      <c r="D14879" s="991" t="s">
        <v>12799</v>
      </c>
      <c r="E14879" s="977">
        <v>45712</v>
      </c>
      <c r="F14879" s="978">
        <v>8.9583333333333334E-2</v>
      </c>
      <c r="G14879" s="977">
        <v>45712</v>
      </c>
      <c r="H14879" s="978">
        <v>0.15902777777777777</v>
      </c>
      <c r="I14879" s="979" t="s">
        <v>1945</v>
      </c>
      <c r="J14879" s="979" t="s">
        <v>1008</v>
      </c>
      <c r="K14879" s="980" t="s">
        <v>978</v>
      </c>
      <c r="L14879" s="981" t="s">
        <v>972</v>
      </c>
      <c r="M14879" s="981" t="s">
        <v>973</v>
      </c>
      <c r="N14879" s="1008">
        <v>1</v>
      </c>
      <c r="O14879" s="1003">
        <v>100</v>
      </c>
      <c r="P14879" s="1004">
        <v>100</v>
      </c>
      <c r="Q14879" s="982">
        <v>1</v>
      </c>
      <c r="R14879" s="982" t="s">
        <v>935</v>
      </c>
      <c r="S14879" s="992"/>
    </row>
    <row r="14880" spans="4:19" x14ac:dyDescent="0.25">
      <c r="D14880" s="991" t="s">
        <v>12800</v>
      </c>
      <c r="E14880" s="977">
        <v>45712</v>
      </c>
      <c r="F14880" s="978">
        <v>0.17222222222222222</v>
      </c>
      <c r="G14880" s="977">
        <v>45712</v>
      </c>
      <c r="H14880" s="978">
        <v>0.18472222222222223</v>
      </c>
      <c r="I14880" s="979" t="s">
        <v>997</v>
      </c>
      <c r="J14880" s="979" t="s">
        <v>971</v>
      </c>
      <c r="K14880" s="980" t="s">
        <v>932</v>
      </c>
      <c r="L14880" s="981" t="s">
        <v>1011</v>
      </c>
      <c r="M14880" s="981" t="s">
        <v>1011</v>
      </c>
      <c r="N14880" s="1008">
        <v>24</v>
      </c>
      <c r="O14880" s="1003">
        <v>432</v>
      </c>
      <c r="P14880" s="1004">
        <v>18</v>
      </c>
      <c r="Q14880" s="982">
        <v>1</v>
      </c>
      <c r="R14880" s="982" t="s">
        <v>935</v>
      </c>
      <c r="S14880" s="992"/>
    </row>
    <row r="14881" spans="4:19" x14ac:dyDescent="0.25">
      <c r="D14881" s="991" t="s">
        <v>12801</v>
      </c>
      <c r="E14881" s="977">
        <v>45712</v>
      </c>
      <c r="F14881" s="978">
        <v>0.22083333333333333</v>
      </c>
      <c r="G14881" s="977">
        <v>45712</v>
      </c>
      <c r="H14881" s="978">
        <v>0.25624999999999998</v>
      </c>
      <c r="I14881" s="979" t="s">
        <v>4537</v>
      </c>
      <c r="J14881" s="979" t="s">
        <v>1008</v>
      </c>
      <c r="K14881" s="980" t="s">
        <v>454</v>
      </c>
      <c r="L14881" s="981" t="s">
        <v>1002</v>
      </c>
      <c r="M14881" s="981" t="s">
        <v>985</v>
      </c>
      <c r="N14881" s="1008">
        <v>61</v>
      </c>
      <c r="O14881" s="1003">
        <v>3111</v>
      </c>
      <c r="P14881" s="1004">
        <v>51</v>
      </c>
      <c r="Q14881" s="982">
        <v>1</v>
      </c>
      <c r="R14881" s="982" t="s">
        <v>935</v>
      </c>
      <c r="S14881" s="992"/>
    </row>
    <row r="14882" spans="4:19" x14ac:dyDescent="0.25">
      <c r="D14882" s="991" t="s">
        <v>12802</v>
      </c>
      <c r="E14882" s="977">
        <v>45712</v>
      </c>
      <c r="F14882" s="978">
        <v>0.28333333333333333</v>
      </c>
      <c r="G14882" s="977">
        <v>45712</v>
      </c>
      <c r="H14882" s="978">
        <v>0.53194444444444444</v>
      </c>
      <c r="I14882" s="979" t="s">
        <v>1849</v>
      </c>
      <c r="J14882" s="979" t="s">
        <v>981</v>
      </c>
      <c r="K14882" s="980" t="s">
        <v>932</v>
      </c>
      <c r="L14882" s="981" t="s">
        <v>933</v>
      </c>
      <c r="M14882" s="981" t="s">
        <v>1063</v>
      </c>
      <c r="N14882" s="1008">
        <v>1</v>
      </c>
      <c r="O14882" s="1003">
        <v>358</v>
      </c>
      <c r="P14882" s="1004">
        <v>358</v>
      </c>
      <c r="Q14882" s="982">
        <v>1</v>
      </c>
      <c r="R14882" s="982" t="s">
        <v>935</v>
      </c>
      <c r="S14882" s="992"/>
    </row>
    <row r="14883" spans="4:19" x14ac:dyDescent="0.25">
      <c r="D14883" s="991" t="s">
        <v>12803</v>
      </c>
      <c r="E14883" s="977">
        <v>45712</v>
      </c>
      <c r="F14883" s="978">
        <v>0.30208333333333331</v>
      </c>
      <c r="G14883" s="977">
        <v>45712</v>
      </c>
      <c r="H14883" s="978">
        <v>0.46180555555555558</v>
      </c>
      <c r="I14883" s="979" t="s">
        <v>1103</v>
      </c>
      <c r="J14883" s="979" t="s">
        <v>981</v>
      </c>
      <c r="K14883" s="980" t="s">
        <v>932</v>
      </c>
      <c r="L14883" s="981" t="s">
        <v>933</v>
      </c>
      <c r="M14883" s="981" t="s">
        <v>1063</v>
      </c>
      <c r="N14883" s="1008">
        <v>2</v>
      </c>
      <c r="O14883" s="1003">
        <v>460</v>
      </c>
      <c r="P14883" s="1004">
        <v>230</v>
      </c>
      <c r="Q14883" s="982">
        <v>1</v>
      </c>
      <c r="R14883" s="982" t="s">
        <v>935</v>
      </c>
      <c r="S14883" s="992"/>
    </row>
    <row r="14884" spans="4:19" x14ac:dyDescent="0.25">
      <c r="D14884" s="991" t="s">
        <v>12804</v>
      </c>
      <c r="E14884" s="977">
        <v>45712</v>
      </c>
      <c r="F14884" s="978">
        <v>0.3263888888888889</v>
      </c>
      <c r="G14884" s="977">
        <v>45712</v>
      </c>
      <c r="H14884" s="978">
        <v>0.54166666666666663</v>
      </c>
      <c r="I14884" s="979" t="s">
        <v>1509</v>
      </c>
      <c r="J14884" s="979" t="s">
        <v>981</v>
      </c>
      <c r="K14884" s="980" t="s">
        <v>978</v>
      </c>
      <c r="L14884" s="981" t="s">
        <v>984</v>
      </c>
      <c r="M14884" s="981" t="s">
        <v>985</v>
      </c>
      <c r="N14884" s="1008">
        <v>4</v>
      </c>
      <c r="O14884" s="1003">
        <v>1240</v>
      </c>
      <c r="P14884" s="1004">
        <v>310</v>
      </c>
      <c r="Q14884" s="982">
        <v>1</v>
      </c>
      <c r="R14884" s="982" t="s">
        <v>935</v>
      </c>
      <c r="S14884" s="992"/>
    </row>
    <row r="14885" spans="4:19" x14ac:dyDescent="0.25">
      <c r="D14885" s="991" t="s">
        <v>12805</v>
      </c>
      <c r="E14885" s="977">
        <v>45712</v>
      </c>
      <c r="F14885" s="978">
        <v>0.32708333333333334</v>
      </c>
      <c r="G14885" s="977">
        <v>45712</v>
      </c>
      <c r="H14885" s="978">
        <v>0.39861111111111114</v>
      </c>
      <c r="I14885" s="979" t="s">
        <v>2427</v>
      </c>
      <c r="J14885" s="979" t="s">
        <v>993</v>
      </c>
      <c r="K14885" s="980" t="s">
        <v>454</v>
      </c>
      <c r="L14885" s="981" t="s">
        <v>933</v>
      </c>
      <c r="M14885" s="981" t="s">
        <v>934</v>
      </c>
      <c r="N14885" s="1008">
        <v>1</v>
      </c>
      <c r="O14885" s="1003">
        <v>103</v>
      </c>
      <c r="P14885" s="1004">
        <v>103</v>
      </c>
      <c r="Q14885" s="982">
        <v>1</v>
      </c>
      <c r="R14885" s="982" t="s">
        <v>935</v>
      </c>
      <c r="S14885" s="992"/>
    </row>
    <row r="14886" spans="4:19" x14ac:dyDescent="0.25">
      <c r="D14886" s="991" t="s">
        <v>12806</v>
      </c>
      <c r="E14886" s="977">
        <v>45712</v>
      </c>
      <c r="F14886" s="978">
        <v>0.34861111111111109</v>
      </c>
      <c r="G14886" s="977">
        <v>45712</v>
      </c>
      <c r="H14886" s="978">
        <v>0.37013888888888891</v>
      </c>
      <c r="I14886" s="979" t="s">
        <v>1528</v>
      </c>
      <c r="J14886" s="979" t="s">
        <v>1056</v>
      </c>
      <c r="K14886" s="980" t="s">
        <v>454</v>
      </c>
      <c r="L14886" s="981" t="s">
        <v>984</v>
      </c>
      <c r="M14886" s="981" t="s">
        <v>985</v>
      </c>
      <c r="N14886" s="1008">
        <v>2</v>
      </c>
      <c r="O14886" s="1003">
        <v>62</v>
      </c>
      <c r="P14886" s="1004">
        <v>31</v>
      </c>
      <c r="Q14886" s="982">
        <v>1</v>
      </c>
      <c r="R14886" s="982" t="s">
        <v>935</v>
      </c>
      <c r="S14886" s="992"/>
    </row>
    <row r="14887" spans="4:19" x14ac:dyDescent="0.25">
      <c r="D14887" s="991" t="s">
        <v>12806</v>
      </c>
      <c r="E14887" s="977">
        <v>45712</v>
      </c>
      <c r="F14887" s="978">
        <v>0.34861111111111109</v>
      </c>
      <c r="G14887" s="977">
        <v>45712</v>
      </c>
      <c r="H14887" s="978">
        <v>0.37013888888888891</v>
      </c>
      <c r="I14887" s="979" t="s">
        <v>1528</v>
      </c>
      <c r="J14887" s="979" t="s">
        <v>1056</v>
      </c>
      <c r="K14887" s="980" t="s">
        <v>454</v>
      </c>
      <c r="L14887" s="981" t="s">
        <v>984</v>
      </c>
      <c r="M14887" s="981" t="s">
        <v>985</v>
      </c>
      <c r="N14887" s="1008">
        <v>38</v>
      </c>
      <c r="O14887" s="1003">
        <v>1178</v>
      </c>
      <c r="P14887" s="1004">
        <v>31</v>
      </c>
      <c r="Q14887" s="982">
        <v>2</v>
      </c>
      <c r="R14887" s="982" t="s">
        <v>935</v>
      </c>
      <c r="S14887" s="992"/>
    </row>
    <row r="14888" spans="4:19" x14ac:dyDescent="0.25">
      <c r="D14888" s="991" t="s">
        <v>12806</v>
      </c>
      <c r="E14888" s="977">
        <v>45712</v>
      </c>
      <c r="F14888" s="978">
        <v>0.34861111111111109</v>
      </c>
      <c r="G14888" s="977">
        <v>45712</v>
      </c>
      <c r="H14888" s="978">
        <v>0.37291666666666667</v>
      </c>
      <c r="I14888" s="979" t="s">
        <v>1528</v>
      </c>
      <c r="J14888" s="979" t="s">
        <v>1056</v>
      </c>
      <c r="K14888" s="980" t="s">
        <v>454</v>
      </c>
      <c r="L14888" s="981" t="s">
        <v>984</v>
      </c>
      <c r="M14888" s="981" t="s">
        <v>985</v>
      </c>
      <c r="N14888" s="1008">
        <v>17</v>
      </c>
      <c r="O14888" s="1003">
        <v>595</v>
      </c>
      <c r="P14888" s="1004">
        <v>35</v>
      </c>
      <c r="Q14888" s="982">
        <v>3</v>
      </c>
      <c r="R14888" s="982" t="s">
        <v>935</v>
      </c>
      <c r="S14888" s="992"/>
    </row>
    <row r="14889" spans="4:19" x14ac:dyDescent="0.25">
      <c r="D14889" s="991" t="s">
        <v>12806</v>
      </c>
      <c r="E14889" s="977">
        <v>45712</v>
      </c>
      <c r="F14889" s="978">
        <v>0.34861111111111109</v>
      </c>
      <c r="G14889" s="977">
        <v>45712</v>
      </c>
      <c r="H14889" s="978">
        <v>0.37291666666666667</v>
      </c>
      <c r="I14889" s="979" t="s">
        <v>1528</v>
      </c>
      <c r="J14889" s="979" t="s">
        <v>1056</v>
      </c>
      <c r="K14889" s="980" t="s">
        <v>454</v>
      </c>
      <c r="L14889" s="981" t="s">
        <v>984</v>
      </c>
      <c r="M14889" s="981" t="s">
        <v>985</v>
      </c>
      <c r="N14889" s="1008">
        <v>68</v>
      </c>
      <c r="O14889" s="1003">
        <v>2380</v>
      </c>
      <c r="P14889" s="1004">
        <v>35</v>
      </c>
      <c r="Q14889" s="982">
        <v>4</v>
      </c>
      <c r="R14889" s="982" t="s">
        <v>935</v>
      </c>
      <c r="S14889" s="992"/>
    </row>
    <row r="14890" spans="4:19" x14ac:dyDescent="0.25">
      <c r="D14890" s="991" t="s">
        <v>12806</v>
      </c>
      <c r="E14890" s="977">
        <v>45716</v>
      </c>
      <c r="F14890" s="978">
        <v>0.54166666666666663</v>
      </c>
      <c r="G14890" s="977">
        <v>45716</v>
      </c>
      <c r="H14890" s="978">
        <v>0.57847222222222228</v>
      </c>
      <c r="I14890" s="979" t="s">
        <v>1528</v>
      </c>
      <c r="J14890" s="979" t="s">
        <v>1056</v>
      </c>
      <c r="K14890" s="980" t="s">
        <v>454</v>
      </c>
      <c r="L14890" s="981" t="s">
        <v>984</v>
      </c>
      <c r="M14890" s="981" t="s">
        <v>985</v>
      </c>
      <c r="N14890" s="1008">
        <v>0</v>
      </c>
      <c r="O14890" s="1003">
        <v>6625</v>
      </c>
      <c r="P14890" s="1004">
        <v>53</v>
      </c>
      <c r="Q14890" s="982">
        <v>5</v>
      </c>
      <c r="R14890" s="982" t="s">
        <v>935</v>
      </c>
      <c r="S14890" s="992"/>
    </row>
    <row r="14891" spans="4:19" x14ac:dyDescent="0.25">
      <c r="D14891" s="991" t="s">
        <v>12807</v>
      </c>
      <c r="E14891" s="977">
        <v>45712</v>
      </c>
      <c r="F14891" s="978">
        <v>0.35694444444444445</v>
      </c>
      <c r="G14891" s="977">
        <v>45712</v>
      </c>
      <c r="H14891" s="978">
        <v>0.40625</v>
      </c>
      <c r="I14891" s="979" t="s">
        <v>1584</v>
      </c>
      <c r="J14891" s="979" t="s">
        <v>1008</v>
      </c>
      <c r="K14891" s="980" t="s">
        <v>454</v>
      </c>
      <c r="L14891" s="981" t="s">
        <v>1002</v>
      </c>
      <c r="M14891" s="981" t="s">
        <v>985</v>
      </c>
      <c r="N14891" s="1008">
        <v>1</v>
      </c>
      <c r="O14891" s="1003">
        <v>71</v>
      </c>
      <c r="P14891" s="1004">
        <v>71</v>
      </c>
      <c r="Q14891" s="982">
        <v>1</v>
      </c>
      <c r="R14891" s="982" t="s">
        <v>935</v>
      </c>
      <c r="S14891" s="992"/>
    </row>
    <row r="14892" spans="4:19" x14ac:dyDescent="0.25">
      <c r="D14892" s="991" t="s">
        <v>12808</v>
      </c>
      <c r="E14892" s="977">
        <v>45712</v>
      </c>
      <c r="F14892" s="978">
        <v>0.37638888888888888</v>
      </c>
      <c r="G14892" s="977">
        <v>45712</v>
      </c>
      <c r="H14892" s="978">
        <v>0.50763888888888886</v>
      </c>
      <c r="I14892" s="979" t="s">
        <v>1587</v>
      </c>
      <c r="J14892" s="979" t="s">
        <v>1008</v>
      </c>
      <c r="K14892" s="980" t="s">
        <v>454</v>
      </c>
      <c r="L14892" s="981" t="s">
        <v>984</v>
      </c>
      <c r="M14892" s="981" t="s">
        <v>985</v>
      </c>
      <c r="N14892" s="1008">
        <v>24</v>
      </c>
      <c r="O14892" s="1003">
        <v>4536</v>
      </c>
      <c r="P14892" s="1004">
        <v>189</v>
      </c>
      <c r="Q14892" s="982">
        <v>1</v>
      </c>
      <c r="R14892" s="982" t="s">
        <v>935</v>
      </c>
      <c r="S14892" s="992"/>
    </row>
    <row r="14893" spans="4:19" x14ac:dyDescent="0.25">
      <c r="D14893" s="991" t="s">
        <v>12809</v>
      </c>
      <c r="E14893" s="977">
        <v>45712</v>
      </c>
      <c r="F14893" s="978">
        <v>0.4</v>
      </c>
      <c r="G14893" s="977">
        <v>45712</v>
      </c>
      <c r="H14893" s="978">
        <v>0.51388888888888884</v>
      </c>
      <c r="I14893" s="979" t="s">
        <v>1637</v>
      </c>
      <c r="J14893" s="979" t="s">
        <v>1018</v>
      </c>
      <c r="K14893" s="980" t="s">
        <v>932</v>
      </c>
      <c r="L14893" s="981" t="s">
        <v>984</v>
      </c>
      <c r="M14893" s="981" t="s">
        <v>985</v>
      </c>
      <c r="N14893" s="1008">
        <v>6</v>
      </c>
      <c r="O14893" s="1003">
        <v>984</v>
      </c>
      <c r="P14893" s="1004">
        <v>164</v>
      </c>
      <c r="Q14893" s="982">
        <v>1</v>
      </c>
      <c r="R14893" s="982" t="s">
        <v>935</v>
      </c>
      <c r="S14893" s="992"/>
    </row>
    <row r="14894" spans="4:19" x14ac:dyDescent="0.25">
      <c r="D14894" s="991" t="s">
        <v>12810</v>
      </c>
      <c r="E14894" s="977">
        <v>45712</v>
      </c>
      <c r="F14894" s="978">
        <v>0.41319444444444442</v>
      </c>
      <c r="G14894" s="977">
        <v>45712</v>
      </c>
      <c r="H14894" s="978">
        <v>0.41388888888888886</v>
      </c>
      <c r="I14894" s="979" t="s">
        <v>1856</v>
      </c>
      <c r="J14894" s="979" t="s">
        <v>971</v>
      </c>
      <c r="K14894" s="980" t="s">
        <v>932</v>
      </c>
      <c r="L14894" s="981" t="s">
        <v>984</v>
      </c>
      <c r="M14894" s="981" t="s">
        <v>985</v>
      </c>
      <c r="N14894" s="1008">
        <v>1</v>
      </c>
      <c r="O14894" s="1003">
        <v>0</v>
      </c>
      <c r="P14894" s="1004">
        <v>0</v>
      </c>
      <c r="Q14894" s="982">
        <v>1</v>
      </c>
      <c r="R14894" s="982" t="s">
        <v>935</v>
      </c>
      <c r="S14894" s="992"/>
    </row>
    <row r="14895" spans="4:19" x14ac:dyDescent="0.25">
      <c r="D14895" s="991" t="s">
        <v>12811</v>
      </c>
      <c r="E14895" s="977">
        <v>45712</v>
      </c>
      <c r="F14895" s="978">
        <v>0.42152777777777778</v>
      </c>
      <c r="G14895" s="977">
        <v>45712</v>
      </c>
      <c r="H14895" s="978">
        <v>0.43402777777777779</v>
      </c>
      <c r="I14895" s="979" t="s">
        <v>1856</v>
      </c>
      <c r="J14895" s="979" t="s">
        <v>971</v>
      </c>
      <c r="K14895" s="980" t="s">
        <v>932</v>
      </c>
      <c r="L14895" s="981" t="s">
        <v>984</v>
      </c>
      <c r="M14895" s="981" t="s">
        <v>985</v>
      </c>
      <c r="N14895" s="1008">
        <v>2</v>
      </c>
      <c r="O14895" s="1003">
        <v>36</v>
      </c>
      <c r="P14895" s="1004">
        <v>18</v>
      </c>
      <c r="Q14895" s="982">
        <v>1</v>
      </c>
      <c r="R14895" s="982" t="s">
        <v>935</v>
      </c>
      <c r="S14895" s="992"/>
    </row>
    <row r="14896" spans="4:19" x14ac:dyDescent="0.25">
      <c r="D14896" s="991" t="s">
        <v>12812</v>
      </c>
      <c r="E14896" s="977">
        <v>45712</v>
      </c>
      <c r="F14896" s="978">
        <v>0.42152777777777778</v>
      </c>
      <c r="G14896" s="977">
        <v>45712</v>
      </c>
      <c r="H14896" s="978">
        <v>0.49444444444444446</v>
      </c>
      <c r="I14896" s="979" t="s">
        <v>1005</v>
      </c>
      <c r="J14896" s="979" t="s">
        <v>931</v>
      </c>
      <c r="K14896" s="980" t="s">
        <v>932</v>
      </c>
      <c r="L14896" s="981" t="s">
        <v>933</v>
      </c>
      <c r="M14896" s="981" t="s">
        <v>940</v>
      </c>
      <c r="N14896" s="1008">
        <v>5</v>
      </c>
      <c r="O14896" s="1003">
        <v>525</v>
      </c>
      <c r="P14896" s="1004">
        <v>105</v>
      </c>
      <c r="Q14896" s="982">
        <v>1</v>
      </c>
      <c r="R14896" s="982" t="s">
        <v>935</v>
      </c>
      <c r="S14896" s="992"/>
    </row>
    <row r="14897" spans="4:19" x14ac:dyDescent="0.25">
      <c r="D14897" s="991" t="s">
        <v>12813</v>
      </c>
      <c r="E14897" s="977">
        <v>45712</v>
      </c>
      <c r="F14897" s="978">
        <v>0.5083333333333333</v>
      </c>
      <c r="G14897" s="977">
        <v>45712</v>
      </c>
      <c r="H14897" s="978">
        <v>0.58819444444444446</v>
      </c>
      <c r="I14897" s="979" t="s">
        <v>2312</v>
      </c>
      <c r="J14897" s="979" t="s">
        <v>981</v>
      </c>
      <c r="K14897" s="980" t="s">
        <v>454</v>
      </c>
      <c r="L14897" s="981" t="s">
        <v>1132</v>
      </c>
      <c r="M14897" s="981" t="s">
        <v>646</v>
      </c>
      <c r="N14897" s="1008">
        <v>1</v>
      </c>
      <c r="O14897" s="1003">
        <v>115</v>
      </c>
      <c r="P14897" s="1004">
        <v>115</v>
      </c>
      <c r="Q14897" s="982">
        <v>1</v>
      </c>
      <c r="R14897" s="982" t="s">
        <v>935</v>
      </c>
      <c r="S14897" s="992"/>
    </row>
    <row r="14898" spans="4:19" x14ac:dyDescent="0.25">
      <c r="D14898" s="991" t="s">
        <v>12814</v>
      </c>
      <c r="E14898" s="977">
        <v>45712</v>
      </c>
      <c r="F14898" s="978">
        <v>0.53263888888888888</v>
      </c>
      <c r="G14898" s="977">
        <v>45712</v>
      </c>
      <c r="H14898" s="978">
        <v>0.70694444444444449</v>
      </c>
      <c r="I14898" s="979" t="s">
        <v>1392</v>
      </c>
      <c r="J14898" s="979" t="s">
        <v>1008</v>
      </c>
      <c r="K14898" s="980" t="s">
        <v>978</v>
      </c>
      <c r="L14898" s="981" t="s">
        <v>1002</v>
      </c>
      <c r="M14898" s="981" t="s">
        <v>985</v>
      </c>
      <c r="N14898" s="1008">
        <v>1</v>
      </c>
      <c r="O14898" s="1003">
        <v>251</v>
      </c>
      <c r="P14898" s="1004">
        <v>251</v>
      </c>
      <c r="Q14898" s="982">
        <v>1</v>
      </c>
      <c r="R14898" s="982" t="s">
        <v>935</v>
      </c>
      <c r="S14898" s="992"/>
    </row>
    <row r="14899" spans="4:19" x14ac:dyDescent="0.25">
      <c r="D14899" s="991" t="s">
        <v>12815</v>
      </c>
      <c r="E14899" s="977">
        <v>45712</v>
      </c>
      <c r="F14899" s="978">
        <v>0.54027777777777775</v>
      </c>
      <c r="G14899" s="977">
        <v>45712</v>
      </c>
      <c r="H14899" s="978">
        <v>0.54236111111111107</v>
      </c>
      <c r="I14899" s="979" t="s">
        <v>1856</v>
      </c>
      <c r="J14899" s="979" t="s">
        <v>971</v>
      </c>
      <c r="K14899" s="980" t="s">
        <v>932</v>
      </c>
      <c r="L14899" s="981" t="s">
        <v>984</v>
      </c>
      <c r="M14899" s="981" t="s">
        <v>985</v>
      </c>
      <c r="N14899" s="1008">
        <v>3</v>
      </c>
      <c r="O14899" s="1003">
        <v>0</v>
      </c>
      <c r="P14899" s="1004">
        <v>0</v>
      </c>
      <c r="Q14899" s="982">
        <v>1</v>
      </c>
      <c r="R14899" s="982" t="s">
        <v>935</v>
      </c>
      <c r="S14899" s="992"/>
    </row>
    <row r="14900" spans="4:19" x14ac:dyDescent="0.25">
      <c r="D14900" s="991" t="s">
        <v>12816</v>
      </c>
      <c r="E14900" s="977">
        <v>45712</v>
      </c>
      <c r="F14900" s="978">
        <v>0.55625000000000002</v>
      </c>
      <c r="G14900" s="977">
        <v>45712</v>
      </c>
      <c r="H14900" s="978">
        <v>0.60416666666666663</v>
      </c>
      <c r="I14900" s="979" t="s">
        <v>1575</v>
      </c>
      <c r="J14900" s="979" t="s">
        <v>1008</v>
      </c>
      <c r="K14900" s="980" t="s">
        <v>454</v>
      </c>
      <c r="L14900" s="981" t="s">
        <v>933</v>
      </c>
      <c r="M14900" s="981" t="s">
        <v>934</v>
      </c>
      <c r="N14900" s="1008">
        <v>1</v>
      </c>
      <c r="O14900" s="1003">
        <v>69</v>
      </c>
      <c r="P14900" s="1004">
        <v>69</v>
      </c>
      <c r="Q14900" s="982">
        <v>1</v>
      </c>
      <c r="R14900" s="982" t="s">
        <v>935</v>
      </c>
      <c r="S14900" s="992"/>
    </row>
    <row r="14901" spans="4:19" x14ac:dyDescent="0.25">
      <c r="D14901" s="991" t="s">
        <v>12817</v>
      </c>
      <c r="E14901" s="977">
        <v>45712</v>
      </c>
      <c r="F14901" s="978">
        <v>0.56944444444444442</v>
      </c>
      <c r="G14901" s="977">
        <v>45712</v>
      </c>
      <c r="H14901" s="978">
        <v>0.81944444444444442</v>
      </c>
      <c r="I14901" s="979" t="s">
        <v>1509</v>
      </c>
      <c r="J14901" s="979" t="s">
        <v>981</v>
      </c>
      <c r="K14901" s="980" t="s">
        <v>978</v>
      </c>
      <c r="L14901" s="981" t="s">
        <v>933</v>
      </c>
      <c r="M14901" s="981" t="s">
        <v>934</v>
      </c>
      <c r="N14901" s="1008">
        <v>1</v>
      </c>
      <c r="O14901" s="1003">
        <v>360</v>
      </c>
      <c r="P14901" s="1004">
        <v>360</v>
      </c>
      <c r="Q14901" s="982">
        <v>1</v>
      </c>
      <c r="R14901" s="982" t="s">
        <v>935</v>
      </c>
      <c r="S14901" s="992"/>
    </row>
    <row r="14902" spans="4:19" x14ac:dyDescent="0.25">
      <c r="D14902" s="991" t="s">
        <v>12818</v>
      </c>
      <c r="E14902" s="977">
        <v>45712</v>
      </c>
      <c r="F14902" s="978">
        <v>0.57847222222222228</v>
      </c>
      <c r="G14902" s="977">
        <v>45712</v>
      </c>
      <c r="H14902" s="978">
        <v>0.59027777777777779</v>
      </c>
      <c r="I14902" s="979" t="s">
        <v>2050</v>
      </c>
      <c r="J14902" s="979" t="s">
        <v>971</v>
      </c>
      <c r="K14902" s="980" t="s">
        <v>932</v>
      </c>
      <c r="L14902" s="981" t="s">
        <v>984</v>
      </c>
      <c r="M14902" s="981" t="s">
        <v>985</v>
      </c>
      <c r="N14902" s="1008">
        <v>1</v>
      </c>
      <c r="O14902" s="1003">
        <v>17</v>
      </c>
      <c r="P14902" s="1004">
        <v>17</v>
      </c>
      <c r="Q14902" s="982">
        <v>1</v>
      </c>
      <c r="R14902" s="982" t="s">
        <v>935</v>
      </c>
      <c r="S14902" s="992"/>
    </row>
    <row r="14903" spans="4:19" x14ac:dyDescent="0.25">
      <c r="D14903" s="991" t="s">
        <v>12819</v>
      </c>
      <c r="E14903" s="977">
        <v>45712</v>
      </c>
      <c r="F14903" s="978">
        <v>0.61388888888888893</v>
      </c>
      <c r="G14903" s="977">
        <v>45712</v>
      </c>
      <c r="H14903" s="978">
        <v>0.66874999999999996</v>
      </c>
      <c r="I14903" s="979" t="s">
        <v>1191</v>
      </c>
      <c r="J14903" s="979" t="s">
        <v>931</v>
      </c>
      <c r="K14903" s="980" t="s">
        <v>932</v>
      </c>
      <c r="L14903" s="981" t="s">
        <v>933</v>
      </c>
      <c r="M14903" s="981" t="s">
        <v>940</v>
      </c>
      <c r="N14903" s="1008">
        <v>9</v>
      </c>
      <c r="O14903" s="1003">
        <v>711</v>
      </c>
      <c r="P14903" s="1004">
        <v>79</v>
      </c>
      <c r="Q14903" s="982">
        <v>1</v>
      </c>
      <c r="R14903" s="982" t="s">
        <v>935</v>
      </c>
      <c r="S14903" s="992"/>
    </row>
    <row r="14904" spans="4:19" x14ac:dyDescent="0.25">
      <c r="D14904" s="991" t="s">
        <v>12820</v>
      </c>
      <c r="E14904" s="977">
        <v>45712</v>
      </c>
      <c r="F14904" s="978">
        <v>0.61458333333333337</v>
      </c>
      <c r="G14904" s="977">
        <v>45712</v>
      </c>
      <c r="H14904" s="978">
        <v>0.65</v>
      </c>
      <c r="I14904" s="979" t="s">
        <v>1181</v>
      </c>
      <c r="J14904" s="979" t="s">
        <v>1018</v>
      </c>
      <c r="K14904" s="980" t="s">
        <v>454</v>
      </c>
      <c r="L14904" s="981" t="s">
        <v>1011</v>
      </c>
      <c r="M14904" s="981" t="s">
        <v>1011</v>
      </c>
      <c r="N14904" s="1008">
        <v>1</v>
      </c>
      <c r="O14904" s="1003">
        <v>51</v>
      </c>
      <c r="P14904" s="1004">
        <v>51</v>
      </c>
      <c r="Q14904" s="982">
        <v>1</v>
      </c>
      <c r="R14904" s="982" t="s">
        <v>935</v>
      </c>
      <c r="S14904" s="992"/>
    </row>
    <row r="14905" spans="4:19" x14ac:dyDescent="0.25">
      <c r="D14905" s="991" t="s">
        <v>12821</v>
      </c>
      <c r="E14905" s="977">
        <v>45712</v>
      </c>
      <c r="F14905" s="978">
        <v>0.62708333333333333</v>
      </c>
      <c r="G14905" s="977">
        <v>45712</v>
      </c>
      <c r="H14905" s="978">
        <v>0.65416666666666667</v>
      </c>
      <c r="I14905" s="979" t="s">
        <v>5458</v>
      </c>
      <c r="J14905" s="979" t="s">
        <v>1008</v>
      </c>
      <c r="K14905" s="980" t="s">
        <v>454</v>
      </c>
      <c r="L14905" s="981" t="s">
        <v>933</v>
      </c>
      <c r="M14905" s="981" t="s">
        <v>1063</v>
      </c>
      <c r="N14905" s="1008">
        <v>19</v>
      </c>
      <c r="O14905" s="1003">
        <v>741</v>
      </c>
      <c r="P14905" s="1004">
        <v>39</v>
      </c>
      <c r="Q14905" s="982">
        <v>1</v>
      </c>
      <c r="R14905" s="982" t="s">
        <v>935</v>
      </c>
      <c r="S14905" s="992"/>
    </row>
    <row r="14906" spans="4:19" x14ac:dyDescent="0.25">
      <c r="D14906" s="991" t="s">
        <v>12822</v>
      </c>
      <c r="E14906" s="977">
        <v>45712</v>
      </c>
      <c r="F14906" s="978">
        <v>0.6791666666666667</v>
      </c>
      <c r="G14906" s="977">
        <v>45712</v>
      </c>
      <c r="H14906" s="978">
        <v>0.68333333333333335</v>
      </c>
      <c r="I14906" s="979" t="s">
        <v>2128</v>
      </c>
      <c r="J14906" s="979" t="s">
        <v>981</v>
      </c>
      <c r="K14906" s="980" t="s">
        <v>932</v>
      </c>
      <c r="L14906" s="981" t="s">
        <v>933</v>
      </c>
      <c r="M14906" s="981" t="s">
        <v>934</v>
      </c>
      <c r="N14906" s="1008">
        <v>1</v>
      </c>
      <c r="O14906" s="1003">
        <v>6</v>
      </c>
      <c r="P14906" s="1004">
        <v>6</v>
      </c>
      <c r="Q14906" s="982">
        <v>1</v>
      </c>
      <c r="R14906" s="982" t="s">
        <v>935</v>
      </c>
      <c r="S14906" s="992"/>
    </row>
    <row r="14907" spans="4:19" x14ac:dyDescent="0.25">
      <c r="D14907" s="991" t="s">
        <v>12823</v>
      </c>
      <c r="E14907" s="977">
        <v>45712</v>
      </c>
      <c r="F14907" s="978">
        <v>0.69861111111111107</v>
      </c>
      <c r="G14907" s="977">
        <v>45712</v>
      </c>
      <c r="H14907" s="978">
        <v>0.70972222222222225</v>
      </c>
      <c r="I14907" s="979" t="s">
        <v>997</v>
      </c>
      <c r="J14907" s="979" t="s">
        <v>971</v>
      </c>
      <c r="K14907" s="980" t="s">
        <v>932</v>
      </c>
      <c r="L14907" s="981" t="s">
        <v>1011</v>
      </c>
      <c r="M14907" s="981" t="s">
        <v>1011</v>
      </c>
      <c r="N14907" s="1008">
        <v>24</v>
      </c>
      <c r="O14907" s="1003">
        <v>384</v>
      </c>
      <c r="P14907" s="1004">
        <v>16</v>
      </c>
      <c r="Q14907" s="982">
        <v>1</v>
      </c>
      <c r="R14907" s="982" t="s">
        <v>935</v>
      </c>
      <c r="S14907" s="992"/>
    </row>
    <row r="14908" spans="4:19" x14ac:dyDescent="0.25">
      <c r="D14908" s="991" t="s">
        <v>12823</v>
      </c>
      <c r="E14908" s="977">
        <v>45712</v>
      </c>
      <c r="F14908" s="978">
        <v>0.7104166666666667</v>
      </c>
      <c r="G14908" s="977">
        <v>45712</v>
      </c>
      <c r="H14908" s="978">
        <v>0.84444444444444444</v>
      </c>
      <c r="I14908" s="979" t="s">
        <v>997</v>
      </c>
      <c r="J14908" s="979" t="s">
        <v>971</v>
      </c>
      <c r="K14908" s="980" t="s">
        <v>932</v>
      </c>
      <c r="L14908" s="981" t="s">
        <v>1011</v>
      </c>
      <c r="M14908" s="981" t="s">
        <v>1011</v>
      </c>
      <c r="N14908" s="1008">
        <v>0</v>
      </c>
      <c r="O14908" s="1003">
        <v>4632</v>
      </c>
      <c r="P14908" s="1004">
        <v>193</v>
      </c>
      <c r="Q14908" s="982">
        <v>2</v>
      </c>
      <c r="R14908" s="982" t="s">
        <v>935</v>
      </c>
      <c r="S14908" s="992"/>
    </row>
    <row r="14909" spans="4:19" x14ac:dyDescent="0.25">
      <c r="D14909" s="991" t="s">
        <v>12824</v>
      </c>
      <c r="E14909" s="977">
        <v>45712</v>
      </c>
      <c r="F14909" s="978">
        <v>0.7</v>
      </c>
      <c r="G14909" s="977">
        <v>45712</v>
      </c>
      <c r="H14909" s="978">
        <v>0.70277777777777772</v>
      </c>
      <c r="I14909" s="979" t="s">
        <v>1352</v>
      </c>
      <c r="J14909" s="979" t="s">
        <v>1018</v>
      </c>
      <c r="K14909" s="980" t="s">
        <v>978</v>
      </c>
      <c r="L14909" s="981" t="s">
        <v>933</v>
      </c>
      <c r="M14909" s="981" t="s">
        <v>1063</v>
      </c>
      <c r="N14909" s="1008">
        <v>4</v>
      </c>
      <c r="O14909" s="1003">
        <v>16</v>
      </c>
      <c r="P14909" s="1004">
        <v>4</v>
      </c>
      <c r="Q14909" s="982">
        <v>1</v>
      </c>
      <c r="R14909" s="982" t="s">
        <v>935</v>
      </c>
      <c r="S14909" s="992"/>
    </row>
    <row r="14910" spans="4:19" x14ac:dyDescent="0.25">
      <c r="D14910" s="991" t="s">
        <v>12825</v>
      </c>
      <c r="E14910" s="977">
        <v>45712</v>
      </c>
      <c r="F14910" s="978">
        <v>0.72361111111111109</v>
      </c>
      <c r="G14910" s="977">
        <v>45712</v>
      </c>
      <c r="H14910" s="978">
        <v>0.77638888888888891</v>
      </c>
      <c r="I14910" s="979" t="s">
        <v>2009</v>
      </c>
      <c r="J14910" s="979" t="s">
        <v>1056</v>
      </c>
      <c r="K14910" s="980" t="s">
        <v>454</v>
      </c>
      <c r="L14910" s="981" t="s">
        <v>933</v>
      </c>
      <c r="M14910" s="981" t="s">
        <v>1063</v>
      </c>
      <c r="N14910" s="1008">
        <v>3</v>
      </c>
      <c r="O14910" s="1003">
        <v>228</v>
      </c>
      <c r="P14910" s="1004">
        <v>76</v>
      </c>
      <c r="Q14910" s="982">
        <v>1</v>
      </c>
      <c r="R14910" s="982" t="s">
        <v>935</v>
      </c>
      <c r="S14910" s="992"/>
    </row>
    <row r="14911" spans="4:19" x14ac:dyDescent="0.25">
      <c r="D14911" s="991" t="s">
        <v>12826</v>
      </c>
      <c r="E14911" s="977">
        <v>45712</v>
      </c>
      <c r="F14911" s="978">
        <v>0.72986111111111107</v>
      </c>
      <c r="G14911" s="977">
        <v>45712</v>
      </c>
      <c r="H14911" s="978">
        <v>0.86597222222222225</v>
      </c>
      <c r="I14911" s="979" t="s">
        <v>1385</v>
      </c>
      <c r="J14911" s="979" t="s">
        <v>993</v>
      </c>
      <c r="K14911" s="980" t="s">
        <v>932</v>
      </c>
      <c r="L14911" s="981" t="s">
        <v>933</v>
      </c>
      <c r="M14911" s="981" t="s">
        <v>934</v>
      </c>
      <c r="N14911" s="1008">
        <v>7</v>
      </c>
      <c r="O14911" s="1003">
        <v>1372</v>
      </c>
      <c r="P14911" s="1004">
        <v>196</v>
      </c>
      <c r="Q14911" s="982">
        <v>1</v>
      </c>
      <c r="R14911" s="982" t="s">
        <v>935</v>
      </c>
      <c r="S14911" s="992"/>
    </row>
    <row r="14912" spans="4:19" x14ac:dyDescent="0.25">
      <c r="D14912" s="991" t="s">
        <v>12827</v>
      </c>
      <c r="E14912" s="977">
        <v>45712</v>
      </c>
      <c r="F14912" s="978">
        <v>0.7680555555555556</v>
      </c>
      <c r="G14912" s="977">
        <v>45712</v>
      </c>
      <c r="H14912" s="978">
        <v>0.87152777777777779</v>
      </c>
      <c r="I14912" s="979" t="s">
        <v>1246</v>
      </c>
      <c r="J14912" s="979" t="s">
        <v>981</v>
      </c>
      <c r="K14912" s="980" t="s">
        <v>978</v>
      </c>
      <c r="L14912" s="981" t="s">
        <v>933</v>
      </c>
      <c r="M14912" s="981" t="s">
        <v>1063</v>
      </c>
      <c r="N14912" s="1008">
        <v>1</v>
      </c>
      <c r="O14912" s="1003">
        <v>149</v>
      </c>
      <c r="P14912" s="1004">
        <v>149</v>
      </c>
      <c r="Q14912" s="982">
        <v>1</v>
      </c>
      <c r="R14912" s="982" t="s">
        <v>935</v>
      </c>
      <c r="S14912" s="992"/>
    </row>
    <row r="14913" spans="4:19" x14ac:dyDescent="0.25">
      <c r="D14913" s="991" t="s">
        <v>12828</v>
      </c>
      <c r="E14913" s="977">
        <v>45712</v>
      </c>
      <c r="F14913" s="978">
        <v>0.79583333333333328</v>
      </c>
      <c r="G14913" s="977">
        <v>45712</v>
      </c>
      <c r="H14913" s="978">
        <v>0.84722222222222221</v>
      </c>
      <c r="I14913" s="979" t="s">
        <v>1060</v>
      </c>
      <c r="J14913" s="979" t="s">
        <v>1056</v>
      </c>
      <c r="K14913" s="980" t="s">
        <v>454</v>
      </c>
      <c r="L14913" s="981" t="s">
        <v>933</v>
      </c>
      <c r="M14913" s="981" t="s">
        <v>934</v>
      </c>
      <c r="N14913" s="1008">
        <v>1</v>
      </c>
      <c r="O14913" s="1003">
        <v>74</v>
      </c>
      <c r="P14913" s="1004">
        <v>74</v>
      </c>
      <c r="Q14913" s="982">
        <v>1</v>
      </c>
      <c r="R14913" s="982" t="s">
        <v>935</v>
      </c>
      <c r="S14913" s="992"/>
    </row>
    <row r="14914" spans="4:19" x14ac:dyDescent="0.25">
      <c r="D14914" s="991" t="s">
        <v>12829</v>
      </c>
      <c r="E14914" s="977">
        <v>45712</v>
      </c>
      <c r="F14914" s="978">
        <v>0.87291666666666667</v>
      </c>
      <c r="G14914" s="977">
        <v>45713</v>
      </c>
      <c r="H14914" s="978">
        <v>4.1666666666666666E-3</v>
      </c>
      <c r="I14914" s="979" t="s">
        <v>1168</v>
      </c>
      <c r="J14914" s="979" t="s">
        <v>1056</v>
      </c>
      <c r="K14914" s="980" t="s">
        <v>454</v>
      </c>
      <c r="L14914" s="981" t="s">
        <v>1011</v>
      </c>
      <c r="M14914" s="981" t="s">
        <v>1011</v>
      </c>
      <c r="N14914" s="1008">
        <v>59</v>
      </c>
      <c r="O14914" s="1003">
        <v>11151</v>
      </c>
      <c r="P14914" s="1004">
        <v>189</v>
      </c>
      <c r="Q14914" s="982">
        <v>1</v>
      </c>
      <c r="R14914" s="982" t="s">
        <v>935</v>
      </c>
      <c r="S14914" s="992"/>
    </row>
    <row r="14915" spans="4:19" x14ac:dyDescent="0.25">
      <c r="D14915" s="991" t="s">
        <v>12829</v>
      </c>
      <c r="E14915" s="977">
        <v>45712</v>
      </c>
      <c r="F14915" s="978">
        <v>0.89375000000000004</v>
      </c>
      <c r="G14915" s="977">
        <v>45713</v>
      </c>
      <c r="H14915" s="978">
        <v>4.1666666666666666E-3</v>
      </c>
      <c r="I14915" s="979" t="s">
        <v>1168</v>
      </c>
      <c r="J14915" s="979" t="s">
        <v>1056</v>
      </c>
      <c r="K14915" s="980" t="s">
        <v>454</v>
      </c>
      <c r="L14915" s="981" t="s">
        <v>1011</v>
      </c>
      <c r="M14915" s="981" t="s">
        <v>1011</v>
      </c>
      <c r="N14915" s="1008">
        <v>22</v>
      </c>
      <c r="O14915" s="1003">
        <v>3498</v>
      </c>
      <c r="P14915" s="1004">
        <v>159</v>
      </c>
      <c r="Q14915" s="982">
        <v>2</v>
      </c>
      <c r="R14915" s="982" t="s">
        <v>935</v>
      </c>
      <c r="S14915" s="992"/>
    </row>
    <row r="14916" spans="4:19" x14ac:dyDescent="0.25">
      <c r="D14916" s="991" t="s">
        <v>12829</v>
      </c>
      <c r="E14916" s="977">
        <v>45712</v>
      </c>
      <c r="F14916" s="978">
        <v>0.98611111111111116</v>
      </c>
      <c r="G14916" s="977">
        <v>45713</v>
      </c>
      <c r="H14916" s="978">
        <v>4.1666666666666666E-3</v>
      </c>
      <c r="I14916" s="979" t="s">
        <v>1168</v>
      </c>
      <c r="J14916" s="979" t="s">
        <v>1056</v>
      </c>
      <c r="K14916" s="980" t="s">
        <v>454</v>
      </c>
      <c r="L14916" s="981" t="s">
        <v>1011</v>
      </c>
      <c r="M14916" s="981" t="s">
        <v>1011</v>
      </c>
      <c r="N14916" s="1008">
        <v>41</v>
      </c>
      <c r="O14916" s="1003">
        <v>1066</v>
      </c>
      <c r="P14916" s="1004">
        <v>26</v>
      </c>
      <c r="Q14916" s="982">
        <v>3</v>
      </c>
      <c r="R14916" s="982" t="s">
        <v>935</v>
      </c>
      <c r="S14916" s="992"/>
    </row>
    <row r="14917" spans="4:19" x14ac:dyDescent="0.25">
      <c r="D14917" s="991" t="s">
        <v>12830</v>
      </c>
      <c r="E14917" s="977">
        <v>45712</v>
      </c>
      <c r="F14917" s="978">
        <v>0.98263888888888884</v>
      </c>
      <c r="G14917" s="977">
        <v>45713</v>
      </c>
      <c r="H14917" s="978">
        <v>7.7083333333333337E-2</v>
      </c>
      <c r="I14917" s="979" t="s">
        <v>1246</v>
      </c>
      <c r="J14917" s="979" t="s">
        <v>981</v>
      </c>
      <c r="K14917" s="980" t="s">
        <v>978</v>
      </c>
      <c r="L14917" s="981" t="s">
        <v>933</v>
      </c>
      <c r="M14917" s="981" t="s">
        <v>1063</v>
      </c>
      <c r="N14917" s="1008">
        <v>4</v>
      </c>
      <c r="O14917" s="1003">
        <v>544</v>
      </c>
      <c r="P14917" s="1004">
        <v>136</v>
      </c>
      <c r="Q14917" s="982">
        <v>1</v>
      </c>
      <c r="R14917" s="982" t="s">
        <v>935</v>
      </c>
      <c r="S14917" s="992"/>
    </row>
    <row r="14918" spans="4:19" x14ac:dyDescent="0.25">
      <c r="D14918" s="991" t="s">
        <v>12831</v>
      </c>
      <c r="E14918" s="977">
        <v>45713</v>
      </c>
      <c r="F14918" s="978">
        <v>8.4722222222222227E-2</v>
      </c>
      <c r="G14918" s="977">
        <v>45713</v>
      </c>
      <c r="H14918" s="978">
        <v>0.12847222222222221</v>
      </c>
      <c r="I14918" s="979" t="s">
        <v>1392</v>
      </c>
      <c r="J14918" s="979" t="s">
        <v>1008</v>
      </c>
      <c r="K14918" s="980" t="s">
        <v>978</v>
      </c>
      <c r="L14918" s="981" t="s">
        <v>933</v>
      </c>
      <c r="M14918" s="981" t="s">
        <v>1063</v>
      </c>
      <c r="N14918" s="1008">
        <v>4</v>
      </c>
      <c r="O14918" s="1003">
        <v>252</v>
      </c>
      <c r="P14918" s="1004">
        <v>63</v>
      </c>
      <c r="Q14918" s="982">
        <v>1</v>
      </c>
      <c r="R14918" s="982" t="s">
        <v>935</v>
      </c>
      <c r="S14918" s="992"/>
    </row>
    <row r="14919" spans="4:19" x14ac:dyDescent="0.25">
      <c r="D14919" s="991" t="s">
        <v>12832</v>
      </c>
      <c r="E14919" s="977">
        <v>45713</v>
      </c>
      <c r="F14919" s="978">
        <v>0.13472222222222222</v>
      </c>
      <c r="G14919" s="977">
        <v>45713</v>
      </c>
      <c r="H14919" s="978">
        <v>0.14444444444444443</v>
      </c>
      <c r="I14919" s="979" t="s">
        <v>3580</v>
      </c>
      <c r="J14919" s="979" t="s">
        <v>993</v>
      </c>
      <c r="K14919" s="980" t="s">
        <v>932</v>
      </c>
      <c r="L14919" s="981" t="s">
        <v>972</v>
      </c>
      <c r="M14919" s="981" t="s">
        <v>973</v>
      </c>
      <c r="N14919" s="1008">
        <v>3</v>
      </c>
      <c r="O14919" s="1003">
        <v>42</v>
      </c>
      <c r="P14919" s="1004">
        <v>14</v>
      </c>
      <c r="Q14919" s="982">
        <v>1</v>
      </c>
      <c r="R14919" s="982" t="s">
        <v>935</v>
      </c>
      <c r="S14919" s="992"/>
    </row>
    <row r="14920" spans="4:19" x14ac:dyDescent="0.25">
      <c r="D14920" s="991" t="s">
        <v>12832</v>
      </c>
      <c r="E14920" s="977">
        <v>45713</v>
      </c>
      <c r="F14920" s="978">
        <v>0.13472222222222222</v>
      </c>
      <c r="G14920" s="977">
        <v>45713</v>
      </c>
      <c r="H14920" s="978">
        <v>0.15694444444444444</v>
      </c>
      <c r="I14920" s="979" t="s">
        <v>3580</v>
      </c>
      <c r="J14920" s="979" t="s">
        <v>993</v>
      </c>
      <c r="K14920" s="980" t="s">
        <v>932</v>
      </c>
      <c r="L14920" s="981" t="s">
        <v>972</v>
      </c>
      <c r="M14920" s="981" t="s">
        <v>973</v>
      </c>
      <c r="N14920" s="1008">
        <v>4</v>
      </c>
      <c r="O14920" s="1003">
        <v>128</v>
      </c>
      <c r="P14920" s="1004">
        <v>32</v>
      </c>
      <c r="Q14920" s="982">
        <v>2</v>
      </c>
      <c r="R14920" s="982" t="s">
        <v>935</v>
      </c>
      <c r="S14920" s="992"/>
    </row>
    <row r="14921" spans="4:19" x14ac:dyDescent="0.25">
      <c r="D14921" s="991" t="s">
        <v>12832</v>
      </c>
      <c r="E14921" s="977">
        <v>45713</v>
      </c>
      <c r="F14921" s="978">
        <v>0.13472222222222222</v>
      </c>
      <c r="G14921" s="977">
        <v>45713</v>
      </c>
      <c r="H14921" s="978">
        <v>0.16111111111111112</v>
      </c>
      <c r="I14921" s="979" t="s">
        <v>3580</v>
      </c>
      <c r="J14921" s="979" t="s">
        <v>993</v>
      </c>
      <c r="K14921" s="980" t="s">
        <v>932</v>
      </c>
      <c r="L14921" s="981" t="s">
        <v>972</v>
      </c>
      <c r="M14921" s="981" t="s">
        <v>973</v>
      </c>
      <c r="N14921" s="1008">
        <v>1</v>
      </c>
      <c r="O14921" s="1003">
        <v>38</v>
      </c>
      <c r="P14921" s="1004">
        <v>38</v>
      </c>
      <c r="Q14921" s="982">
        <v>3</v>
      </c>
      <c r="R14921" s="982" t="s">
        <v>935</v>
      </c>
      <c r="S14921" s="992"/>
    </row>
    <row r="14922" spans="4:19" x14ac:dyDescent="0.25">
      <c r="D14922" s="991" t="s">
        <v>12832</v>
      </c>
      <c r="E14922" s="977">
        <v>45713</v>
      </c>
      <c r="F14922" s="978">
        <v>0.13472222222222222</v>
      </c>
      <c r="G14922" s="977">
        <v>45713</v>
      </c>
      <c r="H14922" s="978">
        <v>0.21944444444444444</v>
      </c>
      <c r="I14922" s="979" t="s">
        <v>3580</v>
      </c>
      <c r="J14922" s="979" t="s">
        <v>993</v>
      </c>
      <c r="K14922" s="980" t="s">
        <v>932</v>
      </c>
      <c r="L14922" s="981" t="s">
        <v>972</v>
      </c>
      <c r="M14922" s="981" t="s">
        <v>973</v>
      </c>
      <c r="N14922" s="1008">
        <v>46</v>
      </c>
      <c r="O14922" s="1003">
        <v>5612</v>
      </c>
      <c r="P14922" s="1004">
        <v>122</v>
      </c>
      <c r="Q14922" s="982">
        <v>4</v>
      </c>
      <c r="R14922" s="982" t="s">
        <v>935</v>
      </c>
      <c r="S14922" s="992"/>
    </row>
    <row r="14923" spans="4:19" x14ac:dyDescent="0.25">
      <c r="D14923" s="991" t="s">
        <v>12832</v>
      </c>
      <c r="E14923" s="977">
        <v>45713</v>
      </c>
      <c r="F14923" s="978">
        <v>0.16319444444444445</v>
      </c>
      <c r="G14923" s="977">
        <v>45713</v>
      </c>
      <c r="H14923" s="978">
        <v>0.22013888888888888</v>
      </c>
      <c r="I14923" s="979" t="s">
        <v>3580</v>
      </c>
      <c r="J14923" s="979" t="s">
        <v>993</v>
      </c>
      <c r="K14923" s="980" t="s">
        <v>932</v>
      </c>
      <c r="L14923" s="981" t="s">
        <v>972</v>
      </c>
      <c r="M14923" s="981" t="s">
        <v>973</v>
      </c>
      <c r="N14923" s="1008">
        <v>1</v>
      </c>
      <c r="O14923" s="1003">
        <v>82</v>
      </c>
      <c r="P14923" s="1004">
        <v>82</v>
      </c>
      <c r="Q14923" s="982">
        <v>5</v>
      </c>
      <c r="R14923" s="982" t="s">
        <v>935</v>
      </c>
      <c r="S14923" s="992"/>
    </row>
    <row r="14924" spans="4:19" x14ac:dyDescent="0.25">
      <c r="D14924" s="991" t="s">
        <v>12832</v>
      </c>
      <c r="E14924" s="977">
        <v>45713</v>
      </c>
      <c r="F14924" s="978">
        <v>0.16666666666666666</v>
      </c>
      <c r="G14924" s="977">
        <v>45713</v>
      </c>
      <c r="H14924" s="978">
        <v>0.22013888888888888</v>
      </c>
      <c r="I14924" s="979" t="s">
        <v>3580</v>
      </c>
      <c r="J14924" s="979" t="s">
        <v>993</v>
      </c>
      <c r="K14924" s="980" t="s">
        <v>932</v>
      </c>
      <c r="L14924" s="981" t="s">
        <v>972</v>
      </c>
      <c r="M14924" s="981" t="s">
        <v>973</v>
      </c>
      <c r="N14924" s="1008">
        <v>19</v>
      </c>
      <c r="O14924" s="1003">
        <v>1463</v>
      </c>
      <c r="P14924" s="1004">
        <v>77</v>
      </c>
      <c r="Q14924" s="982">
        <v>6</v>
      </c>
      <c r="R14924" s="982" t="s">
        <v>935</v>
      </c>
      <c r="S14924" s="992"/>
    </row>
    <row r="14925" spans="4:19" x14ac:dyDescent="0.25">
      <c r="D14925" s="991" t="s">
        <v>12833</v>
      </c>
      <c r="E14925" s="977">
        <v>45713</v>
      </c>
      <c r="F14925" s="978">
        <v>0.27638888888888891</v>
      </c>
      <c r="G14925" s="977">
        <v>45713</v>
      </c>
      <c r="H14925" s="978">
        <v>0.64097222222222228</v>
      </c>
      <c r="I14925" s="979" t="s">
        <v>2054</v>
      </c>
      <c r="J14925" s="979" t="s">
        <v>981</v>
      </c>
      <c r="K14925" s="980" t="s">
        <v>932</v>
      </c>
      <c r="L14925" s="981" t="s">
        <v>1002</v>
      </c>
      <c r="M14925" s="981" t="s">
        <v>985</v>
      </c>
      <c r="N14925" s="1008">
        <v>1</v>
      </c>
      <c r="O14925" s="1003">
        <v>525</v>
      </c>
      <c r="P14925" s="1004">
        <v>525</v>
      </c>
      <c r="Q14925" s="982">
        <v>1</v>
      </c>
      <c r="R14925" s="982" t="s">
        <v>935</v>
      </c>
      <c r="S14925" s="992"/>
    </row>
    <row r="14926" spans="4:19" x14ac:dyDescent="0.25">
      <c r="D14926" s="991" t="s">
        <v>12834</v>
      </c>
      <c r="E14926" s="977">
        <v>45713</v>
      </c>
      <c r="F14926" s="978">
        <v>0.28541666666666665</v>
      </c>
      <c r="G14926" s="977">
        <v>45713</v>
      </c>
      <c r="H14926" s="978">
        <v>0.40902777777777777</v>
      </c>
      <c r="I14926" s="979" t="s">
        <v>4202</v>
      </c>
      <c r="J14926" s="979" t="s">
        <v>1008</v>
      </c>
      <c r="K14926" s="980" t="s">
        <v>454</v>
      </c>
      <c r="L14926" s="981" t="s">
        <v>1132</v>
      </c>
      <c r="M14926" s="981" t="s">
        <v>1304</v>
      </c>
      <c r="N14926" s="1008">
        <v>1</v>
      </c>
      <c r="O14926" s="1003">
        <v>178</v>
      </c>
      <c r="P14926" s="1004">
        <v>178</v>
      </c>
      <c r="Q14926" s="982">
        <v>1</v>
      </c>
      <c r="R14926" s="982" t="s">
        <v>935</v>
      </c>
      <c r="S14926" s="992"/>
    </row>
    <row r="14927" spans="4:19" x14ac:dyDescent="0.25">
      <c r="D14927" s="991" t="s">
        <v>12835</v>
      </c>
      <c r="E14927" s="977">
        <v>45713</v>
      </c>
      <c r="F14927" s="978">
        <v>0.3611111111111111</v>
      </c>
      <c r="G14927" s="977">
        <v>45713</v>
      </c>
      <c r="H14927" s="978">
        <v>0.57013888888888886</v>
      </c>
      <c r="I14927" s="979" t="s">
        <v>2360</v>
      </c>
      <c r="J14927" s="979" t="s">
        <v>1056</v>
      </c>
      <c r="K14927" s="980" t="s">
        <v>978</v>
      </c>
      <c r="L14927" s="981" t="s">
        <v>984</v>
      </c>
      <c r="M14927" s="981" t="s">
        <v>985</v>
      </c>
      <c r="N14927" s="1008">
        <v>10</v>
      </c>
      <c r="O14927" s="1003">
        <v>3010</v>
      </c>
      <c r="P14927" s="1004">
        <v>301</v>
      </c>
      <c r="Q14927" s="982">
        <v>1</v>
      </c>
      <c r="R14927" s="982" t="s">
        <v>935</v>
      </c>
      <c r="S14927" s="992"/>
    </row>
    <row r="14928" spans="4:19" x14ac:dyDescent="0.25">
      <c r="D14928" s="991" t="s">
        <v>12835</v>
      </c>
      <c r="E14928" s="977">
        <v>45713</v>
      </c>
      <c r="F14928" s="978">
        <v>0.36458333333333331</v>
      </c>
      <c r="G14928" s="977">
        <v>45713</v>
      </c>
      <c r="H14928" s="978">
        <v>0.56041666666666667</v>
      </c>
      <c r="I14928" s="979" t="s">
        <v>2360</v>
      </c>
      <c r="J14928" s="979" t="s">
        <v>1056</v>
      </c>
      <c r="K14928" s="980" t="s">
        <v>978</v>
      </c>
      <c r="L14928" s="981" t="s">
        <v>984</v>
      </c>
      <c r="M14928" s="981" t="s">
        <v>985</v>
      </c>
      <c r="N14928" s="1008">
        <v>14</v>
      </c>
      <c r="O14928" s="1003">
        <v>3948</v>
      </c>
      <c r="P14928" s="1004">
        <v>282</v>
      </c>
      <c r="Q14928" s="982">
        <v>2</v>
      </c>
      <c r="R14928" s="982" t="s">
        <v>935</v>
      </c>
      <c r="S14928" s="992"/>
    </row>
    <row r="14929" spans="4:19" x14ac:dyDescent="0.25">
      <c r="D14929" s="991" t="s">
        <v>12836</v>
      </c>
      <c r="E14929" s="977">
        <v>45713</v>
      </c>
      <c r="F14929" s="978">
        <v>0.36249999999999999</v>
      </c>
      <c r="G14929" s="977">
        <v>45713</v>
      </c>
      <c r="H14929" s="978">
        <v>0.58611111111111114</v>
      </c>
      <c r="I14929" s="979" t="s">
        <v>2264</v>
      </c>
      <c r="J14929" s="979" t="s">
        <v>981</v>
      </c>
      <c r="K14929" s="980" t="s">
        <v>932</v>
      </c>
      <c r="L14929" s="981" t="s">
        <v>984</v>
      </c>
      <c r="M14929" s="981" t="s">
        <v>985</v>
      </c>
      <c r="N14929" s="1008">
        <v>2</v>
      </c>
      <c r="O14929" s="1003">
        <v>644</v>
      </c>
      <c r="P14929" s="1004">
        <v>322</v>
      </c>
      <c r="Q14929" s="982">
        <v>1</v>
      </c>
      <c r="R14929" s="982" t="s">
        <v>935</v>
      </c>
      <c r="S14929" s="992"/>
    </row>
    <row r="14930" spans="4:19" x14ac:dyDescent="0.25">
      <c r="D14930" s="991" t="s">
        <v>12836</v>
      </c>
      <c r="E14930" s="977">
        <v>45713</v>
      </c>
      <c r="F14930" s="978">
        <v>0.36249999999999999</v>
      </c>
      <c r="G14930" s="977">
        <v>45713</v>
      </c>
      <c r="H14930" s="978">
        <v>0.58611111111111114</v>
      </c>
      <c r="I14930" s="979" t="s">
        <v>2264</v>
      </c>
      <c r="J14930" s="979" t="s">
        <v>981</v>
      </c>
      <c r="K14930" s="980" t="s">
        <v>932</v>
      </c>
      <c r="L14930" s="981" t="s">
        <v>984</v>
      </c>
      <c r="M14930" s="981" t="s">
        <v>985</v>
      </c>
      <c r="N14930" s="1008">
        <v>38</v>
      </c>
      <c r="O14930" s="1003">
        <v>12236</v>
      </c>
      <c r="P14930" s="1004">
        <v>322</v>
      </c>
      <c r="Q14930" s="982">
        <v>2</v>
      </c>
      <c r="R14930" s="982" t="s">
        <v>935</v>
      </c>
      <c r="S14930" s="992"/>
    </row>
    <row r="14931" spans="4:19" x14ac:dyDescent="0.25">
      <c r="D14931" s="991" t="s">
        <v>12837</v>
      </c>
      <c r="E14931" s="977">
        <v>45713</v>
      </c>
      <c r="F14931" s="978">
        <v>0.36458333333333331</v>
      </c>
      <c r="G14931" s="977">
        <v>45713</v>
      </c>
      <c r="H14931" s="978">
        <v>0.47916666666666669</v>
      </c>
      <c r="I14931" s="979" t="s">
        <v>930</v>
      </c>
      <c r="J14931" s="979" t="s">
        <v>931</v>
      </c>
      <c r="K14931" s="980" t="s">
        <v>932</v>
      </c>
      <c r="L14931" s="981" t="s">
        <v>984</v>
      </c>
      <c r="M14931" s="981" t="s">
        <v>985</v>
      </c>
      <c r="N14931" s="1008">
        <v>1</v>
      </c>
      <c r="O14931" s="1003">
        <v>165</v>
      </c>
      <c r="P14931" s="1004">
        <v>165</v>
      </c>
      <c r="Q14931" s="982">
        <v>1</v>
      </c>
      <c r="R14931" s="982" t="s">
        <v>935</v>
      </c>
      <c r="S14931" s="992"/>
    </row>
    <row r="14932" spans="4:19" x14ac:dyDescent="0.25">
      <c r="D14932" s="991" t="s">
        <v>12838</v>
      </c>
      <c r="E14932" s="977">
        <v>45713</v>
      </c>
      <c r="F14932" s="978">
        <v>0.36527777777777776</v>
      </c>
      <c r="G14932" s="977">
        <v>45713</v>
      </c>
      <c r="H14932" s="978">
        <v>0.62083333333333335</v>
      </c>
      <c r="I14932" s="979" t="s">
        <v>1532</v>
      </c>
      <c r="J14932" s="979" t="s">
        <v>1008</v>
      </c>
      <c r="K14932" s="980" t="s">
        <v>932</v>
      </c>
      <c r="L14932" s="981" t="s">
        <v>984</v>
      </c>
      <c r="M14932" s="981" t="s">
        <v>985</v>
      </c>
      <c r="N14932" s="1008">
        <v>23</v>
      </c>
      <c r="O14932" s="1003">
        <v>8464</v>
      </c>
      <c r="P14932" s="1004">
        <v>368</v>
      </c>
      <c r="Q14932" s="982">
        <v>1</v>
      </c>
      <c r="R14932" s="982" t="s">
        <v>935</v>
      </c>
      <c r="S14932" s="992"/>
    </row>
    <row r="14933" spans="4:19" x14ac:dyDescent="0.25">
      <c r="D14933" s="991" t="s">
        <v>12839</v>
      </c>
      <c r="E14933" s="977">
        <v>45713</v>
      </c>
      <c r="F14933" s="978">
        <v>0.36736111111111114</v>
      </c>
      <c r="G14933" s="977">
        <v>45713</v>
      </c>
      <c r="H14933" s="978">
        <v>0.37013888888888891</v>
      </c>
      <c r="I14933" s="979" t="s">
        <v>2050</v>
      </c>
      <c r="J14933" s="979" t="s">
        <v>971</v>
      </c>
      <c r="K14933" s="980" t="s">
        <v>932</v>
      </c>
      <c r="L14933" s="981" t="s">
        <v>984</v>
      </c>
      <c r="M14933" s="981" t="s">
        <v>985</v>
      </c>
      <c r="N14933" s="1008">
        <v>2</v>
      </c>
      <c r="O14933" s="1003">
        <v>8</v>
      </c>
      <c r="P14933" s="1004">
        <v>4</v>
      </c>
      <c r="Q14933" s="982">
        <v>1</v>
      </c>
      <c r="R14933" s="982" t="s">
        <v>935</v>
      </c>
      <c r="S14933" s="992"/>
    </row>
    <row r="14934" spans="4:19" x14ac:dyDescent="0.25">
      <c r="D14934" s="991" t="s">
        <v>12840</v>
      </c>
      <c r="E14934" s="977">
        <v>45713</v>
      </c>
      <c r="F14934" s="978">
        <v>0.36805555555555558</v>
      </c>
      <c r="G14934" s="977">
        <v>45713</v>
      </c>
      <c r="H14934" s="978">
        <v>0.49027777777777776</v>
      </c>
      <c r="I14934" s="979" t="s">
        <v>2154</v>
      </c>
      <c r="J14934" s="979" t="s">
        <v>1018</v>
      </c>
      <c r="K14934" s="980" t="s">
        <v>932</v>
      </c>
      <c r="L14934" s="981" t="s">
        <v>984</v>
      </c>
      <c r="M14934" s="981" t="s">
        <v>985</v>
      </c>
      <c r="N14934" s="1008">
        <v>2</v>
      </c>
      <c r="O14934" s="1003">
        <v>352</v>
      </c>
      <c r="P14934" s="1004">
        <v>176</v>
      </c>
      <c r="Q14934" s="982">
        <v>1</v>
      </c>
      <c r="R14934" s="982" t="s">
        <v>935</v>
      </c>
      <c r="S14934" s="992"/>
    </row>
    <row r="14935" spans="4:19" x14ac:dyDescent="0.25">
      <c r="D14935" s="991" t="s">
        <v>12840</v>
      </c>
      <c r="E14935" s="977">
        <v>45713</v>
      </c>
      <c r="F14935" s="978">
        <v>0.36805555555555558</v>
      </c>
      <c r="G14935" s="977">
        <v>45713</v>
      </c>
      <c r="H14935" s="978">
        <v>0.49305555555555558</v>
      </c>
      <c r="I14935" s="979" t="s">
        <v>2154</v>
      </c>
      <c r="J14935" s="979" t="s">
        <v>1018</v>
      </c>
      <c r="K14935" s="980" t="s">
        <v>932</v>
      </c>
      <c r="L14935" s="981" t="s">
        <v>984</v>
      </c>
      <c r="M14935" s="981" t="s">
        <v>985</v>
      </c>
      <c r="N14935" s="1008">
        <v>1</v>
      </c>
      <c r="O14935" s="1003">
        <v>180</v>
      </c>
      <c r="P14935" s="1004">
        <v>180</v>
      </c>
      <c r="Q14935" s="982">
        <v>2</v>
      </c>
      <c r="R14935" s="982" t="s">
        <v>935</v>
      </c>
      <c r="S14935" s="992"/>
    </row>
    <row r="14936" spans="4:19" x14ac:dyDescent="0.25">
      <c r="D14936" s="991" t="s">
        <v>12841</v>
      </c>
      <c r="E14936" s="977">
        <v>45713</v>
      </c>
      <c r="F14936" s="978">
        <v>0.36875000000000002</v>
      </c>
      <c r="G14936" s="977">
        <v>45713</v>
      </c>
      <c r="H14936" s="978">
        <v>0.56041666666666667</v>
      </c>
      <c r="I14936" s="979" t="s">
        <v>1405</v>
      </c>
      <c r="J14936" s="979" t="s">
        <v>1018</v>
      </c>
      <c r="K14936" s="980" t="s">
        <v>978</v>
      </c>
      <c r="L14936" s="981" t="s">
        <v>984</v>
      </c>
      <c r="M14936" s="981" t="s">
        <v>985</v>
      </c>
      <c r="N14936" s="1008">
        <v>14</v>
      </c>
      <c r="O14936" s="1003">
        <v>3864</v>
      </c>
      <c r="P14936" s="1004">
        <v>276</v>
      </c>
      <c r="Q14936" s="982">
        <v>1</v>
      </c>
      <c r="R14936" s="982" t="s">
        <v>935</v>
      </c>
      <c r="S14936" s="992"/>
    </row>
    <row r="14937" spans="4:19" x14ac:dyDescent="0.25">
      <c r="D14937" s="991" t="s">
        <v>12842</v>
      </c>
      <c r="E14937" s="977">
        <v>45713</v>
      </c>
      <c r="F14937" s="978">
        <v>0.37152777777777779</v>
      </c>
      <c r="G14937" s="977">
        <v>45713</v>
      </c>
      <c r="H14937" s="978">
        <v>0.55208333333333337</v>
      </c>
      <c r="I14937" s="979" t="s">
        <v>1126</v>
      </c>
      <c r="J14937" s="979" t="s">
        <v>993</v>
      </c>
      <c r="K14937" s="980" t="s">
        <v>978</v>
      </c>
      <c r="L14937" s="981" t="s">
        <v>984</v>
      </c>
      <c r="M14937" s="981" t="s">
        <v>985</v>
      </c>
      <c r="N14937" s="1008">
        <v>2</v>
      </c>
      <c r="O14937" s="1003">
        <v>520</v>
      </c>
      <c r="P14937" s="1004">
        <v>260</v>
      </c>
      <c r="Q14937" s="982">
        <v>1</v>
      </c>
      <c r="R14937" s="982" t="s">
        <v>935</v>
      </c>
      <c r="S14937" s="992"/>
    </row>
    <row r="14938" spans="4:19" x14ac:dyDescent="0.25">
      <c r="D14938" s="991" t="s">
        <v>12843</v>
      </c>
      <c r="E14938" s="977">
        <v>45713</v>
      </c>
      <c r="F14938" s="978">
        <v>0.375</v>
      </c>
      <c r="G14938" s="977">
        <v>45713</v>
      </c>
      <c r="H14938" s="978">
        <v>0.60069444444444442</v>
      </c>
      <c r="I14938" s="979" t="s">
        <v>1115</v>
      </c>
      <c r="J14938" s="979" t="s">
        <v>993</v>
      </c>
      <c r="K14938" s="980" t="s">
        <v>932</v>
      </c>
      <c r="L14938" s="981" t="s">
        <v>984</v>
      </c>
      <c r="M14938" s="981" t="s">
        <v>985</v>
      </c>
      <c r="N14938" s="1008">
        <v>44</v>
      </c>
      <c r="O14938" s="1003">
        <v>14300</v>
      </c>
      <c r="P14938" s="1004">
        <v>325</v>
      </c>
      <c r="Q14938" s="982">
        <v>1</v>
      </c>
      <c r="R14938" s="982" t="s">
        <v>935</v>
      </c>
      <c r="S14938" s="992"/>
    </row>
    <row r="14939" spans="4:19" x14ac:dyDescent="0.25">
      <c r="D14939" s="991" t="s">
        <v>12844</v>
      </c>
      <c r="E14939" s="977">
        <v>45713</v>
      </c>
      <c r="F14939" s="978">
        <v>0.37569444444444444</v>
      </c>
      <c r="G14939" s="977">
        <v>45713</v>
      </c>
      <c r="H14939" s="978">
        <v>0.64236111111111116</v>
      </c>
      <c r="I14939" s="979" t="s">
        <v>1013</v>
      </c>
      <c r="J14939" s="979" t="s">
        <v>971</v>
      </c>
      <c r="K14939" s="980" t="s">
        <v>932</v>
      </c>
      <c r="L14939" s="981" t="s">
        <v>984</v>
      </c>
      <c r="M14939" s="981" t="s">
        <v>985</v>
      </c>
      <c r="N14939" s="1008">
        <v>8</v>
      </c>
      <c r="O14939" s="1003">
        <v>3072</v>
      </c>
      <c r="P14939" s="1004">
        <v>384</v>
      </c>
      <c r="Q14939" s="982">
        <v>1</v>
      </c>
      <c r="R14939" s="982" t="s">
        <v>935</v>
      </c>
      <c r="S14939" s="992"/>
    </row>
    <row r="14940" spans="4:19" x14ac:dyDescent="0.25">
      <c r="D14940" s="991" t="s">
        <v>12844</v>
      </c>
      <c r="E14940" s="977">
        <v>45713</v>
      </c>
      <c r="F14940" s="978">
        <v>0.37708333333333333</v>
      </c>
      <c r="G14940" s="977">
        <v>45713</v>
      </c>
      <c r="H14940" s="978">
        <v>0.62638888888888888</v>
      </c>
      <c r="I14940" s="979" t="s">
        <v>1013</v>
      </c>
      <c r="J14940" s="979" t="s">
        <v>971</v>
      </c>
      <c r="K14940" s="980" t="s">
        <v>932</v>
      </c>
      <c r="L14940" s="981" t="s">
        <v>984</v>
      </c>
      <c r="M14940" s="981" t="s">
        <v>985</v>
      </c>
      <c r="N14940" s="1008">
        <v>6</v>
      </c>
      <c r="O14940" s="1003">
        <v>2154</v>
      </c>
      <c r="P14940" s="1004">
        <v>359</v>
      </c>
      <c r="Q14940" s="982">
        <v>2</v>
      </c>
      <c r="R14940" s="982" t="s">
        <v>935</v>
      </c>
      <c r="S14940" s="992"/>
    </row>
    <row r="14941" spans="4:19" x14ac:dyDescent="0.25">
      <c r="D14941" s="991" t="s">
        <v>12845</v>
      </c>
      <c r="E14941" s="977">
        <v>45713</v>
      </c>
      <c r="F14941" s="978">
        <v>0.37569444444444444</v>
      </c>
      <c r="G14941" s="977">
        <v>45713</v>
      </c>
      <c r="H14941" s="978">
        <v>0.63472222222222219</v>
      </c>
      <c r="I14941" s="979" t="s">
        <v>1686</v>
      </c>
      <c r="J14941" s="979" t="s">
        <v>993</v>
      </c>
      <c r="K14941" s="980" t="s">
        <v>932</v>
      </c>
      <c r="L14941" s="981" t="s">
        <v>984</v>
      </c>
      <c r="M14941" s="981" t="s">
        <v>985</v>
      </c>
      <c r="N14941" s="1008">
        <v>1</v>
      </c>
      <c r="O14941" s="1003">
        <v>373</v>
      </c>
      <c r="P14941" s="1004">
        <v>373</v>
      </c>
      <c r="Q14941" s="982">
        <v>1</v>
      </c>
      <c r="R14941" s="982" t="s">
        <v>935</v>
      </c>
      <c r="S14941" s="992"/>
    </row>
    <row r="14942" spans="4:19" x14ac:dyDescent="0.25">
      <c r="D14942" s="991" t="s">
        <v>12845</v>
      </c>
      <c r="E14942" s="977">
        <v>45713</v>
      </c>
      <c r="F14942" s="978">
        <v>0.37708333333333333</v>
      </c>
      <c r="G14942" s="977">
        <v>45713</v>
      </c>
      <c r="H14942" s="978">
        <v>0.63472222222222219</v>
      </c>
      <c r="I14942" s="979" t="s">
        <v>1686</v>
      </c>
      <c r="J14942" s="979" t="s">
        <v>993</v>
      </c>
      <c r="K14942" s="980" t="s">
        <v>932</v>
      </c>
      <c r="L14942" s="981" t="s">
        <v>984</v>
      </c>
      <c r="M14942" s="981" t="s">
        <v>985</v>
      </c>
      <c r="N14942" s="1008">
        <v>91</v>
      </c>
      <c r="O14942" s="1003">
        <v>33761</v>
      </c>
      <c r="P14942" s="1004">
        <v>371</v>
      </c>
      <c r="Q14942" s="982">
        <v>2</v>
      </c>
      <c r="R14942" s="982" t="s">
        <v>935</v>
      </c>
      <c r="S14942" s="992"/>
    </row>
    <row r="14943" spans="4:19" x14ac:dyDescent="0.25">
      <c r="D14943" s="991" t="s">
        <v>12846</v>
      </c>
      <c r="E14943" s="977">
        <v>45713</v>
      </c>
      <c r="F14943" s="978">
        <v>0.37847222222222221</v>
      </c>
      <c r="G14943" s="977">
        <v>45713</v>
      </c>
      <c r="H14943" s="978">
        <v>0.60972222222222228</v>
      </c>
      <c r="I14943" s="979" t="s">
        <v>1267</v>
      </c>
      <c r="J14943" s="979" t="s">
        <v>931</v>
      </c>
      <c r="K14943" s="980" t="s">
        <v>932</v>
      </c>
      <c r="L14943" s="981" t="s">
        <v>984</v>
      </c>
      <c r="M14943" s="981" t="s">
        <v>985</v>
      </c>
      <c r="N14943" s="1008">
        <v>1</v>
      </c>
      <c r="O14943" s="1003">
        <v>333</v>
      </c>
      <c r="P14943" s="1004">
        <v>333</v>
      </c>
      <c r="Q14943" s="982">
        <v>1</v>
      </c>
      <c r="R14943" s="982" t="s">
        <v>935</v>
      </c>
      <c r="S14943" s="992"/>
    </row>
    <row r="14944" spans="4:19" x14ac:dyDescent="0.25">
      <c r="D14944" s="991" t="s">
        <v>12847</v>
      </c>
      <c r="E14944" s="977">
        <v>45713</v>
      </c>
      <c r="F14944" s="978">
        <v>0.37916666666666665</v>
      </c>
      <c r="G14944" s="977">
        <v>45713</v>
      </c>
      <c r="H14944" s="978">
        <v>0.47708333333333336</v>
      </c>
      <c r="I14944" s="979" t="s">
        <v>1509</v>
      </c>
      <c r="J14944" s="979" t="s">
        <v>981</v>
      </c>
      <c r="K14944" s="980" t="s">
        <v>978</v>
      </c>
      <c r="L14944" s="981" t="s">
        <v>933</v>
      </c>
      <c r="M14944" s="981" t="s">
        <v>1063</v>
      </c>
      <c r="N14944" s="1008">
        <v>2</v>
      </c>
      <c r="O14944" s="1003">
        <v>282</v>
      </c>
      <c r="P14944" s="1004">
        <v>141</v>
      </c>
      <c r="Q14944" s="982">
        <v>1</v>
      </c>
      <c r="R14944" s="982" t="s">
        <v>935</v>
      </c>
      <c r="S14944" s="992"/>
    </row>
    <row r="14945" spans="4:19" x14ac:dyDescent="0.25">
      <c r="D14945" s="991" t="s">
        <v>12848</v>
      </c>
      <c r="E14945" s="977">
        <v>45713</v>
      </c>
      <c r="F14945" s="978">
        <v>0.38055555555555554</v>
      </c>
      <c r="G14945" s="977">
        <v>45713</v>
      </c>
      <c r="H14945" s="978">
        <v>0.53333333333333333</v>
      </c>
      <c r="I14945" s="979" t="s">
        <v>1035</v>
      </c>
      <c r="J14945" s="979" t="s">
        <v>981</v>
      </c>
      <c r="K14945" s="980" t="s">
        <v>932</v>
      </c>
      <c r="L14945" s="981" t="s">
        <v>984</v>
      </c>
      <c r="M14945" s="981" t="s">
        <v>985</v>
      </c>
      <c r="N14945" s="1008">
        <v>19</v>
      </c>
      <c r="O14945" s="1003">
        <v>4180</v>
      </c>
      <c r="P14945" s="1004">
        <v>220</v>
      </c>
      <c r="Q14945" s="982">
        <v>1</v>
      </c>
      <c r="R14945" s="982" t="s">
        <v>935</v>
      </c>
      <c r="S14945" s="992"/>
    </row>
    <row r="14946" spans="4:19" x14ac:dyDescent="0.25">
      <c r="D14946" s="991" t="s">
        <v>12848</v>
      </c>
      <c r="E14946" s="977">
        <v>45713</v>
      </c>
      <c r="F14946" s="978">
        <v>0.38055555555555554</v>
      </c>
      <c r="G14946" s="977">
        <v>45713</v>
      </c>
      <c r="H14946" s="978">
        <v>0.54374999999999996</v>
      </c>
      <c r="I14946" s="979" t="s">
        <v>1035</v>
      </c>
      <c r="J14946" s="979" t="s">
        <v>981</v>
      </c>
      <c r="K14946" s="980" t="s">
        <v>932</v>
      </c>
      <c r="L14946" s="981" t="s">
        <v>984</v>
      </c>
      <c r="M14946" s="981" t="s">
        <v>985</v>
      </c>
      <c r="N14946" s="1008">
        <v>2</v>
      </c>
      <c r="O14946" s="1003">
        <v>470</v>
      </c>
      <c r="P14946" s="1004">
        <v>235</v>
      </c>
      <c r="Q14946" s="982">
        <v>2</v>
      </c>
      <c r="R14946" s="982" t="s">
        <v>935</v>
      </c>
      <c r="S14946" s="992"/>
    </row>
    <row r="14947" spans="4:19" x14ac:dyDescent="0.25">
      <c r="D14947" s="991" t="s">
        <v>12849</v>
      </c>
      <c r="E14947" s="977">
        <v>45713</v>
      </c>
      <c r="F14947" s="978">
        <v>0.3888888888888889</v>
      </c>
      <c r="G14947" s="977">
        <v>45713</v>
      </c>
      <c r="H14947" s="978">
        <v>0.64097222222222228</v>
      </c>
      <c r="I14947" s="979" t="s">
        <v>1532</v>
      </c>
      <c r="J14947" s="979" t="s">
        <v>1008</v>
      </c>
      <c r="K14947" s="980" t="s">
        <v>932</v>
      </c>
      <c r="L14947" s="981" t="s">
        <v>984</v>
      </c>
      <c r="M14947" s="981" t="s">
        <v>985</v>
      </c>
      <c r="N14947" s="1008">
        <v>72</v>
      </c>
      <c r="O14947" s="1003">
        <v>26136</v>
      </c>
      <c r="P14947" s="1004">
        <v>363</v>
      </c>
      <c r="Q14947" s="982">
        <v>1</v>
      </c>
      <c r="R14947" s="982" t="s">
        <v>935</v>
      </c>
      <c r="S14947" s="992"/>
    </row>
    <row r="14948" spans="4:19" x14ac:dyDescent="0.25">
      <c r="D14948" s="991" t="s">
        <v>12849</v>
      </c>
      <c r="E14948" s="977">
        <v>45713</v>
      </c>
      <c r="F14948" s="978">
        <v>0.3888888888888889</v>
      </c>
      <c r="G14948" s="977">
        <v>45713</v>
      </c>
      <c r="H14948" s="978">
        <v>0.64861111111111114</v>
      </c>
      <c r="I14948" s="979" t="s">
        <v>1532</v>
      </c>
      <c r="J14948" s="979" t="s">
        <v>1008</v>
      </c>
      <c r="K14948" s="980" t="s">
        <v>932</v>
      </c>
      <c r="L14948" s="981" t="s">
        <v>984</v>
      </c>
      <c r="M14948" s="981" t="s">
        <v>985</v>
      </c>
      <c r="N14948" s="1008">
        <v>1</v>
      </c>
      <c r="O14948" s="1003">
        <v>374</v>
      </c>
      <c r="P14948" s="1004">
        <v>374</v>
      </c>
      <c r="Q14948" s="982">
        <v>2</v>
      </c>
      <c r="R14948" s="982" t="s">
        <v>935</v>
      </c>
      <c r="S14948" s="992"/>
    </row>
    <row r="14949" spans="4:19" x14ac:dyDescent="0.25">
      <c r="D14949" s="991" t="s">
        <v>12850</v>
      </c>
      <c r="E14949" s="977">
        <v>45713</v>
      </c>
      <c r="F14949" s="978">
        <v>0.39097222222222222</v>
      </c>
      <c r="G14949" s="977">
        <v>45713</v>
      </c>
      <c r="H14949" s="978">
        <v>0.40833333333333333</v>
      </c>
      <c r="I14949" s="979" t="s">
        <v>1237</v>
      </c>
      <c r="J14949" s="979" t="s">
        <v>1008</v>
      </c>
      <c r="K14949" s="980" t="s">
        <v>978</v>
      </c>
      <c r="L14949" s="981" t="s">
        <v>984</v>
      </c>
      <c r="M14949" s="981" t="s">
        <v>985</v>
      </c>
      <c r="N14949" s="1008">
        <v>3</v>
      </c>
      <c r="O14949" s="1003">
        <v>75</v>
      </c>
      <c r="P14949" s="1004">
        <v>25</v>
      </c>
      <c r="Q14949" s="982">
        <v>1</v>
      </c>
      <c r="R14949" s="982" t="s">
        <v>935</v>
      </c>
      <c r="S14949" s="992"/>
    </row>
    <row r="14950" spans="4:19" x14ac:dyDescent="0.25">
      <c r="D14950" s="991" t="s">
        <v>12851</v>
      </c>
      <c r="E14950" s="977">
        <v>45713</v>
      </c>
      <c r="F14950" s="978">
        <v>0.39930555555555558</v>
      </c>
      <c r="G14950" s="977">
        <v>45713</v>
      </c>
      <c r="H14950" s="978">
        <v>0.55972222222222223</v>
      </c>
      <c r="I14950" s="979" t="s">
        <v>1010</v>
      </c>
      <c r="J14950" s="979" t="s">
        <v>988</v>
      </c>
      <c r="K14950" s="980" t="s">
        <v>932</v>
      </c>
      <c r="L14950" s="981" t="s">
        <v>984</v>
      </c>
      <c r="M14950" s="981" t="s">
        <v>985</v>
      </c>
      <c r="N14950" s="1008">
        <v>2</v>
      </c>
      <c r="O14950" s="1003">
        <v>462</v>
      </c>
      <c r="P14950" s="1004">
        <v>231</v>
      </c>
      <c r="Q14950" s="982">
        <v>1</v>
      </c>
      <c r="R14950" s="982" t="s">
        <v>935</v>
      </c>
      <c r="S14950" s="992"/>
    </row>
    <row r="14951" spans="4:19" x14ac:dyDescent="0.25">
      <c r="D14951" s="991" t="s">
        <v>12852</v>
      </c>
      <c r="E14951" s="977">
        <v>45713</v>
      </c>
      <c r="F14951" s="978">
        <v>0.40277777777777779</v>
      </c>
      <c r="G14951" s="977">
        <v>45713</v>
      </c>
      <c r="H14951" s="978">
        <v>0.625</v>
      </c>
      <c r="I14951" s="979" t="s">
        <v>1058</v>
      </c>
      <c r="J14951" s="979" t="s">
        <v>993</v>
      </c>
      <c r="K14951" s="980" t="s">
        <v>978</v>
      </c>
      <c r="L14951" s="981" t="s">
        <v>984</v>
      </c>
      <c r="M14951" s="981" t="s">
        <v>985</v>
      </c>
      <c r="N14951" s="1008">
        <v>6</v>
      </c>
      <c r="O14951" s="1003">
        <v>1920</v>
      </c>
      <c r="P14951" s="1004">
        <v>320</v>
      </c>
      <c r="Q14951" s="982">
        <v>1</v>
      </c>
      <c r="R14951" s="982" t="s">
        <v>935</v>
      </c>
      <c r="S14951" s="992"/>
    </row>
    <row r="14952" spans="4:19" x14ac:dyDescent="0.25">
      <c r="D14952" s="991" t="s">
        <v>12853</v>
      </c>
      <c r="E14952" s="977">
        <v>45713</v>
      </c>
      <c r="F14952" s="978">
        <v>0.40277777777777779</v>
      </c>
      <c r="G14952" s="977">
        <v>45713</v>
      </c>
      <c r="H14952" s="978">
        <v>0.41666666666666669</v>
      </c>
      <c r="I14952" s="979" t="s">
        <v>1156</v>
      </c>
      <c r="J14952" s="979" t="s">
        <v>931</v>
      </c>
      <c r="K14952" s="980" t="s">
        <v>932</v>
      </c>
      <c r="L14952" s="981" t="s">
        <v>984</v>
      </c>
      <c r="M14952" s="981" t="s">
        <v>985</v>
      </c>
      <c r="N14952" s="1008">
        <v>3</v>
      </c>
      <c r="O14952" s="1003">
        <v>60</v>
      </c>
      <c r="P14952" s="1004">
        <v>20</v>
      </c>
      <c r="Q14952" s="982">
        <v>1</v>
      </c>
      <c r="R14952" s="982" t="s">
        <v>935</v>
      </c>
      <c r="S14952" s="992"/>
    </row>
    <row r="14953" spans="4:19" x14ac:dyDescent="0.25">
      <c r="D14953" s="991" t="s">
        <v>12854</v>
      </c>
      <c r="E14953" s="977">
        <v>45713</v>
      </c>
      <c r="F14953" s="978">
        <v>0.42291666666666666</v>
      </c>
      <c r="G14953" s="977">
        <v>45713</v>
      </c>
      <c r="H14953" s="978">
        <v>0.67152777777777772</v>
      </c>
      <c r="I14953" s="979" t="s">
        <v>2878</v>
      </c>
      <c r="J14953" s="979" t="s">
        <v>993</v>
      </c>
      <c r="K14953" s="980" t="s">
        <v>932</v>
      </c>
      <c r="L14953" s="981" t="s">
        <v>972</v>
      </c>
      <c r="M14953" s="981" t="s">
        <v>973</v>
      </c>
      <c r="N14953" s="1008">
        <v>1</v>
      </c>
      <c r="O14953" s="1003">
        <v>358</v>
      </c>
      <c r="P14953" s="1004">
        <v>358</v>
      </c>
      <c r="Q14953" s="982">
        <v>1</v>
      </c>
      <c r="R14953" s="982" t="s">
        <v>935</v>
      </c>
      <c r="S14953" s="992"/>
    </row>
    <row r="14954" spans="4:19" x14ac:dyDescent="0.25">
      <c r="D14954" s="991" t="s">
        <v>12855</v>
      </c>
      <c r="E14954" s="977">
        <v>45713</v>
      </c>
      <c r="F14954" s="978">
        <v>0.4375</v>
      </c>
      <c r="G14954" s="977">
        <v>45713</v>
      </c>
      <c r="H14954" s="978">
        <v>0.46458333333333335</v>
      </c>
      <c r="I14954" s="979" t="s">
        <v>2050</v>
      </c>
      <c r="J14954" s="979" t="s">
        <v>971</v>
      </c>
      <c r="K14954" s="980" t="s">
        <v>932</v>
      </c>
      <c r="L14954" s="981" t="s">
        <v>984</v>
      </c>
      <c r="M14954" s="981" t="s">
        <v>985</v>
      </c>
      <c r="N14954" s="1008">
        <v>1</v>
      </c>
      <c r="O14954" s="1003">
        <v>39</v>
      </c>
      <c r="P14954" s="1004">
        <v>39</v>
      </c>
      <c r="Q14954" s="982">
        <v>1</v>
      </c>
      <c r="R14954" s="982" t="s">
        <v>935</v>
      </c>
      <c r="S14954" s="992"/>
    </row>
    <row r="14955" spans="4:19" x14ac:dyDescent="0.25">
      <c r="D14955" s="991" t="s">
        <v>12856</v>
      </c>
      <c r="E14955" s="977">
        <v>45713</v>
      </c>
      <c r="F14955" s="978">
        <v>0.47083333333333333</v>
      </c>
      <c r="G14955" s="977">
        <v>45713</v>
      </c>
      <c r="H14955" s="978">
        <v>0.73472222222222228</v>
      </c>
      <c r="I14955" s="979" t="s">
        <v>987</v>
      </c>
      <c r="J14955" s="979" t="s">
        <v>988</v>
      </c>
      <c r="K14955" s="980" t="s">
        <v>932</v>
      </c>
      <c r="L14955" s="981" t="s">
        <v>1011</v>
      </c>
      <c r="M14955" s="981" t="s">
        <v>1011</v>
      </c>
      <c r="N14955" s="1008">
        <v>21</v>
      </c>
      <c r="O14955" s="1003">
        <v>7980</v>
      </c>
      <c r="P14955" s="1004">
        <v>380</v>
      </c>
      <c r="Q14955" s="982">
        <v>1</v>
      </c>
      <c r="R14955" s="982" t="s">
        <v>935</v>
      </c>
      <c r="S14955" s="992"/>
    </row>
    <row r="14956" spans="4:19" x14ac:dyDescent="0.25">
      <c r="D14956" s="991" t="s">
        <v>12857</v>
      </c>
      <c r="E14956" s="977">
        <v>45713</v>
      </c>
      <c r="F14956" s="978">
        <v>0.48472222222222222</v>
      </c>
      <c r="G14956" s="977">
        <v>45713</v>
      </c>
      <c r="H14956" s="978">
        <v>0.50208333333333333</v>
      </c>
      <c r="I14956" s="979" t="s">
        <v>1062</v>
      </c>
      <c r="J14956" s="979" t="s">
        <v>931</v>
      </c>
      <c r="K14956" s="980" t="s">
        <v>932</v>
      </c>
      <c r="L14956" s="981" t="s">
        <v>984</v>
      </c>
      <c r="M14956" s="981" t="s">
        <v>985</v>
      </c>
      <c r="N14956" s="1008">
        <v>1</v>
      </c>
      <c r="O14956" s="1003">
        <v>25</v>
      </c>
      <c r="P14956" s="1004">
        <v>25</v>
      </c>
      <c r="Q14956" s="982">
        <v>1</v>
      </c>
      <c r="R14956" s="982" t="s">
        <v>935</v>
      </c>
      <c r="S14956" s="992"/>
    </row>
    <row r="14957" spans="4:19" x14ac:dyDescent="0.25">
      <c r="D14957" s="991" t="s">
        <v>12858</v>
      </c>
      <c r="E14957" s="977">
        <v>45713</v>
      </c>
      <c r="F14957" s="978">
        <v>0.50902777777777775</v>
      </c>
      <c r="G14957" s="977">
        <v>45713</v>
      </c>
      <c r="H14957" s="978">
        <v>0.51111111111111107</v>
      </c>
      <c r="I14957" s="979" t="s">
        <v>2050</v>
      </c>
      <c r="J14957" s="979" t="s">
        <v>971</v>
      </c>
      <c r="K14957" s="980" t="s">
        <v>932</v>
      </c>
      <c r="L14957" s="981" t="s">
        <v>984</v>
      </c>
      <c r="M14957" s="981" t="s">
        <v>985</v>
      </c>
      <c r="N14957" s="1008">
        <v>3</v>
      </c>
      <c r="O14957" s="1003">
        <v>0</v>
      </c>
      <c r="P14957" s="1004">
        <v>0</v>
      </c>
      <c r="Q14957" s="982">
        <v>1</v>
      </c>
      <c r="R14957" s="982" t="s">
        <v>935</v>
      </c>
      <c r="S14957" s="992"/>
    </row>
    <row r="14958" spans="4:19" x14ac:dyDescent="0.25">
      <c r="D14958" s="991" t="s">
        <v>12859</v>
      </c>
      <c r="E14958" s="977">
        <v>45713</v>
      </c>
      <c r="F14958" s="978">
        <v>0.51041666666666663</v>
      </c>
      <c r="G14958" s="977">
        <v>45713</v>
      </c>
      <c r="H14958" s="978">
        <v>0.52916666666666667</v>
      </c>
      <c r="I14958" s="979" t="s">
        <v>1062</v>
      </c>
      <c r="J14958" s="979" t="s">
        <v>931</v>
      </c>
      <c r="K14958" s="980" t="s">
        <v>932</v>
      </c>
      <c r="L14958" s="981" t="s">
        <v>984</v>
      </c>
      <c r="M14958" s="981" t="s">
        <v>985</v>
      </c>
      <c r="N14958" s="1008">
        <v>1</v>
      </c>
      <c r="O14958" s="1003">
        <v>27</v>
      </c>
      <c r="P14958" s="1004">
        <v>27</v>
      </c>
      <c r="Q14958" s="982">
        <v>1</v>
      </c>
      <c r="R14958" s="982" t="s">
        <v>935</v>
      </c>
      <c r="S14958" s="992"/>
    </row>
    <row r="14959" spans="4:19" x14ac:dyDescent="0.25">
      <c r="D14959" s="991" t="s">
        <v>12860</v>
      </c>
      <c r="E14959" s="977">
        <v>45713</v>
      </c>
      <c r="F14959" s="978">
        <v>0.51111111111111107</v>
      </c>
      <c r="G14959" s="977">
        <v>45713</v>
      </c>
      <c r="H14959" s="978">
        <v>0.6479166666666667</v>
      </c>
      <c r="I14959" s="979" t="s">
        <v>2603</v>
      </c>
      <c r="J14959" s="979" t="s">
        <v>971</v>
      </c>
      <c r="K14959" s="980" t="s">
        <v>978</v>
      </c>
      <c r="L14959" s="981" t="s">
        <v>984</v>
      </c>
      <c r="M14959" s="981" t="s">
        <v>985</v>
      </c>
      <c r="N14959" s="1008">
        <v>24</v>
      </c>
      <c r="O14959" s="1003">
        <v>4728</v>
      </c>
      <c r="P14959" s="1004">
        <v>197</v>
      </c>
      <c r="Q14959" s="982">
        <v>1</v>
      </c>
      <c r="R14959" s="982" t="s">
        <v>935</v>
      </c>
      <c r="S14959" s="992"/>
    </row>
    <row r="14960" spans="4:19" x14ac:dyDescent="0.25">
      <c r="D14960" s="991" t="s">
        <v>12861</v>
      </c>
      <c r="E14960" s="977">
        <v>45713</v>
      </c>
      <c r="F14960" s="978">
        <v>0.56805555555555554</v>
      </c>
      <c r="G14960" s="977">
        <v>45713</v>
      </c>
      <c r="H14960" s="978">
        <v>0.58680555555555558</v>
      </c>
      <c r="I14960" s="979" t="s">
        <v>5458</v>
      </c>
      <c r="J14960" s="979" t="s">
        <v>1008</v>
      </c>
      <c r="K14960" s="980" t="s">
        <v>454</v>
      </c>
      <c r="L14960" s="981" t="s">
        <v>984</v>
      </c>
      <c r="M14960" s="981" t="s">
        <v>985</v>
      </c>
      <c r="N14960" s="1008">
        <v>29</v>
      </c>
      <c r="O14960" s="1003">
        <v>783</v>
      </c>
      <c r="P14960" s="1004">
        <v>27</v>
      </c>
      <c r="Q14960" s="982">
        <v>1</v>
      </c>
      <c r="R14960" s="982" t="s">
        <v>935</v>
      </c>
      <c r="S14960" s="992"/>
    </row>
    <row r="14961" spans="4:19" x14ac:dyDescent="0.25">
      <c r="D14961" s="991" t="s">
        <v>12862</v>
      </c>
      <c r="E14961" s="977">
        <v>45713</v>
      </c>
      <c r="F14961" s="978">
        <v>0.6</v>
      </c>
      <c r="G14961" s="977">
        <v>45713</v>
      </c>
      <c r="H14961" s="978">
        <v>0.62847222222222221</v>
      </c>
      <c r="I14961" s="979" t="s">
        <v>1484</v>
      </c>
      <c r="J14961" s="979" t="s">
        <v>1018</v>
      </c>
      <c r="K14961" s="980" t="s">
        <v>978</v>
      </c>
      <c r="L14961" s="981" t="s">
        <v>1002</v>
      </c>
      <c r="M14961" s="981" t="s">
        <v>985</v>
      </c>
      <c r="N14961" s="1008">
        <v>1</v>
      </c>
      <c r="O14961" s="1003">
        <v>41</v>
      </c>
      <c r="P14961" s="1004">
        <v>41</v>
      </c>
      <c r="Q14961" s="982">
        <v>1</v>
      </c>
      <c r="R14961" s="982" t="s">
        <v>935</v>
      </c>
      <c r="S14961" s="992"/>
    </row>
    <row r="14962" spans="4:19" x14ac:dyDescent="0.25">
      <c r="D14962" s="991" t="s">
        <v>12863</v>
      </c>
      <c r="E14962" s="977">
        <v>45713</v>
      </c>
      <c r="F14962" s="978">
        <v>0.60416666666666663</v>
      </c>
      <c r="G14962" s="977">
        <v>45713</v>
      </c>
      <c r="H14962" s="978">
        <v>0.75902777777777775</v>
      </c>
      <c r="I14962" s="979" t="s">
        <v>1198</v>
      </c>
      <c r="J14962" s="979" t="s">
        <v>1018</v>
      </c>
      <c r="K14962" s="980" t="s">
        <v>978</v>
      </c>
      <c r="L14962" s="981" t="s">
        <v>1132</v>
      </c>
      <c r="M14962" s="981" t="s">
        <v>2038</v>
      </c>
      <c r="N14962" s="1008">
        <v>1</v>
      </c>
      <c r="O14962" s="1003">
        <v>223</v>
      </c>
      <c r="P14962" s="1004">
        <v>223</v>
      </c>
      <c r="Q14962" s="982">
        <v>1</v>
      </c>
      <c r="R14962" s="982" t="s">
        <v>935</v>
      </c>
      <c r="S14962" s="992"/>
    </row>
    <row r="14963" spans="4:19" x14ac:dyDescent="0.25">
      <c r="D14963" s="991" t="s">
        <v>12864</v>
      </c>
      <c r="E14963" s="977">
        <v>45713</v>
      </c>
      <c r="F14963" s="978">
        <v>0.65</v>
      </c>
      <c r="G14963" s="977">
        <v>45713</v>
      </c>
      <c r="H14963" s="978">
        <v>0.76388888888888884</v>
      </c>
      <c r="I14963" s="979" t="s">
        <v>1532</v>
      </c>
      <c r="J14963" s="979" t="s">
        <v>1008</v>
      </c>
      <c r="K14963" s="980" t="s">
        <v>932</v>
      </c>
      <c r="L14963" s="981" t="s">
        <v>933</v>
      </c>
      <c r="M14963" s="981" t="s">
        <v>1063</v>
      </c>
      <c r="N14963" s="1008">
        <v>1</v>
      </c>
      <c r="O14963" s="1003">
        <v>164</v>
      </c>
      <c r="P14963" s="1004">
        <v>164</v>
      </c>
      <c r="Q14963" s="982">
        <v>1</v>
      </c>
      <c r="R14963" s="982" t="s">
        <v>935</v>
      </c>
      <c r="S14963" s="992"/>
    </row>
    <row r="14964" spans="4:19" x14ac:dyDescent="0.25">
      <c r="D14964" s="991" t="s">
        <v>12865</v>
      </c>
      <c r="E14964" s="977">
        <v>45713</v>
      </c>
      <c r="F14964" s="978">
        <v>0.68333333333333335</v>
      </c>
      <c r="G14964" s="977">
        <v>45713</v>
      </c>
      <c r="H14964" s="978">
        <v>0.82361111111111107</v>
      </c>
      <c r="I14964" s="979" t="s">
        <v>1579</v>
      </c>
      <c r="J14964" s="979" t="s">
        <v>993</v>
      </c>
      <c r="K14964" s="980" t="s">
        <v>932</v>
      </c>
      <c r="L14964" s="981" t="s">
        <v>933</v>
      </c>
      <c r="M14964" s="981" t="s">
        <v>940</v>
      </c>
      <c r="N14964" s="1008">
        <v>12</v>
      </c>
      <c r="O14964" s="1003">
        <v>2424</v>
      </c>
      <c r="P14964" s="1004">
        <v>202</v>
      </c>
      <c r="Q14964" s="982">
        <v>1</v>
      </c>
      <c r="R14964" s="982" t="s">
        <v>935</v>
      </c>
      <c r="S14964" s="992"/>
    </row>
    <row r="14965" spans="4:19" x14ac:dyDescent="0.25">
      <c r="D14965" s="991" t="s">
        <v>12866</v>
      </c>
      <c r="E14965" s="977">
        <v>45713</v>
      </c>
      <c r="F14965" s="978">
        <v>0.72847222222222219</v>
      </c>
      <c r="G14965" s="977">
        <v>45713</v>
      </c>
      <c r="H14965" s="978">
        <v>0.99861111111111112</v>
      </c>
      <c r="I14965" s="979" t="s">
        <v>1587</v>
      </c>
      <c r="J14965" s="979" t="s">
        <v>1008</v>
      </c>
      <c r="K14965" s="980" t="s">
        <v>454</v>
      </c>
      <c r="L14965" s="981" t="s">
        <v>1132</v>
      </c>
      <c r="M14965" s="981" t="s">
        <v>646</v>
      </c>
      <c r="N14965" s="1008">
        <v>1</v>
      </c>
      <c r="O14965" s="1003">
        <v>389</v>
      </c>
      <c r="P14965" s="1004">
        <v>389</v>
      </c>
      <c r="Q14965" s="982">
        <v>1</v>
      </c>
      <c r="R14965" s="982" t="s">
        <v>935</v>
      </c>
      <c r="S14965" s="992"/>
    </row>
    <row r="14966" spans="4:19" x14ac:dyDescent="0.25">
      <c r="D14966" s="991" t="s">
        <v>12867</v>
      </c>
      <c r="E14966" s="977">
        <v>45713</v>
      </c>
      <c r="F14966" s="978">
        <v>0.73124999999999996</v>
      </c>
      <c r="G14966" s="977">
        <v>45713</v>
      </c>
      <c r="H14966" s="978">
        <v>0.92361111111111116</v>
      </c>
      <c r="I14966" s="979" t="s">
        <v>1407</v>
      </c>
      <c r="J14966" s="979" t="s">
        <v>1056</v>
      </c>
      <c r="K14966" s="980" t="s">
        <v>454</v>
      </c>
      <c r="L14966" s="981" t="s">
        <v>1011</v>
      </c>
      <c r="M14966" s="981" t="s">
        <v>1011</v>
      </c>
      <c r="N14966" s="1008">
        <v>1</v>
      </c>
      <c r="O14966" s="1003">
        <v>277</v>
      </c>
      <c r="P14966" s="1004">
        <v>277</v>
      </c>
      <c r="Q14966" s="982">
        <v>1</v>
      </c>
      <c r="R14966" s="982" t="s">
        <v>935</v>
      </c>
      <c r="S14966" s="992"/>
    </row>
    <row r="14967" spans="4:19" x14ac:dyDescent="0.25">
      <c r="D14967" s="991" t="s">
        <v>12868</v>
      </c>
      <c r="E14967" s="977">
        <v>45713</v>
      </c>
      <c r="F14967" s="978">
        <v>0.77986111111111112</v>
      </c>
      <c r="G14967" s="977">
        <v>45713</v>
      </c>
      <c r="H14967" s="978">
        <v>0.875</v>
      </c>
      <c r="I14967" s="979" t="s">
        <v>1124</v>
      </c>
      <c r="J14967" s="979" t="s">
        <v>971</v>
      </c>
      <c r="K14967" s="980" t="s">
        <v>932</v>
      </c>
      <c r="L14967" s="981" t="s">
        <v>1002</v>
      </c>
      <c r="M14967" s="981" t="s">
        <v>985</v>
      </c>
      <c r="N14967" s="1008">
        <v>1</v>
      </c>
      <c r="O14967" s="1003">
        <v>137</v>
      </c>
      <c r="P14967" s="1004">
        <v>137</v>
      </c>
      <c r="Q14967" s="982">
        <v>1</v>
      </c>
      <c r="R14967" s="982" t="s">
        <v>935</v>
      </c>
      <c r="S14967" s="992"/>
    </row>
    <row r="14968" spans="4:19" x14ac:dyDescent="0.25">
      <c r="D14968" s="991" t="s">
        <v>12869</v>
      </c>
      <c r="E14968" s="977">
        <v>45713</v>
      </c>
      <c r="F14968" s="978">
        <v>0.78472222222222221</v>
      </c>
      <c r="G14968" s="977">
        <v>45713</v>
      </c>
      <c r="H14968" s="978">
        <v>0.88402777777777775</v>
      </c>
      <c r="I14968" s="979" t="s">
        <v>1945</v>
      </c>
      <c r="J14968" s="979" t="s">
        <v>1008</v>
      </c>
      <c r="K14968" s="980" t="s">
        <v>978</v>
      </c>
      <c r="L14968" s="981" t="s">
        <v>1002</v>
      </c>
      <c r="M14968" s="981" t="s">
        <v>985</v>
      </c>
      <c r="N14968" s="1008">
        <v>10</v>
      </c>
      <c r="O14968" s="1003">
        <v>1430</v>
      </c>
      <c r="P14968" s="1004">
        <v>143</v>
      </c>
      <c r="Q14968" s="982">
        <v>1</v>
      </c>
      <c r="R14968" s="982" t="s">
        <v>935</v>
      </c>
      <c r="S14968" s="992"/>
    </row>
    <row r="14969" spans="4:19" x14ac:dyDescent="0.25">
      <c r="D14969" s="991" t="s">
        <v>12870</v>
      </c>
      <c r="E14969" s="977">
        <v>45713</v>
      </c>
      <c r="F14969" s="978">
        <v>0.79097222222222219</v>
      </c>
      <c r="G14969" s="977">
        <v>45713</v>
      </c>
      <c r="H14969" s="978">
        <v>0.98541666666666672</v>
      </c>
      <c r="I14969" s="979" t="s">
        <v>997</v>
      </c>
      <c r="J14969" s="979" t="s">
        <v>971</v>
      </c>
      <c r="K14969" s="980" t="s">
        <v>932</v>
      </c>
      <c r="L14969" s="981" t="s">
        <v>1011</v>
      </c>
      <c r="M14969" s="981" t="s">
        <v>1011</v>
      </c>
      <c r="N14969" s="1008">
        <v>1</v>
      </c>
      <c r="O14969" s="1003">
        <v>280</v>
      </c>
      <c r="P14969" s="1004">
        <v>280</v>
      </c>
      <c r="Q14969" s="982">
        <v>1</v>
      </c>
      <c r="R14969" s="982" t="s">
        <v>935</v>
      </c>
      <c r="S14969" s="992"/>
    </row>
    <row r="14970" spans="4:19" x14ac:dyDescent="0.25">
      <c r="D14970" s="991" t="s">
        <v>12871</v>
      </c>
      <c r="E14970" s="977">
        <v>45713</v>
      </c>
      <c r="F14970" s="978">
        <v>0.79513888888888884</v>
      </c>
      <c r="G14970" s="977">
        <v>45714</v>
      </c>
      <c r="H14970" s="978">
        <v>0.24722222222222223</v>
      </c>
      <c r="I14970" s="979" t="s">
        <v>2933</v>
      </c>
      <c r="J14970" s="979" t="s">
        <v>993</v>
      </c>
      <c r="K14970" s="980" t="s">
        <v>978</v>
      </c>
      <c r="L14970" s="981" t="s">
        <v>984</v>
      </c>
      <c r="M14970" s="981" t="s">
        <v>985</v>
      </c>
      <c r="N14970" s="1008">
        <v>5</v>
      </c>
      <c r="O14970" s="1003">
        <v>3255</v>
      </c>
      <c r="P14970" s="1004">
        <v>651</v>
      </c>
      <c r="Q14970" s="982">
        <v>1</v>
      </c>
      <c r="R14970" s="982" t="s">
        <v>935</v>
      </c>
      <c r="S14970" s="992"/>
    </row>
    <row r="14971" spans="4:19" x14ac:dyDescent="0.25">
      <c r="D14971" s="991" t="s">
        <v>12871</v>
      </c>
      <c r="E14971" s="977">
        <v>45713</v>
      </c>
      <c r="F14971" s="978">
        <v>0.79513888888888884</v>
      </c>
      <c r="G14971" s="977">
        <v>45714</v>
      </c>
      <c r="H14971" s="978">
        <v>0.41666666666666669</v>
      </c>
      <c r="I14971" s="979" t="s">
        <v>2933</v>
      </c>
      <c r="J14971" s="979" t="s">
        <v>993</v>
      </c>
      <c r="K14971" s="980" t="s">
        <v>978</v>
      </c>
      <c r="L14971" s="981" t="s">
        <v>984</v>
      </c>
      <c r="M14971" s="981" t="s">
        <v>985</v>
      </c>
      <c r="N14971" s="1008">
        <v>2</v>
      </c>
      <c r="O14971" s="1003">
        <v>1790</v>
      </c>
      <c r="P14971" s="1004">
        <v>895</v>
      </c>
      <c r="Q14971" s="982">
        <v>2</v>
      </c>
      <c r="R14971" s="982" t="s">
        <v>935</v>
      </c>
      <c r="S14971" s="992"/>
    </row>
    <row r="14972" spans="4:19" x14ac:dyDescent="0.25">
      <c r="D14972" s="991" t="s">
        <v>12872</v>
      </c>
      <c r="E14972" s="977">
        <v>45713</v>
      </c>
      <c r="F14972" s="978">
        <v>0.79861111111111116</v>
      </c>
      <c r="G14972" s="977">
        <v>45713</v>
      </c>
      <c r="H14972" s="978">
        <v>0.84930555555555554</v>
      </c>
      <c r="I14972" s="979" t="s">
        <v>2301</v>
      </c>
      <c r="J14972" s="979" t="s">
        <v>1018</v>
      </c>
      <c r="K14972" s="980" t="s">
        <v>932</v>
      </c>
      <c r="L14972" s="981" t="s">
        <v>1011</v>
      </c>
      <c r="M14972" s="981" t="s">
        <v>1011</v>
      </c>
      <c r="N14972" s="1008">
        <v>2</v>
      </c>
      <c r="O14972" s="1003">
        <v>146</v>
      </c>
      <c r="P14972" s="1004">
        <v>73</v>
      </c>
      <c r="Q14972" s="982">
        <v>1</v>
      </c>
      <c r="R14972" s="982" t="s">
        <v>935</v>
      </c>
      <c r="S14972" s="992"/>
    </row>
    <row r="14973" spans="4:19" x14ac:dyDescent="0.25">
      <c r="D14973" s="991" t="s">
        <v>12873</v>
      </c>
      <c r="E14973" s="977">
        <v>45713</v>
      </c>
      <c r="F14973" s="978">
        <v>0.79861111111111116</v>
      </c>
      <c r="G14973" s="977">
        <v>45713</v>
      </c>
      <c r="H14973" s="978">
        <v>0.84930555555555554</v>
      </c>
      <c r="I14973" s="979" t="s">
        <v>2301</v>
      </c>
      <c r="J14973" s="979" t="s">
        <v>1018</v>
      </c>
      <c r="K14973" s="980" t="s">
        <v>932</v>
      </c>
      <c r="L14973" s="981" t="s">
        <v>1002</v>
      </c>
      <c r="M14973" s="981" t="s">
        <v>985</v>
      </c>
      <c r="N14973" s="1008">
        <v>16</v>
      </c>
      <c r="O14973" s="1003">
        <v>1168</v>
      </c>
      <c r="P14973" s="1004">
        <v>73</v>
      </c>
      <c r="Q14973" s="982">
        <v>1</v>
      </c>
      <c r="R14973" s="982" t="s">
        <v>935</v>
      </c>
      <c r="S14973" s="992"/>
    </row>
    <row r="14974" spans="4:19" x14ac:dyDescent="0.25">
      <c r="D14974" s="991" t="s">
        <v>12874</v>
      </c>
      <c r="E14974" s="977">
        <v>45713</v>
      </c>
      <c r="F14974" s="978">
        <v>0.82152777777777775</v>
      </c>
      <c r="G14974" s="977">
        <v>45713</v>
      </c>
      <c r="H14974" s="978">
        <v>0.89722222222222225</v>
      </c>
      <c r="I14974" s="979" t="s">
        <v>1405</v>
      </c>
      <c r="J14974" s="979" t="s">
        <v>1018</v>
      </c>
      <c r="K14974" s="980" t="s">
        <v>978</v>
      </c>
      <c r="L14974" s="981" t="s">
        <v>1002</v>
      </c>
      <c r="M14974" s="981" t="s">
        <v>985</v>
      </c>
      <c r="N14974" s="1008">
        <v>1</v>
      </c>
      <c r="O14974" s="1003">
        <v>109</v>
      </c>
      <c r="P14974" s="1004">
        <v>109</v>
      </c>
      <c r="Q14974" s="982">
        <v>1</v>
      </c>
      <c r="R14974" s="982" t="s">
        <v>935</v>
      </c>
      <c r="S14974" s="992"/>
    </row>
    <row r="14975" spans="4:19" x14ac:dyDescent="0.25">
      <c r="D14975" s="991" t="s">
        <v>12875</v>
      </c>
      <c r="E14975" s="977">
        <v>45713</v>
      </c>
      <c r="F14975" s="978">
        <v>0.88958333333333328</v>
      </c>
      <c r="G14975" s="977">
        <v>45713</v>
      </c>
      <c r="H14975" s="978">
        <v>0.93125000000000002</v>
      </c>
      <c r="I14975" s="979" t="s">
        <v>1342</v>
      </c>
      <c r="J14975" s="979" t="s">
        <v>1018</v>
      </c>
      <c r="K14975" s="980" t="s">
        <v>454</v>
      </c>
      <c r="L14975" s="981" t="s">
        <v>1002</v>
      </c>
      <c r="M14975" s="981" t="s">
        <v>985</v>
      </c>
      <c r="N14975" s="1008">
        <v>1</v>
      </c>
      <c r="O14975" s="1003">
        <v>60</v>
      </c>
      <c r="P14975" s="1004">
        <v>60</v>
      </c>
      <c r="Q14975" s="982">
        <v>1</v>
      </c>
      <c r="R14975" s="982" t="s">
        <v>935</v>
      </c>
      <c r="S14975" s="992"/>
    </row>
    <row r="14976" spans="4:19" x14ac:dyDescent="0.25">
      <c r="D14976" s="991" t="s">
        <v>12876</v>
      </c>
      <c r="E14976" s="977">
        <v>45713</v>
      </c>
      <c r="F14976" s="978">
        <v>0.89375000000000004</v>
      </c>
      <c r="G14976" s="977">
        <v>45713</v>
      </c>
      <c r="H14976" s="978">
        <v>0.94791666666666663</v>
      </c>
      <c r="I14976" s="979" t="s">
        <v>1267</v>
      </c>
      <c r="J14976" s="979" t="s">
        <v>931</v>
      </c>
      <c r="K14976" s="980" t="s">
        <v>932</v>
      </c>
      <c r="L14976" s="981" t="s">
        <v>972</v>
      </c>
      <c r="M14976" s="981" t="s">
        <v>973</v>
      </c>
      <c r="N14976" s="1008">
        <v>2</v>
      </c>
      <c r="O14976" s="1003">
        <v>156</v>
      </c>
      <c r="P14976" s="1004">
        <v>78</v>
      </c>
      <c r="Q14976" s="982">
        <v>1</v>
      </c>
      <c r="R14976" s="982" t="s">
        <v>935</v>
      </c>
      <c r="S14976" s="992"/>
    </row>
    <row r="14977" spans="4:19" x14ac:dyDescent="0.25">
      <c r="D14977" s="991" t="s">
        <v>12877</v>
      </c>
      <c r="E14977" s="977">
        <v>45713</v>
      </c>
      <c r="F14977" s="978">
        <v>0.91249999999999998</v>
      </c>
      <c r="G14977" s="977">
        <v>45714</v>
      </c>
      <c r="H14977" s="978">
        <v>6.9444444444444448E-2</v>
      </c>
      <c r="I14977" s="979" t="s">
        <v>1532</v>
      </c>
      <c r="J14977" s="979" t="s">
        <v>1008</v>
      </c>
      <c r="K14977" s="980" t="s">
        <v>932</v>
      </c>
      <c r="L14977" s="981" t="s">
        <v>933</v>
      </c>
      <c r="M14977" s="981" t="s">
        <v>1063</v>
      </c>
      <c r="N14977" s="1008">
        <v>6</v>
      </c>
      <c r="O14977" s="1003">
        <v>1356</v>
      </c>
      <c r="P14977" s="1004">
        <v>226</v>
      </c>
      <c r="Q14977" s="982">
        <v>1</v>
      </c>
      <c r="R14977" s="982" t="s">
        <v>935</v>
      </c>
      <c r="S14977" s="992"/>
    </row>
    <row r="14978" spans="4:19" x14ac:dyDescent="0.25">
      <c r="D14978" s="991" t="s">
        <v>12878</v>
      </c>
      <c r="E14978" s="977">
        <v>45713</v>
      </c>
      <c r="F14978" s="978">
        <v>0.97986111111111107</v>
      </c>
      <c r="G14978" s="977">
        <v>45714</v>
      </c>
      <c r="H14978" s="978">
        <v>2.5694444444444443E-2</v>
      </c>
      <c r="I14978" s="979" t="s">
        <v>1267</v>
      </c>
      <c r="J14978" s="979" t="s">
        <v>931</v>
      </c>
      <c r="K14978" s="980" t="s">
        <v>932</v>
      </c>
      <c r="L14978" s="981" t="s">
        <v>1011</v>
      </c>
      <c r="M14978" s="981" t="s">
        <v>1011</v>
      </c>
      <c r="N14978" s="1008">
        <v>2</v>
      </c>
      <c r="O14978" s="1003">
        <v>132</v>
      </c>
      <c r="P14978" s="1004">
        <v>66</v>
      </c>
      <c r="Q14978" s="982">
        <v>1</v>
      </c>
      <c r="R14978" s="982" t="s">
        <v>935</v>
      </c>
      <c r="S14978" s="992"/>
    </row>
    <row r="14979" spans="4:19" x14ac:dyDescent="0.25">
      <c r="D14979" s="991" t="s">
        <v>12879</v>
      </c>
      <c r="E14979" s="977">
        <v>45713</v>
      </c>
      <c r="F14979" s="978">
        <v>0.98472222222222228</v>
      </c>
      <c r="G14979" s="977">
        <v>45714</v>
      </c>
      <c r="H14979" s="978">
        <v>0.10972222222222222</v>
      </c>
      <c r="I14979" s="979" t="s">
        <v>1028</v>
      </c>
      <c r="J14979" s="979" t="s">
        <v>1008</v>
      </c>
      <c r="K14979" s="980" t="s">
        <v>978</v>
      </c>
      <c r="L14979" s="981" t="s">
        <v>1011</v>
      </c>
      <c r="M14979" s="981" t="s">
        <v>1011</v>
      </c>
      <c r="N14979" s="1008">
        <v>1</v>
      </c>
      <c r="O14979" s="1003">
        <v>180</v>
      </c>
      <c r="P14979" s="1004">
        <v>180</v>
      </c>
      <c r="Q14979" s="982">
        <v>1</v>
      </c>
      <c r="R14979" s="982" t="s">
        <v>935</v>
      </c>
      <c r="S14979" s="992"/>
    </row>
    <row r="14980" spans="4:19" x14ac:dyDescent="0.25">
      <c r="D14980" s="991" t="s">
        <v>12880</v>
      </c>
      <c r="E14980" s="977">
        <v>45713</v>
      </c>
      <c r="F14980" s="978">
        <v>0.98819444444444449</v>
      </c>
      <c r="G14980" s="977">
        <v>45714</v>
      </c>
      <c r="H14980" s="978">
        <v>4.8611111111111112E-2</v>
      </c>
      <c r="I14980" s="979" t="s">
        <v>1604</v>
      </c>
      <c r="J14980" s="979" t="s">
        <v>971</v>
      </c>
      <c r="K14980" s="980" t="s">
        <v>932</v>
      </c>
      <c r="L14980" s="981" t="s">
        <v>1011</v>
      </c>
      <c r="M14980" s="981" t="s">
        <v>1011</v>
      </c>
      <c r="N14980" s="1008">
        <v>22</v>
      </c>
      <c r="O14980" s="1003">
        <v>1914</v>
      </c>
      <c r="P14980" s="1004">
        <v>87</v>
      </c>
      <c r="Q14980" s="982">
        <v>1</v>
      </c>
      <c r="R14980" s="982" t="s">
        <v>935</v>
      </c>
      <c r="S14980" s="992"/>
    </row>
    <row r="14981" spans="4:19" x14ac:dyDescent="0.25">
      <c r="D14981" s="991" t="s">
        <v>12881</v>
      </c>
      <c r="E14981" s="977">
        <v>45713</v>
      </c>
      <c r="F14981" s="978">
        <v>0.99791666666666667</v>
      </c>
      <c r="G14981" s="977">
        <v>45714</v>
      </c>
      <c r="H14981" s="978">
        <v>0.35555555555555557</v>
      </c>
      <c r="I14981" s="979" t="s">
        <v>987</v>
      </c>
      <c r="J14981" s="979" t="s">
        <v>988</v>
      </c>
      <c r="K14981" s="980" t="s">
        <v>932</v>
      </c>
      <c r="L14981" s="981" t="s">
        <v>1011</v>
      </c>
      <c r="M14981" s="981" t="s">
        <v>1011</v>
      </c>
      <c r="N14981" s="1008">
        <v>21</v>
      </c>
      <c r="O14981" s="1003">
        <v>10815</v>
      </c>
      <c r="P14981" s="1004">
        <v>515</v>
      </c>
      <c r="Q14981" s="982">
        <v>1</v>
      </c>
      <c r="R14981" s="982" t="s">
        <v>935</v>
      </c>
      <c r="S14981" s="992"/>
    </row>
    <row r="14982" spans="4:19" x14ac:dyDescent="0.25">
      <c r="D14982" s="991" t="s">
        <v>12882</v>
      </c>
      <c r="E14982" s="977">
        <v>45714</v>
      </c>
      <c r="F14982" s="978">
        <v>4.3055555555555555E-2</v>
      </c>
      <c r="G14982" s="977">
        <v>45714</v>
      </c>
      <c r="H14982" s="978">
        <v>0.10833333333333334</v>
      </c>
      <c r="I14982" s="979" t="s">
        <v>1297</v>
      </c>
      <c r="J14982" s="979" t="s">
        <v>981</v>
      </c>
      <c r="K14982" s="980" t="s">
        <v>932</v>
      </c>
      <c r="L14982" s="981" t="s">
        <v>933</v>
      </c>
      <c r="M14982" s="981" t="s">
        <v>934</v>
      </c>
      <c r="N14982" s="1008">
        <v>1</v>
      </c>
      <c r="O14982" s="1003">
        <v>94</v>
      </c>
      <c r="P14982" s="1004">
        <v>94</v>
      </c>
      <c r="Q14982" s="982">
        <v>1</v>
      </c>
      <c r="R14982" s="982" t="s">
        <v>935</v>
      </c>
      <c r="S14982" s="992"/>
    </row>
    <row r="14983" spans="4:19" x14ac:dyDescent="0.25">
      <c r="D14983" s="991" t="s">
        <v>12883</v>
      </c>
      <c r="E14983" s="977">
        <v>45714</v>
      </c>
      <c r="F14983" s="978">
        <v>4.6527777777777779E-2</v>
      </c>
      <c r="G14983" s="977">
        <v>45714</v>
      </c>
      <c r="H14983" s="978">
        <v>0.10972222222222222</v>
      </c>
      <c r="I14983" s="979" t="s">
        <v>1635</v>
      </c>
      <c r="J14983" s="979" t="s">
        <v>971</v>
      </c>
      <c r="K14983" s="980" t="s">
        <v>454</v>
      </c>
      <c r="L14983" s="981" t="s">
        <v>972</v>
      </c>
      <c r="M14983" s="981" t="s">
        <v>973</v>
      </c>
      <c r="N14983" s="1008">
        <v>63</v>
      </c>
      <c r="O14983" s="1003">
        <v>5733</v>
      </c>
      <c r="P14983" s="1004">
        <v>91</v>
      </c>
      <c r="Q14983" s="982">
        <v>1</v>
      </c>
      <c r="R14983" s="982" t="s">
        <v>935</v>
      </c>
      <c r="S14983" s="992"/>
    </row>
    <row r="14984" spans="4:19" x14ac:dyDescent="0.25">
      <c r="D14984" s="991" t="s">
        <v>12884</v>
      </c>
      <c r="E14984" s="977">
        <v>45714</v>
      </c>
      <c r="F14984" s="978">
        <v>0.10347222222222222</v>
      </c>
      <c r="G14984" s="977">
        <v>45714</v>
      </c>
      <c r="H14984" s="978">
        <v>0.44791666666666669</v>
      </c>
      <c r="I14984" s="979" t="s">
        <v>1079</v>
      </c>
      <c r="J14984" s="979" t="s">
        <v>1008</v>
      </c>
      <c r="K14984" s="980" t="s">
        <v>978</v>
      </c>
      <c r="L14984" s="981" t="s">
        <v>1002</v>
      </c>
      <c r="M14984" s="981" t="s">
        <v>985</v>
      </c>
      <c r="N14984" s="1008">
        <v>1</v>
      </c>
      <c r="O14984" s="1003">
        <v>496</v>
      </c>
      <c r="P14984" s="1004">
        <v>496</v>
      </c>
      <c r="Q14984" s="982">
        <v>1</v>
      </c>
      <c r="R14984" s="982" t="s">
        <v>935</v>
      </c>
      <c r="S14984" s="992"/>
    </row>
    <row r="14985" spans="4:19" x14ac:dyDescent="0.25">
      <c r="D14985" s="991" t="s">
        <v>12885</v>
      </c>
      <c r="E14985" s="977">
        <v>45714</v>
      </c>
      <c r="F14985" s="978">
        <v>0.17430555555555555</v>
      </c>
      <c r="G14985" s="977">
        <v>45714</v>
      </c>
      <c r="H14985" s="978">
        <v>0.24444444444444444</v>
      </c>
      <c r="I14985" s="979" t="s">
        <v>980</v>
      </c>
      <c r="J14985" s="979" t="s">
        <v>981</v>
      </c>
      <c r="K14985" s="980" t="s">
        <v>932</v>
      </c>
      <c r="L14985" s="981" t="s">
        <v>1002</v>
      </c>
      <c r="M14985" s="981" t="s">
        <v>985</v>
      </c>
      <c r="N14985" s="1008">
        <v>1</v>
      </c>
      <c r="O14985" s="1003">
        <v>101</v>
      </c>
      <c r="P14985" s="1004">
        <v>101</v>
      </c>
      <c r="Q14985" s="982">
        <v>1</v>
      </c>
      <c r="R14985" s="982" t="s">
        <v>935</v>
      </c>
      <c r="S14985" s="992"/>
    </row>
    <row r="14986" spans="4:19" x14ac:dyDescent="0.25">
      <c r="D14986" s="991" t="s">
        <v>12886</v>
      </c>
      <c r="E14986" s="977">
        <v>45714</v>
      </c>
      <c r="F14986" s="978">
        <v>0.22361111111111112</v>
      </c>
      <c r="G14986" s="977">
        <v>45714</v>
      </c>
      <c r="H14986" s="978">
        <v>0.37361111111111112</v>
      </c>
      <c r="I14986" s="979" t="s">
        <v>1069</v>
      </c>
      <c r="J14986" s="979" t="s">
        <v>971</v>
      </c>
      <c r="K14986" s="980" t="s">
        <v>932</v>
      </c>
      <c r="L14986" s="981" t="s">
        <v>1011</v>
      </c>
      <c r="M14986" s="981" t="s">
        <v>1011</v>
      </c>
      <c r="N14986" s="1008">
        <v>2</v>
      </c>
      <c r="O14986" s="1003">
        <v>432</v>
      </c>
      <c r="P14986" s="1004">
        <v>216</v>
      </c>
      <c r="Q14986" s="982">
        <v>1</v>
      </c>
      <c r="R14986" s="982" t="s">
        <v>935</v>
      </c>
      <c r="S14986" s="992"/>
    </row>
    <row r="14987" spans="4:19" x14ac:dyDescent="0.25">
      <c r="D14987" s="991" t="s">
        <v>12887</v>
      </c>
      <c r="E14987" s="977">
        <v>45714</v>
      </c>
      <c r="F14987" s="978">
        <v>0.33333333333333331</v>
      </c>
      <c r="G14987" s="977">
        <v>45714</v>
      </c>
      <c r="H14987" s="978">
        <v>0.5625</v>
      </c>
      <c r="I14987" s="979" t="s">
        <v>1354</v>
      </c>
      <c r="J14987" s="979" t="s">
        <v>1056</v>
      </c>
      <c r="K14987" s="980" t="s">
        <v>454</v>
      </c>
      <c r="L14987" s="981" t="s">
        <v>984</v>
      </c>
      <c r="M14987" s="981" t="s">
        <v>985</v>
      </c>
      <c r="N14987" s="1008">
        <v>50</v>
      </c>
      <c r="O14987" s="1003">
        <v>16500</v>
      </c>
      <c r="P14987" s="1004">
        <v>330</v>
      </c>
      <c r="Q14987" s="982">
        <v>1</v>
      </c>
      <c r="R14987" s="982" t="s">
        <v>935</v>
      </c>
      <c r="S14987" s="992"/>
    </row>
    <row r="14988" spans="4:19" x14ac:dyDescent="0.25">
      <c r="D14988" s="991" t="s">
        <v>12888</v>
      </c>
      <c r="E14988" s="977">
        <v>45714</v>
      </c>
      <c r="F14988" s="978">
        <v>0.33680555555555558</v>
      </c>
      <c r="G14988" s="977">
        <v>45714</v>
      </c>
      <c r="H14988" s="978">
        <v>0.5854166666666667</v>
      </c>
      <c r="I14988" s="979" t="s">
        <v>1672</v>
      </c>
      <c r="J14988" s="979" t="s">
        <v>993</v>
      </c>
      <c r="K14988" s="980" t="s">
        <v>932</v>
      </c>
      <c r="L14988" s="981" t="s">
        <v>984</v>
      </c>
      <c r="M14988" s="981" t="s">
        <v>985</v>
      </c>
      <c r="N14988" s="1008">
        <v>5</v>
      </c>
      <c r="O14988" s="1003">
        <v>1790</v>
      </c>
      <c r="P14988" s="1004">
        <v>358</v>
      </c>
      <c r="Q14988" s="982">
        <v>1</v>
      </c>
      <c r="R14988" s="982" t="s">
        <v>935</v>
      </c>
      <c r="S14988" s="992"/>
    </row>
    <row r="14989" spans="4:19" x14ac:dyDescent="0.25">
      <c r="D14989" s="991" t="s">
        <v>12888</v>
      </c>
      <c r="E14989" s="977">
        <v>45714</v>
      </c>
      <c r="F14989" s="978">
        <v>0.33750000000000002</v>
      </c>
      <c r="G14989" s="977">
        <v>45714</v>
      </c>
      <c r="H14989" s="978">
        <v>0.55625000000000002</v>
      </c>
      <c r="I14989" s="979" t="s">
        <v>1672</v>
      </c>
      <c r="J14989" s="979" t="s">
        <v>993</v>
      </c>
      <c r="K14989" s="980" t="s">
        <v>932</v>
      </c>
      <c r="L14989" s="981" t="s">
        <v>984</v>
      </c>
      <c r="M14989" s="981" t="s">
        <v>985</v>
      </c>
      <c r="N14989" s="1008">
        <v>19</v>
      </c>
      <c r="O14989" s="1003">
        <v>5985</v>
      </c>
      <c r="P14989" s="1004">
        <v>315</v>
      </c>
      <c r="Q14989" s="982">
        <v>2</v>
      </c>
      <c r="R14989" s="982" t="s">
        <v>935</v>
      </c>
      <c r="S14989" s="992"/>
    </row>
    <row r="14990" spans="4:19" x14ac:dyDescent="0.25">
      <c r="D14990" s="991" t="s">
        <v>12888</v>
      </c>
      <c r="E14990" s="977">
        <v>45714</v>
      </c>
      <c r="F14990" s="978">
        <v>0.34166666666666667</v>
      </c>
      <c r="G14990" s="977">
        <v>45714</v>
      </c>
      <c r="H14990" s="978">
        <v>0.55625000000000002</v>
      </c>
      <c r="I14990" s="979" t="s">
        <v>1672</v>
      </c>
      <c r="J14990" s="979" t="s">
        <v>993</v>
      </c>
      <c r="K14990" s="980" t="s">
        <v>932</v>
      </c>
      <c r="L14990" s="981" t="s">
        <v>984</v>
      </c>
      <c r="M14990" s="981" t="s">
        <v>985</v>
      </c>
      <c r="N14990" s="1008">
        <v>6</v>
      </c>
      <c r="O14990" s="1003">
        <v>1854</v>
      </c>
      <c r="P14990" s="1004">
        <v>309</v>
      </c>
      <c r="Q14990" s="982">
        <v>3</v>
      </c>
      <c r="R14990" s="982" t="s">
        <v>935</v>
      </c>
      <c r="S14990" s="992"/>
    </row>
    <row r="14991" spans="4:19" x14ac:dyDescent="0.25">
      <c r="D14991" s="991" t="s">
        <v>12889</v>
      </c>
      <c r="E14991" s="977">
        <v>45714</v>
      </c>
      <c r="F14991" s="978">
        <v>0.34930555555555554</v>
      </c>
      <c r="G14991" s="977">
        <v>45714</v>
      </c>
      <c r="H14991" s="978">
        <v>0.39930555555555558</v>
      </c>
      <c r="I14991" s="979" t="s">
        <v>3026</v>
      </c>
      <c r="J14991" s="979" t="s">
        <v>981</v>
      </c>
      <c r="K14991" s="980" t="s">
        <v>978</v>
      </c>
      <c r="L14991" s="981" t="s">
        <v>1132</v>
      </c>
      <c r="M14991" s="981" t="s">
        <v>1304</v>
      </c>
      <c r="N14991" s="1008">
        <v>1</v>
      </c>
      <c r="O14991" s="1003">
        <v>72</v>
      </c>
      <c r="P14991" s="1004">
        <v>72</v>
      </c>
      <c r="Q14991" s="982">
        <v>1</v>
      </c>
      <c r="R14991" s="982" t="s">
        <v>935</v>
      </c>
      <c r="S14991" s="992"/>
    </row>
    <row r="14992" spans="4:19" x14ac:dyDescent="0.25">
      <c r="D14992" s="991" t="s">
        <v>12890</v>
      </c>
      <c r="E14992" s="977">
        <v>45714</v>
      </c>
      <c r="F14992" s="978">
        <v>0.35416666666666669</v>
      </c>
      <c r="G14992" s="977">
        <v>45714</v>
      </c>
      <c r="H14992" s="978">
        <v>0.55208333333333337</v>
      </c>
      <c r="I14992" s="979" t="s">
        <v>1181</v>
      </c>
      <c r="J14992" s="979" t="s">
        <v>1018</v>
      </c>
      <c r="K14992" s="980" t="s">
        <v>454</v>
      </c>
      <c r="L14992" s="981" t="s">
        <v>984</v>
      </c>
      <c r="M14992" s="981" t="s">
        <v>985</v>
      </c>
      <c r="N14992" s="1008">
        <v>38</v>
      </c>
      <c r="O14992" s="1003">
        <v>10830</v>
      </c>
      <c r="P14992" s="1004">
        <v>285</v>
      </c>
      <c r="Q14992" s="982">
        <v>1</v>
      </c>
      <c r="R14992" s="982" t="s">
        <v>935</v>
      </c>
      <c r="S14992" s="992"/>
    </row>
    <row r="14993" spans="4:19" x14ac:dyDescent="0.25">
      <c r="D14993" s="991" t="s">
        <v>12891</v>
      </c>
      <c r="E14993" s="977">
        <v>45714</v>
      </c>
      <c r="F14993" s="978">
        <v>0.35486111111111113</v>
      </c>
      <c r="G14993" s="977">
        <v>45714</v>
      </c>
      <c r="H14993" s="978">
        <v>0.625</v>
      </c>
      <c r="I14993" s="979" t="s">
        <v>2747</v>
      </c>
      <c r="J14993" s="979" t="s">
        <v>1056</v>
      </c>
      <c r="K14993" s="980" t="s">
        <v>454</v>
      </c>
      <c r="L14993" s="981" t="s">
        <v>984</v>
      </c>
      <c r="M14993" s="981" t="s">
        <v>985</v>
      </c>
      <c r="N14993" s="1008">
        <v>72</v>
      </c>
      <c r="O14993" s="1003">
        <v>28008</v>
      </c>
      <c r="P14993" s="1004">
        <v>389</v>
      </c>
      <c r="Q14993" s="982">
        <v>1</v>
      </c>
      <c r="R14993" s="982" t="s">
        <v>935</v>
      </c>
      <c r="S14993" s="992"/>
    </row>
    <row r="14994" spans="4:19" x14ac:dyDescent="0.25">
      <c r="D14994" s="991" t="s">
        <v>12892</v>
      </c>
      <c r="E14994" s="977">
        <v>45714</v>
      </c>
      <c r="F14994" s="978">
        <v>0.35833333333333334</v>
      </c>
      <c r="G14994" s="977">
        <v>45714</v>
      </c>
      <c r="H14994" s="978">
        <v>0.43125000000000002</v>
      </c>
      <c r="I14994" s="979" t="s">
        <v>1115</v>
      </c>
      <c r="J14994" s="979" t="s">
        <v>993</v>
      </c>
      <c r="K14994" s="980" t="s">
        <v>932</v>
      </c>
      <c r="L14994" s="981" t="s">
        <v>972</v>
      </c>
      <c r="M14994" s="981" t="s">
        <v>973</v>
      </c>
      <c r="N14994" s="1008">
        <v>15</v>
      </c>
      <c r="O14994" s="1003">
        <v>1575</v>
      </c>
      <c r="P14994" s="1004">
        <v>105</v>
      </c>
      <c r="Q14994" s="982">
        <v>1</v>
      </c>
      <c r="R14994" s="982" t="s">
        <v>935</v>
      </c>
      <c r="S14994" s="992"/>
    </row>
    <row r="14995" spans="4:19" x14ac:dyDescent="0.25">
      <c r="D14995" s="991" t="s">
        <v>12893</v>
      </c>
      <c r="E14995" s="977">
        <v>45714</v>
      </c>
      <c r="F14995" s="978">
        <v>0.3659722222222222</v>
      </c>
      <c r="G14995" s="977">
        <v>45714</v>
      </c>
      <c r="H14995" s="978">
        <v>0.61319444444444449</v>
      </c>
      <c r="I14995" s="979" t="s">
        <v>1731</v>
      </c>
      <c r="J14995" s="979" t="s">
        <v>1008</v>
      </c>
      <c r="K14995" s="980" t="s">
        <v>932</v>
      </c>
      <c r="L14995" s="981" t="s">
        <v>984</v>
      </c>
      <c r="M14995" s="981" t="s">
        <v>985</v>
      </c>
      <c r="N14995" s="1008">
        <v>8</v>
      </c>
      <c r="O14995" s="1003">
        <v>2848</v>
      </c>
      <c r="P14995" s="1004">
        <v>356</v>
      </c>
      <c r="Q14995" s="982">
        <v>1</v>
      </c>
      <c r="R14995" s="982" t="s">
        <v>935</v>
      </c>
      <c r="S14995" s="992"/>
    </row>
    <row r="14996" spans="4:19" x14ac:dyDescent="0.25">
      <c r="D14996" s="991" t="s">
        <v>12893</v>
      </c>
      <c r="E14996" s="977">
        <v>45714</v>
      </c>
      <c r="F14996" s="978">
        <v>0.3659722222222222</v>
      </c>
      <c r="G14996" s="977">
        <v>45714</v>
      </c>
      <c r="H14996" s="978">
        <v>0.61319444444444449</v>
      </c>
      <c r="I14996" s="979" t="s">
        <v>1731</v>
      </c>
      <c r="J14996" s="979" t="s">
        <v>1008</v>
      </c>
      <c r="K14996" s="980" t="s">
        <v>932</v>
      </c>
      <c r="L14996" s="981" t="s">
        <v>984</v>
      </c>
      <c r="M14996" s="981" t="s">
        <v>985</v>
      </c>
      <c r="N14996" s="1008">
        <v>1</v>
      </c>
      <c r="O14996" s="1003">
        <v>356</v>
      </c>
      <c r="P14996" s="1004">
        <v>356</v>
      </c>
      <c r="Q14996" s="982">
        <v>2</v>
      </c>
      <c r="R14996" s="982" t="s">
        <v>935</v>
      </c>
      <c r="S14996" s="992"/>
    </row>
    <row r="14997" spans="4:19" x14ac:dyDescent="0.25">
      <c r="D14997" s="991" t="s">
        <v>12894</v>
      </c>
      <c r="E14997" s="977">
        <v>45714</v>
      </c>
      <c r="F14997" s="978">
        <v>0.36736111111111114</v>
      </c>
      <c r="G14997" s="977">
        <v>45714</v>
      </c>
      <c r="H14997" s="978">
        <v>0.44861111111111113</v>
      </c>
      <c r="I14997" s="979" t="s">
        <v>1136</v>
      </c>
      <c r="J14997" s="979" t="s">
        <v>981</v>
      </c>
      <c r="K14997" s="980" t="s">
        <v>932</v>
      </c>
      <c r="L14997" s="981" t="s">
        <v>1132</v>
      </c>
      <c r="M14997" s="981" t="s">
        <v>1304</v>
      </c>
      <c r="N14997" s="1008">
        <v>31</v>
      </c>
      <c r="O14997" s="1003">
        <v>3627</v>
      </c>
      <c r="P14997" s="1004">
        <v>117</v>
      </c>
      <c r="Q14997" s="982">
        <v>1</v>
      </c>
      <c r="R14997" s="982" t="s">
        <v>935</v>
      </c>
      <c r="S14997" s="992"/>
    </row>
    <row r="14998" spans="4:19" x14ac:dyDescent="0.25">
      <c r="D14998" s="991" t="s">
        <v>12894</v>
      </c>
      <c r="E14998" s="977">
        <v>45714</v>
      </c>
      <c r="F14998" s="978">
        <v>0.36736111111111114</v>
      </c>
      <c r="G14998" s="977">
        <v>45714</v>
      </c>
      <c r="H14998" s="978">
        <v>0.45</v>
      </c>
      <c r="I14998" s="979" t="s">
        <v>1136</v>
      </c>
      <c r="J14998" s="979" t="s">
        <v>981</v>
      </c>
      <c r="K14998" s="980" t="s">
        <v>932</v>
      </c>
      <c r="L14998" s="981" t="s">
        <v>1132</v>
      </c>
      <c r="M14998" s="981" t="s">
        <v>1304</v>
      </c>
      <c r="N14998" s="1008">
        <v>314</v>
      </c>
      <c r="O14998" s="1003">
        <v>37366</v>
      </c>
      <c r="P14998" s="1004">
        <v>119</v>
      </c>
      <c r="Q14998" s="982">
        <v>2</v>
      </c>
      <c r="R14998" s="982" t="s">
        <v>935</v>
      </c>
      <c r="S14998" s="992"/>
    </row>
    <row r="14999" spans="4:19" x14ac:dyDescent="0.25">
      <c r="D14999" s="991" t="s">
        <v>12894</v>
      </c>
      <c r="E14999" s="977">
        <v>45714</v>
      </c>
      <c r="F14999" s="978">
        <v>0.36736111111111114</v>
      </c>
      <c r="G14999" s="977">
        <v>45714</v>
      </c>
      <c r="H14999" s="978">
        <v>0.68819444444444444</v>
      </c>
      <c r="I14999" s="979" t="s">
        <v>1136</v>
      </c>
      <c r="J14999" s="979" t="s">
        <v>981</v>
      </c>
      <c r="K14999" s="980" t="s">
        <v>932</v>
      </c>
      <c r="L14999" s="981" t="s">
        <v>1132</v>
      </c>
      <c r="M14999" s="981" t="s">
        <v>1304</v>
      </c>
      <c r="N14999" s="1008">
        <v>23</v>
      </c>
      <c r="O14999" s="1003">
        <v>10626</v>
      </c>
      <c r="P14999" s="1004">
        <v>462</v>
      </c>
      <c r="Q14999" s="982">
        <v>3</v>
      </c>
      <c r="R14999" s="982" t="s">
        <v>935</v>
      </c>
      <c r="S14999" s="992"/>
    </row>
    <row r="15000" spans="4:19" x14ac:dyDescent="0.25">
      <c r="D15000" s="991" t="s">
        <v>12895</v>
      </c>
      <c r="E15000" s="977">
        <v>45714</v>
      </c>
      <c r="F15000" s="978">
        <v>0.37361111111111112</v>
      </c>
      <c r="G15000" s="977">
        <v>45714</v>
      </c>
      <c r="H15000" s="978">
        <v>0.625</v>
      </c>
      <c r="I15000" s="979" t="s">
        <v>1120</v>
      </c>
      <c r="J15000" s="979" t="s">
        <v>1018</v>
      </c>
      <c r="K15000" s="980" t="s">
        <v>454</v>
      </c>
      <c r="L15000" s="981" t="s">
        <v>984</v>
      </c>
      <c r="M15000" s="981" t="s">
        <v>985</v>
      </c>
      <c r="N15000" s="1008">
        <v>68</v>
      </c>
      <c r="O15000" s="1003">
        <v>24616</v>
      </c>
      <c r="P15000" s="1004">
        <v>362</v>
      </c>
      <c r="Q15000" s="982">
        <v>1</v>
      </c>
      <c r="R15000" s="982" t="s">
        <v>935</v>
      </c>
      <c r="S15000" s="992"/>
    </row>
    <row r="15001" spans="4:19" x14ac:dyDescent="0.25">
      <c r="D15001" s="991" t="s">
        <v>12896</v>
      </c>
      <c r="E15001" s="977">
        <v>45714</v>
      </c>
      <c r="F15001" s="978">
        <v>0.375</v>
      </c>
      <c r="G15001" s="977">
        <v>45714</v>
      </c>
      <c r="H15001" s="978">
        <v>0.58472222222222225</v>
      </c>
      <c r="I15001" s="979" t="s">
        <v>1013</v>
      </c>
      <c r="J15001" s="979" t="s">
        <v>971</v>
      </c>
      <c r="K15001" s="980" t="s">
        <v>932</v>
      </c>
      <c r="L15001" s="981" t="s">
        <v>984</v>
      </c>
      <c r="M15001" s="981" t="s">
        <v>985</v>
      </c>
      <c r="N15001" s="1008">
        <v>20</v>
      </c>
      <c r="O15001" s="1003">
        <v>6040</v>
      </c>
      <c r="P15001" s="1004">
        <v>302</v>
      </c>
      <c r="Q15001" s="982">
        <v>1</v>
      </c>
      <c r="R15001" s="982" t="s">
        <v>935</v>
      </c>
      <c r="S15001" s="992"/>
    </row>
    <row r="15002" spans="4:19" x14ac:dyDescent="0.25">
      <c r="D15002" s="991" t="s">
        <v>12896</v>
      </c>
      <c r="E15002" s="977">
        <v>45714</v>
      </c>
      <c r="F15002" s="978">
        <v>0.375</v>
      </c>
      <c r="G15002" s="977">
        <v>45714</v>
      </c>
      <c r="H15002" s="978">
        <v>0.59722222222222221</v>
      </c>
      <c r="I15002" s="979" t="s">
        <v>1013</v>
      </c>
      <c r="J15002" s="979" t="s">
        <v>971</v>
      </c>
      <c r="K15002" s="980" t="s">
        <v>932</v>
      </c>
      <c r="L15002" s="981" t="s">
        <v>984</v>
      </c>
      <c r="M15002" s="981" t="s">
        <v>985</v>
      </c>
      <c r="N15002" s="1008">
        <v>1</v>
      </c>
      <c r="O15002" s="1003">
        <v>320</v>
      </c>
      <c r="P15002" s="1004">
        <v>320</v>
      </c>
      <c r="Q15002" s="982">
        <v>2</v>
      </c>
      <c r="R15002" s="982" t="s">
        <v>935</v>
      </c>
      <c r="S15002" s="992"/>
    </row>
    <row r="15003" spans="4:19" x14ac:dyDescent="0.25">
      <c r="D15003" s="991" t="s">
        <v>12897</v>
      </c>
      <c r="E15003" s="977">
        <v>45714</v>
      </c>
      <c r="F15003" s="978">
        <v>0.375</v>
      </c>
      <c r="G15003" s="977">
        <v>45714</v>
      </c>
      <c r="H15003" s="978">
        <v>0.41666666666666669</v>
      </c>
      <c r="I15003" s="979" t="s">
        <v>1122</v>
      </c>
      <c r="J15003" s="979" t="s">
        <v>981</v>
      </c>
      <c r="K15003" s="980" t="s">
        <v>454</v>
      </c>
      <c r="L15003" s="981" t="s">
        <v>984</v>
      </c>
      <c r="M15003" s="981" t="s">
        <v>985</v>
      </c>
      <c r="N15003" s="1008">
        <v>1</v>
      </c>
      <c r="O15003" s="1003">
        <v>60</v>
      </c>
      <c r="P15003" s="1004">
        <v>60</v>
      </c>
      <c r="Q15003" s="982">
        <v>1</v>
      </c>
      <c r="R15003" s="982" t="s">
        <v>935</v>
      </c>
      <c r="S15003" s="992"/>
    </row>
    <row r="15004" spans="4:19" x14ac:dyDescent="0.25">
      <c r="D15004" s="991" t="s">
        <v>12898</v>
      </c>
      <c r="E15004" s="977">
        <v>45714</v>
      </c>
      <c r="F15004" s="978">
        <v>0.375</v>
      </c>
      <c r="G15004" s="977">
        <v>45714</v>
      </c>
      <c r="H15004" s="978">
        <v>0.58472222222222225</v>
      </c>
      <c r="I15004" s="979" t="s">
        <v>1267</v>
      </c>
      <c r="J15004" s="979" t="s">
        <v>931</v>
      </c>
      <c r="K15004" s="980" t="s">
        <v>932</v>
      </c>
      <c r="L15004" s="981" t="s">
        <v>984</v>
      </c>
      <c r="M15004" s="981" t="s">
        <v>985</v>
      </c>
      <c r="N15004" s="1008">
        <v>2</v>
      </c>
      <c r="O15004" s="1003">
        <v>604</v>
      </c>
      <c r="P15004" s="1004">
        <v>302</v>
      </c>
      <c r="Q15004" s="982">
        <v>1</v>
      </c>
      <c r="R15004" s="982" t="s">
        <v>935</v>
      </c>
      <c r="S15004" s="992"/>
    </row>
    <row r="15005" spans="4:19" x14ac:dyDescent="0.25">
      <c r="D15005" s="991" t="s">
        <v>12898</v>
      </c>
      <c r="E15005" s="977">
        <v>45714</v>
      </c>
      <c r="F15005" s="978">
        <v>0.37847222222222221</v>
      </c>
      <c r="G15005" s="977">
        <v>45714</v>
      </c>
      <c r="H15005" s="978">
        <v>0.58472222222222225</v>
      </c>
      <c r="I15005" s="979" t="s">
        <v>1267</v>
      </c>
      <c r="J15005" s="979" t="s">
        <v>931</v>
      </c>
      <c r="K15005" s="980" t="s">
        <v>932</v>
      </c>
      <c r="L15005" s="981" t="s">
        <v>984</v>
      </c>
      <c r="M15005" s="981" t="s">
        <v>985</v>
      </c>
      <c r="N15005" s="1008">
        <v>1</v>
      </c>
      <c r="O15005" s="1003">
        <v>297</v>
      </c>
      <c r="P15005" s="1004">
        <v>297</v>
      </c>
      <c r="Q15005" s="982">
        <v>2</v>
      </c>
      <c r="R15005" s="982" t="s">
        <v>935</v>
      </c>
      <c r="S15005" s="992"/>
    </row>
    <row r="15006" spans="4:19" x14ac:dyDescent="0.25">
      <c r="D15006" s="991" t="s">
        <v>12898</v>
      </c>
      <c r="E15006" s="977">
        <v>45714</v>
      </c>
      <c r="F15006" s="978">
        <v>0.38194444444444442</v>
      </c>
      <c r="G15006" s="977">
        <v>45714</v>
      </c>
      <c r="H15006" s="978">
        <v>0.58472222222222225</v>
      </c>
      <c r="I15006" s="979" t="s">
        <v>1267</v>
      </c>
      <c r="J15006" s="979" t="s">
        <v>931</v>
      </c>
      <c r="K15006" s="980" t="s">
        <v>932</v>
      </c>
      <c r="L15006" s="981" t="s">
        <v>984</v>
      </c>
      <c r="M15006" s="981" t="s">
        <v>985</v>
      </c>
      <c r="N15006" s="1008">
        <v>1</v>
      </c>
      <c r="O15006" s="1003">
        <v>292</v>
      </c>
      <c r="P15006" s="1004">
        <v>292</v>
      </c>
      <c r="Q15006" s="982">
        <v>3</v>
      </c>
      <c r="R15006" s="982" t="s">
        <v>935</v>
      </c>
      <c r="S15006" s="992"/>
    </row>
    <row r="15007" spans="4:19" x14ac:dyDescent="0.25">
      <c r="D15007" s="991" t="s">
        <v>12898</v>
      </c>
      <c r="E15007" s="977">
        <v>45714</v>
      </c>
      <c r="F15007" s="978">
        <v>0.38541666666666669</v>
      </c>
      <c r="G15007" s="977">
        <v>45714</v>
      </c>
      <c r="H15007" s="978">
        <v>0.58472222222222225</v>
      </c>
      <c r="I15007" s="979" t="s">
        <v>1267</v>
      </c>
      <c r="J15007" s="979" t="s">
        <v>931</v>
      </c>
      <c r="K15007" s="980" t="s">
        <v>932</v>
      </c>
      <c r="L15007" s="981" t="s">
        <v>984</v>
      </c>
      <c r="M15007" s="981" t="s">
        <v>985</v>
      </c>
      <c r="N15007" s="1008">
        <v>1</v>
      </c>
      <c r="O15007" s="1003">
        <v>287</v>
      </c>
      <c r="P15007" s="1004">
        <v>287</v>
      </c>
      <c r="Q15007" s="982">
        <v>4</v>
      </c>
      <c r="R15007" s="982" t="s">
        <v>935</v>
      </c>
      <c r="S15007" s="992"/>
    </row>
    <row r="15008" spans="4:19" x14ac:dyDescent="0.25">
      <c r="D15008" s="991" t="s">
        <v>12898</v>
      </c>
      <c r="E15008" s="977">
        <v>45714</v>
      </c>
      <c r="F15008" s="978">
        <v>0.3888888888888889</v>
      </c>
      <c r="G15008" s="977">
        <v>45714</v>
      </c>
      <c r="H15008" s="978">
        <v>0.58472222222222225</v>
      </c>
      <c r="I15008" s="979" t="s">
        <v>1267</v>
      </c>
      <c r="J15008" s="979" t="s">
        <v>931</v>
      </c>
      <c r="K15008" s="980" t="s">
        <v>932</v>
      </c>
      <c r="L15008" s="981" t="s">
        <v>984</v>
      </c>
      <c r="M15008" s="981" t="s">
        <v>985</v>
      </c>
      <c r="N15008" s="1008">
        <v>1</v>
      </c>
      <c r="O15008" s="1003">
        <v>282</v>
      </c>
      <c r="P15008" s="1004">
        <v>282</v>
      </c>
      <c r="Q15008" s="982">
        <v>5</v>
      </c>
      <c r="R15008" s="982" t="s">
        <v>935</v>
      </c>
      <c r="S15008" s="992"/>
    </row>
    <row r="15009" spans="4:19" x14ac:dyDescent="0.25">
      <c r="D15009" s="991" t="s">
        <v>12899</v>
      </c>
      <c r="E15009" s="977">
        <v>45714</v>
      </c>
      <c r="F15009" s="978">
        <v>0.375</v>
      </c>
      <c r="G15009" s="977">
        <v>45714</v>
      </c>
      <c r="H15009" s="978">
        <v>0.59305555555555556</v>
      </c>
      <c r="I15009" s="979" t="s">
        <v>2264</v>
      </c>
      <c r="J15009" s="979" t="s">
        <v>981</v>
      </c>
      <c r="K15009" s="980" t="s">
        <v>932</v>
      </c>
      <c r="L15009" s="981" t="s">
        <v>984</v>
      </c>
      <c r="M15009" s="981" t="s">
        <v>985</v>
      </c>
      <c r="N15009" s="1008">
        <v>32</v>
      </c>
      <c r="O15009" s="1003">
        <v>10048</v>
      </c>
      <c r="P15009" s="1004">
        <v>314</v>
      </c>
      <c r="Q15009" s="982">
        <v>1</v>
      </c>
      <c r="R15009" s="982" t="s">
        <v>935</v>
      </c>
      <c r="S15009" s="992"/>
    </row>
    <row r="15010" spans="4:19" x14ac:dyDescent="0.25">
      <c r="D15010" s="991" t="s">
        <v>12900</v>
      </c>
      <c r="E15010" s="977">
        <v>45714</v>
      </c>
      <c r="F15010" s="978">
        <v>0.37638888888888888</v>
      </c>
      <c r="G15010" s="977">
        <v>45714</v>
      </c>
      <c r="H15010" s="978">
        <v>0.51041666666666663</v>
      </c>
      <c r="I15010" s="979" t="s">
        <v>1745</v>
      </c>
      <c r="J15010" s="979" t="s">
        <v>931</v>
      </c>
      <c r="K15010" s="980" t="s">
        <v>932</v>
      </c>
      <c r="L15010" s="981" t="s">
        <v>984</v>
      </c>
      <c r="M15010" s="981" t="s">
        <v>985</v>
      </c>
      <c r="N15010" s="1008">
        <v>1</v>
      </c>
      <c r="O15010" s="1003">
        <v>193</v>
      </c>
      <c r="P15010" s="1004">
        <v>193</v>
      </c>
      <c r="Q15010" s="982">
        <v>1</v>
      </c>
      <c r="R15010" s="982" t="s">
        <v>935</v>
      </c>
      <c r="S15010" s="992"/>
    </row>
    <row r="15011" spans="4:19" x14ac:dyDescent="0.25">
      <c r="D15011" s="991" t="s">
        <v>12901</v>
      </c>
      <c r="E15011" s="977">
        <v>45714</v>
      </c>
      <c r="F15011" s="978">
        <v>0.37638888888888888</v>
      </c>
      <c r="G15011" s="977">
        <v>45714</v>
      </c>
      <c r="H15011" s="978">
        <v>0.61597222222222225</v>
      </c>
      <c r="I15011" s="979" t="s">
        <v>1463</v>
      </c>
      <c r="J15011" s="979" t="s">
        <v>993</v>
      </c>
      <c r="K15011" s="980" t="s">
        <v>978</v>
      </c>
      <c r="L15011" s="981" t="s">
        <v>984</v>
      </c>
      <c r="M15011" s="981" t="s">
        <v>985</v>
      </c>
      <c r="N15011" s="1008">
        <v>4</v>
      </c>
      <c r="O15011" s="1003">
        <v>1380</v>
      </c>
      <c r="P15011" s="1004">
        <v>345</v>
      </c>
      <c r="Q15011" s="982">
        <v>1</v>
      </c>
      <c r="R15011" s="982" t="s">
        <v>935</v>
      </c>
      <c r="S15011" s="992"/>
    </row>
    <row r="15012" spans="4:19" x14ac:dyDescent="0.25">
      <c r="D15012" s="991" t="s">
        <v>12902</v>
      </c>
      <c r="E15012" s="977">
        <v>45714</v>
      </c>
      <c r="F15012" s="978">
        <v>0.37847222222222221</v>
      </c>
      <c r="G15012" s="977">
        <v>45714</v>
      </c>
      <c r="H15012" s="978">
        <v>0.6118055555555556</v>
      </c>
      <c r="I15012" s="979" t="s">
        <v>1856</v>
      </c>
      <c r="J15012" s="979" t="s">
        <v>971</v>
      </c>
      <c r="K15012" s="980" t="s">
        <v>932</v>
      </c>
      <c r="L15012" s="981" t="s">
        <v>984</v>
      </c>
      <c r="M15012" s="981" t="s">
        <v>985</v>
      </c>
      <c r="N15012" s="1008">
        <v>47</v>
      </c>
      <c r="O15012" s="1003">
        <v>15792</v>
      </c>
      <c r="P15012" s="1004">
        <v>336</v>
      </c>
      <c r="Q15012" s="982">
        <v>1</v>
      </c>
      <c r="R15012" s="982" t="s">
        <v>935</v>
      </c>
      <c r="S15012" s="992"/>
    </row>
    <row r="15013" spans="4:19" x14ac:dyDescent="0.25">
      <c r="D15013" s="991" t="s">
        <v>12903</v>
      </c>
      <c r="E15013" s="977">
        <v>45714</v>
      </c>
      <c r="F15013" s="978">
        <v>0.38194444444444442</v>
      </c>
      <c r="G15013" s="977">
        <v>45714</v>
      </c>
      <c r="H15013" s="978">
        <v>0.50694444444444442</v>
      </c>
      <c r="I15013" s="979" t="s">
        <v>1333</v>
      </c>
      <c r="J15013" s="979" t="s">
        <v>1056</v>
      </c>
      <c r="K15013" s="980" t="s">
        <v>454</v>
      </c>
      <c r="L15013" s="981" t="s">
        <v>984</v>
      </c>
      <c r="M15013" s="981" t="s">
        <v>985</v>
      </c>
      <c r="N15013" s="1008">
        <v>1</v>
      </c>
      <c r="O15013" s="1003">
        <v>180</v>
      </c>
      <c r="P15013" s="1004">
        <v>180</v>
      </c>
      <c r="Q15013" s="982">
        <v>1</v>
      </c>
      <c r="R15013" s="982" t="s">
        <v>935</v>
      </c>
      <c r="S15013" s="992"/>
    </row>
    <row r="15014" spans="4:19" x14ac:dyDescent="0.25">
      <c r="D15014" s="991" t="s">
        <v>12904</v>
      </c>
      <c r="E15014" s="977">
        <v>45714</v>
      </c>
      <c r="F15014" s="978">
        <v>0.38472222222222224</v>
      </c>
      <c r="G15014" s="977">
        <v>45714</v>
      </c>
      <c r="H15014" s="978">
        <v>0.44444444444444442</v>
      </c>
      <c r="I15014" s="979" t="s">
        <v>1608</v>
      </c>
      <c r="J15014" s="979" t="s">
        <v>1008</v>
      </c>
      <c r="K15014" s="980" t="s">
        <v>932</v>
      </c>
      <c r="L15014" s="981" t="s">
        <v>1002</v>
      </c>
      <c r="M15014" s="981" t="s">
        <v>985</v>
      </c>
      <c r="N15014" s="1008">
        <v>1</v>
      </c>
      <c r="O15014" s="1003">
        <v>86</v>
      </c>
      <c r="P15014" s="1004">
        <v>86</v>
      </c>
      <c r="Q15014" s="982">
        <v>1</v>
      </c>
      <c r="R15014" s="982" t="s">
        <v>935</v>
      </c>
      <c r="S15014" s="992"/>
    </row>
    <row r="15015" spans="4:19" x14ac:dyDescent="0.25">
      <c r="D15015" s="991" t="s">
        <v>12905</v>
      </c>
      <c r="E15015" s="977">
        <v>45714</v>
      </c>
      <c r="F15015" s="978">
        <v>0.38472222222222224</v>
      </c>
      <c r="G15015" s="977">
        <v>45714</v>
      </c>
      <c r="H15015" s="978">
        <v>0.50763888888888886</v>
      </c>
      <c r="I15015" s="979" t="s">
        <v>2341</v>
      </c>
      <c r="J15015" s="979" t="s">
        <v>988</v>
      </c>
      <c r="K15015" s="980" t="s">
        <v>932</v>
      </c>
      <c r="L15015" s="981" t="s">
        <v>1132</v>
      </c>
      <c r="M15015" s="981" t="s">
        <v>1304</v>
      </c>
      <c r="N15015" s="1008">
        <v>1</v>
      </c>
      <c r="O15015" s="1003">
        <v>177</v>
      </c>
      <c r="P15015" s="1004">
        <v>177</v>
      </c>
      <c r="Q15015" s="982">
        <v>1</v>
      </c>
      <c r="R15015" s="982" t="s">
        <v>935</v>
      </c>
      <c r="S15015" s="992"/>
    </row>
    <row r="15016" spans="4:19" x14ac:dyDescent="0.25">
      <c r="D15016" s="991" t="s">
        <v>12906</v>
      </c>
      <c r="E15016" s="977">
        <v>45714</v>
      </c>
      <c r="F15016" s="978">
        <v>0.38750000000000001</v>
      </c>
      <c r="G15016" s="977">
        <v>45714</v>
      </c>
      <c r="H15016" s="978">
        <v>0.59722222222222221</v>
      </c>
      <c r="I15016" s="979" t="s">
        <v>1035</v>
      </c>
      <c r="J15016" s="979" t="s">
        <v>981</v>
      </c>
      <c r="K15016" s="980" t="s">
        <v>932</v>
      </c>
      <c r="L15016" s="981" t="s">
        <v>984</v>
      </c>
      <c r="M15016" s="981" t="s">
        <v>985</v>
      </c>
      <c r="N15016" s="1008">
        <v>56</v>
      </c>
      <c r="O15016" s="1003">
        <v>16912</v>
      </c>
      <c r="P15016" s="1004">
        <v>302</v>
      </c>
      <c r="Q15016" s="982">
        <v>1</v>
      </c>
      <c r="R15016" s="982" t="s">
        <v>935</v>
      </c>
      <c r="S15016" s="992"/>
    </row>
    <row r="15017" spans="4:19" x14ac:dyDescent="0.25">
      <c r="D15017" s="991" t="s">
        <v>12906</v>
      </c>
      <c r="E15017" s="977">
        <v>45714</v>
      </c>
      <c r="F15017" s="978">
        <v>0.38750000000000001</v>
      </c>
      <c r="G15017" s="977">
        <v>45714</v>
      </c>
      <c r="H15017" s="978">
        <v>0.60416666666666663</v>
      </c>
      <c r="I15017" s="979" t="s">
        <v>1035</v>
      </c>
      <c r="J15017" s="979" t="s">
        <v>981</v>
      </c>
      <c r="K15017" s="980" t="s">
        <v>932</v>
      </c>
      <c r="L15017" s="981" t="s">
        <v>984</v>
      </c>
      <c r="M15017" s="981" t="s">
        <v>985</v>
      </c>
      <c r="N15017" s="1008">
        <v>1</v>
      </c>
      <c r="O15017" s="1003">
        <v>312</v>
      </c>
      <c r="P15017" s="1004">
        <v>312</v>
      </c>
      <c r="Q15017" s="982">
        <v>2</v>
      </c>
      <c r="R15017" s="982" t="s">
        <v>935</v>
      </c>
      <c r="S15017" s="992"/>
    </row>
    <row r="15018" spans="4:19" x14ac:dyDescent="0.25">
      <c r="D15018" s="991" t="s">
        <v>12907</v>
      </c>
      <c r="E15018" s="977">
        <v>45714</v>
      </c>
      <c r="F15018" s="978">
        <v>0.3888888888888889</v>
      </c>
      <c r="G15018" s="977">
        <v>45714</v>
      </c>
      <c r="H15018" s="978">
        <v>0.4201388888888889</v>
      </c>
      <c r="I15018" s="979" t="s">
        <v>2219</v>
      </c>
      <c r="J15018" s="979" t="s">
        <v>971</v>
      </c>
      <c r="K15018" s="980" t="s">
        <v>978</v>
      </c>
      <c r="L15018" s="981" t="s">
        <v>984</v>
      </c>
      <c r="M15018" s="981" t="s">
        <v>985</v>
      </c>
      <c r="N15018" s="1008">
        <v>1</v>
      </c>
      <c r="O15018" s="1003">
        <v>45</v>
      </c>
      <c r="P15018" s="1004">
        <v>45</v>
      </c>
      <c r="Q15018" s="982">
        <v>1</v>
      </c>
      <c r="R15018" s="982" t="s">
        <v>935</v>
      </c>
      <c r="S15018" s="992"/>
    </row>
    <row r="15019" spans="4:19" x14ac:dyDescent="0.25">
      <c r="D15019" s="991" t="s">
        <v>12908</v>
      </c>
      <c r="E15019" s="977">
        <v>45714</v>
      </c>
      <c r="F15019" s="978">
        <v>0.39374999999999999</v>
      </c>
      <c r="G15019" s="977">
        <v>45714</v>
      </c>
      <c r="H15019" s="978">
        <v>0.55972222222222223</v>
      </c>
      <c r="I15019" s="979" t="s">
        <v>1593</v>
      </c>
      <c r="J15019" s="979" t="s">
        <v>971</v>
      </c>
      <c r="K15019" s="980" t="s">
        <v>932</v>
      </c>
      <c r="L15019" s="981" t="s">
        <v>984</v>
      </c>
      <c r="M15019" s="981" t="s">
        <v>985</v>
      </c>
      <c r="N15019" s="1008">
        <v>29</v>
      </c>
      <c r="O15019" s="1003">
        <v>6931</v>
      </c>
      <c r="P15019" s="1004">
        <v>239</v>
      </c>
      <c r="Q15019" s="982">
        <v>1</v>
      </c>
      <c r="R15019" s="982" t="s">
        <v>935</v>
      </c>
      <c r="S15019" s="992"/>
    </row>
    <row r="15020" spans="4:19" x14ac:dyDescent="0.25">
      <c r="D15020" s="991" t="s">
        <v>12908</v>
      </c>
      <c r="E15020" s="977">
        <v>45714</v>
      </c>
      <c r="F15020" s="978">
        <v>0.39374999999999999</v>
      </c>
      <c r="G15020" s="977">
        <v>45714</v>
      </c>
      <c r="H15020" s="978">
        <v>0.55972222222222223</v>
      </c>
      <c r="I15020" s="979" t="s">
        <v>1593</v>
      </c>
      <c r="J15020" s="979" t="s">
        <v>971</v>
      </c>
      <c r="K15020" s="980" t="s">
        <v>932</v>
      </c>
      <c r="L15020" s="981" t="s">
        <v>984</v>
      </c>
      <c r="M15020" s="981" t="s">
        <v>985</v>
      </c>
      <c r="N15020" s="1008">
        <v>2</v>
      </c>
      <c r="O15020" s="1003">
        <v>478</v>
      </c>
      <c r="P15020" s="1004">
        <v>239</v>
      </c>
      <c r="Q15020" s="982">
        <v>2</v>
      </c>
      <c r="R15020" s="982" t="s">
        <v>935</v>
      </c>
      <c r="S15020" s="992"/>
    </row>
    <row r="15021" spans="4:19" x14ac:dyDescent="0.25">
      <c r="D15021" s="991" t="s">
        <v>12909</v>
      </c>
      <c r="E15021" s="977">
        <v>45714</v>
      </c>
      <c r="F15021" s="978">
        <v>0.40277777777777779</v>
      </c>
      <c r="G15021" s="977">
        <v>45714</v>
      </c>
      <c r="H15021" s="978">
        <v>0.57777777777777772</v>
      </c>
      <c r="I15021" s="979" t="s">
        <v>1062</v>
      </c>
      <c r="J15021" s="979" t="s">
        <v>931</v>
      </c>
      <c r="K15021" s="980" t="s">
        <v>932</v>
      </c>
      <c r="L15021" s="981" t="s">
        <v>984</v>
      </c>
      <c r="M15021" s="981" t="s">
        <v>985</v>
      </c>
      <c r="N15021" s="1008">
        <v>44</v>
      </c>
      <c r="O15021" s="1003">
        <v>11088</v>
      </c>
      <c r="P15021" s="1004">
        <v>252</v>
      </c>
      <c r="Q15021" s="982">
        <v>1</v>
      </c>
      <c r="R15021" s="982" t="s">
        <v>935</v>
      </c>
      <c r="S15021" s="992"/>
    </row>
    <row r="15022" spans="4:19" x14ac:dyDescent="0.25">
      <c r="D15022" s="991" t="s">
        <v>12910</v>
      </c>
      <c r="E15022" s="977">
        <v>45714</v>
      </c>
      <c r="F15022" s="978">
        <v>0.41736111111111113</v>
      </c>
      <c r="G15022" s="977">
        <v>45714</v>
      </c>
      <c r="H15022" s="978">
        <v>0.4465277777777778</v>
      </c>
      <c r="I15022" s="979" t="s">
        <v>1731</v>
      </c>
      <c r="J15022" s="979" t="s">
        <v>1008</v>
      </c>
      <c r="K15022" s="980" t="s">
        <v>932</v>
      </c>
      <c r="L15022" s="981" t="s">
        <v>984</v>
      </c>
      <c r="M15022" s="981" t="s">
        <v>985</v>
      </c>
      <c r="N15022" s="1008">
        <v>3</v>
      </c>
      <c r="O15022" s="1003">
        <v>126</v>
      </c>
      <c r="P15022" s="1004">
        <v>42</v>
      </c>
      <c r="Q15022" s="982">
        <v>1</v>
      </c>
      <c r="R15022" s="982" t="s">
        <v>935</v>
      </c>
      <c r="S15022" s="992"/>
    </row>
    <row r="15023" spans="4:19" x14ac:dyDescent="0.25">
      <c r="D15023" s="991" t="s">
        <v>12911</v>
      </c>
      <c r="E15023" s="977">
        <v>45714</v>
      </c>
      <c r="F15023" s="978">
        <v>0.42569444444444443</v>
      </c>
      <c r="G15023" s="977">
        <v>45714</v>
      </c>
      <c r="H15023" s="978">
        <v>0.88611111111111107</v>
      </c>
      <c r="I15023" s="979" t="s">
        <v>1763</v>
      </c>
      <c r="J15023" s="979" t="s">
        <v>1056</v>
      </c>
      <c r="K15023" s="980" t="s">
        <v>454</v>
      </c>
      <c r="L15023" s="981" t="s">
        <v>1132</v>
      </c>
      <c r="M15023" s="981" t="s">
        <v>646</v>
      </c>
      <c r="N15023" s="1008">
        <v>1</v>
      </c>
      <c r="O15023" s="1003">
        <v>663</v>
      </c>
      <c r="P15023" s="1004">
        <v>663</v>
      </c>
      <c r="Q15023" s="982">
        <v>1</v>
      </c>
      <c r="R15023" s="982" t="s">
        <v>935</v>
      </c>
      <c r="S15023" s="992"/>
    </row>
    <row r="15024" spans="4:19" x14ac:dyDescent="0.25">
      <c r="D15024" s="991" t="s">
        <v>12912</v>
      </c>
      <c r="E15024" s="977">
        <v>45714</v>
      </c>
      <c r="F15024" s="978">
        <v>0.46111111111111114</v>
      </c>
      <c r="G15024" s="977">
        <v>45714</v>
      </c>
      <c r="H15024" s="978">
        <v>0.51666666666666672</v>
      </c>
      <c r="I15024" s="979" t="s">
        <v>1091</v>
      </c>
      <c r="J15024" s="979" t="s">
        <v>1018</v>
      </c>
      <c r="K15024" s="980" t="s">
        <v>932</v>
      </c>
      <c r="L15024" s="981" t="s">
        <v>1011</v>
      </c>
      <c r="M15024" s="981" t="s">
        <v>1011</v>
      </c>
      <c r="N15024" s="1008">
        <v>14</v>
      </c>
      <c r="O15024" s="1003">
        <v>1120</v>
      </c>
      <c r="P15024" s="1004">
        <v>80</v>
      </c>
      <c r="Q15024" s="982">
        <v>1</v>
      </c>
      <c r="R15024" s="982" t="s">
        <v>935</v>
      </c>
      <c r="S15024" s="992"/>
    </row>
    <row r="15025" spans="4:19" x14ac:dyDescent="0.25">
      <c r="D15025" s="991" t="s">
        <v>12913</v>
      </c>
      <c r="E15025" s="977">
        <v>45714</v>
      </c>
      <c r="F15025" s="978">
        <v>0.49791666666666667</v>
      </c>
      <c r="G15025" s="977">
        <v>45714</v>
      </c>
      <c r="H15025" s="978">
        <v>0.50208333333333333</v>
      </c>
      <c r="I15025" s="979" t="s">
        <v>2291</v>
      </c>
      <c r="J15025" s="979" t="s">
        <v>988</v>
      </c>
      <c r="K15025" s="980" t="s">
        <v>932</v>
      </c>
      <c r="L15025" s="981" t="s">
        <v>984</v>
      </c>
      <c r="M15025" s="981" t="s">
        <v>985</v>
      </c>
      <c r="N15025" s="1008">
        <v>1</v>
      </c>
      <c r="O15025" s="1003">
        <v>6</v>
      </c>
      <c r="P15025" s="1004">
        <v>6</v>
      </c>
      <c r="Q15025" s="982">
        <v>1</v>
      </c>
      <c r="R15025" s="982" t="s">
        <v>935</v>
      </c>
      <c r="S15025" s="992"/>
    </row>
    <row r="15026" spans="4:19" x14ac:dyDescent="0.25">
      <c r="D15026" s="991" t="s">
        <v>12914</v>
      </c>
      <c r="E15026" s="977">
        <v>45714</v>
      </c>
      <c r="F15026" s="978">
        <v>0.52638888888888891</v>
      </c>
      <c r="G15026" s="977">
        <v>45714</v>
      </c>
      <c r="H15026" s="978">
        <v>0.58402777777777781</v>
      </c>
      <c r="I15026" s="979" t="s">
        <v>1267</v>
      </c>
      <c r="J15026" s="979" t="s">
        <v>931</v>
      </c>
      <c r="K15026" s="980" t="s">
        <v>932</v>
      </c>
      <c r="L15026" s="981" t="s">
        <v>933</v>
      </c>
      <c r="M15026" s="981" t="s">
        <v>940</v>
      </c>
      <c r="N15026" s="1008">
        <v>6</v>
      </c>
      <c r="O15026" s="1003">
        <v>498</v>
      </c>
      <c r="P15026" s="1004">
        <v>83</v>
      </c>
      <c r="Q15026" s="982">
        <v>1</v>
      </c>
      <c r="R15026" s="982" t="s">
        <v>935</v>
      </c>
      <c r="S15026" s="992"/>
    </row>
    <row r="15027" spans="4:19" x14ac:dyDescent="0.25">
      <c r="D15027" s="991" t="s">
        <v>12915</v>
      </c>
      <c r="E15027" s="977">
        <v>45714</v>
      </c>
      <c r="F15027" s="978">
        <v>0.53541666666666665</v>
      </c>
      <c r="G15027" s="977">
        <v>45714</v>
      </c>
      <c r="H15027" s="978">
        <v>0.62152777777777779</v>
      </c>
      <c r="I15027" s="979" t="s">
        <v>1597</v>
      </c>
      <c r="J15027" s="979" t="s">
        <v>988</v>
      </c>
      <c r="K15027" s="980" t="s">
        <v>932</v>
      </c>
      <c r="L15027" s="981" t="s">
        <v>933</v>
      </c>
      <c r="M15027" s="981" t="s">
        <v>934</v>
      </c>
      <c r="N15027" s="1008">
        <v>1</v>
      </c>
      <c r="O15027" s="1003">
        <v>124</v>
      </c>
      <c r="P15027" s="1004">
        <v>124</v>
      </c>
      <c r="Q15027" s="982">
        <v>1</v>
      </c>
      <c r="R15027" s="982" t="s">
        <v>935</v>
      </c>
      <c r="S15027" s="992"/>
    </row>
    <row r="15028" spans="4:19" x14ac:dyDescent="0.25">
      <c r="D15028" s="991" t="s">
        <v>12916</v>
      </c>
      <c r="E15028" s="977">
        <v>45714</v>
      </c>
      <c r="F15028" s="978">
        <v>0.62638888888888888</v>
      </c>
      <c r="G15028" s="977">
        <v>45714</v>
      </c>
      <c r="H15028" s="978">
        <v>0.65416666666666667</v>
      </c>
      <c r="I15028" s="979" t="s">
        <v>1597</v>
      </c>
      <c r="J15028" s="979" t="s">
        <v>988</v>
      </c>
      <c r="K15028" s="980" t="s">
        <v>932</v>
      </c>
      <c r="L15028" s="981" t="s">
        <v>984</v>
      </c>
      <c r="M15028" s="981" t="s">
        <v>985</v>
      </c>
      <c r="N15028" s="1008">
        <v>2</v>
      </c>
      <c r="O15028" s="1003">
        <v>80</v>
      </c>
      <c r="P15028" s="1004">
        <v>40</v>
      </c>
      <c r="Q15028" s="982">
        <v>1</v>
      </c>
      <c r="R15028" s="982" t="s">
        <v>935</v>
      </c>
      <c r="S15028" s="992"/>
    </row>
    <row r="15029" spans="4:19" x14ac:dyDescent="0.25">
      <c r="D15029" s="991" t="s">
        <v>12917</v>
      </c>
      <c r="E15029" s="977">
        <v>45714</v>
      </c>
      <c r="F15029" s="978">
        <v>0.63749999999999996</v>
      </c>
      <c r="G15029" s="977">
        <v>45714</v>
      </c>
      <c r="H15029" s="978">
        <v>0.78680555555555554</v>
      </c>
      <c r="I15029" s="979" t="s">
        <v>1371</v>
      </c>
      <c r="J15029" s="979" t="s">
        <v>1056</v>
      </c>
      <c r="K15029" s="980" t="s">
        <v>454</v>
      </c>
      <c r="L15029" s="981" t="s">
        <v>933</v>
      </c>
      <c r="M15029" s="981" t="s">
        <v>934</v>
      </c>
      <c r="N15029" s="1008">
        <v>1</v>
      </c>
      <c r="O15029" s="1003">
        <v>215</v>
      </c>
      <c r="P15029" s="1004">
        <v>215</v>
      </c>
      <c r="Q15029" s="982">
        <v>1</v>
      </c>
      <c r="R15029" s="982" t="s">
        <v>935</v>
      </c>
      <c r="S15029" s="992"/>
    </row>
    <row r="15030" spans="4:19" x14ac:dyDescent="0.25">
      <c r="D15030" s="991" t="s">
        <v>12918</v>
      </c>
      <c r="E15030" s="977">
        <v>45714</v>
      </c>
      <c r="F15030" s="978">
        <v>0.64375000000000004</v>
      </c>
      <c r="G15030" s="977">
        <v>45714</v>
      </c>
      <c r="H15030" s="978">
        <v>0.7270833333333333</v>
      </c>
      <c r="I15030" s="979" t="s">
        <v>1240</v>
      </c>
      <c r="J15030" s="979" t="s">
        <v>1018</v>
      </c>
      <c r="K15030" s="980" t="s">
        <v>454</v>
      </c>
      <c r="L15030" s="981" t="s">
        <v>933</v>
      </c>
      <c r="M15030" s="981" t="s">
        <v>934</v>
      </c>
      <c r="N15030" s="1008">
        <v>1</v>
      </c>
      <c r="O15030" s="1003">
        <v>120</v>
      </c>
      <c r="P15030" s="1004">
        <v>120</v>
      </c>
      <c r="Q15030" s="982">
        <v>1</v>
      </c>
      <c r="R15030" s="982" t="s">
        <v>935</v>
      </c>
      <c r="S15030" s="992"/>
    </row>
    <row r="15031" spans="4:19" x14ac:dyDescent="0.25">
      <c r="D15031" s="991" t="s">
        <v>12919</v>
      </c>
      <c r="E15031" s="977">
        <v>45714</v>
      </c>
      <c r="F15031" s="978">
        <v>0.64513888888888893</v>
      </c>
      <c r="G15031" s="977">
        <v>45715</v>
      </c>
      <c r="H15031" s="978">
        <v>0.54305555555555551</v>
      </c>
      <c r="I15031" s="979" t="s">
        <v>1881</v>
      </c>
      <c r="J15031" s="979" t="s">
        <v>981</v>
      </c>
      <c r="K15031" s="980" t="s">
        <v>932</v>
      </c>
      <c r="L15031" s="981" t="s">
        <v>933</v>
      </c>
      <c r="M15031" s="981" t="s">
        <v>1063</v>
      </c>
      <c r="N15031" s="1008">
        <v>1</v>
      </c>
      <c r="O15031" s="1003">
        <v>1293</v>
      </c>
      <c r="P15031" s="1004">
        <v>1293</v>
      </c>
      <c r="Q15031" s="982">
        <v>1</v>
      </c>
      <c r="R15031" s="982" t="s">
        <v>935</v>
      </c>
      <c r="S15031" s="992"/>
    </row>
    <row r="15032" spans="4:19" x14ac:dyDescent="0.25">
      <c r="D15032" s="991" t="s">
        <v>12920</v>
      </c>
      <c r="E15032" s="977">
        <v>45714</v>
      </c>
      <c r="F15032" s="978">
        <v>0.70833333333333337</v>
      </c>
      <c r="G15032" s="977">
        <v>45714</v>
      </c>
      <c r="H15032" s="978">
        <v>0.99097222222222225</v>
      </c>
      <c r="I15032" s="979" t="s">
        <v>1360</v>
      </c>
      <c r="J15032" s="979" t="s">
        <v>1008</v>
      </c>
      <c r="K15032" s="980" t="s">
        <v>978</v>
      </c>
      <c r="L15032" s="981" t="s">
        <v>933</v>
      </c>
      <c r="M15032" s="981" t="s">
        <v>940</v>
      </c>
      <c r="N15032" s="1008">
        <v>88</v>
      </c>
      <c r="O15032" s="1003">
        <v>35816</v>
      </c>
      <c r="P15032" s="1004">
        <v>407</v>
      </c>
      <c r="Q15032" s="982">
        <v>1</v>
      </c>
      <c r="R15032" s="982" t="s">
        <v>935</v>
      </c>
      <c r="S15032" s="992"/>
    </row>
    <row r="15033" spans="4:19" x14ac:dyDescent="0.25">
      <c r="D15033" s="991" t="s">
        <v>12920</v>
      </c>
      <c r="E15033" s="977">
        <v>45714</v>
      </c>
      <c r="F15033" s="978">
        <v>0.70833333333333337</v>
      </c>
      <c r="G15033" s="977">
        <v>45715</v>
      </c>
      <c r="H15033" s="978">
        <v>1.3888888888888889E-3</v>
      </c>
      <c r="I15033" s="979" t="s">
        <v>1360</v>
      </c>
      <c r="J15033" s="979" t="s">
        <v>1008</v>
      </c>
      <c r="K15033" s="980" t="s">
        <v>978</v>
      </c>
      <c r="L15033" s="981" t="s">
        <v>933</v>
      </c>
      <c r="M15033" s="981" t="s">
        <v>940</v>
      </c>
      <c r="N15033" s="1008">
        <v>102</v>
      </c>
      <c r="O15033" s="1003">
        <v>43044</v>
      </c>
      <c r="P15033" s="1004">
        <v>422</v>
      </c>
      <c r="Q15033" s="982">
        <v>2</v>
      </c>
      <c r="R15033" s="982" t="s">
        <v>935</v>
      </c>
      <c r="S15033" s="992"/>
    </row>
    <row r="15034" spans="4:19" x14ac:dyDescent="0.25">
      <c r="D15034" s="991" t="s">
        <v>12920</v>
      </c>
      <c r="E15034" s="977">
        <v>45714</v>
      </c>
      <c r="F15034" s="978">
        <v>0.70833333333333337</v>
      </c>
      <c r="G15034" s="977">
        <v>45715</v>
      </c>
      <c r="H15034" s="978">
        <v>0.22083333333333333</v>
      </c>
      <c r="I15034" s="979" t="s">
        <v>1360</v>
      </c>
      <c r="J15034" s="979" t="s">
        <v>1008</v>
      </c>
      <c r="K15034" s="980" t="s">
        <v>978</v>
      </c>
      <c r="L15034" s="981" t="s">
        <v>933</v>
      </c>
      <c r="M15034" s="981" t="s">
        <v>940</v>
      </c>
      <c r="N15034" s="1008">
        <v>101</v>
      </c>
      <c r="O15034" s="1003">
        <v>74538</v>
      </c>
      <c r="P15034" s="1004">
        <v>738</v>
      </c>
      <c r="Q15034" s="982">
        <v>3</v>
      </c>
      <c r="R15034" s="982" t="s">
        <v>935</v>
      </c>
      <c r="S15034" s="992"/>
    </row>
    <row r="15035" spans="4:19" x14ac:dyDescent="0.25">
      <c r="D15035" s="991" t="s">
        <v>12920</v>
      </c>
      <c r="E15035" s="977">
        <v>45714</v>
      </c>
      <c r="F15035" s="978">
        <v>0.70833333333333337</v>
      </c>
      <c r="G15035" s="977">
        <v>45715</v>
      </c>
      <c r="H15035" s="978">
        <v>0.23402777777777778</v>
      </c>
      <c r="I15035" s="979" t="s">
        <v>1360</v>
      </c>
      <c r="J15035" s="979" t="s">
        <v>1008</v>
      </c>
      <c r="K15035" s="980" t="s">
        <v>978</v>
      </c>
      <c r="L15035" s="981" t="s">
        <v>933</v>
      </c>
      <c r="M15035" s="981" t="s">
        <v>940</v>
      </c>
      <c r="N15035" s="1008">
        <v>75</v>
      </c>
      <c r="O15035" s="1003">
        <v>56775</v>
      </c>
      <c r="P15035" s="1004">
        <v>757</v>
      </c>
      <c r="Q15035" s="982">
        <v>4</v>
      </c>
      <c r="R15035" s="982" t="s">
        <v>935</v>
      </c>
      <c r="S15035" s="992"/>
    </row>
    <row r="15036" spans="4:19" x14ac:dyDescent="0.25">
      <c r="D15036" s="991" t="s">
        <v>12920</v>
      </c>
      <c r="E15036" s="977">
        <v>45714</v>
      </c>
      <c r="F15036" s="978">
        <v>0.70833333333333337</v>
      </c>
      <c r="G15036" s="977">
        <v>45715</v>
      </c>
      <c r="H15036" s="978">
        <v>0.23541666666666666</v>
      </c>
      <c r="I15036" s="979" t="s">
        <v>1360</v>
      </c>
      <c r="J15036" s="979" t="s">
        <v>1008</v>
      </c>
      <c r="K15036" s="980" t="s">
        <v>978</v>
      </c>
      <c r="L15036" s="981" t="s">
        <v>933</v>
      </c>
      <c r="M15036" s="981" t="s">
        <v>940</v>
      </c>
      <c r="N15036" s="1008">
        <v>89</v>
      </c>
      <c r="O15036" s="1003">
        <v>67551</v>
      </c>
      <c r="P15036" s="1004">
        <v>759</v>
      </c>
      <c r="Q15036" s="982">
        <v>5</v>
      </c>
      <c r="R15036" s="982" t="s">
        <v>935</v>
      </c>
      <c r="S15036" s="992"/>
    </row>
    <row r="15037" spans="4:19" x14ac:dyDescent="0.25">
      <c r="D15037" s="991" t="s">
        <v>12920</v>
      </c>
      <c r="E15037" s="977">
        <v>45714</v>
      </c>
      <c r="F15037" s="978">
        <v>0.70833333333333337</v>
      </c>
      <c r="G15037" s="977">
        <v>45715</v>
      </c>
      <c r="H15037" s="978">
        <v>0.23680555555555555</v>
      </c>
      <c r="I15037" s="979" t="s">
        <v>1360</v>
      </c>
      <c r="J15037" s="979" t="s">
        <v>1008</v>
      </c>
      <c r="K15037" s="980" t="s">
        <v>978</v>
      </c>
      <c r="L15037" s="981" t="s">
        <v>933</v>
      </c>
      <c r="M15037" s="981" t="s">
        <v>940</v>
      </c>
      <c r="N15037" s="1008">
        <v>103</v>
      </c>
      <c r="O15037" s="1003">
        <v>78383</v>
      </c>
      <c r="P15037" s="1004">
        <v>761</v>
      </c>
      <c r="Q15037" s="982">
        <v>6</v>
      </c>
      <c r="R15037" s="982" t="s">
        <v>935</v>
      </c>
      <c r="S15037" s="992"/>
    </row>
    <row r="15038" spans="4:19" x14ac:dyDescent="0.25">
      <c r="D15038" s="991" t="s">
        <v>12920</v>
      </c>
      <c r="E15038" s="977">
        <v>45714</v>
      </c>
      <c r="F15038" s="978">
        <v>0.71527777777777779</v>
      </c>
      <c r="G15038" s="977">
        <v>45714</v>
      </c>
      <c r="H15038" s="978">
        <v>0.75694444444444442</v>
      </c>
      <c r="I15038" s="979" t="s">
        <v>1360</v>
      </c>
      <c r="J15038" s="979" t="s">
        <v>1008</v>
      </c>
      <c r="K15038" s="980" t="s">
        <v>978</v>
      </c>
      <c r="L15038" s="981" t="s">
        <v>933</v>
      </c>
      <c r="M15038" s="981" t="s">
        <v>940</v>
      </c>
      <c r="N15038" s="1008">
        <v>445</v>
      </c>
      <c r="O15038" s="1003">
        <v>26700</v>
      </c>
      <c r="P15038" s="1004">
        <v>60</v>
      </c>
      <c r="Q15038" s="982">
        <v>7</v>
      </c>
      <c r="R15038" s="982" t="s">
        <v>935</v>
      </c>
      <c r="S15038" s="992"/>
    </row>
    <row r="15039" spans="4:19" x14ac:dyDescent="0.25">
      <c r="D15039" s="991" t="s">
        <v>12920</v>
      </c>
      <c r="E15039" s="977">
        <v>45714</v>
      </c>
      <c r="F15039" s="978">
        <v>0.71527777777777779</v>
      </c>
      <c r="G15039" s="977">
        <v>45714</v>
      </c>
      <c r="H15039" s="978">
        <v>0.76249999999999996</v>
      </c>
      <c r="I15039" s="979" t="s">
        <v>1360</v>
      </c>
      <c r="J15039" s="979" t="s">
        <v>1008</v>
      </c>
      <c r="K15039" s="980" t="s">
        <v>978</v>
      </c>
      <c r="L15039" s="981" t="s">
        <v>933</v>
      </c>
      <c r="M15039" s="981" t="s">
        <v>940</v>
      </c>
      <c r="N15039" s="1008">
        <v>35</v>
      </c>
      <c r="O15039" s="1003">
        <v>2380</v>
      </c>
      <c r="P15039" s="1004">
        <v>68</v>
      </c>
      <c r="Q15039" s="982">
        <v>8</v>
      </c>
      <c r="R15039" s="982" t="s">
        <v>935</v>
      </c>
      <c r="S15039" s="992"/>
    </row>
    <row r="15040" spans="4:19" x14ac:dyDescent="0.25">
      <c r="D15040" s="991" t="s">
        <v>12920</v>
      </c>
      <c r="E15040" s="977">
        <v>45714</v>
      </c>
      <c r="F15040" s="978">
        <v>0.71527777777777779</v>
      </c>
      <c r="G15040" s="977">
        <v>45714</v>
      </c>
      <c r="H15040" s="978">
        <v>0.78472222222222221</v>
      </c>
      <c r="I15040" s="979" t="s">
        <v>1360</v>
      </c>
      <c r="J15040" s="979" t="s">
        <v>1008</v>
      </c>
      <c r="K15040" s="980" t="s">
        <v>978</v>
      </c>
      <c r="L15040" s="981" t="s">
        <v>933</v>
      </c>
      <c r="M15040" s="981" t="s">
        <v>940</v>
      </c>
      <c r="N15040" s="1008">
        <v>434</v>
      </c>
      <c r="O15040" s="1003">
        <v>43400</v>
      </c>
      <c r="P15040" s="1004">
        <v>100</v>
      </c>
      <c r="Q15040" s="982">
        <v>9</v>
      </c>
      <c r="R15040" s="982" t="s">
        <v>935</v>
      </c>
      <c r="S15040" s="992"/>
    </row>
    <row r="15041" spans="4:19" x14ac:dyDescent="0.25">
      <c r="D15041" s="991" t="s">
        <v>12920</v>
      </c>
      <c r="E15041" s="977">
        <v>45714</v>
      </c>
      <c r="F15041" s="978">
        <v>0.71527777777777779</v>
      </c>
      <c r="G15041" s="977">
        <v>45714</v>
      </c>
      <c r="H15041" s="978">
        <v>0.84513888888888888</v>
      </c>
      <c r="I15041" s="979" t="s">
        <v>1360</v>
      </c>
      <c r="J15041" s="979" t="s">
        <v>1008</v>
      </c>
      <c r="K15041" s="980" t="s">
        <v>978</v>
      </c>
      <c r="L15041" s="981" t="s">
        <v>933</v>
      </c>
      <c r="M15041" s="981" t="s">
        <v>940</v>
      </c>
      <c r="N15041" s="1008">
        <v>90</v>
      </c>
      <c r="O15041" s="1003">
        <v>16830</v>
      </c>
      <c r="P15041" s="1004">
        <v>187</v>
      </c>
      <c r="Q15041" s="982">
        <v>10</v>
      </c>
      <c r="R15041" s="982" t="s">
        <v>935</v>
      </c>
      <c r="S15041" s="992"/>
    </row>
    <row r="15042" spans="4:19" x14ac:dyDescent="0.25">
      <c r="D15042" s="991" t="s">
        <v>12921</v>
      </c>
      <c r="E15042" s="977">
        <v>45714</v>
      </c>
      <c r="F15042" s="978">
        <v>0.72638888888888886</v>
      </c>
      <c r="G15042" s="977">
        <v>45714</v>
      </c>
      <c r="H15042" s="978">
        <v>0.86805555555555558</v>
      </c>
      <c r="I15042" s="979" t="s">
        <v>1175</v>
      </c>
      <c r="J15042" s="979" t="s">
        <v>1018</v>
      </c>
      <c r="K15042" s="980" t="s">
        <v>978</v>
      </c>
      <c r="L15042" s="981" t="s">
        <v>972</v>
      </c>
      <c r="M15042" s="981" t="s">
        <v>973</v>
      </c>
      <c r="N15042" s="1008">
        <v>3</v>
      </c>
      <c r="O15042" s="1003">
        <v>612</v>
      </c>
      <c r="P15042" s="1004">
        <v>204</v>
      </c>
      <c r="Q15042" s="982">
        <v>1</v>
      </c>
      <c r="R15042" s="982" t="s">
        <v>935</v>
      </c>
      <c r="S15042" s="992"/>
    </row>
    <row r="15043" spans="4:19" x14ac:dyDescent="0.25">
      <c r="D15043" s="991" t="s">
        <v>12922</v>
      </c>
      <c r="E15043" s="977">
        <v>45714</v>
      </c>
      <c r="F15043" s="978">
        <v>0.7270833333333333</v>
      </c>
      <c r="G15043" s="977">
        <v>45714</v>
      </c>
      <c r="H15043" s="978">
        <v>0.80833333333333335</v>
      </c>
      <c r="I15043" s="979" t="s">
        <v>1267</v>
      </c>
      <c r="J15043" s="979" t="s">
        <v>931</v>
      </c>
      <c r="K15043" s="980" t="s">
        <v>932</v>
      </c>
      <c r="L15043" s="981" t="s">
        <v>933</v>
      </c>
      <c r="M15043" s="981" t="s">
        <v>934</v>
      </c>
      <c r="N15043" s="1008">
        <v>6</v>
      </c>
      <c r="O15043" s="1003">
        <v>702</v>
      </c>
      <c r="P15043" s="1004">
        <v>117</v>
      </c>
      <c r="Q15043" s="982">
        <v>1</v>
      </c>
      <c r="R15043" s="982" t="s">
        <v>935</v>
      </c>
      <c r="S15043" s="992"/>
    </row>
    <row r="15044" spans="4:19" x14ac:dyDescent="0.25">
      <c r="D15044" s="991" t="s">
        <v>12923</v>
      </c>
      <c r="E15044" s="977">
        <v>45714</v>
      </c>
      <c r="F15044" s="978">
        <v>0.72916666666666663</v>
      </c>
      <c r="G15044" s="977">
        <v>45715</v>
      </c>
      <c r="H15044" s="978">
        <v>0.26597222222222222</v>
      </c>
      <c r="I15044" s="979" t="s">
        <v>2933</v>
      </c>
      <c r="J15044" s="979" t="s">
        <v>993</v>
      </c>
      <c r="K15044" s="980" t="s">
        <v>978</v>
      </c>
      <c r="L15044" s="981" t="s">
        <v>984</v>
      </c>
      <c r="M15044" s="981" t="s">
        <v>985</v>
      </c>
      <c r="N15044" s="1008">
        <v>2</v>
      </c>
      <c r="O15044" s="1003">
        <v>1546</v>
      </c>
      <c r="P15044" s="1004">
        <v>773</v>
      </c>
      <c r="Q15044" s="982">
        <v>1</v>
      </c>
      <c r="R15044" s="982" t="s">
        <v>935</v>
      </c>
      <c r="S15044" s="992"/>
    </row>
    <row r="15045" spans="4:19" x14ac:dyDescent="0.25">
      <c r="D15045" s="991" t="s">
        <v>12923</v>
      </c>
      <c r="E15045" s="977">
        <v>45714</v>
      </c>
      <c r="F15045" s="978">
        <v>0.72916666666666663</v>
      </c>
      <c r="G15045" s="977">
        <v>45715</v>
      </c>
      <c r="H15045" s="978">
        <v>0.26597222222222222</v>
      </c>
      <c r="I15045" s="979" t="s">
        <v>2933</v>
      </c>
      <c r="J15045" s="979" t="s">
        <v>993</v>
      </c>
      <c r="K15045" s="980" t="s">
        <v>978</v>
      </c>
      <c r="L15045" s="981" t="s">
        <v>984</v>
      </c>
      <c r="M15045" s="981" t="s">
        <v>985</v>
      </c>
      <c r="N15045" s="1008">
        <v>1</v>
      </c>
      <c r="O15045" s="1003">
        <v>773</v>
      </c>
      <c r="P15045" s="1004">
        <v>773</v>
      </c>
      <c r="Q15045" s="982">
        <v>2</v>
      </c>
      <c r="R15045" s="982" t="s">
        <v>935</v>
      </c>
      <c r="S15045" s="992"/>
    </row>
    <row r="15046" spans="4:19" x14ac:dyDescent="0.25">
      <c r="D15046" s="991" t="s">
        <v>12923</v>
      </c>
      <c r="E15046" s="977">
        <v>45714</v>
      </c>
      <c r="F15046" s="978">
        <v>0.72916666666666663</v>
      </c>
      <c r="G15046" s="977">
        <v>45715</v>
      </c>
      <c r="H15046" s="978">
        <v>0.26597222222222222</v>
      </c>
      <c r="I15046" s="979" t="s">
        <v>2933</v>
      </c>
      <c r="J15046" s="979" t="s">
        <v>993</v>
      </c>
      <c r="K15046" s="980" t="s">
        <v>978</v>
      </c>
      <c r="L15046" s="981" t="s">
        <v>984</v>
      </c>
      <c r="M15046" s="981" t="s">
        <v>985</v>
      </c>
      <c r="N15046" s="1008">
        <v>2</v>
      </c>
      <c r="O15046" s="1003">
        <v>1546</v>
      </c>
      <c r="P15046" s="1004">
        <v>773</v>
      </c>
      <c r="Q15046" s="982">
        <v>3</v>
      </c>
      <c r="R15046" s="982" t="s">
        <v>935</v>
      </c>
      <c r="S15046" s="992"/>
    </row>
    <row r="15047" spans="4:19" x14ac:dyDescent="0.25">
      <c r="D15047" s="991" t="s">
        <v>12924</v>
      </c>
      <c r="E15047" s="977">
        <v>45714</v>
      </c>
      <c r="F15047" s="978">
        <v>0.73611111111111116</v>
      </c>
      <c r="G15047" s="977">
        <v>45714</v>
      </c>
      <c r="H15047" s="978">
        <v>0.75972222222222219</v>
      </c>
      <c r="I15047" s="979" t="s">
        <v>1083</v>
      </c>
      <c r="J15047" s="979" t="s">
        <v>1008</v>
      </c>
      <c r="K15047" s="980" t="s">
        <v>454</v>
      </c>
      <c r="L15047" s="981" t="s">
        <v>984</v>
      </c>
      <c r="M15047" s="981" t="s">
        <v>985</v>
      </c>
      <c r="N15047" s="1008">
        <v>75</v>
      </c>
      <c r="O15047" s="1003">
        <v>2550</v>
      </c>
      <c r="P15047" s="1004">
        <v>34</v>
      </c>
      <c r="Q15047" s="982">
        <v>1</v>
      </c>
      <c r="R15047" s="982" t="s">
        <v>935</v>
      </c>
      <c r="S15047" s="992"/>
    </row>
    <row r="15048" spans="4:19" x14ac:dyDescent="0.25">
      <c r="D15048" s="991" t="s">
        <v>12925</v>
      </c>
      <c r="E15048" s="977">
        <v>45714</v>
      </c>
      <c r="F15048" s="978">
        <v>0.74513888888888891</v>
      </c>
      <c r="G15048" s="977">
        <v>45715</v>
      </c>
      <c r="H15048" s="978">
        <v>7.7777777777777779E-2</v>
      </c>
      <c r="I15048" s="979" t="s">
        <v>3589</v>
      </c>
      <c r="J15048" s="979" t="s">
        <v>971</v>
      </c>
      <c r="K15048" s="980" t="s">
        <v>454</v>
      </c>
      <c r="L15048" s="981" t="s">
        <v>933</v>
      </c>
      <c r="M15048" s="981" t="s">
        <v>934</v>
      </c>
      <c r="N15048" s="1008">
        <v>1</v>
      </c>
      <c r="O15048" s="1003">
        <v>479</v>
      </c>
      <c r="P15048" s="1004">
        <v>479</v>
      </c>
      <c r="Q15048" s="982">
        <v>1</v>
      </c>
      <c r="R15048" s="982" t="s">
        <v>935</v>
      </c>
      <c r="S15048" s="992"/>
    </row>
    <row r="15049" spans="4:19" x14ac:dyDescent="0.25">
      <c r="D15049" s="991" t="s">
        <v>12926</v>
      </c>
      <c r="E15049" s="977">
        <v>45714</v>
      </c>
      <c r="F15049" s="978">
        <v>0.78055555555555556</v>
      </c>
      <c r="G15049" s="977">
        <v>45715</v>
      </c>
      <c r="H15049" s="978">
        <v>4.1666666666666664E-2</v>
      </c>
      <c r="I15049" s="979" t="s">
        <v>1455</v>
      </c>
      <c r="J15049" s="979" t="s">
        <v>971</v>
      </c>
      <c r="K15049" s="980" t="s">
        <v>978</v>
      </c>
      <c r="L15049" s="981" t="s">
        <v>933</v>
      </c>
      <c r="M15049" s="981" t="s">
        <v>1063</v>
      </c>
      <c r="N15049" s="1008">
        <v>1</v>
      </c>
      <c r="O15049" s="1003">
        <v>376</v>
      </c>
      <c r="P15049" s="1004">
        <v>376</v>
      </c>
      <c r="Q15049" s="982">
        <v>1</v>
      </c>
      <c r="R15049" s="982" t="s">
        <v>935</v>
      </c>
      <c r="S15049" s="992"/>
    </row>
    <row r="15050" spans="4:19" x14ac:dyDescent="0.25">
      <c r="D15050" s="991" t="s">
        <v>12927</v>
      </c>
      <c r="E15050" s="977">
        <v>45714</v>
      </c>
      <c r="F15050" s="978">
        <v>0.78611111111111109</v>
      </c>
      <c r="G15050" s="977">
        <v>45714</v>
      </c>
      <c r="H15050" s="978">
        <v>0.84791666666666665</v>
      </c>
      <c r="I15050" s="979" t="s">
        <v>1579</v>
      </c>
      <c r="J15050" s="979" t="s">
        <v>993</v>
      </c>
      <c r="K15050" s="980" t="s">
        <v>932</v>
      </c>
      <c r="L15050" s="981" t="s">
        <v>972</v>
      </c>
      <c r="M15050" s="981" t="s">
        <v>973</v>
      </c>
      <c r="N15050" s="1008">
        <v>12</v>
      </c>
      <c r="O15050" s="1003">
        <v>1068</v>
      </c>
      <c r="P15050" s="1004">
        <v>89</v>
      </c>
      <c r="Q15050" s="982">
        <v>1</v>
      </c>
      <c r="R15050" s="982" t="s">
        <v>935</v>
      </c>
      <c r="S15050" s="992"/>
    </row>
    <row r="15051" spans="4:19" x14ac:dyDescent="0.25">
      <c r="D15051" s="991" t="s">
        <v>12928</v>
      </c>
      <c r="E15051" s="977">
        <v>45714</v>
      </c>
      <c r="F15051" s="978">
        <v>0.79166666666666663</v>
      </c>
      <c r="G15051" s="977">
        <v>45714</v>
      </c>
      <c r="H15051" s="978">
        <v>0.81319444444444444</v>
      </c>
      <c r="I15051" s="979" t="s">
        <v>1156</v>
      </c>
      <c r="J15051" s="979" t="s">
        <v>931</v>
      </c>
      <c r="K15051" s="980" t="s">
        <v>932</v>
      </c>
      <c r="L15051" s="981" t="s">
        <v>933</v>
      </c>
      <c r="M15051" s="981" t="s">
        <v>934</v>
      </c>
      <c r="N15051" s="1008">
        <v>1</v>
      </c>
      <c r="O15051" s="1003">
        <v>31</v>
      </c>
      <c r="P15051" s="1004">
        <v>31</v>
      </c>
      <c r="Q15051" s="982">
        <v>1</v>
      </c>
      <c r="R15051" s="982" t="s">
        <v>935</v>
      </c>
      <c r="S15051" s="992"/>
    </row>
    <row r="15052" spans="4:19" x14ac:dyDescent="0.25">
      <c r="D15052" s="991" t="s">
        <v>12929</v>
      </c>
      <c r="E15052" s="977">
        <v>45714</v>
      </c>
      <c r="F15052" s="978">
        <v>0.79236111111111107</v>
      </c>
      <c r="G15052" s="977">
        <v>45714</v>
      </c>
      <c r="H15052" s="978">
        <v>0.86388888888888893</v>
      </c>
      <c r="I15052" s="979" t="s">
        <v>930</v>
      </c>
      <c r="J15052" s="979" t="s">
        <v>931</v>
      </c>
      <c r="K15052" s="980" t="s">
        <v>932</v>
      </c>
      <c r="L15052" s="981" t="s">
        <v>933</v>
      </c>
      <c r="M15052" s="981" t="s">
        <v>940</v>
      </c>
      <c r="N15052" s="1008">
        <v>283</v>
      </c>
      <c r="O15052" s="1003">
        <v>29149</v>
      </c>
      <c r="P15052" s="1004">
        <v>103</v>
      </c>
      <c r="Q15052" s="982">
        <v>1</v>
      </c>
      <c r="R15052" s="982" t="s">
        <v>935</v>
      </c>
      <c r="S15052" s="992"/>
    </row>
    <row r="15053" spans="4:19" x14ac:dyDescent="0.25">
      <c r="D15053" s="991" t="s">
        <v>12930</v>
      </c>
      <c r="E15053" s="977">
        <v>45714</v>
      </c>
      <c r="F15053" s="978">
        <v>0.80555555555555558</v>
      </c>
      <c r="G15053" s="977">
        <v>45714</v>
      </c>
      <c r="H15053" s="978">
        <v>0.85</v>
      </c>
      <c r="I15053" s="979" t="s">
        <v>1775</v>
      </c>
      <c r="J15053" s="979" t="s">
        <v>1056</v>
      </c>
      <c r="K15053" s="980" t="s">
        <v>978</v>
      </c>
      <c r="L15053" s="981" t="s">
        <v>972</v>
      </c>
      <c r="M15053" s="981" t="s">
        <v>973</v>
      </c>
      <c r="N15053" s="1008">
        <v>16</v>
      </c>
      <c r="O15053" s="1003">
        <v>1024</v>
      </c>
      <c r="P15053" s="1004">
        <v>64</v>
      </c>
      <c r="Q15053" s="982">
        <v>1</v>
      </c>
      <c r="R15053" s="982" t="s">
        <v>935</v>
      </c>
      <c r="S15053" s="992"/>
    </row>
    <row r="15054" spans="4:19" x14ac:dyDescent="0.25">
      <c r="D15054" s="991" t="s">
        <v>12931</v>
      </c>
      <c r="E15054" s="977">
        <v>45714</v>
      </c>
      <c r="F15054" s="978">
        <v>0.80972222222222223</v>
      </c>
      <c r="G15054" s="977">
        <v>45714</v>
      </c>
      <c r="H15054" s="978">
        <v>0.89583333333333337</v>
      </c>
      <c r="I15054" s="979" t="s">
        <v>1204</v>
      </c>
      <c r="J15054" s="979" t="s">
        <v>1056</v>
      </c>
      <c r="K15054" s="980" t="s">
        <v>454</v>
      </c>
      <c r="L15054" s="981" t="s">
        <v>933</v>
      </c>
      <c r="M15054" s="981" t="s">
        <v>934</v>
      </c>
      <c r="N15054" s="1008">
        <v>1</v>
      </c>
      <c r="O15054" s="1003">
        <v>124</v>
      </c>
      <c r="P15054" s="1004">
        <v>124</v>
      </c>
      <c r="Q15054" s="982">
        <v>1</v>
      </c>
      <c r="R15054" s="982" t="s">
        <v>935</v>
      </c>
      <c r="S15054" s="992"/>
    </row>
    <row r="15055" spans="4:19" x14ac:dyDescent="0.25">
      <c r="D15055" s="991" t="s">
        <v>12932</v>
      </c>
      <c r="E15055" s="977">
        <v>45714</v>
      </c>
      <c r="F15055" s="978">
        <v>0.81736111111111109</v>
      </c>
      <c r="G15055" s="977">
        <v>45714</v>
      </c>
      <c r="H15055" s="978">
        <v>0.83333333333333337</v>
      </c>
      <c r="I15055" s="979" t="s">
        <v>1103</v>
      </c>
      <c r="J15055" s="979" t="s">
        <v>981</v>
      </c>
      <c r="K15055" s="980" t="s">
        <v>932</v>
      </c>
      <c r="L15055" s="981" t="s">
        <v>933</v>
      </c>
      <c r="M15055" s="981" t="s">
        <v>934</v>
      </c>
      <c r="N15055" s="1008">
        <v>1</v>
      </c>
      <c r="O15055" s="1003">
        <v>23</v>
      </c>
      <c r="P15055" s="1004">
        <v>23</v>
      </c>
      <c r="Q15055" s="982">
        <v>1</v>
      </c>
      <c r="R15055" s="982" t="s">
        <v>935</v>
      </c>
      <c r="S15055" s="992"/>
    </row>
    <row r="15056" spans="4:19" x14ac:dyDescent="0.25">
      <c r="D15056" s="991" t="s">
        <v>12933</v>
      </c>
      <c r="E15056" s="977">
        <v>45714</v>
      </c>
      <c r="F15056" s="978">
        <v>0.83472222222222225</v>
      </c>
      <c r="G15056" s="977">
        <v>45714</v>
      </c>
      <c r="H15056" s="978">
        <v>0.90347222222222223</v>
      </c>
      <c r="I15056" s="979" t="s">
        <v>1091</v>
      </c>
      <c r="J15056" s="979" t="s">
        <v>1018</v>
      </c>
      <c r="K15056" s="980" t="s">
        <v>932</v>
      </c>
      <c r="L15056" s="981" t="s">
        <v>933</v>
      </c>
      <c r="M15056" s="981" t="s">
        <v>1063</v>
      </c>
      <c r="N15056" s="1008">
        <v>23</v>
      </c>
      <c r="O15056" s="1003">
        <v>2277</v>
      </c>
      <c r="P15056" s="1004">
        <v>99</v>
      </c>
      <c r="Q15056" s="982">
        <v>1</v>
      </c>
      <c r="R15056" s="982" t="s">
        <v>935</v>
      </c>
      <c r="S15056" s="992"/>
    </row>
    <row r="15057" spans="4:19" x14ac:dyDescent="0.25">
      <c r="D15057" s="991" t="s">
        <v>12934</v>
      </c>
      <c r="E15057" s="977">
        <v>45714</v>
      </c>
      <c r="F15057" s="978">
        <v>0.85416666666666663</v>
      </c>
      <c r="G15057" s="977">
        <v>45714</v>
      </c>
      <c r="H15057" s="978">
        <v>0.98819444444444449</v>
      </c>
      <c r="I15057" s="979" t="s">
        <v>1651</v>
      </c>
      <c r="J15057" s="979" t="s">
        <v>1018</v>
      </c>
      <c r="K15057" s="980" t="s">
        <v>978</v>
      </c>
      <c r="L15057" s="981" t="s">
        <v>1276</v>
      </c>
      <c r="M15057" s="981" t="s">
        <v>1443</v>
      </c>
      <c r="N15057" s="1008">
        <v>149</v>
      </c>
      <c r="O15057" s="1003">
        <v>28757</v>
      </c>
      <c r="P15057" s="1004">
        <v>193</v>
      </c>
      <c r="Q15057" s="982">
        <v>1</v>
      </c>
      <c r="R15057" s="982" t="s">
        <v>935</v>
      </c>
      <c r="S15057" s="992"/>
    </row>
    <row r="15058" spans="4:19" x14ac:dyDescent="0.25">
      <c r="D15058" s="991" t="s">
        <v>12935</v>
      </c>
      <c r="E15058" s="977">
        <v>45714</v>
      </c>
      <c r="F15058" s="978">
        <v>0.89722222222222225</v>
      </c>
      <c r="G15058" s="977">
        <v>45715</v>
      </c>
      <c r="H15058" s="978">
        <v>0.16666666666666666</v>
      </c>
      <c r="I15058" s="979" t="s">
        <v>1509</v>
      </c>
      <c r="J15058" s="979" t="s">
        <v>981</v>
      </c>
      <c r="K15058" s="980" t="s">
        <v>978</v>
      </c>
      <c r="L15058" s="981" t="s">
        <v>933</v>
      </c>
      <c r="M15058" s="981" t="s">
        <v>1063</v>
      </c>
      <c r="N15058" s="1008">
        <v>52</v>
      </c>
      <c r="O15058" s="1003">
        <v>20176</v>
      </c>
      <c r="P15058" s="1004">
        <v>388</v>
      </c>
      <c r="Q15058" s="982">
        <v>1</v>
      </c>
      <c r="R15058" s="982" t="s">
        <v>935</v>
      </c>
      <c r="S15058" s="992"/>
    </row>
    <row r="15059" spans="4:19" x14ac:dyDescent="0.25">
      <c r="D15059" s="991" t="s">
        <v>12936</v>
      </c>
      <c r="E15059" s="977">
        <v>45714</v>
      </c>
      <c r="F15059" s="978">
        <v>0.92013888888888884</v>
      </c>
      <c r="G15059" s="977">
        <v>45714</v>
      </c>
      <c r="H15059" s="978">
        <v>0.9375</v>
      </c>
      <c r="I15059" s="979" t="s">
        <v>2128</v>
      </c>
      <c r="J15059" s="979" t="s">
        <v>981</v>
      </c>
      <c r="K15059" s="980" t="s">
        <v>932</v>
      </c>
      <c r="L15059" s="981" t="s">
        <v>1011</v>
      </c>
      <c r="M15059" s="981" t="s">
        <v>1011</v>
      </c>
      <c r="N15059" s="1008">
        <v>914</v>
      </c>
      <c r="O15059" s="1003">
        <v>22850</v>
      </c>
      <c r="P15059" s="1004">
        <v>25</v>
      </c>
      <c r="Q15059" s="982">
        <v>1</v>
      </c>
      <c r="R15059" s="982" t="s">
        <v>935</v>
      </c>
      <c r="S15059" s="992"/>
    </row>
    <row r="15060" spans="4:19" x14ac:dyDescent="0.25">
      <c r="D15060" s="991" t="s">
        <v>12937</v>
      </c>
      <c r="E15060" s="977">
        <v>45714</v>
      </c>
      <c r="F15060" s="978">
        <v>0.92013888888888884</v>
      </c>
      <c r="G15060" s="977">
        <v>45715</v>
      </c>
      <c r="H15060" s="978">
        <v>7.2916666666666671E-2</v>
      </c>
      <c r="I15060" s="979" t="s">
        <v>2128</v>
      </c>
      <c r="J15060" s="979" t="s">
        <v>981</v>
      </c>
      <c r="K15060" s="980" t="s">
        <v>932</v>
      </c>
      <c r="L15060" s="981" t="s">
        <v>933</v>
      </c>
      <c r="M15060" s="981" t="s">
        <v>940</v>
      </c>
      <c r="N15060" s="1008">
        <v>404</v>
      </c>
      <c r="O15060" s="1003">
        <v>88880</v>
      </c>
      <c r="P15060" s="1004">
        <v>220</v>
      </c>
      <c r="Q15060" s="982">
        <v>1</v>
      </c>
      <c r="R15060" s="982" t="s">
        <v>935</v>
      </c>
      <c r="S15060" s="992"/>
    </row>
    <row r="15061" spans="4:19" x14ac:dyDescent="0.25">
      <c r="D15061" s="991" t="s">
        <v>12938</v>
      </c>
      <c r="E15061" s="977">
        <v>45714</v>
      </c>
      <c r="F15061" s="978">
        <v>0.96111111111111114</v>
      </c>
      <c r="G15061" s="977">
        <v>45715</v>
      </c>
      <c r="H15061" s="978">
        <v>2.0833333333333332E-2</v>
      </c>
      <c r="I15061" s="979" t="s">
        <v>1455</v>
      </c>
      <c r="J15061" s="979" t="s">
        <v>971</v>
      </c>
      <c r="K15061" s="980" t="s">
        <v>978</v>
      </c>
      <c r="L15061" s="981" t="s">
        <v>933</v>
      </c>
      <c r="M15061" s="981" t="s">
        <v>940</v>
      </c>
      <c r="N15061" s="1008">
        <v>33</v>
      </c>
      <c r="O15061" s="1003">
        <v>2838</v>
      </c>
      <c r="P15061" s="1004">
        <v>86</v>
      </c>
      <c r="Q15061" s="982">
        <v>1</v>
      </c>
      <c r="R15061" s="982" t="s">
        <v>935</v>
      </c>
      <c r="S15061" s="992"/>
    </row>
    <row r="15062" spans="4:19" x14ac:dyDescent="0.25">
      <c r="D15062" s="991" t="s">
        <v>12939</v>
      </c>
      <c r="E15062" s="977">
        <v>45715</v>
      </c>
      <c r="F15062" s="978">
        <v>9.8611111111111108E-2</v>
      </c>
      <c r="G15062" s="977">
        <v>45715</v>
      </c>
      <c r="H15062" s="978">
        <v>0.25763888888888886</v>
      </c>
      <c r="I15062" s="979" t="s">
        <v>2264</v>
      </c>
      <c r="J15062" s="979" t="s">
        <v>981</v>
      </c>
      <c r="K15062" s="980" t="s">
        <v>932</v>
      </c>
      <c r="L15062" s="981" t="s">
        <v>1011</v>
      </c>
      <c r="M15062" s="981" t="s">
        <v>1011</v>
      </c>
      <c r="N15062" s="1008">
        <v>15</v>
      </c>
      <c r="O15062" s="1003">
        <v>3435</v>
      </c>
      <c r="P15062" s="1004">
        <v>229</v>
      </c>
      <c r="Q15062" s="982">
        <v>1</v>
      </c>
      <c r="R15062" s="982" t="s">
        <v>935</v>
      </c>
      <c r="S15062" s="992"/>
    </row>
    <row r="15063" spans="4:19" x14ac:dyDescent="0.25">
      <c r="D15063" s="991" t="s">
        <v>12940</v>
      </c>
      <c r="E15063" s="977">
        <v>45715</v>
      </c>
      <c r="F15063" s="978">
        <v>0.14930555555555555</v>
      </c>
      <c r="G15063" s="977">
        <v>45715</v>
      </c>
      <c r="H15063" s="978">
        <v>0.15694444444444444</v>
      </c>
      <c r="I15063" s="979" t="s">
        <v>1283</v>
      </c>
      <c r="J15063" s="979" t="s">
        <v>1056</v>
      </c>
      <c r="K15063" s="980" t="s">
        <v>454</v>
      </c>
      <c r="L15063" s="981" t="s">
        <v>933</v>
      </c>
      <c r="M15063" s="981" t="s">
        <v>1063</v>
      </c>
      <c r="N15063" s="1008">
        <v>1</v>
      </c>
      <c r="O15063" s="1003">
        <v>11</v>
      </c>
      <c r="P15063" s="1004">
        <v>11</v>
      </c>
      <c r="Q15063" s="982">
        <v>1</v>
      </c>
      <c r="R15063" s="982" t="s">
        <v>935</v>
      </c>
      <c r="S15063" s="992"/>
    </row>
    <row r="15064" spans="4:19" x14ac:dyDescent="0.25">
      <c r="D15064" s="991" t="s">
        <v>12941</v>
      </c>
      <c r="E15064" s="977">
        <v>45715</v>
      </c>
      <c r="F15064" s="978">
        <v>0.17430555555555555</v>
      </c>
      <c r="G15064" s="977">
        <v>45716</v>
      </c>
      <c r="H15064" s="978">
        <v>0.58958333333333335</v>
      </c>
      <c r="I15064" s="979" t="s">
        <v>1475</v>
      </c>
      <c r="J15064" s="979" t="s">
        <v>1056</v>
      </c>
      <c r="K15064" s="980" t="s">
        <v>978</v>
      </c>
      <c r="L15064" s="981" t="s">
        <v>1132</v>
      </c>
      <c r="M15064" s="981" t="s">
        <v>646</v>
      </c>
      <c r="N15064" s="1008">
        <v>8</v>
      </c>
      <c r="O15064" s="1003">
        <v>16304</v>
      </c>
      <c r="P15064" s="1004">
        <v>2038</v>
      </c>
      <c r="Q15064" s="982">
        <v>1</v>
      </c>
      <c r="R15064" s="982" t="s">
        <v>935</v>
      </c>
      <c r="S15064" s="992"/>
    </row>
    <row r="15065" spans="4:19" x14ac:dyDescent="0.25">
      <c r="D15065" s="991" t="s">
        <v>12942</v>
      </c>
      <c r="E15065" s="977">
        <v>45715</v>
      </c>
      <c r="F15065" s="978">
        <v>0.2</v>
      </c>
      <c r="G15065" s="977">
        <v>45715</v>
      </c>
      <c r="H15065" s="978">
        <v>0.52986111111111112</v>
      </c>
      <c r="I15065" s="979" t="s">
        <v>1217</v>
      </c>
      <c r="J15065" s="979" t="s">
        <v>993</v>
      </c>
      <c r="K15065" s="980" t="s">
        <v>978</v>
      </c>
      <c r="L15065" s="981" t="s">
        <v>933</v>
      </c>
      <c r="M15065" s="981" t="s">
        <v>940</v>
      </c>
      <c r="N15065" s="1008">
        <v>18</v>
      </c>
      <c r="O15065" s="1003">
        <v>8550</v>
      </c>
      <c r="P15065" s="1004">
        <v>475</v>
      </c>
      <c r="Q15065" s="982">
        <v>1</v>
      </c>
      <c r="R15065" s="982" t="s">
        <v>935</v>
      </c>
      <c r="S15065" s="992"/>
    </row>
    <row r="15066" spans="4:19" x14ac:dyDescent="0.25">
      <c r="D15066" s="991" t="s">
        <v>12943</v>
      </c>
      <c r="E15066" s="977">
        <v>45715</v>
      </c>
      <c r="F15066" s="978">
        <v>0.21944444444444444</v>
      </c>
      <c r="G15066" s="977">
        <v>45715</v>
      </c>
      <c r="H15066" s="978">
        <v>0.4375</v>
      </c>
      <c r="I15066" s="979" t="s">
        <v>2909</v>
      </c>
      <c r="J15066" s="979" t="s">
        <v>971</v>
      </c>
      <c r="K15066" s="980" t="s">
        <v>454</v>
      </c>
      <c r="L15066" s="981" t="s">
        <v>933</v>
      </c>
      <c r="M15066" s="981" t="s">
        <v>934</v>
      </c>
      <c r="N15066" s="1008">
        <v>1</v>
      </c>
      <c r="O15066" s="1003">
        <v>314</v>
      </c>
      <c r="P15066" s="1004">
        <v>314</v>
      </c>
      <c r="Q15066" s="982">
        <v>1</v>
      </c>
      <c r="R15066" s="982" t="s">
        <v>935</v>
      </c>
      <c r="S15066" s="992"/>
    </row>
    <row r="15067" spans="4:19" x14ac:dyDescent="0.25">
      <c r="D15067" s="991" t="s">
        <v>12944</v>
      </c>
      <c r="E15067" s="977">
        <v>45715</v>
      </c>
      <c r="F15067" s="978">
        <v>0.25208333333333333</v>
      </c>
      <c r="G15067" s="977">
        <v>45715</v>
      </c>
      <c r="H15067" s="978">
        <v>0.30069444444444443</v>
      </c>
      <c r="I15067" s="979" t="s">
        <v>1246</v>
      </c>
      <c r="J15067" s="979" t="s">
        <v>981</v>
      </c>
      <c r="K15067" s="980" t="s">
        <v>978</v>
      </c>
      <c r="L15067" s="981" t="s">
        <v>1176</v>
      </c>
      <c r="M15067" s="981" t="s">
        <v>985</v>
      </c>
      <c r="N15067" s="1008">
        <v>1</v>
      </c>
      <c r="O15067" s="1003">
        <v>70</v>
      </c>
      <c r="P15067" s="1004">
        <v>70</v>
      </c>
      <c r="Q15067" s="982">
        <v>1</v>
      </c>
      <c r="R15067" s="982" t="s">
        <v>935</v>
      </c>
      <c r="S15067" s="992"/>
    </row>
    <row r="15068" spans="4:19" x14ac:dyDescent="0.25">
      <c r="D15068" s="991" t="s">
        <v>12945</v>
      </c>
      <c r="E15068" s="977">
        <v>45715</v>
      </c>
      <c r="F15068" s="978">
        <v>0.25624999999999998</v>
      </c>
      <c r="G15068" s="977">
        <v>45715</v>
      </c>
      <c r="H15068" s="978">
        <v>0.2986111111111111</v>
      </c>
      <c r="I15068" s="979" t="s">
        <v>1834</v>
      </c>
      <c r="J15068" s="979" t="s">
        <v>981</v>
      </c>
      <c r="K15068" s="980" t="s">
        <v>978</v>
      </c>
      <c r="L15068" s="981" t="s">
        <v>1176</v>
      </c>
      <c r="M15068" s="981" t="s">
        <v>985</v>
      </c>
      <c r="N15068" s="1008">
        <v>1</v>
      </c>
      <c r="O15068" s="1003">
        <v>61</v>
      </c>
      <c r="P15068" s="1004">
        <v>61</v>
      </c>
      <c r="Q15068" s="982">
        <v>1</v>
      </c>
      <c r="R15068" s="982" t="s">
        <v>935</v>
      </c>
      <c r="S15068" s="992"/>
    </row>
    <row r="15069" spans="4:19" x14ac:dyDescent="0.25">
      <c r="D15069" s="991" t="s">
        <v>12946</v>
      </c>
      <c r="E15069" s="977">
        <v>45715</v>
      </c>
      <c r="F15069" s="978">
        <v>0.28680555555555554</v>
      </c>
      <c r="G15069" s="977">
        <v>45715</v>
      </c>
      <c r="H15069" s="978">
        <v>0.30833333333333335</v>
      </c>
      <c r="I15069" s="979" t="s">
        <v>2603</v>
      </c>
      <c r="J15069" s="979" t="s">
        <v>971</v>
      </c>
      <c r="K15069" s="980" t="s">
        <v>978</v>
      </c>
      <c r="L15069" s="981" t="s">
        <v>968</v>
      </c>
      <c r="M15069" s="981" t="s">
        <v>985</v>
      </c>
      <c r="N15069" s="1008">
        <v>4905</v>
      </c>
      <c r="O15069" s="1003">
        <v>152055</v>
      </c>
      <c r="P15069" s="1004">
        <v>31</v>
      </c>
      <c r="Q15069" s="982">
        <v>1</v>
      </c>
      <c r="R15069" s="982" t="s">
        <v>935</v>
      </c>
      <c r="S15069" s="992" t="s">
        <v>1863</v>
      </c>
    </row>
    <row r="15070" spans="4:19" x14ac:dyDescent="0.25">
      <c r="D15070" s="991" t="s">
        <v>12947</v>
      </c>
      <c r="E15070" s="977">
        <v>45715</v>
      </c>
      <c r="F15070" s="978">
        <v>0.32083333333333336</v>
      </c>
      <c r="G15070" s="977">
        <v>45715</v>
      </c>
      <c r="H15070" s="978">
        <v>0.57638888888888884</v>
      </c>
      <c r="I15070" s="979" t="s">
        <v>1352</v>
      </c>
      <c r="J15070" s="979" t="s">
        <v>1018</v>
      </c>
      <c r="K15070" s="980" t="s">
        <v>978</v>
      </c>
      <c r="L15070" s="981" t="s">
        <v>984</v>
      </c>
      <c r="M15070" s="981" t="s">
        <v>985</v>
      </c>
      <c r="N15070" s="1008">
        <v>1</v>
      </c>
      <c r="O15070" s="1003">
        <v>368</v>
      </c>
      <c r="P15070" s="1004">
        <v>368</v>
      </c>
      <c r="Q15070" s="982">
        <v>1</v>
      </c>
      <c r="R15070" s="982" t="s">
        <v>935</v>
      </c>
      <c r="S15070" s="992"/>
    </row>
    <row r="15071" spans="4:19" x14ac:dyDescent="0.25">
      <c r="D15071" s="991" t="s">
        <v>12948</v>
      </c>
      <c r="E15071" s="977">
        <v>45715</v>
      </c>
      <c r="F15071" s="978">
        <v>0.35416666666666669</v>
      </c>
      <c r="G15071" s="977">
        <v>45715</v>
      </c>
      <c r="H15071" s="978">
        <v>0.61805555555555558</v>
      </c>
      <c r="I15071" s="979" t="s">
        <v>1751</v>
      </c>
      <c r="J15071" s="979" t="s">
        <v>1008</v>
      </c>
      <c r="K15071" s="980" t="s">
        <v>978</v>
      </c>
      <c r="L15071" s="981" t="s">
        <v>984</v>
      </c>
      <c r="M15071" s="981" t="s">
        <v>985</v>
      </c>
      <c r="N15071" s="1008">
        <v>8</v>
      </c>
      <c r="O15071" s="1003">
        <v>3040</v>
      </c>
      <c r="P15071" s="1004">
        <v>380</v>
      </c>
      <c r="Q15071" s="982">
        <v>1</v>
      </c>
      <c r="R15071" s="982" t="s">
        <v>935</v>
      </c>
      <c r="S15071" s="992"/>
    </row>
    <row r="15072" spans="4:19" x14ac:dyDescent="0.25">
      <c r="D15072" s="991" t="s">
        <v>12948</v>
      </c>
      <c r="E15072" s="977">
        <v>45715</v>
      </c>
      <c r="F15072" s="978">
        <v>0.35486111111111113</v>
      </c>
      <c r="G15072" s="977">
        <v>45715</v>
      </c>
      <c r="H15072" s="978">
        <v>0.61319444444444449</v>
      </c>
      <c r="I15072" s="979" t="s">
        <v>1751</v>
      </c>
      <c r="J15072" s="979" t="s">
        <v>1008</v>
      </c>
      <c r="K15072" s="980" t="s">
        <v>978</v>
      </c>
      <c r="L15072" s="981" t="s">
        <v>984</v>
      </c>
      <c r="M15072" s="981" t="s">
        <v>985</v>
      </c>
      <c r="N15072" s="1008">
        <v>17</v>
      </c>
      <c r="O15072" s="1003">
        <v>6324</v>
      </c>
      <c r="P15072" s="1004">
        <v>372</v>
      </c>
      <c r="Q15072" s="982">
        <v>2</v>
      </c>
      <c r="R15072" s="982" t="s">
        <v>935</v>
      </c>
      <c r="S15072" s="992"/>
    </row>
    <row r="15073" spans="4:19" x14ac:dyDescent="0.25">
      <c r="D15073" s="991" t="s">
        <v>12948</v>
      </c>
      <c r="E15073" s="977">
        <v>45715</v>
      </c>
      <c r="F15073" s="978">
        <v>0.35486111111111113</v>
      </c>
      <c r="G15073" s="977">
        <v>45715</v>
      </c>
      <c r="H15073" s="978">
        <v>0.61319444444444449</v>
      </c>
      <c r="I15073" s="979" t="s">
        <v>1166</v>
      </c>
      <c r="J15073" s="979" t="s">
        <v>1008</v>
      </c>
      <c r="K15073" s="980" t="s">
        <v>454</v>
      </c>
      <c r="L15073" s="981" t="s">
        <v>984</v>
      </c>
      <c r="M15073" s="981" t="s">
        <v>985</v>
      </c>
      <c r="N15073" s="1008">
        <v>1</v>
      </c>
      <c r="O15073" s="1003">
        <v>372</v>
      </c>
      <c r="P15073" s="1004">
        <v>372</v>
      </c>
      <c r="Q15073" s="982">
        <v>3</v>
      </c>
      <c r="R15073" s="982" t="s">
        <v>935</v>
      </c>
      <c r="S15073" s="992"/>
    </row>
    <row r="15074" spans="4:19" x14ac:dyDescent="0.25">
      <c r="D15074" s="991" t="s">
        <v>12948</v>
      </c>
      <c r="E15074" s="977">
        <v>45715</v>
      </c>
      <c r="F15074" s="978">
        <v>0.35486111111111113</v>
      </c>
      <c r="G15074" s="977">
        <v>45715</v>
      </c>
      <c r="H15074" s="978">
        <v>0.61319444444444449</v>
      </c>
      <c r="I15074" s="979" t="s">
        <v>1751</v>
      </c>
      <c r="J15074" s="979" t="s">
        <v>1008</v>
      </c>
      <c r="K15074" s="980" t="s">
        <v>978</v>
      </c>
      <c r="L15074" s="981" t="s">
        <v>984</v>
      </c>
      <c r="M15074" s="981" t="s">
        <v>985</v>
      </c>
      <c r="N15074" s="1008">
        <v>11</v>
      </c>
      <c r="O15074" s="1003">
        <v>4092</v>
      </c>
      <c r="P15074" s="1004">
        <v>372</v>
      </c>
      <c r="Q15074" s="982">
        <v>4</v>
      </c>
      <c r="R15074" s="982" t="s">
        <v>935</v>
      </c>
      <c r="S15074" s="992"/>
    </row>
    <row r="15075" spans="4:19" x14ac:dyDescent="0.25">
      <c r="D15075" s="991" t="s">
        <v>12948</v>
      </c>
      <c r="E15075" s="977">
        <v>45715</v>
      </c>
      <c r="F15075" s="978">
        <v>0.35486111111111113</v>
      </c>
      <c r="G15075" s="977">
        <v>45715</v>
      </c>
      <c r="H15075" s="978">
        <v>0.61597222222222225</v>
      </c>
      <c r="I15075" s="979" t="s">
        <v>1751</v>
      </c>
      <c r="J15075" s="979" t="s">
        <v>1008</v>
      </c>
      <c r="K15075" s="980" t="s">
        <v>978</v>
      </c>
      <c r="L15075" s="981" t="s">
        <v>984</v>
      </c>
      <c r="M15075" s="981" t="s">
        <v>985</v>
      </c>
      <c r="N15075" s="1008">
        <v>3</v>
      </c>
      <c r="O15075" s="1003">
        <v>1128</v>
      </c>
      <c r="P15075" s="1004">
        <v>376</v>
      </c>
      <c r="Q15075" s="982">
        <v>5</v>
      </c>
      <c r="R15075" s="982" t="s">
        <v>935</v>
      </c>
      <c r="S15075" s="992"/>
    </row>
    <row r="15076" spans="4:19" x14ac:dyDescent="0.25">
      <c r="D15076" s="991" t="s">
        <v>12948</v>
      </c>
      <c r="E15076" s="977">
        <v>45715</v>
      </c>
      <c r="F15076" s="978">
        <v>0.35902777777777778</v>
      </c>
      <c r="G15076" s="977">
        <v>45715</v>
      </c>
      <c r="H15076" s="978">
        <v>0.61041666666666672</v>
      </c>
      <c r="I15076" s="979" t="s">
        <v>1166</v>
      </c>
      <c r="J15076" s="979" t="s">
        <v>1008</v>
      </c>
      <c r="K15076" s="980" t="s">
        <v>454</v>
      </c>
      <c r="L15076" s="981" t="s">
        <v>984</v>
      </c>
      <c r="M15076" s="981" t="s">
        <v>985</v>
      </c>
      <c r="N15076" s="1008">
        <v>32</v>
      </c>
      <c r="O15076" s="1003">
        <v>11584</v>
      </c>
      <c r="P15076" s="1004">
        <v>362</v>
      </c>
      <c r="Q15076" s="982">
        <v>6</v>
      </c>
      <c r="R15076" s="982" t="s">
        <v>935</v>
      </c>
      <c r="S15076" s="992"/>
    </row>
    <row r="15077" spans="4:19" x14ac:dyDescent="0.25">
      <c r="D15077" s="991" t="s">
        <v>12948</v>
      </c>
      <c r="E15077" s="977">
        <v>45715</v>
      </c>
      <c r="F15077" s="978">
        <v>0.35902777777777778</v>
      </c>
      <c r="G15077" s="977">
        <v>45715</v>
      </c>
      <c r="H15077" s="978">
        <v>0.61736111111111114</v>
      </c>
      <c r="I15077" s="979" t="s">
        <v>1166</v>
      </c>
      <c r="J15077" s="979" t="s">
        <v>1008</v>
      </c>
      <c r="K15077" s="980" t="s">
        <v>454</v>
      </c>
      <c r="L15077" s="981" t="s">
        <v>984</v>
      </c>
      <c r="M15077" s="981" t="s">
        <v>985</v>
      </c>
      <c r="N15077" s="1008">
        <v>6</v>
      </c>
      <c r="O15077" s="1003">
        <v>2232</v>
      </c>
      <c r="P15077" s="1004">
        <v>372</v>
      </c>
      <c r="Q15077" s="982">
        <v>7</v>
      </c>
      <c r="R15077" s="982" t="s">
        <v>935</v>
      </c>
      <c r="S15077" s="992"/>
    </row>
    <row r="15078" spans="4:19" x14ac:dyDescent="0.25">
      <c r="D15078" s="991" t="s">
        <v>12949</v>
      </c>
      <c r="E15078" s="977">
        <v>45715</v>
      </c>
      <c r="F15078" s="978">
        <v>0.35416666666666669</v>
      </c>
      <c r="G15078" s="977">
        <v>45715</v>
      </c>
      <c r="H15078" s="978">
        <v>0.65694444444444444</v>
      </c>
      <c r="I15078" s="979" t="s">
        <v>1024</v>
      </c>
      <c r="J15078" s="979" t="s">
        <v>993</v>
      </c>
      <c r="K15078" s="980" t="s">
        <v>932</v>
      </c>
      <c r="L15078" s="981" t="s">
        <v>984</v>
      </c>
      <c r="M15078" s="981" t="s">
        <v>985</v>
      </c>
      <c r="N15078" s="1008">
        <v>19</v>
      </c>
      <c r="O15078" s="1003">
        <v>8284</v>
      </c>
      <c r="P15078" s="1004">
        <v>436</v>
      </c>
      <c r="Q15078" s="982">
        <v>1</v>
      </c>
      <c r="R15078" s="982" t="s">
        <v>935</v>
      </c>
      <c r="S15078" s="992"/>
    </row>
    <row r="15079" spans="4:19" x14ac:dyDescent="0.25">
      <c r="D15079" s="991" t="s">
        <v>12950</v>
      </c>
      <c r="E15079" s="977">
        <v>45715</v>
      </c>
      <c r="F15079" s="978">
        <v>0.36458333333333331</v>
      </c>
      <c r="G15079" s="977">
        <v>45715</v>
      </c>
      <c r="H15079" s="978">
        <v>0.55555555555555558</v>
      </c>
      <c r="I15079" s="979" t="s">
        <v>1908</v>
      </c>
      <c r="J15079" s="979" t="s">
        <v>1056</v>
      </c>
      <c r="K15079" s="980" t="s">
        <v>978</v>
      </c>
      <c r="L15079" s="981" t="s">
        <v>984</v>
      </c>
      <c r="M15079" s="981" t="s">
        <v>985</v>
      </c>
      <c r="N15079" s="1008">
        <v>3</v>
      </c>
      <c r="O15079" s="1003">
        <v>825</v>
      </c>
      <c r="P15079" s="1004">
        <v>275</v>
      </c>
      <c r="Q15079" s="982">
        <v>1</v>
      </c>
      <c r="R15079" s="982" t="s">
        <v>935</v>
      </c>
      <c r="S15079" s="992"/>
    </row>
    <row r="15080" spans="4:19" x14ac:dyDescent="0.25">
      <c r="D15080" s="991" t="s">
        <v>12951</v>
      </c>
      <c r="E15080" s="977">
        <v>45715</v>
      </c>
      <c r="F15080" s="978">
        <v>0.3659722222222222</v>
      </c>
      <c r="G15080" s="977">
        <v>45715</v>
      </c>
      <c r="H15080" s="978">
        <v>0.59652777777777777</v>
      </c>
      <c r="I15080" s="979" t="s">
        <v>1073</v>
      </c>
      <c r="J15080" s="979" t="s">
        <v>981</v>
      </c>
      <c r="K15080" s="980" t="s">
        <v>978</v>
      </c>
      <c r="L15080" s="981" t="s">
        <v>984</v>
      </c>
      <c r="M15080" s="981" t="s">
        <v>985</v>
      </c>
      <c r="N15080" s="1008">
        <v>12</v>
      </c>
      <c r="O15080" s="1003">
        <v>3984</v>
      </c>
      <c r="P15080" s="1004">
        <v>332</v>
      </c>
      <c r="Q15080" s="982">
        <v>1</v>
      </c>
      <c r="R15080" s="982" t="s">
        <v>935</v>
      </c>
      <c r="S15080" s="992"/>
    </row>
    <row r="15081" spans="4:19" x14ac:dyDescent="0.25">
      <c r="D15081" s="991" t="s">
        <v>12952</v>
      </c>
      <c r="E15081" s="977">
        <v>45715</v>
      </c>
      <c r="F15081" s="978">
        <v>0.3659722222222222</v>
      </c>
      <c r="G15081" s="977">
        <v>45715</v>
      </c>
      <c r="H15081" s="978">
        <v>0.64652777777777781</v>
      </c>
      <c r="I15081" s="979" t="s">
        <v>2301</v>
      </c>
      <c r="J15081" s="979" t="s">
        <v>1018</v>
      </c>
      <c r="K15081" s="980" t="s">
        <v>932</v>
      </c>
      <c r="L15081" s="981" t="s">
        <v>984</v>
      </c>
      <c r="M15081" s="981" t="s">
        <v>985</v>
      </c>
      <c r="N15081" s="1008">
        <v>22</v>
      </c>
      <c r="O15081" s="1003">
        <v>8888</v>
      </c>
      <c r="P15081" s="1004">
        <v>404</v>
      </c>
      <c r="Q15081" s="982">
        <v>1</v>
      </c>
      <c r="R15081" s="982" t="s">
        <v>935</v>
      </c>
      <c r="S15081" s="992"/>
    </row>
    <row r="15082" spans="4:19" x14ac:dyDescent="0.25">
      <c r="D15082" s="991" t="s">
        <v>12953</v>
      </c>
      <c r="E15082" s="977">
        <v>45715</v>
      </c>
      <c r="F15082" s="978">
        <v>0.3659722222222222</v>
      </c>
      <c r="G15082" s="977">
        <v>45715</v>
      </c>
      <c r="H15082" s="978">
        <v>0.56944444444444442</v>
      </c>
      <c r="I15082" s="979" t="s">
        <v>1532</v>
      </c>
      <c r="J15082" s="979" t="s">
        <v>1008</v>
      </c>
      <c r="K15082" s="980" t="s">
        <v>932</v>
      </c>
      <c r="L15082" s="981" t="s">
        <v>984</v>
      </c>
      <c r="M15082" s="981" t="s">
        <v>985</v>
      </c>
      <c r="N15082" s="1008">
        <v>23</v>
      </c>
      <c r="O15082" s="1003">
        <v>6739</v>
      </c>
      <c r="P15082" s="1004">
        <v>293</v>
      </c>
      <c r="Q15082" s="982">
        <v>1</v>
      </c>
      <c r="R15082" s="982" t="s">
        <v>935</v>
      </c>
      <c r="S15082" s="992"/>
    </row>
    <row r="15083" spans="4:19" x14ac:dyDescent="0.25">
      <c r="D15083" s="991" t="s">
        <v>12954</v>
      </c>
      <c r="E15083" s="977">
        <v>45715</v>
      </c>
      <c r="F15083" s="978">
        <v>0.375</v>
      </c>
      <c r="G15083" s="977">
        <v>45715</v>
      </c>
      <c r="H15083" s="978">
        <v>0.61250000000000004</v>
      </c>
      <c r="I15083" s="979" t="s">
        <v>1242</v>
      </c>
      <c r="J15083" s="979" t="s">
        <v>981</v>
      </c>
      <c r="K15083" s="980" t="s">
        <v>932</v>
      </c>
      <c r="L15083" s="981" t="s">
        <v>984</v>
      </c>
      <c r="M15083" s="981" t="s">
        <v>985</v>
      </c>
      <c r="N15083" s="1008">
        <v>8</v>
      </c>
      <c r="O15083" s="1003">
        <v>2736</v>
      </c>
      <c r="P15083" s="1004">
        <v>342</v>
      </c>
      <c r="Q15083" s="982">
        <v>1</v>
      </c>
      <c r="R15083" s="982" t="s">
        <v>935</v>
      </c>
      <c r="S15083" s="992"/>
    </row>
    <row r="15084" spans="4:19" x14ac:dyDescent="0.25">
      <c r="D15084" s="991" t="s">
        <v>12954</v>
      </c>
      <c r="E15084" s="977">
        <v>45715</v>
      </c>
      <c r="F15084" s="978">
        <v>0.375</v>
      </c>
      <c r="G15084" s="977">
        <v>45715</v>
      </c>
      <c r="H15084" s="978">
        <v>0.6166666666666667</v>
      </c>
      <c r="I15084" s="979" t="s">
        <v>1242</v>
      </c>
      <c r="J15084" s="979" t="s">
        <v>981</v>
      </c>
      <c r="K15084" s="980" t="s">
        <v>932</v>
      </c>
      <c r="L15084" s="981" t="s">
        <v>984</v>
      </c>
      <c r="M15084" s="981" t="s">
        <v>985</v>
      </c>
      <c r="N15084" s="1008">
        <v>5</v>
      </c>
      <c r="O15084" s="1003">
        <v>1740</v>
      </c>
      <c r="P15084" s="1004">
        <v>348</v>
      </c>
      <c r="Q15084" s="982">
        <v>2</v>
      </c>
      <c r="R15084" s="982" t="s">
        <v>935</v>
      </c>
      <c r="S15084" s="992"/>
    </row>
    <row r="15085" spans="4:19" x14ac:dyDescent="0.25">
      <c r="D15085" s="991" t="s">
        <v>12954</v>
      </c>
      <c r="E15085" s="977">
        <v>45715</v>
      </c>
      <c r="F15085" s="978">
        <v>0.375</v>
      </c>
      <c r="G15085" s="977">
        <v>45715</v>
      </c>
      <c r="H15085" s="978">
        <v>0.62152777777777779</v>
      </c>
      <c r="I15085" s="979" t="s">
        <v>1242</v>
      </c>
      <c r="J15085" s="979" t="s">
        <v>981</v>
      </c>
      <c r="K15085" s="980" t="s">
        <v>932</v>
      </c>
      <c r="L15085" s="981" t="s">
        <v>984</v>
      </c>
      <c r="M15085" s="981" t="s">
        <v>985</v>
      </c>
      <c r="N15085" s="1008">
        <v>5</v>
      </c>
      <c r="O15085" s="1003">
        <v>1775</v>
      </c>
      <c r="P15085" s="1004">
        <v>355</v>
      </c>
      <c r="Q15085" s="982">
        <v>3</v>
      </c>
      <c r="R15085" s="982" t="s">
        <v>935</v>
      </c>
      <c r="S15085" s="992"/>
    </row>
    <row r="15086" spans="4:19" x14ac:dyDescent="0.25">
      <c r="D15086" s="991" t="s">
        <v>12955</v>
      </c>
      <c r="E15086" s="977">
        <v>45715</v>
      </c>
      <c r="F15086" s="978">
        <v>0.375</v>
      </c>
      <c r="G15086" s="977">
        <v>45715</v>
      </c>
      <c r="H15086" s="978">
        <v>0.50902777777777775</v>
      </c>
      <c r="I15086" s="979" t="s">
        <v>1441</v>
      </c>
      <c r="J15086" s="979" t="s">
        <v>931</v>
      </c>
      <c r="K15086" s="980" t="s">
        <v>978</v>
      </c>
      <c r="L15086" s="981" t="s">
        <v>984</v>
      </c>
      <c r="M15086" s="981" t="s">
        <v>985</v>
      </c>
      <c r="N15086" s="1008">
        <v>2</v>
      </c>
      <c r="O15086" s="1003">
        <v>386</v>
      </c>
      <c r="P15086" s="1004">
        <v>193</v>
      </c>
      <c r="Q15086" s="982">
        <v>1</v>
      </c>
      <c r="R15086" s="982" t="s">
        <v>935</v>
      </c>
      <c r="S15086" s="992"/>
    </row>
    <row r="15087" spans="4:19" x14ac:dyDescent="0.25">
      <c r="D15087" s="991" t="s">
        <v>12956</v>
      </c>
      <c r="E15087" s="977">
        <v>45715</v>
      </c>
      <c r="F15087" s="978">
        <v>0.37638888888888888</v>
      </c>
      <c r="G15087" s="977">
        <v>45715</v>
      </c>
      <c r="H15087" s="978">
        <v>0.5</v>
      </c>
      <c r="I15087" s="979" t="s">
        <v>2944</v>
      </c>
      <c r="J15087" s="979" t="s">
        <v>971</v>
      </c>
      <c r="K15087" s="980" t="s">
        <v>978</v>
      </c>
      <c r="L15087" s="981" t="s">
        <v>984</v>
      </c>
      <c r="M15087" s="981" t="s">
        <v>985</v>
      </c>
      <c r="N15087" s="1008">
        <v>29</v>
      </c>
      <c r="O15087" s="1003">
        <v>5162</v>
      </c>
      <c r="P15087" s="1004">
        <v>178</v>
      </c>
      <c r="Q15087" s="982">
        <v>1</v>
      </c>
      <c r="R15087" s="982" t="s">
        <v>935</v>
      </c>
      <c r="S15087" s="992"/>
    </row>
    <row r="15088" spans="4:19" x14ac:dyDescent="0.25">
      <c r="D15088" s="991" t="s">
        <v>12956</v>
      </c>
      <c r="E15088" s="977">
        <v>45715</v>
      </c>
      <c r="F15088" s="978">
        <v>0.37638888888888888</v>
      </c>
      <c r="G15088" s="977">
        <v>45715</v>
      </c>
      <c r="H15088" s="978">
        <v>0.50347222222222221</v>
      </c>
      <c r="I15088" s="979" t="s">
        <v>2944</v>
      </c>
      <c r="J15088" s="979" t="s">
        <v>971</v>
      </c>
      <c r="K15088" s="980" t="s">
        <v>978</v>
      </c>
      <c r="L15088" s="981" t="s">
        <v>984</v>
      </c>
      <c r="M15088" s="981" t="s">
        <v>985</v>
      </c>
      <c r="N15088" s="1008">
        <v>12</v>
      </c>
      <c r="O15088" s="1003">
        <v>2196</v>
      </c>
      <c r="P15088" s="1004">
        <v>183</v>
      </c>
      <c r="Q15088" s="982">
        <v>2</v>
      </c>
      <c r="R15088" s="982" t="s">
        <v>935</v>
      </c>
      <c r="S15088" s="992"/>
    </row>
    <row r="15089" spans="4:19" x14ac:dyDescent="0.25">
      <c r="D15089" s="991" t="s">
        <v>12956</v>
      </c>
      <c r="E15089" s="977">
        <v>45715</v>
      </c>
      <c r="F15089" s="978">
        <v>0.37638888888888888</v>
      </c>
      <c r="G15089" s="977">
        <v>45715</v>
      </c>
      <c r="H15089" s="978">
        <v>0.50902777777777775</v>
      </c>
      <c r="I15089" s="979" t="s">
        <v>2944</v>
      </c>
      <c r="J15089" s="979" t="s">
        <v>971</v>
      </c>
      <c r="K15089" s="980" t="s">
        <v>978</v>
      </c>
      <c r="L15089" s="981" t="s">
        <v>984</v>
      </c>
      <c r="M15089" s="981" t="s">
        <v>985</v>
      </c>
      <c r="N15089" s="1008">
        <v>4</v>
      </c>
      <c r="O15089" s="1003">
        <v>764</v>
      </c>
      <c r="P15089" s="1004">
        <v>191</v>
      </c>
      <c r="Q15089" s="982">
        <v>3</v>
      </c>
      <c r="R15089" s="982" t="s">
        <v>935</v>
      </c>
      <c r="S15089" s="992"/>
    </row>
    <row r="15090" spans="4:19" x14ac:dyDescent="0.25">
      <c r="D15090" s="991" t="s">
        <v>12956</v>
      </c>
      <c r="E15090" s="977">
        <v>45715</v>
      </c>
      <c r="F15090" s="978">
        <v>0.37708333333333333</v>
      </c>
      <c r="G15090" s="977">
        <v>45715</v>
      </c>
      <c r="H15090" s="978">
        <v>0.52361111111111114</v>
      </c>
      <c r="I15090" s="979" t="s">
        <v>2944</v>
      </c>
      <c r="J15090" s="979" t="s">
        <v>971</v>
      </c>
      <c r="K15090" s="980" t="s">
        <v>978</v>
      </c>
      <c r="L15090" s="981" t="s">
        <v>984</v>
      </c>
      <c r="M15090" s="981" t="s">
        <v>985</v>
      </c>
      <c r="N15090" s="1008">
        <v>1</v>
      </c>
      <c r="O15090" s="1003">
        <v>211</v>
      </c>
      <c r="P15090" s="1004">
        <v>211</v>
      </c>
      <c r="Q15090" s="982">
        <v>4</v>
      </c>
      <c r="R15090" s="982" t="s">
        <v>935</v>
      </c>
      <c r="S15090" s="992"/>
    </row>
    <row r="15091" spans="4:19" x14ac:dyDescent="0.25">
      <c r="D15091" s="991" t="s">
        <v>12957</v>
      </c>
      <c r="E15091" s="977">
        <v>45715</v>
      </c>
      <c r="F15091" s="978">
        <v>0.37638888888888888</v>
      </c>
      <c r="G15091" s="977">
        <v>45715</v>
      </c>
      <c r="H15091" s="978">
        <v>0.65694444444444444</v>
      </c>
      <c r="I15091" s="979" t="s">
        <v>2264</v>
      </c>
      <c r="J15091" s="979" t="s">
        <v>981</v>
      </c>
      <c r="K15091" s="980" t="s">
        <v>932</v>
      </c>
      <c r="L15091" s="981" t="s">
        <v>984</v>
      </c>
      <c r="M15091" s="981" t="s">
        <v>985</v>
      </c>
      <c r="N15091" s="1008">
        <v>90</v>
      </c>
      <c r="O15091" s="1003">
        <v>36360</v>
      </c>
      <c r="P15091" s="1004">
        <v>404</v>
      </c>
      <c r="Q15091" s="982">
        <v>1</v>
      </c>
      <c r="R15091" s="982" t="s">
        <v>935</v>
      </c>
      <c r="S15091" s="992"/>
    </row>
    <row r="15092" spans="4:19" x14ac:dyDescent="0.25">
      <c r="D15092" s="991" t="s">
        <v>12957</v>
      </c>
      <c r="E15092" s="977">
        <v>45715</v>
      </c>
      <c r="F15092" s="978">
        <v>0.37638888888888888</v>
      </c>
      <c r="G15092" s="977">
        <v>45715</v>
      </c>
      <c r="H15092" s="978">
        <v>0.68958333333333333</v>
      </c>
      <c r="I15092" s="979" t="s">
        <v>2264</v>
      </c>
      <c r="J15092" s="979" t="s">
        <v>981</v>
      </c>
      <c r="K15092" s="980" t="s">
        <v>932</v>
      </c>
      <c r="L15092" s="981" t="s">
        <v>984</v>
      </c>
      <c r="M15092" s="981" t="s">
        <v>985</v>
      </c>
      <c r="N15092" s="1008">
        <v>1</v>
      </c>
      <c r="O15092" s="1003">
        <v>451</v>
      </c>
      <c r="P15092" s="1004">
        <v>451</v>
      </c>
      <c r="Q15092" s="982">
        <v>2</v>
      </c>
      <c r="R15092" s="982" t="s">
        <v>935</v>
      </c>
      <c r="S15092" s="992"/>
    </row>
    <row r="15093" spans="4:19" x14ac:dyDescent="0.25">
      <c r="D15093" s="991" t="s">
        <v>12958</v>
      </c>
      <c r="E15093" s="977">
        <v>45715</v>
      </c>
      <c r="F15093" s="978">
        <v>0.37847222222222221</v>
      </c>
      <c r="G15093" s="977">
        <v>45715</v>
      </c>
      <c r="H15093" s="978">
        <v>0.53541666666666665</v>
      </c>
      <c r="I15093" s="979" t="s">
        <v>1165</v>
      </c>
      <c r="J15093" s="979" t="s">
        <v>1008</v>
      </c>
      <c r="K15093" s="980" t="s">
        <v>454</v>
      </c>
      <c r="L15093" s="981" t="s">
        <v>984</v>
      </c>
      <c r="M15093" s="981" t="s">
        <v>985</v>
      </c>
      <c r="N15093" s="1008">
        <v>67</v>
      </c>
      <c r="O15093" s="1003">
        <v>15142</v>
      </c>
      <c r="P15093" s="1004">
        <v>226</v>
      </c>
      <c r="Q15093" s="982">
        <v>1</v>
      </c>
      <c r="R15093" s="982" t="s">
        <v>935</v>
      </c>
      <c r="S15093" s="992"/>
    </row>
    <row r="15094" spans="4:19" x14ac:dyDescent="0.25">
      <c r="D15094" s="991" t="s">
        <v>12959</v>
      </c>
      <c r="E15094" s="977">
        <v>45715</v>
      </c>
      <c r="F15094" s="978">
        <v>0.37847222222222221</v>
      </c>
      <c r="G15094" s="977">
        <v>45715</v>
      </c>
      <c r="H15094" s="978">
        <v>0.50416666666666665</v>
      </c>
      <c r="I15094" s="979" t="s">
        <v>2291</v>
      </c>
      <c r="J15094" s="979" t="s">
        <v>931</v>
      </c>
      <c r="K15094" s="980" t="s">
        <v>932</v>
      </c>
      <c r="L15094" s="981" t="s">
        <v>984</v>
      </c>
      <c r="M15094" s="981" t="s">
        <v>985</v>
      </c>
      <c r="N15094" s="1008">
        <v>12</v>
      </c>
      <c r="O15094" s="1003">
        <v>2172</v>
      </c>
      <c r="P15094" s="1004">
        <v>181</v>
      </c>
      <c r="Q15094" s="982">
        <v>1</v>
      </c>
      <c r="R15094" s="982" t="s">
        <v>935</v>
      </c>
      <c r="S15094" s="992"/>
    </row>
    <row r="15095" spans="4:19" x14ac:dyDescent="0.25">
      <c r="D15095" s="991" t="s">
        <v>12960</v>
      </c>
      <c r="E15095" s="977">
        <v>45715</v>
      </c>
      <c r="F15095" s="978">
        <v>0.38611111111111113</v>
      </c>
      <c r="G15095" s="977">
        <v>45715</v>
      </c>
      <c r="H15095" s="978">
        <v>0.58333333333333337</v>
      </c>
      <c r="I15095" s="979" t="s">
        <v>1593</v>
      </c>
      <c r="J15095" s="979" t="s">
        <v>971</v>
      </c>
      <c r="K15095" s="980" t="s">
        <v>932</v>
      </c>
      <c r="L15095" s="981" t="s">
        <v>984</v>
      </c>
      <c r="M15095" s="981" t="s">
        <v>985</v>
      </c>
      <c r="N15095" s="1008">
        <v>47</v>
      </c>
      <c r="O15095" s="1003">
        <v>13348</v>
      </c>
      <c r="P15095" s="1004">
        <v>284</v>
      </c>
      <c r="Q15095" s="982">
        <v>1</v>
      </c>
      <c r="R15095" s="982" t="s">
        <v>935</v>
      </c>
      <c r="S15095" s="992"/>
    </row>
    <row r="15096" spans="4:19" x14ac:dyDescent="0.25">
      <c r="D15096" s="991" t="s">
        <v>12961</v>
      </c>
      <c r="E15096" s="977">
        <v>45715</v>
      </c>
      <c r="F15096" s="978">
        <v>0.3888888888888889</v>
      </c>
      <c r="G15096" s="977">
        <v>45715</v>
      </c>
      <c r="H15096" s="978">
        <v>0.41319444444444442</v>
      </c>
      <c r="I15096" s="979" t="s">
        <v>1035</v>
      </c>
      <c r="J15096" s="979" t="s">
        <v>981</v>
      </c>
      <c r="K15096" s="980" t="s">
        <v>932</v>
      </c>
      <c r="L15096" s="981" t="s">
        <v>984</v>
      </c>
      <c r="M15096" s="981" t="s">
        <v>985</v>
      </c>
      <c r="N15096" s="1008">
        <v>1</v>
      </c>
      <c r="O15096" s="1003">
        <v>35</v>
      </c>
      <c r="P15096" s="1004">
        <v>35</v>
      </c>
      <c r="Q15096" s="982">
        <v>1</v>
      </c>
      <c r="R15096" s="982" t="s">
        <v>935</v>
      </c>
      <c r="S15096" s="992"/>
    </row>
    <row r="15097" spans="4:19" x14ac:dyDescent="0.25">
      <c r="D15097" s="991" t="s">
        <v>12962</v>
      </c>
      <c r="E15097" s="977">
        <v>45715</v>
      </c>
      <c r="F15097" s="978">
        <v>0.39166666666666666</v>
      </c>
      <c r="G15097" s="977">
        <v>45715</v>
      </c>
      <c r="H15097" s="978">
        <v>0.4513888888888889</v>
      </c>
      <c r="I15097" s="979" t="s">
        <v>1288</v>
      </c>
      <c r="J15097" s="979" t="s">
        <v>1056</v>
      </c>
      <c r="K15097" s="980" t="s">
        <v>978</v>
      </c>
      <c r="L15097" s="981" t="s">
        <v>933</v>
      </c>
      <c r="M15097" s="981" t="s">
        <v>934</v>
      </c>
      <c r="N15097" s="1008">
        <v>1</v>
      </c>
      <c r="O15097" s="1003">
        <v>86</v>
      </c>
      <c r="P15097" s="1004">
        <v>86</v>
      </c>
      <c r="Q15097" s="982">
        <v>1</v>
      </c>
      <c r="R15097" s="982" t="s">
        <v>935</v>
      </c>
      <c r="S15097" s="992"/>
    </row>
    <row r="15098" spans="4:19" x14ac:dyDescent="0.25">
      <c r="D15098" s="991" t="s">
        <v>12963</v>
      </c>
      <c r="E15098" s="977">
        <v>45715</v>
      </c>
      <c r="F15098" s="978">
        <v>0.39513888888888887</v>
      </c>
      <c r="G15098" s="977">
        <v>45715</v>
      </c>
      <c r="H15098" s="978">
        <v>0.64444444444444449</v>
      </c>
      <c r="I15098" s="979" t="s">
        <v>1856</v>
      </c>
      <c r="J15098" s="979" t="s">
        <v>971</v>
      </c>
      <c r="K15098" s="980" t="s">
        <v>932</v>
      </c>
      <c r="L15098" s="981" t="s">
        <v>984</v>
      </c>
      <c r="M15098" s="981" t="s">
        <v>985</v>
      </c>
      <c r="N15098" s="1008">
        <v>2</v>
      </c>
      <c r="O15098" s="1003">
        <v>718</v>
      </c>
      <c r="P15098" s="1004">
        <v>359</v>
      </c>
      <c r="Q15098" s="982">
        <v>1</v>
      </c>
      <c r="R15098" s="982" t="s">
        <v>935</v>
      </c>
      <c r="S15098" s="992"/>
    </row>
    <row r="15099" spans="4:19" x14ac:dyDescent="0.25">
      <c r="D15099" s="991" t="s">
        <v>12964</v>
      </c>
      <c r="E15099" s="977">
        <v>45715</v>
      </c>
      <c r="F15099" s="978">
        <v>0.39791666666666664</v>
      </c>
      <c r="G15099" s="977">
        <v>45715</v>
      </c>
      <c r="H15099" s="978">
        <v>0.5708333333333333</v>
      </c>
      <c r="I15099" s="979" t="s">
        <v>8849</v>
      </c>
      <c r="J15099" s="979" t="s">
        <v>981</v>
      </c>
      <c r="K15099" s="980" t="s">
        <v>978</v>
      </c>
      <c r="L15099" s="981" t="s">
        <v>984</v>
      </c>
      <c r="M15099" s="981" t="s">
        <v>985</v>
      </c>
      <c r="N15099" s="1008">
        <v>10</v>
      </c>
      <c r="O15099" s="1003">
        <v>2490</v>
      </c>
      <c r="P15099" s="1004">
        <v>249</v>
      </c>
      <c r="Q15099" s="982">
        <v>1</v>
      </c>
      <c r="R15099" s="982" t="s">
        <v>935</v>
      </c>
      <c r="S15099" s="992"/>
    </row>
    <row r="15100" spans="4:19" x14ac:dyDescent="0.25">
      <c r="D15100" s="991" t="s">
        <v>12965</v>
      </c>
      <c r="E15100" s="977">
        <v>45715</v>
      </c>
      <c r="F15100" s="978">
        <v>0.4513888888888889</v>
      </c>
      <c r="G15100" s="977">
        <v>45715</v>
      </c>
      <c r="H15100" s="978">
        <v>0.59027777777777779</v>
      </c>
      <c r="I15100" s="979" t="s">
        <v>987</v>
      </c>
      <c r="J15100" s="979" t="s">
        <v>988</v>
      </c>
      <c r="K15100" s="980" t="s">
        <v>932</v>
      </c>
      <c r="L15100" s="981" t="s">
        <v>933</v>
      </c>
      <c r="M15100" s="981" t="s">
        <v>1063</v>
      </c>
      <c r="N15100" s="1008">
        <v>2</v>
      </c>
      <c r="O15100" s="1003">
        <v>400</v>
      </c>
      <c r="P15100" s="1004">
        <v>200</v>
      </c>
      <c r="Q15100" s="982">
        <v>1</v>
      </c>
      <c r="R15100" s="982" t="s">
        <v>935</v>
      </c>
      <c r="S15100" s="992"/>
    </row>
    <row r="15101" spans="4:19" x14ac:dyDescent="0.25">
      <c r="D15101" s="991" t="s">
        <v>12966</v>
      </c>
      <c r="E15101" s="977">
        <v>45715</v>
      </c>
      <c r="F15101" s="978">
        <v>0.47499999999999998</v>
      </c>
      <c r="G15101" s="977">
        <v>45715</v>
      </c>
      <c r="H15101" s="978">
        <v>0.5805555555555556</v>
      </c>
      <c r="I15101" s="979" t="s">
        <v>1968</v>
      </c>
      <c r="J15101" s="979" t="s">
        <v>1018</v>
      </c>
      <c r="K15101" s="980" t="s">
        <v>932</v>
      </c>
      <c r="L15101" s="981" t="s">
        <v>1002</v>
      </c>
      <c r="M15101" s="981" t="s">
        <v>985</v>
      </c>
      <c r="N15101" s="1008">
        <v>2</v>
      </c>
      <c r="O15101" s="1003">
        <v>304</v>
      </c>
      <c r="P15101" s="1004">
        <v>152</v>
      </c>
      <c r="Q15101" s="982">
        <v>1</v>
      </c>
      <c r="R15101" s="982" t="s">
        <v>935</v>
      </c>
      <c r="S15101" s="992"/>
    </row>
    <row r="15102" spans="4:19" x14ac:dyDescent="0.25">
      <c r="D15102" s="991" t="s">
        <v>12967</v>
      </c>
      <c r="E15102" s="977">
        <v>45715</v>
      </c>
      <c r="F15102" s="978">
        <v>0.47708333333333336</v>
      </c>
      <c r="G15102" s="977">
        <v>45715</v>
      </c>
      <c r="H15102" s="978">
        <v>0.59513888888888888</v>
      </c>
      <c r="I15102" s="979" t="s">
        <v>2933</v>
      </c>
      <c r="J15102" s="979" t="s">
        <v>993</v>
      </c>
      <c r="K15102" s="980" t="s">
        <v>978</v>
      </c>
      <c r="L15102" s="981" t="s">
        <v>1002</v>
      </c>
      <c r="M15102" s="981" t="s">
        <v>985</v>
      </c>
      <c r="N15102" s="1008">
        <v>1</v>
      </c>
      <c r="O15102" s="1003">
        <v>170</v>
      </c>
      <c r="P15102" s="1004">
        <v>170</v>
      </c>
      <c r="Q15102" s="982">
        <v>1</v>
      </c>
      <c r="R15102" s="982" t="s">
        <v>935</v>
      </c>
      <c r="S15102" s="992"/>
    </row>
    <row r="15103" spans="4:19" x14ac:dyDescent="0.25">
      <c r="D15103" s="991" t="s">
        <v>12968</v>
      </c>
      <c r="E15103" s="977">
        <v>45715</v>
      </c>
      <c r="F15103" s="978">
        <v>0.50347222222222221</v>
      </c>
      <c r="G15103" s="977">
        <v>45715</v>
      </c>
      <c r="H15103" s="978">
        <v>0.54861111111111116</v>
      </c>
      <c r="I15103" s="979" t="s">
        <v>1035</v>
      </c>
      <c r="J15103" s="979" t="s">
        <v>981</v>
      </c>
      <c r="K15103" s="980" t="s">
        <v>932</v>
      </c>
      <c r="L15103" s="981" t="s">
        <v>984</v>
      </c>
      <c r="M15103" s="981" t="s">
        <v>985</v>
      </c>
      <c r="N15103" s="1008">
        <v>3</v>
      </c>
      <c r="O15103" s="1003">
        <v>195</v>
      </c>
      <c r="P15103" s="1004">
        <v>65</v>
      </c>
      <c r="Q15103" s="982">
        <v>1</v>
      </c>
      <c r="R15103" s="982" t="s">
        <v>935</v>
      </c>
      <c r="S15103" s="992"/>
    </row>
    <row r="15104" spans="4:19" x14ac:dyDescent="0.25">
      <c r="D15104" s="991" t="s">
        <v>12969</v>
      </c>
      <c r="E15104" s="977">
        <v>45715</v>
      </c>
      <c r="F15104" s="978">
        <v>0.54374999999999996</v>
      </c>
      <c r="G15104" s="977">
        <v>45715</v>
      </c>
      <c r="H15104" s="978">
        <v>0.57986111111111116</v>
      </c>
      <c r="I15104" s="979" t="s">
        <v>1195</v>
      </c>
      <c r="J15104" s="979" t="s">
        <v>971</v>
      </c>
      <c r="K15104" s="980" t="s">
        <v>932</v>
      </c>
      <c r="L15104" s="981" t="s">
        <v>984</v>
      </c>
      <c r="M15104" s="981" t="s">
        <v>985</v>
      </c>
      <c r="N15104" s="1008">
        <v>2</v>
      </c>
      <c r="O15104" s="1003">
        <v>104</v>
      </c>
      <c r="P15104" s="1004">
        <v>52</v>
      </c>
      <c r="Q15104" s="982">
        <v>1</v>
      </c>
      <c r="R15104" s="982" t="s">
        <v>935</v>
      </c>
      <c r="S15104" s="992"/>
    </row>
    <row r="15105" spans="4:19" x14ac:dyDescent="0.25">
      <c r="D15105" s="991" t="s">
        <v>12970</v>
      </c>
      <c r="E15105" s="977">
        <v>45715</v>
      </c>
      <c r="F15105" s="978">
        <v>0.56319444444444444</v>
      </c>
      <c r="G15105" s="977">
        <v>45715</v>
      </c>
      <c r="H15105" s="978">
        <v>0.6166666666666667</v>
      </c>
      <c r="I15105" s="979" t="s">
        <v>1191</v>
      </c>
      <c r="J15105" s="979" t="s">
        <v>931</v>
      </c>
      <c r="K15105" s="980" t="s">
        <v>932</v>
      </c>
      <c r="L15105" s="981" t="s">
        <v>933</v>
      </c>
      <c r="M15105" s="981" t="s">
        <v>1063</v>
      </c>
      <c r="N15105" s="1008">
        <v>2</v>
      </c>
      <c r="O15105" s="1003">
        <v>154</v>
      </c>
      <c r="P15105" s="1004">
        <v>77</v>
      </c>
      <c r="Q15105" s="982">
        <v>1</v>
      </c>
      <c r="R15105" s="982" t="s">
        <v>935</v>
      </c>
      <c r="S15105" s="992"/>
    </row>
    <row r="15106" spans="4:19" x14ac:dyDescent="0.25">
      <c r="D15106" s="991" t="s">
        <v>12971</v>
      </c>
      <c r="E15106" s="977">
        <v>45715</v>
      </c>
      <c r="F15106" s="978">
        <v>0.64652777777777781</v>
      </c>
      <c r="G15106" s="977">
        <v>45715</v>
      </c>
      <c r="H15106" s="978">
        <v>0.70208333333333328</v>
      </c>
      <c r="I15106" s="979" t="s">
        <v>2519</v>
      </c>
      <c r="J15106" s="979" t="s">
        <v>1018</v>
      </c>
      <c r="K15106" s="980" t="s">
        <v>978</v>
      </c>
      <c r="L15106" s="981" t="s">
        <v>1002</v>
      </c>
      <c r="M15106" s="981" t="s">
        <v>985</v>
      </c>
      <c r="N15106" s="1008">
        <v>1</v>
      </c>
      <c r="O15106" s="1003">
        <v>80</v>
      </c>
      <c r="P15106" s="1004">
        <v>80</v>
      </c>
      <c r="Q15106" s="982">
        <v>1</v>
      </c>
      <c r="R15106" s="982" t="s">
        <v>935</v>
      </c>
      <c r="S15106" s="992"/>
    </row>
    <row r="15107" spans="4:19" x14ac:dyDescent="0.25">
      <c r="D15107" s="991" t="s">
        <v>12972</v>
      </c>
      <c r="E15107" s="977">
        <v>45715</v>
      </c>
      <c r="F15107" s="978">
        <v>0.70277777777777772</v>
      </c>
      <c r="G15107" s="977">
        <v>45715</v>
      </c>
      <c r="H15107" s="978">
        <v>0.78819444444444442</v>
      </c>
      <c r="I15107" s="979" t="s">
        <v>2054</v>
      </c>
      <c r="J15107" s="979" t="s">
        <v>981</v>
      </c>
      <c r="K15107" s="980" t="s">
        <v>932</v>
      </c>
      <c r="L15107" s="981" t="s">
        <v>933</v>
      </c>
      <c r="M15107" s="981" t="s">
        <v>940</v>
      </c>
      <c r="N15107" s="1008">
        <v>79</v>
      </c>
      <c r="O15107" s="1003">
        <v>9717</v>
      </c>
      <c r="P15107" s="1004">
        <v>123</v>
      </c>
      <c r="Q15107" s="982">
        <v>1</v>
      </c>
      <c r="R15107" s="982" t="s">
        <v>935</v>
      </c>
      <c r="S15107" s="992"/>
    </row>
    <row r="15108" spans="4:19" x14ac:dyDescent="0.25">
      <c r="D15108" s="991" t="s">
        <v>12973</v>
      </c>
      <c r="E15108" s="977">
        <v>45715</v>
      </c>
      <c r="F15108" s="978">
        <v>0.72361111111111109</v>
      </c>
      <c r="G15108" s="977">
        <v>45715</v>
      </c>
      <c r="H15108" s="978">
        <v>0.79305555555555551</v>
      </c>
      <c r="I15108" s="979" t="s">
        <v>2803</v>
      </c>
      <c r="J15108" s="979" t="s">
        <v>981</v>
      </c>
      <c r="K15108" s="980" t="s">
        <v>932</v>
      </c>
      <c r="L15108" s="981" t="s">
        <v>933</v>
      </c>
      <c r="M15108" s="981" t="s">
        <v>1063</v>
      </c>
      <c r="N15108" s="1008">
        <v>1</v>
      </c>
      <c r="O15108" s="1003">
        <v>100</v>
      </c>
      <c r="P15108" s="1004">
        <v>100</v>
      </c>
      <c r="Q15108" s="982">
        <v>1</v>
      </c>
      <c r="R15108" s="982" t="s">
        <v>935</v>
      </c>
      <c r="S15108" s="992"/>
    </row>
    <row r="15109" spans="4:19" x14ac:dyDescent="0.25">
      <c r="D15109" s="991" t="s">
        <v>12974</v>
      </c>
      <c r="E15109" s="977">
        <v>45715</v>
      </c>
      <c r="F15109" s="978">
        <v>0.73055555555555551</v>
      </c>
      <c r="G15109" s="977">
        <v>45716</v>
      </c>
      <c r="H15109" s="978">
        <v>0.29930555555555555</v>
      </c>
      <c r="I15109" s="979" t="s">
        <v>2933</v>
      </c>
      <c r="J15109" s="979" t="s">
        <v>993</v>
      </c>
      <c r="K15109" s="980" t="s">
        <v>978</v>
      </c>
      <c r="L15109" s="981" t="s">
        <v>984</v>
      </c>
      <c r="M15109" s="981" t="s">
        <v>985</v>
      </c>
      <c r="N15109" s="1008">
        <v>7</v>
      </c>
      <c r="O15109" s="1003">
        <v>5733</v>
      </c>
      <c r="P15109" s="1004">
        <v>819</v>
      </c>
      <c r="Q15109" s="982">
        <v>1</v>
      </c>
      <c r="R15109" s="982" t="s">
        <v>935</v>
      </c>
      <c r="S15109" s="992"/>
    </row>
    <row r="15110" spans="4:19" x14ac:dyDescent="0.25">
      <c r="D15110" s="991" t="s">
        <v>12975</v>
      </c>
      <c r="E15110" s="977">
        <v>45715</v>
      </c>
      <c r="F15110" s="978">
        <v>0.75347222222222221</v>
      </c>
      <c r="G15110" s="977">
        <v>45715</v>
      </c>
      <c r="H15110" s="978">
        <v>0.85555555555555551</v>
      </c>
      <c r="I15110" s="979" t="s">
        <v>2933</v>
      </c>
      <c r="J15110" s="979" t="s">
        <v>993</v>
      </c>
      <c r="K15110" s="980" t="s">
        <v>978</v>
      </c>
      <c r="L15110" s="981" t="s">
        <v>933</v>
      </c>
      <c r="M15110" s="981" t="s">
        <v>934</v>
      </c>
      <c r="N15110" s="1008">
        <v>1</v>
      </c>
      <c r="O15110" s="1003">
        <v>147</v>
      </c>
      <c r="P15110" s="1004">
        <v>147</v>
      </c>
      <c r="Q15110" s="982">
        <v>1</v>
      </c>
      <c r="R15110" s="982" t="s">
        <v>935</v>
      </c>
      <c r="S15110" s="992"/>
    </row>
    <row r="15111" spans="4:19" x14ac:dyDescent="0.25">
      <c r="D15111" s="991" t="s">
        <v>12976</v>
      </c>
      <c r="E15111" s="977">
        <v>45715</v>
      </c>
      <c r="F15111" s="978">
        <v>0.81944444444444442</v>
      </c>
      <c r="G15111" s="977">
        <v>45715</v>
      </c>
      <c r="H15111" s="978">
        <v>0.92361111111111116</v>
      </c>
      <c r="I15111" s="979" t="s">
        <v>1248</v>
      </c>
      <c r="J15111" s="979" t="s">
        <v>1008</v>
      </c>
      <c r="K15111" s="980" t="s">
        <v>454</v>
      </c>
      <c r="L15111" s="981" t="s">
        <v>1002</v>
      </c>
      <c r="M15111" s="981" t="s">
        <v>985</v>
      </c>
      <c r="N15111" s="1008">
        <v>8</v>
      </c>
      <c r="O15111" s="1003">
        <v>1200</v>
      </c>
      <c r="P15111" s="1004">
        <v>150</v>
      </c>
      <c r="Q15111" s="982">
        <v>1</v>
      </c>
      <c r="R15111" s="982" t="s">
        <v>935</v>
      </c>
      <c r="S15111" s="992"/>
    </row>
    <row r="15112" spans="4:19" x14ac:dyDescent="0.25">
      <c r="D15112" s="991" t="s">
        <v>12977</v>
      </c>
      <c r="E15112" s="977">
        <v>45715</v>
      </c>
      <c r="F15112" s="978">
        <v>0.85902777777777772</v>
      </c>
      <c r="G15112" s="977">
        <v>45715</v>
      </c>
      <c r="H15112" s="978">
        <v>0.90486111111111112</v>
      </c>
      <c r="I15112" s="979" t="s">
        <v>2470</v>
      </c>
      <c r="J15112" s="979" t="s">
        <v>1056</v>
      </c>
      <c r="K15112" s="980" t="s">
        <v>454</v>
      </c>
      <c r="L15112" s="981" t="s">
        <v>933</v>
      </c>
      <c r="M15112" s="981" t="s">
        <v>934</v>
      </c>
      <c r="N15112" s="1008">
        <v>1</v>
      </c>
      <c r="O15112" s="1003">
        <v>66</v>
      </c>
      <c r="P15112" s="1004">
        <v>66</v>
      </c>
      <c r="Q15112" s="982">
        <v>1</v>
      </c>
      <c r="R15112" s="982" t="s">
        <v>935</v>
      </c>
      <c r="S15112" s="992"/>
    </row>
    <row r="15113" spans="4:19" x14ac:dyDescent="0.25">
      <c r="D15113" s="991" t="s">
        <v>12978</v>
      </c>
      <c r="E15113" s="977">
        <v>45715</v>
      </c>
      <c r="F15113" s="978">
        <v>0.875</v>
      </c>
      <c r="G15113" s="977">
        <v>45715</v>
      </c>
      <c r="H15113" s="978">
        <v>0.91319444444444442</v>
      </c>
      <c r="I15113" s="979" t="s">
        <v>2137</v>
      </c>
      <c r="J15113" s="979" t="s">
        <v>981</v>
      </c>
      <c r="K15113" s="980" t="s">
        <v>454</v>
      </c>
      <c r="L15113" s="981" t="s">
        <v>933</v>
      </c>
      <c r="M15113" s="981" t="s">
        <v>1063</v>
      </c>
      <c r="N15113" s="1008">
        <v>34</v>
      </c>
      <c r="O15113" s="1003">
        <v>1870</v>
      </c>
      <c r="P15113" s="1004">
        <v>55</v>
      </c>
      <c r="Q15113" s="982">
        <v>1</v>
      </c>
      <c r="R15113" s="982" t="s">
        <v>935</v>
      </c>
      <c r="S15113" s="992"/>
    </row>
    <row r="15114" spans="4:19" x14ac:dyDescent="0.25">
      <c r="D15114" s="991" t="s">
        <v>12979</v>
      </c>
      <c r="E15114" s="977">
        <v>45715</v>
      </c>
      <c r="F15114" s="978">
        <v>0.93055555555555558</v>
      </c>
      <c r="G15114" s="977">
        <v>45716</v>
      </c>
      <c r="H15114" s="978">
        <v>0.58680555555555558</v>
      </c>
      <c r="I15114" s="979" t="s">
        <v>990</v>
      </c>
      <c r="J15114" s="979" t="s">
        <v>931</v>
      </c>
      <c r="K15114" s="980" t="s">
        <v>932</v>
      </c>
      <c r="L15114" s="981" t="s">
        <v>1002</v>
      </c>
      <c r="M15114" s="981" t="s">
        <v>985</v>
      </c>
      <c r="N15114" s="1008">
        <v>1</v>
      </c>
      <c r="O15114" s="1003">
        <v>945</v>
      </c>
      <c r="P15114" s="1004">
        <v>945</v>
      </c>
      <c r="Q15114" s="982">
        <v>1</v>
      </c>
      <c r="R15114" s="982" t="s">
        <v>935</v>
      </c>
      <c r="S15114" s="992"/>
    </row>
    <row r="15115" spans="4:19" x14ac:dyDescent="0.25">
      <c r="D15115" s="991" t="s">
        <v>12980</v>
      </c>
      <c r="E15115" s="977">
        <v>45716</v>
      </c>
      <c r="F15115" s="978">
        <v>9.0972222222222218E-2</v>
      </c>
      <c r="G15115" s="977">
        <v>45716</v>
      </c>
      <c r="H15115" s="978">
        <v>9.930555555555555E-2</v>
      </c>
      <c r="I15115" s="979" t="s">
        <v>2301</v>
      </c>
      <c r="J15115" s="979" t="s">
        <v>1018</v>
      </c>
      <c r="K15115" s="980" t="s">
        <v>932</v>
      </c>
      <c r="L15115" s="981" t="s">
        <v>1002</v>
      </c>
      <c r="M15115" s="981" t="s">
        <v>985</v>
      </c>
      <c r="N15115" s="1008">
        <v>456</v>
      </c>
      <c r="O15115" s="1003">
        <v>5472</v>
      </c>
      <c r="P15115" s="1004">
        <v>12</v>
      </c>
      <c r="Q15115" s="982">
        <v>1</v>
      </c>
      <c r="R15115" s="982" t="s">
        <v>935</v>
      </c>
      <c r="S15115" s="992"/>
    </row>
    <row r="15116" spans="4:19" x14ac:dyDescent="0.25">
      <c r="D15116" s="991" t="s">
        <v>12980</v>
      </c>
      <c r="E15116" s="977">
        <v>45716</v>
      </c>
      <c r="F15116" s="978">
        <v>9.0972222222222218E-2</v>
      </c>
      <c r="G15116" s="977">
        <v>45716</v>
      </c>
      <c r="H15116" s="978">
        <v>0.24166666666666667</v>
      </c>
      <c r="I15116" s="979" t="s">
        <v>2301</v>
      </c>
      <c r="J15116" s="979" t="s">
        <v>1018</v>
      </c>
      <c r="K15116" s="980" t="s">
        <v>932</v>
      </c>
      <c r="L15116" s="981" t="s">
        <v>1002</v>
      </c>
      <c r="M15116" s="981" t="s">
        <v>985</v>
      </c>
      <c r="N15116" s="1008">
        <v>86</v>
      </c>
      <c r="O15116" s="1003">
        <v>18662</v>
      </c>
      <c r="P15116" s="1004">
        <v>217</v>
      </c>
      <c r="Q15116" s="982">
        <v>2</v>
      </c>
      <c r="R15116" s="982" t="s">
        <v>935</v>
      </c>
      <c r="S15116" s="992"/>
    </row>
    <row r="15117" spans="4:19" x14ac:dyDescent="0.25">
      <c r="D15117" s="991" t="s">
        <v>12981</v>
      </c>
      <c r="E15117" s="977">
        <v>45716</v>
      </c>
      <c r="F15117" s="978">
        <v>0.13194444444444445</v>
      </c>
      <c r="G15117" s="977">
        <v>45716</v>
      </c>
      <c r="H15117" s="978">
        <v>0.14305555555555555</v>
      </c>
      <c r="I15117" s="979" t="s">
        <v>1306</v>
      </c>
      <c r="J15117" s="979" t="s">
        <v>971</v>
      </c>
      <c r="K15117" s="980" t="s">
        <v>932</v>
      </c>
      <c r="L15117" s="981" t="s">
        <v>968</v>
      </c>
      <c r="M15117" s="981" t="s">
        <v>985</v>
      </c>
      <c r="N15117" s="1008">
        <v>991</v>
      </c>
      <c r="O15117" s="1003">
        <v>15856</v>
      </c>
      <c r="P15117" s="1004">
        <v>16</v>
      </c>
      <c r="Q15117" s="982">
        <v>1</v>
      </c>
      <c r="R15117" s="982" t="s">
        <v>935</v>
      </c>
      <c r="S15117" s="992" t="s">
        <v>1863</v>
      </c>
    </row>
    <row r="15118" spans="4:19" x14ac:dyDescent="0.25">
      <c r="D15118" s="991" t="s">
        <v>12981</v>
      </c>
      <c r="E15118" s="977">
        <v>45716</v>
      </c>
      <c r="F15118" s="978">
        <v>0.13194444444444445</v>
      </c>
      <c r="G15118" s="977">
        <v>45716</v>
      </c>
      <c r="H15118" s="978">
        <v>0.14374999999999999</v>
      </c>
      <c r="I15118" s="979" t="s">
        <v>1306</v>
      </c>
      <c r="J15118" s="979" t="s">
        <v>971</v>
      </c>
      <c r="K15118" s="980" t="s">
        <v>932</v>
      </c>
      <c r="L15118" s="981" t="s">
        <v>968</v>
      </c>
      <c r="M15118" s="981" t="s">
        <v>985</v>
      </c>
      <c r="N15118" s="1008">
        <v>1823</v>
      </c>
      <c r="O15118" s="1003">
        <v>30991</v>
      </c>
      <c r="P15118" s="1004">
        <v>17</v>
      </c>
      <c r="Q15118" s="982">
        <v>2</v>
      </c>
      <c r="R15118" s="982" t="s">
        <v>935</v>
      </c>
      <c r="S15118" s="992" t="s">
        <v>1863</v>
      </c>
    </row>
    <row r="15119" spans="4:19" x14ac:dyDescent="0.25">
      <c r="D15119" s="991" t="s">
        <v>12981</v>
      </c>
      <c r="E15119" s="977">
        <v>45716</v>
      </c>
      <c r="F15119" s="978">
        <v>0.13194444444444445</v>
      </c>
      <c r="G15119" s="977">
        <v>45716</v>
      </c>
      <c r="H15119" s="978">
        <v>0.1451388888888889</v>
      </c>
      <c r="I15119" s="979" t="s">
        <v>1306</v>
      </c>
      <c r="J15119" s="979" t="s">
        <v>971</v>
      </c>
      <c r="K15119" s="980" t="s">
        <v>932</v>
      </c>
      <c r="L15119" s="981" t="s">
        <v>968</v>
      </c>
      <c r="M15119" s="981" t="s">
        <v>985</v>
      </c>
      <c r="N15119" s="1008">
        <v>1167</v>
      </c>
      <c r="O15119" s="1003">
        <v>22173</v>
      </c>
      <c r="P15119" s="1004">
        <v>19</v>
      </c>
      <c r="Q15119" s="982">
        <v>3</v>
      </c>
      <c r="R15119" s="982" t="s">
        <v>935</v>
      </c>
      <c r="S15119" s="992" t="s">
        <v>1863</v>
      </c>
    </row>
    <row r="15120" spans="4:19" x14ac:dyDescent="0.25">
      <c r="D15120" s="991" t="s">
        <v>12981</v>
      </c>
      <c r="E15120" s="977">
        <v>45716</v>
      </c>
      <c r="F15120" s="978">
        <v>0.13194444444444445</v>
      </c>
      <c r="G15120" s="977">
        <v>45716</v>
      </c>
      <c r="H15120" s="978">
        <v>0.14583333333333334</v>
      </c>
      <c r="I15120" s="979" t="s">
        <v>1306</v>
      </c>
      <c r="J15120" s="979" t="s">
        <v>971</v>
      </c>
      <c r="K15120" s="980" t="s">
        <v>932</v>
      </c>
      <c r="L15120" s="981" t="s">
        <v>968</v>
      </c>
      <c r="M15120" s="981" t="s">
        <v>985</v>
      </c>
      <c r="N15120" s="1008">
        <v>329</v>
      </c>
      <c r="O15120" s="1003">
        <v>6580</v>
      </c>
      <c r="P15120" s="1004">
        <v>20</v>
      </c>
      <c r="Q15120" s="982">
        <v>4</v>
      </c>
      <c r="R15120" s="982" t="s">
        <v>935</v>
      </c>
      <c r="S15120" s="992" t="s">
        <v>1863</v>
      </c>
    </row>
    <row r="15121" spans="4:19" x14ac:dyDescent="0.25">
      <c r="D15121" s="991" t="s">
        <v>12981</v>
      </c>
      <c r="E15121" s="977">
        <v>45716</v>
      </c>
      <c r="F15121" s="978">
        <v>0.13194444444444445</v>
      </c>
      <c r="G15121" s="977">
        <v>45716</v>
      </c>
      <c r="H15121" s="978">
        <v>0.14722222222222223</v>
      </c>
      <c r="I15121" s="979" t="s">
        <v>1306</v>
      </c>
      <c r="J15121" s="979" t="s">
        <v>971</v>
      </c>
      <c r="K15121" s="980" t="s">
        <v>932</v>
      </c>
      <c r="L15121" s="981" t="s">
        <v>968</v>
      </c>
      <c r="M15121" s="981" t="s">
        <v>985</v>
      </c>
      <c r="N15121" s="1008">
        <v>935</v>
      </c>
      <c r="O15121" s="1003">
        <v>20570</v>
      </c>
      <c r="P15121" s="1004">
        <v>22</v>
      </c>
      <c r="Q15121" s="982">
        <v>5</v>
      </c>
      <c r="R15121" s="982" t="s">
        <v>935</v>
      </c>
      <c r="S15121" s="992" t="s">
        <v>1863</v>
      </c>
    </row>
    <row r="15122" spans="4:19" x14ac:dyDescent="0.25">
      <c r="D15122" s="991" t="s">
        <v>12981</v>
      </c>
      <c r="E15122" s="977">
        <v>45716</v>
      </c>
      <c r="F15122" s="978">
        <v>0.13194444444444445</v>
      </c>
      <c r="G15122" s="977">
        <v>45716</v>
      </c>
      <c r="H15122" s="978">
        <v>0.14791666666666667</v>
      </c>
      <c r="I15122" s="979" t="s">
        <v>1306</v>
      </c>
      <c r="J15122" s="979" t="s">
        <v>971</v>
      </c>
      <c r="K15122" s="980" t="s">
        <v>932</v>
      </c>
      <c r="L15122" s="981" t="s">
        <v>968</v>
      </c>
      <c r="M15122" s="981" t="s">
        <v>985</v>
      </c>
      <c r="N15122" s="1008">
        <v>279</v>
      </c>
      <c r="O15122" s="1003">
        <v>6417</v>
      </c>
      <c r="P15122" s="1004">
        <v>23</v>
      </c>
      <c r="Q15122" s="982">
        <v>6</v>
      </c>
      <c r="R15122" s="982" t="s">
        <v>935</v>
      </c>
      <c r="S15122" s="992" t="s">
        <v>1863</v>
      </c>
    </row>
    <row r="15123" spans="4:19" x14ac:dyDescent="0.25">
      <c r="D15123" s="991" t="s">
        <v>12982</v>
      </c>
      <c r="E15123" s="977">
        <v>45716</v>
      </c>
      <c r="F15123" s="978">
        <v>0.25763888888888886</v>
      </c>
      <c r="G15123" s="977">
        <v>45716</v>
      </c>
      <c r="H15123" s="978">
        <v>0.34513888888888888</v>
      </c>
      <c r="I15123" s="979" t="s">
        <v>1045</v>
      </c>
      <c r="J15123" s="979" t="s">
        <v>1018</v>
      </c>
      <c r="K15123" s="980" t="s">
        <v>454</v>
      </c>
      <c r="L15123" s="981" t="s">
        <v>933</v>
      </c>
      <c r="M15123" s="981" t="s">
        <v>934</v>
      </c>
      <c r="N15123" s="1008">
        <v>1</v>
      </c>
      <c r="O15123" s="1003">
        <v>126</v>
      </c>
      <c r="P15123" s="1004">
        <v>126</v>
      </c>
      <c r="Q15123" s="982">
        <v>1</v>
      </c>
      <c r="R15123" s="982" t="s">
        <v>935</v>
      </c>
      <c r="S15123" s="992"/>
    </row>
    <row r="15124" spans="4:19" x14ac:dyDescent="0.25">
      <c r="D15124" s="991" t="s">
        <v>12983</v>
      </c>
      <c r="E15124" s="977">
        <v>45716</v>
      </c>
      <c r="F15124" s="978">
        <v>0.32013888888888886</v>
      </c>
      <c r="G15124" s="977">
        <v>45716</v>
      </c>
      <c r="H15124" s="978">
        <v>0.54305555555555551</v>
      </c>
      <c r="I15124" s="979" t="s">
        <v>1703</v>
      </c>
      <c r="J15124" s="979" t="s">
        <v>981</v>
      </c>
      <c r="K15124" s="980" t="s">
        <v>932</v>
      </c>
      <c r="L15124" s="981" t="s">
        <v>933</v>
      </c>
      <c r="M15124" s="981" t="s">
        <v>1063</v>
      </c>
      <c r="N15124" s="1008">
        <v>2</v>
      </c>
      <c r="O15124" s="1003">
        <v>642</v>
      </c>
      <c r="P15124" s="1004">
        <v>321</v>
      </c>
      <c r="Q15124" s="982">
        <v>1</v>
      </c>
      <c r="R15124" s="982" t="s">
        <v>935</v>
      </c>
      <c r="S15124" s="992"/>
    </row>
    <row r="15125" spans="4:19" x14ac:dyDescent="0.25">
      <c r="D15125" s="991" t="s">
        <v>12984</v>
      </c>
      <c r="E15125" s="977">
        <v>45716</v>
      </c>
      <c r="F15125" s="978">
        <v>0.3347222222222222</v>
      </c>
      <c r="G15125" s="977">
        <v>45716</v>
      </c>
      <c r="H15125" s="978">
        <v>0.37708333333333333</v>
      </c>
      <c r="I15125" s="979" t="s">
        <v>1283</v>
      </c>
      <c r="J15125" s="979" t="s">
        <v>1056</v>
      </c>
      <c r="K15125" s="980" t="s">
        <v>454</v>
      </c>
      <c r="L15125" s="981" t="s">
        <v>1132</v>
      </c>
      <c r="M15125" s="981" t="s">
        <v>1304</v>
      </c>
      <c r="N15125" s="1008">
        <v>1</v>
      </c>
      <c r="O15125" s="1003">
        <v>61</v>
      </c>
      <c r="P15125" s="1004">
        <v>61</v>
      </c>
      <c r="Q15125" s="982">
        <v>1</v>
      </c>
      <c r="R15125" s="982" t="s">
        <v>935</v>
      </c>
      <c r="S15125" s="992"/>
    </row>
    <row r="15126" spans="4:19" x14ac:dyDescent="0.25">
      <c r="D15126" s="991" t="s">
        <v>12984</v>
      </c>
      <c r="E15126" s="977">
        <v>45716</v>
      </c>
      <c r="F15126" s="978">
        <v>0.3347222222222222</v>
      </c>
      <c r="G15126" s="977">
        <v>45716</v>
      </c>
      <c r="H15126" s="978">
        <v>0.35486111111111113</v>
      </c>
      <c r="I15126" s="979" t="s">
        <v>1283</v>
      </c>
      <c r="J15126" s="979" t="s">
        <v>1056</v>
      </c>
      <c r="K15126" s="980" t="s">
        <v>454</v>
      </c>
      <c r="L15126" s="981" t="s">
        <v>1132</v>
      </c>
      <c r="M15126" s="981" t="s">
        <v>1304</v>
      </c>
      <c r="N15126" s="1008">
        <v>44</v>
      </c>
      <c r="O15126" s="1003">
        <v>1276</v>
      </c>
      <c r="P15126" s="1004">
        <v>29</v>
      </c>
      <c r="Q15126" s="982">
        <v>2</v>
      </c>
      <c r="R15126" s="982" t="s">
        <v>935</v>
      </c>
      <c r="S15126" s="992"/>
    </row>
    <row r="15127" spans="4:19" x14ac:dyDescent="0.25">
      <c r="D15127" s="991" t="s">
        <v>12985</v>
      </c>
      <c r="E15127" s="977">
        <v>45716</v>
      </c>
      <c r="F15127" s="978">
        <v>0.3347222222222222</v>
      </c>
      <c r="G15127" s="977">
        <v>45716</v>
      </c>
      <c r="H15127" s="978">
        <v>0.35486111111111113</v>
      </c>
      <c r="I15127" s="979" t="s">
        <v>2470</v>
      </c>
      <c r="J15127" s="979" t="s">
        <v>1056</v>
      </c>
      <c r="K15127" s="980" t="s">
        <v>454</v>
      </c>
      <c r="L15127" s="981" t="s">
        <v>1132</v>
      </c>
      <c r="M15127" s="981" t="s">
        <v>1304</v>
      </c>
      <c r="N15127" s="1008">
        <v>467</v>
      </c>
      <c r="O15127" s="1003">
        <v>13543</v>
      </c>
      <c r="P15127" s="1004">
        <v>29</v>
      </c>
      <c r="Q15127" s="982">
        <v>1</v>
      </c>
      <c r="R15127" s="982" t="s">
        <v>935</v>
      </c>
      <c r="S15127" s="992"/>
    </row>
    <row r="15128" spans="4:19" x14ac:dyDescent="0.25">
      <c r="D15128" s="991" t="s">
        <v>12985</v>
      </c>
      <c r="E15128" s="977">
        <v>45716</v>
      </c>
      <c r="F15128" s="978">
        <v>0.3347222222222222</v>
      </c>
      <c r="G15128" s="977">
        <v>45716</v>
      </c>
      <c r="H15128" s="978">
        <v>0.36736111111111114</v>
      </c>
      <c r="I15128" s="979" t="s">
        <v>2470</v>
      </c>
      <c r="J15128" s="979" t="s">
        <v>1056</v>
      </c>
      <c r="K15128" s="980" t="s">
        <v>454</v>
      </c>
      <c r="L15128" s="981" t="s">
        <v>1132</v>
      </c>
      <c r="M15128" s="981" t="s">
        <v>1304</v>
      </c>
      <c r="N15128" s="1008">
        <v>769</v>
      </c>
      <c r="O15128" s="1003">
        <v>36143</v>
      </c>
      <c r="P15128" s="1004">
        <v>47</v>
      </c>
      <c r="Q15128" s="982">
        <v>2</v>
      </c>
      <c r="R15128" s="982" t="s">
        <v>935</v>
      </c>
      <c r="S15128" s="992"/>
    </row>
    <row r="15129" spans="4:19" x14ac:dyDescent="0.25">
      <c r="D15129" s="991" t="s">
        <v>12985</v>
      </c>
      <c r="E15129" s="977">
        <v>45716</v>
      </c>
      <c r="F15129" s="978">
        <v>0.3347222222222222</v>
      </c>
      <c r="G15129" s="977">
        <v>45716</v>
      </c>
      <c r="H15129" s="978">
        <v>0.37638888888888888</v>
      </c>
      <c r="I15129" s="979" t="s">
        <v>2470</v>
      </c>
      <c r="J15129" s="979" t="s">
        <v>1056</v>
      </c>
      <c r="K15129" s="980" t="s">
        <v>454</v>
      </c>
      <c r="L15129" s="981" t="s">
        <v>1132</v>
      </c>
      <c r="M15129" s="981" t="s">
        <v>1304</v>
      </c>
      <c r="N15129" s="1008">
        <v>763</v>
      </c>
      <c r="O15129" s="1003">
        <v>45780</v>
      </c>
      <c r="P15129" s="1004">
        <v>60</v>
      </c>
      <c r="Q15129" s="982">
        <v>3</v>
      </c>
      <c r="R15129" s="982" t="s">
        <v>935</v>
      </c>
      <c r="S15129" s="992"/>
    </row>
    <row r="15130" spans="4:19" x14ac:dyDescent="0.25">
      <c r="D15130" s="991" t="s">
        <v>12985</v>
      </c>
      <c r="E15130" s="977">
        <v>45716</v>
      </c>
      <c r="F15130" s="978">
        <v>0.3347222222222222</v>
      </c>
      <c r="G15130" s="977">
        <v>45716</v>
      </c>
      <c r="H15130" s="978">
        <v>0.39930555555555558</v>
      </c>
      <c r="I15130" s="979" t="s">
        <v>2470</v>
      </c>
      <c r="J15130" s="979" t="s">
        <v>1056</v>
      </c>
      <c r="K15130" s="980" t="s">
        <v>454</v>
      </c>
      <c r="L15130" s="981" t="s">
        <v>1132</v>
      </c>
      <c r="M15130" s="981" t="s">
        <v>1304</v>
      </c>
      <c r="N15130" s="1008">
        <v>85</v>
      </c>
      <c r="O15130" s="1003">
        <v>7905</v>
      </c>
      <c r="P15130" s="1004">
        <v>93</v>
      </c>
      <c r="Q15130" s="982">
        <v>4</v>
      </c>
      <c r="R15130" s="982" t="s">
        <v>935</v>
      </c>
      <c r="S15130" s="992"/>
    </row>
    <row r="15131" spans="4:19" x14ac:dyDescent="0.25">
      <c r="D15131" s="991" t="s">
        <v>12985</v>
      </c>
      <c r="E15131" s="977">
        <v>45716</v>
      </c>
      <c r="F15131" s="978">
        <v>0.3347222222222222</v>
      </c>
      <c r="G15131" s="977">
        <v>45716</v>
      </c>
      <c r="H15131" s="978">
        <v>0.50763888888888886</v>
      </c>
      <c r="I15131" s="979" t="s">
        <v>2470</v>
      </c>
      <c r="J15131" s="979" t="s">
        <v>1056</v>
      </c>
      <c r="K15131" s="980" t="s">
        <v>454</v>
      </c>
      <c r="L15131" s="981" t="s">
        <v>1132</v>
      </c>
      <c r="M15131" s="981" t="s">
        <v>1304</v>
      </c>
      <c r="N15131" s="1008">
        <v>22</v>
      </c>
      <c r="O15131" s="1003">
        <v>5478</v>
      </c>
      <c r="P15131" s="1004">
        <v>249</v>
      </c>
      <c r="Q15131" s="982">
        <v>5</v>
      </c>
      <c r="R15131" s="982" t="s">
        <v>935</v>
      </c>
      <c r="S15131" s="992"/>
    </row>
    <row r="15132" spans="4:19" x14ac:dyDescent="0.25">
      <c r="D15132" s="991" t="s">
        <v>12985</v>
      </c>
      <c r="E15132" s="977">
        <v>45716</v>
      </c>
      <c r="F15132" s="978">
        <v>0.3347222222222222</v>
      </c>
      <c r="G15132" s="977">
        <v>45716</v>
      </c>
      <c r="H15132" s="978">
        <v>0.51111111111111107</v>
      </c>
      <c r="I15132" s="979" t="s">
        <v>2470</v>
      </c>
      <c r="J15132" s="979" t="s">
        <v>1056</v>
      </c>
      <c r="K15132" s="980" t="s">
        <v>454</v>
      </c>
      <c r="L15132" s="981" t="s">
        <v>1132</v>
      </c>
      <c r="M15132" s="981" t="s">
        <v>1304</v>
      </c>
      <c r="N15132" s="1008">
        <v>17</v>
      </c>
      <c r="O15132" s="1003">
        <v>4318</v>
      </c>
      <c r="P15132" s="1004">
        <v>254</v>
      </c>
      <c r="Q15132" s="982">
        <v>6</v>
      </c>
      <c r="R15132" s="982" t="s">
        <v>935</v>
      </c>
      <c r="S15132" s="992"/>
    </row>
    <row r="15133" spans="4:19" x14ac:dyDescent="0.25">
      <c r="D15133" s="991" t="s">
        <v>12985</v>
      </c>
      <c r="E15133" s="977">
        <v>45716</v>
      </c>
      <c r="F15133" s="978">
        <v>0.3347222222222222</v>
      </c>
      <c r="G15133" s="977">
        <v>45716</v>
      </c>
      <c r="H15133" s="978">
        <v>0.51388888888888884</v>
      </c>
      <c r="I15133" s="979" t="s">
        <v>2470</v>
      </c>
      <c r="J15133" s="979" t="s">
        <v>1056</v>
      </c>
      <c r="K15133" s="980" t="s">
        <v>454</v>
      </c>
      <c r="L15133" s="981" t="s">
        <v>1132</v>
      </c>
      <c r="M15133" s="981" t="s">
        <v>1304</v>
      </c>
      <c r="N15133" s="1008">
        <v>117</v>
      </c>
      <c r="O15133" s="1003">
        <v>30186</v>
      </c>
      <c r="P15133" s="1004">
        <v>258</v>
      </c>
      <c r="Q15133" s="982">
        <v>7</v>
      </c>
      <c r="R15133" s="982" t="s">
        <v>935</v>
      </c>
      <c r="S15133" s="992"/>
    </row>
    <row r="15134" spans="4:19" x14ac:dyDescent="0.25">
      <c r="D15134" s="991" t="s">
        <v>12985</v>
      </c>
      <c r="E15134" s="977">
        <v>45716</v>
      </c>
      <c r="F15134" s="978">
        <v>0.3347222222222222</v>
      </c>
      <c r="G15134" s="977">
        <v>45716</v>
      </c>
      <c r="H15134" s="978">
        <v>0.51597222222222228</v>
      </c>
      <c r="I15134" s="979" t="s">
        <v>2470</v>
      </c>
      <c r="J15134" s="979" t="s">
        <v>1056</v>
      </c>
      <c r="K15134" s="980" t="s">
        <v>454</v>
      </c>
      <c r="L15134" s="981" t="s">
        <v>1132</v>
      </c>
      <c r="M15134" s="981" t="s">
        <v>1304</v>
      </c>
      <c r="N15134" s="1008">
        <v>92</v>
      </c>
      <c r="O15134" s="1003">
        <v>24012</v>
      </c>
      <c r="P15134" s="1004">
        <v>261</v>
      </c>
      <c r="Q15134" s="982">
        <v>8</v>
      </c>
      <c r="R15134" s="982" t="s">
        <v>935</v>
      </c>
      <c r="S15134" s="992"/>
    </row>
    <row r="15135" spans="4:19" x14ac:dyDescent="0.25">
      <c r="D15135" s="991" t="s">
        <v>12985</v>
      </c>
      <c r="E15135" s="977">
        <v>45716</v>
      </c>
      <c r="F15135" s="978">
        <v>0.3347222222222222</v>
      </c>
      <c r="G15135" s="977">
        <v>45716</v>
      </c>
      <c r="H15135" s="978">
        <v>0.51736111111111116</v>
      </c>
      <c r="I15135" s="979" t="s">
        <v>2470</v>
      </c>
      <c r="J15135" s="979" t="s">
        <v>1056</v>
      </c>
      <c r="K15135" s="980" t="s">
        <v>454</v>
      </c>
      <c r="L15135" s="981" t="s">
        <v>1132</v>
      </c>
      <c r="M15135" s="981" t="s">
        <v>1304</v>
      </c>
      <c r="N15135" s="1008">
        <v>146</v>
      </c>
      <c r="O15135" s="1003">
        <v>38398</v>
      </c>
      <c r="P15135" s="1004">
        <v>263</v>
      </c>
      <c r="Q15135" s="982">
        <v>9</v>
      </c>
      <c r="R15135" s="982" t="s">
        <v>935</v>
      </c>
      <c r="S15135" s="992"/>
    </row>
    <row r="15136" spans="4:19" x14ac:dyDescent="0.25">
      <c r="D15136" s="991" t="s">
        <v>12985</v>
      </c>
      <c r="E15136" s="977">
        <v>45716</v>
      </c>
      <c r="F15136" s="978">
        <v>0.3347222222222222</v>
      </c>
      <c r="G15136" s="977">
        <v>45716</v>
      </c>
      <c r="H15136" s="978">
        <v>0.51875000000000004</v>
      </c>
      <c r="I15136" s="979" t="s">
        <v>2470</v>
      </c>
      <c r="J15136" s="979" t="s">
        <v>1056</v>
      </c>
      <c r="K15136" s="980" t="s">
        <v>454</v>
      </c>
      <c r="L15136" s="981" t="s">
        <v>1132</v>
      </c>
      <c r="M15136" s="981" t="s">
        <v>1304</v>
      </c>
      <c r="N15136" s="1008">
        <v>144</v>
      </c>
      <c r="O15136" s="1003">
        <v>38160</v>
      </c>
      <c r="P15136" s="1004">
        <v>265</v>
      </c>
      <c r="Q15136" s="982">
        <v>10</v>
      </c>
      <c r="R15136" s="982" t="s">
        <v>935</v>
      </c>
      <c r="S15136" s="992"/>
    </row>
    <row r="15137" spans="4:19" x14ac:dyDescent="0.25">
      <c r="D15137" s="991" t="s">
        <v>12985</v>
      </c>
      <c r="E15137" s="977">
        <v>45716</v>
      </c>
      <c r="F15137" s="978">
        <v>0.3347222222222222</v>
      </c>
      <c r="G15137" s="977">
        <v>45716</v>
      </c>
      <c r="H15137" s="978">
        <v>0.52083333333333337</v>
      </c>
      <c r="I15137" s="979" t="s">
        <v>2470</v>
      </c>
      <c r="J15137" s="979" t="s">
        <v>1056</v>
      </c>
      <c r="K15137" s="980" t="s">
        <v>454</v>
      </c>
      <c r="L15137" s="981" t="s">
        <v>1132</v>
      </c>
      <c r="M15137" s="981" t="s">
        <v>1304</v>
      </c>
      <c r="N15137" s="1008">
        <v>25</v>
      </c>
      <c r="O15137" s="1003">
        <v>6700</v>
      </c>
      <c r="P15137" s="1004">
        <v>268</v>
      </c>
      <c r="Q15137" s="982">
        <v>11</v>
      </c>
      <c r="R15137" s="982" t="s">
        <v>935</v>
      </c>
      <c r="S15137" s="992"/>
    </row>
    <row r="15138" spans="4:19" x14ac:dyDescent="0.25">
      <c r="D15138" s="991" t="s">
        <v>12985</v>
      </c>
      <c r="E15138" s="977">
        <v>45716</v>
      </c>
      <c r="F15138" s="978">
        <v>0.3347222222222222</v>
      </c>
      <c r="G15138" s="977">
        <v>45716</v>
      </c>
      <c r="H15138" s="978">
        <v>0.5229166666666667</v>
      </c>
      <c r="I15138" s="979" t="s">
        <v>2470</v>
      </c>
      <c r="J15138" s="979" t="s">
        <v>1056</v>
      </c>
      <c r="K15138" s="980" t="s">
        <v>454</v>
      </c>
      <c r="L15138" s="981" t="s">
        <v>1132</v>
      </c>
      <c r="M15138" s="981" t="s">
        <v>1304</v>
      </c>
      <c r="N15138" s="1008">
        <v>1</v>
      </c>
      <c r="O15138" s="1003">
        <v>271</v>
      </c>
      <c r="P15138" s="1004">
        <v>271</v>
      </c>
      <c r="Q15138" s="982">
        <v>12</v>
      </c>
      <c r="R15138" s="982" t="s">
        <v>935</v>
      </c>
      <c r="S15138" s="992"/>
    </row>
    <row r="15139" spans="4:19" x14ac:dyDescent="0.25">
      <c r="D15139" s="991" t="s">
        <v>12986</v>
      </c>
      <c r="E15139" s="977">
        <v>45716</v>
      </c>
      <c r="F15139" s="978">
        <v>0.33541666666666664</v>
      </c>
      <c r="G15139" s="977">
        <v>45716</v>
      </c>
      <c r="H15139" s="978">
        <v>0.59722222222222221</v>
      </c>
      <c r="I15139" s="979" t="s">
        <v>1053</v>
      </c>
      <c r="J15139" s="979" t="s">
        <v>1018</v>
      </c>
      <c r="K15139" s="980" t="s">
        <v>932</v>
      </c>
      <c r="L15139" s="981" t="s">
        <v>984</v>
      </c>
      <c r="M15139" s="981" t="s">
        <v>985</v>
      </c>
      <c r="N15139" s="1008">
        <v>2</v>
      </c>
      <c r="O15139" s="1003">
        <v>754</v>
      </c>
      <c r="P15139" s="1004">
        <v>377</v>
      </c>
      <c r="Q15139" s="982">
        <v>1</v>
      </c>
      <c r="R15139" s="982" t="s">
        <v>935</v>
      </c>
      <c r="S15139" s="992"/>
    </row>
    <row r="15140" spans="4:19" x14ac:dyDescent="0.25">
      <c r="D15140" s="991" t="s">
        <v>12987</v>
      </c>
      <c r="E15140" s="977">
        <v>45716</v>
      </c>
      <c r="F15140" s="978">
        <v>0.3576388888888889</v>
      </c>
      <c r="G15140" s="977">
        <v>45716</v>
      </c>
      <c r="H15140" s="978">
        <v>0.58680555555555558</v>
      </c>
      <c r="I15140" s="979" t="s">
        <v>2171</v>
      </c>
      <c r="J15140" s="979" t="s">
        <v>1056</v>
      </c>
      <c r="K15140" s="980" t="s">
        <v>454</v>
      </c>
      <c r="L15140" s="981" t="s">
        <v>984</v>
      </c>
      <c r="M15140" s="981" t="s">
        <v>985</v>
      </c>
      <c r="N15140" s="1008">
        <v>108</v>
      </c>
      <c r="O15140" s="1003">
        <v>35640</v>
      </c>
      <c r="P15140" s="1004">
        <v>330</v>
      </c>
      <c r="Q15140" s="982">
        <v>1</v>
      </c>
      <c r="R15140" s="982" t="s">
        <v>935</v>
      </c>
      <c r="S15140" s="992"/>
    </row>
    <row r="15141" spans="4:19" x14ac:dyDescent="0.25">
      <c r="D15141" s="991" t="s">
        <v>12987</v>
      </c>
      <c r="E15141" s="977">
        <v>45716</v>
      </c>
      <c r="F15141" s="978">
        <v>0.3576388888888889</v>
      </c>
      <c r="G15141" s="977">
        <v>45716</v>
      </c>
      <c r="H15141" s="978">
        <v>0.58958333333333335</v>
      </c>
      <c r="I15141" s="979" t="s">
        <v>2171</v>
      </c>
      <c r="J15141" s="979" t="s">
        <v>1056</v>
      </c>
      <c r="K15141" s="980" t="s">
        <v>454</v>
      </c>
      <c r="L15141" s="981" t="s">
        <v>984</v>
      </c>
      <c r="M15141" s="981" t="s">
        <v>985</v>
      </c>
      <c r="N15141" s="1008">
        <v>2</v>
      </c>
      <c r="O15141" s="1003">
        <v>668</v>
      </c>
      <c r="P15141" s="1004">
        <v>334</v>
      </c>
      <c r="Q15141" s="982">
        <v>2</v>
      </c>
      <c r="R15141" s="982" t="s">
        <v>935</v>
      </c>
      <c r="S15141" s="992"/>
    </row>
    <row r="15142" spans="4:19" x14ac:dyDescent="0.25">
      <c r="D15142" s="991" t="s">
        <v>12987</v>
      </c>
      <c r="E15142" s="977">
        <v>45716</v>
      </c>
      <c r="F15142" s="978">
        <v>0.3576388888888889</v>
      </c>
      <c r="G15142" s="977">
        <v>45716</v>
      </c>
      <c r="H15142" s="978">
        <v>0.59722222222222221</v>
      </c>
      <c r="I15142" s="979" t="s">
        <v>2171</v>
      </c>
      <c r="J15142" s="979" t="s">
        <v>1056</v>
      </c>
      <c r="K15142" s="980" t="s">
        <v>454</v>
      </c>
      <c r="L15142" s="981" t="s">
        <v>984</v>
      </c>
      <c r="M15142" s="981" t="s">
        <v>985</v>
      </c>
      <c r="N15142" s="1008">
        <v>3</v>
      </c>
      <c r="O15142" s="1003">
        <v>1035</v>
      </c>
      <c r="P15142" s="1004">
        <v>345</v>
      </c>
      <c r="Q15142" s="982">
        <v>3</v>
      </c>
      <c r="R15142" s="982" t="s">
        <v>935</v>
      </c>
      <c r="S15142" s="992"/>
    </row>
    <row r="15143" spans="4:19" x14ac:dyDescent="0.25">
      <c r="D15143" s="991" t="s">
        <v>12988</v>
      </c>
      <c r="E15143" s="977">
        <v>45716</v>
      </c>
      <c r="F15143" s="978">
        <v>0.35833333333333334</v>
      </c>
      <c r="G15143" s="977">
        <v>45716</v>
      </c>
      <c r="H15143" s="978">
        <v>0.54861111111111116</v>
      </c>
      <c r="I15143" s="979" t="s">
        <v>2264</v>
      </c>
      <c r="J15143" s="979" t="s">
        <v>981</v>
      </c>
      <c r="K15143" s="980" t="s">
        <v>932</v>
      </c>
      <c r="L15143" s="981" t="s">
        <v>984</v>
      </c>
      <c r="M15143" s="981" t="s">
        <v>985</v>
      </c>
      <c r="N15143" s="1008">
        <v>7</v>
      </c>
      <c r="O15143" s="1003">
        <v>1918</v>
      </c>
      <c r="P15143" s="1004">
        <v>274</v>
      </c>
      <c r="Q15143" s="982">
        <v>1</v>
      </c>
      <c r="R15143" s="982" t="s">
        <v>935</v>
      </c>
      <c r="S15143" s="992"/>
    </row>
    <row r="15144" spans="4:19" x14ac:dyDescent="0.25">
      <c r="D15144" s="991" t="s">
        <v>12989</v>
      </c>
      <c r="E15144" s="977">
        <v>45716</v>
      </c>
      <c r="F15144" s="978">
        <v>0.36805555555555558</v>
      </c>
      <c r="G15144" s="977">
        <v>45716</v>
      </c>
      <c r="H15144" s="978">
        <v>0.58958333333333335</v>
      </c>
      <c r="I15144" s="979" t="s">
        <v>1441</v>
      </c>
      <c r="J15144" s="979" t="s">
        <v>931</v>
      </c>
      <c r="K15144" s="980" t="s">
        <v>978</v>
      </c>
      <c r="L15144" s="981" t="s">
        <v>984</v>
      </c>
      <c r="M15144" s="981" t="s">
        <v>985</v>
      </c>
      <c r="N15144" s="1008">
        <v>3</v>
      </c>
      <c r="O15144" s="1003">
        <v>957</v>
      </c>
      <c r="P15144" s="1004">
        <v>319</v>
      </c>
      <c r="Q15144" s="982">
        <v>1</v>
      </c>
      <c r="R15144" s="982" t="s">
        <v>935</v>
      </c>
      <c r="S15144" s="992"/>
    </row>
    <row r="15145" spans="4:19" x14ac:dyDescent="0.25">
      <c r="D15145" s="991" t="s">
        <v>12990</v>
      </c>
      <c r="E15145" s="977">
        <v>45716</v>
      </c>
      <c r="F15145" s="978">
        <v>0.375</v>
      </c>
      <c r="G15145" s="977">
        <v>45716</v>
      </c>
      <c r="H15145" s="978">
        <v>0.49513888888888891</v>
      </c>
      <c r="I15145" s="979" t="s">
        <v>2050</v>
      </c>
      <c r="J15145" s="979" t="s">
        <v>971</v>
      </c>
      <c r="K15145" s="980" t="s">
        <v>932</v>
      </c>
      <c r="L15145" s="981" t="s">
        <v>984</v>
      </c>
      <c r="M15145" s="981" t="s">
        <v>985</v>
      </c>
      <c r="N15145" s="1008">
        <v>38</v>
      </c>
      <c r="O15145" s="1003">
        <v>6574</v>
      </c>
      <c r="P15145" s="1004">
        <v>173</v>
      </c>
      <c r="Q15145" s="982">
        <v>1</v>
      </c>
      <c r="R15145" s="982" t="s">
        <v>935</v>
      </c>
      <c r="S15145" s="992"/>
    </row>
    <row r="15146" spans="4:19" x14ac:dyDescent="0.25">
      <c r="D15146" s="991" t="s">
        <v>12991</v>
      </c>
      <c r="E15146" s="977">
        <v>45716</v>
      </c>
      <c r="F15146" s="978">
        <v>0.375</v>
      </c>
      <c r="G15146" s="977">
        <v>45716</v>
      </c>
      <c r="H15146" s="978">
        <v>0.42708333333333331</v>
      </c>
      <c r="I15146" s="979" t="s">
        <v>1232</v>
      </c>
      <c r="J15146" s="979" t="s">
        <v>971</v>
      </c>
      <c r="K15146" s="980" t="s">
        <v>932</v>
      </c>
      <c r="L15146" s="981" t="s">
        <v>984</v>
      </c>
      <c r="M15146" s="981" t="s">
        <v>985</v>
      </c>
      <c r="N15146" s="1008">
        <v>4</v>
      </c>
      <c r="O15146" s="1003">
        <v>300</v>
      </c>
      <c r="P15146" s="1004">
        <v>75</v>
      </c>
      <c r="Q15146" s="982">
        <v>1</v>
      </c>
      <c r="R15146" s="982" t="s">
        <v>935</v>
      </c>
      <c r="S15146" s="992"/>
    </row>
    <row r="15147" spans="4:19" x14ac:dyDescent="0.25">
      <c r="D15147" s="991" t="s">
        <v>12992</v>
      </c>
      <c r="E15147" s="977">
        <v>45716</v>
      </c>
      <c r="F15147" s="978">
        <v>0.375</v>
      </c>
      <c r="G15147" s="977">
        <v>45716</v>
      </c>
      <c r="H15147" s="978">
        <v>0.56805555555555554</v>
      </c>
      <c r="I15147" s="979" t="s">
        <v>1035</v>
      </c>
      <c r="J15147" s="979" t="s">
        <v>981</v>
      </c>
      <c r="K15147" s="980" t="s">
        <v>932</v>
      </c>
      <c r="L15147" s="981" t="s">
        <v>984</v>
      </c>
      <c r="M15147" s="981" t="s">
        <v>985</v>
      </c>
      <c r="N15147" s="1008">
        <v>31</v>
      </c>
      <c r="O15147" s="1003">
        <v>8618</v>
      </c>
      <c r="P15147" s="1004">
        <v>278</v>
      </c>
      <c r="Q15147" s="982">
        <v>1</v>
      </c>
      <c r="R15147" s="982" t="s">
        <v>935</v>
      </c>
      <c r="S15147" s="992"/>
    </row>
    <row r="15148" spans="4:19" x14ac:dyDescent="0.25">
      <c r="D15148" s="991" t="s">
        <v>12992</v>
      </c>
      <c r="E15148" s="977">
        <v>45716</v>
      </c>
      <c r="F15148" s="978">
        <v>0.375</v>
      </c>
      <c r="G15148" s="977">
        <v>45716</v>
      </c>
      <c r="H15148" s="978">
        <v>0.57916666666666672</v>
      </c>
      <c r="I15148" s="979" t="s">
        <v>1035</v>
      </c>
      <c r="J15148" s="979" t="s">
        <v>981</v>
      </c>
      <c r="K15148" s="980" t="s">
        <v>932</v>
      </c>
      <c r="L15148" s="981" t="s">
        <v>984</v>
      </c>
      <c r="M15148" s="981" t="s">
        <v>985</v>
      </c>
      <c r="N15148" s="1008">
        <v>1</v>
      </c>
      <c r="O15148" s="1003">
        <v>294</v>
      </c>
      <c r="P15148" s="1004">
        <v>294</v>
      </c>
      <c r="Q15148" s="982">
        <v>2</v>
      </c>
      <c r="R15148" s="982" t="s">
        <v>935</v>
      </c>
      <c r="S15148" s="992"/>
    </row>
    <row r="15149" spans="4:19" x14ac:dyDescent="0.25">
      <c r="D15149" s="991" t="s">
        <v>12992</v>
      </c>
      <c r="E15149" s="977">
        <v>45716</v>
      </c>
      <c r="F15149" s="978">
        <v>0.375</v>
      </c>
      <c r="G15149" s="977">
        <v>45716</v>
      </c>
      <c r="H15149" s="978">
        <v>0.61250000000000004</v>
      </c>
      <c r="I15149" s="979" t="s">
        <v>1035</v>
      </c>
      <c r="J15149" s="979" t="s">
        <v>981</v>
      </c>
      <c r="K15149" s="980" t="s">
        <v>932</v>
      </c>
      <c r="L15149" s="981" t="s">
        <v>984</v>
      </c>
      <c r="M15149" s="981" t="s">
        <v>985</v>
      </c>
      <c r="N15149" s="1008">
        <v>1</v>
      </c>
      <c r="O15149" s="1003">
        <v>342</v>
      </c>
      <c r="P15149" s="1004">
        <v>342</v>
      </c>
      <c r="Q15149" s="982">
        <v>3</v>
      </c>
      <c r="R15149" s="982" t="s">
        <v>935</v>
      </c>
      <c r="S15149" s="992"/>
    </row>
    <row r="15150" spans="4:19" x14ac:dyDescent="0.25">
      <c r="D15150" s="991" t="s">
        <v>12993</v>
      </c>
      <c r="E15150" s="977">
        <v>45716</v>
      </c>
      <c r="F15150" s="978">
        <v>0.375</v>
      </c>
      <c r="G15150" s="977">
        <v>45716</v>
      </c>
      <c r="H15150" s="978">
        <v>0.38194444444444442</v>
      </c>
      <c r="I15150" s="979" t="s">
        <v>1237</v>
      </c>
      <c r="J15150" s="979" t="s">
        <v>1008</v>
      </c>
      <c r="K15150" s="980" t="s">
        <v>978</v>
      </c>
      <c r="L15150" s="981" t="s">
        <v>984</v>
      </c>
      <c r="M15150" s="981" t="s">
        <v>985</v>
      </c>
      <c r="N15150" s="1008">
        <v>3</v>
      </c>
      <c r="O15150" s="1003">
        <v>30</v>
      </c>
      <c r="P15150" s="1004">
        <v>10</v>
      </c>
      <c r="Q15150" s="982">
        <v>1</v>
      </c>
      <c r="R15150" s="982" t="s">
        <v>935</v>
      </c>
      <c r="S15150" s="992"/>
    </row>
    <row r="15151" spans="4:19" x14ac:dyDescent="0.25">
      <c r="D15151" s="991" t="s">
        <v>12994</v>
      </c>
      <c r="E15151" s="977">
        <v>45716</v>
      </c>
      <c r="F15151" s="978">
        <v>0.37569444444444444</v>
      </c>
      <c r="G15151" s="977">
        <v>45716</v>
      </c>
      <c r="H15151" s="978">
        <v>0.55555555555555558</v>
      </c>
      <c r="I15151" s="979" t="s">
        <v>1115</v>
      </c>
      <c r="J15151" s="979" t="s">
        <v>993</v>
      </c>
      <c r="K15151" s="980" t="s">
        <v>932</v>
      </c>
      <c r="L15151" s="981" t="s">
        <v>984</v>
      </c>
      <c r="M15151" s="981" t="s">
        <v>985</v>
      </c>
      <c r="N15151" s="1008">
        <v>31</v>
      </c>
      <c r="O15151" s="1003">
        <v>8029</v>
      </c>
      <c r="P15151" s="1004">
        <v>259</v>
      </c>
      <c r="Q15151" s="982">
        <v>1</v>
      </c>
      <c r="R15151" s="982" t="s">
        <v>935</v>
      </c>
      <c r="S15151" s="992"/>
    </row>
    <row r="15152" spans="4:19" x14ac:dyDescent="0.25">
      <c r="D15152" s="991" t="s">
        <v>12994</v>
      </c>
      <c r="E15152" s="977">
        <v>45716</v>
      </c>
      <c r="F15152" s="978">
        <v>0.37569444444444444</v>
      </c>
      <c r="G15152" s="977">
        <v>45716</v>
      </c>
      <c r="H15152" s="978">
        <v>0.55694444444444446</v>
      </c>
      <c r="I15152" s="979" t="s">
        <v>1115</v>
      </c>
      <c r="J15152" s="979" t="s">
        <v>993</v>
      </c>
      <c r="K15152" s="980" t="s">
        <v>932</v>
      </c>
      <c r="L15152" s="981" t="s">
        <v>984</v>
      </c>
      <c r="M15152" s="981" t="s">
        <v>985</v>
      </c>
      <c r="N15152" s="1008">
        <v>4</v>
      </c>
      <c r="O15152" s="1003">
        <v>1044</v>
      </c>
      <c r="P15152" s="1004">
        <v>261</v>
      </c>
      <c r="Q15152" s="982">
        <v>2</v>
      </c>
      <c r="R15152" s="982" t="s">
        <v>935</v>
      </c>
      <c r="S15152" s="992"/>
    </row>
    <row r="15153" spans="4:19" x14ac:dyDescent="0.25">
      <c r="D15153" s="991" t="s">
        <v>12994</v>
      </c>
      <c r="E15153" s="977">
        <v>45716</v>
      </c>
      <c r="F15153" s="978">
        <v>0.37569444444444444</v>
      </c>
      <c r="G15153" s="977">
        <v>45716</v>
      </c>
      <c r="H15153" s="978">
        <v>0.55694444444444446</v>
      </c>
      <c r="I15153" s="979" t="s">
        <v>1115</v>
      </c>
      <c r="J15153" s="979" t="s">
        <v>993</v>
      </c>
      <c r="K15153" s="980" t="s">
        <v>932</v>
      </c>
      <c r="L15153" s="981" t="s">
        <v>984</v>
      </c>
      <c r="M15153" s="981" t="s">
        <v>985</v>
      </c>
      <c r="N15153" s="1008">
        <v>3</v>
      </c>
      <c r="O15153" s="1003">
        <v>783</v>
      </c>
      <c r="P15153" s="1004">
        <v>261</v>
      </c>
      <c r="Q15153" s="982">
        <v>3</v>
      </c>
      <c r="R15153" s="982" t="s">
        <v>935</v>
      </c>
      <c r="S15153" s="992"/>
    </row>
    <row r="15154" spans="4:19" x14ac:dyDescent="0.25">
      <c r="D15154" s="991" t="s">
        <v>12994</v>
      </c>
      <c r="E15154" s="977">
        <v>45716</v>
      </c>
      <c r="F15154" s="978">
        <v>0.37569444444444444</v>
      </c>
      <c r="G15154" s="977">
        <v>45716</v>
      </c>
      <c r="H15154" s="978">
        <v>0.5625</v>
      </c>
      <c r="I15154" s="979" t="s">
        <v>1115</v>
      </c>
      <c r="J15154" s="979" t="s">
        <v>993</v>
      </c>
      <c r="K15154" s="980" t="s">
        <v>932</v>
      </c>
      <c r="L15154" s="981" t="s">
        <v>984</v>
      </c>
      <c r="M15154" s="981" t="s">
        <v>985</v>
      </c>
      <c r="N15154" s="1008">
        <v>1</v>
      </c>
      <c r="O15154" s="1003">
        <v>269</v>
      </c>
      <c r="P15154" s="1004">
        <v>269</v>
      </c>
      <c r="Q15154" s="982">
        <v>4</v>
      </c>
      <c r="R15154" s="982" t="s">
        <v>935</v>
      </c>
      <c r="S15154" s="992"/>
    </row>
    <row r="15155" spans="4:19" x14ac:dyDescent="0.25">
      <c r="D15155" s="991" t="s">
        <v>12995</v>
      </c>
      <c r="E15155" s="977">
        <v>45716</v>
      </c>
      <c r="F15155" s="978">
        <v>0.37708333333333333</v>
      </c>
      <c r="G15155" s="977">
        <v>45716</v>
      </c>
      <c r="H15155" s="978">
        <v>0.57777777777777772</v>
      </c>
      <c r="I15155" s="979" t="s">
        <v>1077</v>
      </c>
      <c r="J15155" s="979" t="s">
        <v>993</v>
      </c>
      <c r="K15155" s="980" t="s">
        <v>932</v>
      </c>
      <c r="L15155" s="981" t="s">
        <v>984</v>
      </c>
      <c r="M15155" s="981" t="s">
        <v>985</v>
      </c>
      <c r="N15155" s="1008">
        <v>26</v>
      </c>
      <c r="O15155" s="1003">
        <v>7514</v>
      </c>
      <c r="P15155" s="1004">
        <v>289</v>
      </c>
      <c r="Q15155" s="982">
        <v>1</v>
      </c>
      <c r="R15155" s="982" t="s">
        <v>935</v>
      </c>
      <c r="S15155" s="992"/>
    </row>
    <row r="15156" spans="4:19" x14ac:dyDescent="0.25">
      <c r="D15156" s="991" t="s">
        <v>12995</v>
      </c>
      <c r="E15156" s="977">
        <v>45716</v>
      </c>
      <c r="F15156" s="978">
        <v>0.37708333333333333</v>
      </c>
      <c r="G15156" s="977">
        <v>45716</v>
      </c>
      <c r="H15156" s="978">
        <v>0.58194444444444449</v>
      </c>
      <c r="I15156" s="979" t="s">
        <v>1077</v>
      </c>
      <c r="J15156" s="979" t="s">
        <v>993</v>
      </c>
      <c r="K15156" s="980" t="s">
        <v>932</v>
      </c>
      <c r="L15156" s="981" t="s">
        <v>984</v>
      </c>
      <c r="M15156" s="981" t="s">
        <v>985</v>
      </c>
      <c r="N15156" s="1008">
        <v>2</v>
      </c>
      <c r="O15156" s="1003">
        <v>590</v>
      </c>
      <c r="P15156" s="1004">
        <v>295</v>
      </c>
      <c r="Q15156" s="982">
        <v>2</v>
      </c>
      <c r="R15156" s="982" t="s">
        <v>935</v>
      </c>
      <c r="S15156" s="992"/>
    </row>
    <row r="15157" spans="4:19" x14ac:dyDescent="0.25">
      <c r="D15157" s="991" t="s">
        <v>12995</v>
      </c>
      <c r="E15157" s="977">
        <v>45716</v>
      </c>
      <c r="F15157" s="978">
        <v>0.37708333333333333</v>
      </c>
      <c r="G15157" s="977">
        <v>45716</v>
      </c>
      <c r="H15157" s="978">
        <v>0.58819444444444446</v>
      </c>
      <c r="I15157" s="979" t="s">
        <v>1077</v>
      </c>
      <c r="J15157" s="979" t="s">
        <v>993</v>
      </c>
      <c r="K15157" s="980" t="s">
        <v>932</v>
      </c>
      <c r="L15157" s="981" t="s">
        <v>984</v>
      </c>
      <c r="M15157" s="981" t="s">
        <v>985</v>
      </c>
      <c r="N15157" s="1008">
        <v>2</v>
      </c>
      <c r="O15157" s="1003">
        <v>608</v>
      </c>
      <c r="P15157" s="1004">
        <v>304</v>
      </c>
      <c r="Q15157" s="982">
        <v>3</v>
      </c>
      <c r="R15157" s="982" t="s">
        <v>935</v>
      </c>
      <c r="S15157" s="992"/>
    </row>
    <row r="15158" spans="4:19" x14ac:dyDescent="0.25">
      <c r="D15158" s="991" t="s">
        <v>12996</v>
      </c>
      <c r="E15158" s="977">
        <v>45716</v>
      </c>
      <c r="F15158" s="978">
        <v>0.37847222222222221</v>
      </c>
      <c r="G15158" s="977">
        <v>45716</v>
      </c>
      <c r="H15158" s="978">
        <v>0.46111111111111114</v>
      </c>
      <c r="I15158" s="979" t="s">
        <v>1237</v>
      </c>
      <c r="J15158" s="979" t="s">
        <v>1008</v>
      </c>
      <c r="K15158" s="980" t="s">
        <v>978</v>
      </c>
      <c r="L15158" s="981" t="s">
        <v>984</v>
      </c>
      <c r="M15158" s="981" t="s">
        <v>985</v>
      </c>
      <c r="N15158" s="1008">
        <v>2</v>
      </c>
      <c r="O15158" s="1003">
        <v>238</v>
      </c>
      <c r="P15158" s="1004">
        <v>119</v>
      </c>
      <c r="Q15158" s="982">
        <v>1</v>
      </c>
      <c r="R15158" s="982" t="s">
        <v>935</v>
      </c>
      <c r="S15158" s="992"/>
    </row>
    <row r="15159" spans="4:19" x14ac:dyDescent="0.25">
      <c r="D15159" s="991" t="s">
        <v>12997</v>
      </c>
      <c r="E15159" s="977">
        <v>45716</v>
      </c>
      <c r="F15159" s="978">
        <v>0.38124999999999998</v>
      </c>
      <c r="G15159" s="977">
        <v>45716</v>
      </c>
      <c r="H15159" s="978">
        <v>0.44444444444444442</v>
      </c>
      <c r="I15159" s="979" t="s">
        <v>1433</v>
      </c>
      <c r="J15159" s="979" t="s">
        <v>981</v>
      </c>
      <c r="K15159" s="980" t="s">
        <v>932</v>
      </c>
      <c r="L15159" s="981" t="s">
        <v>984</v>
      </c>
      <c r="M15159" s="981" t="s">
        <v>985</v>
      </c>
      <c r="N15159" s="1008">
        <v>2</v>
      </c>
      <c r="O15159" s="1003">
        <v>182</v>
      </c>
      <c r="P15159" s="1004">
        <v>91</v>
      </c>
      <c r="Q15159" s="982">
        <v>1</v>
      </c>
      <c r="R15159" s="982" t="s">
        <v>935</v>
      </c>
      <c r="S15159" s="992"/>
    </row>
    <row r="15160" spans="4:19" x14ac:dyDescent="0.25">
      <c r="D15160" s="991" t="s">
        <v>12998</v>
      </c>
      <c r="E15160" s="977">
        <v>45716</v>
      </c>
      <c r="F15160" s="978">
        <v>0.38333333333333336</v>
      </c>
      <c r="G15160" s="977">
        <v>45716</v>
      </c>
      <c r="H15160" s="978">
        <v>0.43055555555555558</v>
      </c>
      <c r="I15160" s="979" t="s">
        <v>1597</v>
      </c>
      <c r="J15160" s="979" t="s">
        <v>988</v>
      </c>
      <c r="K15160" s="980" t="s">
        <v>932</v>
      </c>
      <c r="L15160" s="981" t="s">
        <v>933</v>
      </c>
      <c r="M15160" s="981" t="s">
        <v>934</v>
      </c>
      <c r="N15160" s="1008">
        <v>1</v>
      </c>
      <c r="O15160" s="1003">
        <v>68</v>
      </c>
      <c r="P15160" s="1004">
        <v>68</v>
      </c>
      <c r="Q15160" s="982">
        <v>1</v>
      </c>
      <c r="R15160" s="982" t="s">
        <v>935</v>
      </c>
      <c r="S15160" s="992"/>
    </row>
    <row r="15161" spans="4:19" x14ac:dyDescent="0.25">
      <c r="D15161" s="991" t="s">
        <v>12999</v>
      </c>
      <c r="E15161" s="977">
        <v>45716</v>
      </c>
      <c r="F15161" s="978">
        <v>0.39861111111111114</v>
      </c>
      <c r="G15161" s="977">
        <v>45716</v>
      </c>
      <c r="H15161" s="978">
        <v>0.61527777777777781</v>
      </c>
      <c r="I15161" s="979" t="s">
        <v>1267</v>
      </c>
      <c r="J15161" s="979" t="s">
        <v>931</v>
      </c>
      <c r="K15161" s="980" t="s">
        <v>932</v>
      </c>
      <c r="L15161" s="981" t="s">
        <v>933</v>
      </c>
      <c r="M15161" s="981" t="s">
        <v>940</v>
      </c>
      <c r="N15161" s="1008">
        <v>53</v>
      </c>
      <c r="O15161" s="1003">
        <v>16536</v>
      </c>
      <c r="P15161" s="1004">
        <v>312</v>
      </c>
      <c r="Q15161" s="982">
        <v>1</v>
      </c>
      <c r="R15161" s="982" t="s">
        <v>935</v>
      </c>
      <c r="S15161" s="992"/>
    </row>
    <row r="15162" spans="4:19" x14ac:dyDescent="0.25">
      <c r="D15162" s="991" t="s">
        <v>12999</v>
      </c>
      <c r="E15162" s="977">
        <v>45716</v>
      </c>
      <c r="F15162" s="978">
        <v>0.39861111111111114</v>
      </c>
      <c r="G15162" s="977">
        <v>45716</v>
      </c>
      <c r="H15162" s="978">
        <v>0.61527777777777781</v>
      </c>
      <c r="I15162" s="979" t="s">
        <v>1267</v>
      </c>
      <c r="J15162" s="979" t="s">
        <v>931</v>
      </c>
      <c r="K15162" s="980" t="s">
        <v>932</v>
      </c>
      <c r="L15162" s="981" t="s">
        <v>933</v>
      </c>
      <c r="M15162" s="981" t="s">
        <v>940</v>
      </c>
      <c r="N15162" s="1008">
        <v>26</v>
      </c>
      <c r="O15162" s="1003">
        <v>8112</v>
      </c>
      <c r="P15162" s="1004">
        <v>312</v>
      </c>
      <c r="Q15162" s="982">
        <v>2</v>
      </c>
      <c r="R15162" s="982" t="s">
        <v>935</v>
      </c>
      <c r="S15162" s="992"/>
    </row>
    <row r="15163" spans="4:19" x14ac:dyDescent="0.25">
      <c r="D15163" s="991" t="s">
        <v>12999</v>
      </c>
      <c r="E15163" s="977">
        <v>45716</v>
      </c>
      <c r="F15163" s="978">
        <v>0.40277777777777779</v>
      </c>
      <c r="G15163" s="977">
        <v>45716</v>
      </c>
      <c r="H15163" s="978">
        <v>0.61250000000000004</v>
      </c>
      <c r="I15163" s="979" t="s">
        <v>1267</v>
      </c>
      <c r="J15163" s="979" t="s">
        <v>931</v>
      </c>
      <c r="K15163" s="980" t="s">
        <v>932</v>
      </c>
      <c r="L15163" s="981" t="s">
        <v>933</v>
      </c>
      <c r="M15163" s="981" t="s">
        <v>940</v>
      </c>
      <c r="N15163" s="1008">
        <v>11</v>
      </c>
      <c r="O15163" s="1003">
        <v>3322</v>
      </c>
      <c r="P15163" s="1004">
        <v>302</v>
      </c>
      <c r="Q15163" s="982">
        <v>3</v>
      </c>
      <c r="R15163" s="982" t="s">
        <v>935</v>
      </c>
      <c r="S15163" s="992"/>
    </row>
    <row r="15164" spans="4:19" x14ac:dyDescent="0.25">
      <c r="D15164" s="991" t="s">
        <v>12999</v>
      </c>
      <c r="E15164" s="977">
        <v>45716</v>
      </c>
      <c r="F15164" s="978">
        <v>0.40277777777777779</v>
      </c>
      <c r="G15164" s="977">
        <v>45716</v>
      </c>
      <c r="H15164" s="978">
        <v>0.61250000000000004</v>
      </c>
      <c r="I15164" s="979" t="s">
        <v>1267</v>
      </c>
      <c r="J15164" s="979" t="s">
        <v>931</v>
      </c>
      <c r="K15164" s="980" t="s">
        <v>932</v>
      </c>
      <c r="L15164" s="981" t="s">
        <v>933</v>
      </c>
      <c r="M15164" s="981" t="s">
        <v>940</v>
      </c>
      <c r="N15164" s="1008">
        <v>13</v>
      </c>
      <c r="O15164" s="1003">
        <v>3926</v>
      </c>
      <c r="P15164" s="1004">
        <v>302</v>
      </c>
      <c r="Q15164" s="982">
        <v>4</v>
      </c>
      <c r="R15164" s="982" t="s">
        <v>935</v>
      </c>
      <c r="S15164" s="992"/>
    </row>
    <row r="15165" spans="4:19" x14ac:dyDescent="0.25">
      <c r="D15165" s="991" t="s">
        <v>13000</v>
      </c>
      <c r="E15165" s="977">
        <v>45716</v>
      </c>
      <c r="F15165" s="978">
        <v>0.44791666666666669</v>
      </c>
      <c r="G15165" s="977">
        <v>45716</v>
      </c>
      <c r="H15165" s="978">
        <v>0.56111111111111112</v>
      </c>
      <c r="I15165" s="979" t="s">
        <v>1358</v>
      </c>
      <c r="J15165" s="979" t="s">
        <v>1018</v>
      </c>
      <c r="K15165" s="980" t="s">
        <v>978</v>
      </c>
      <c r="L15165" s="981" t="s">
        <v>972</v>
      </c>
      <c r="M15165" s="981" t="s">
        <v>973</v>
      </c>
      <c r="N15165" s="1008">
        <v>2</v>
      </c>
      <c r="O15165" s="1003">
        <v>326</v>
      </c>
      <c r="P15165" s="1004">
        <v>163</v>
      </c>
      <c r="Q15165" s="982">
        <v>1</v>
      </c>
      <c r="R15165" s="982" t="s">
        <v>935</v>
      </c>
      <c r="S15165" s="992"/>
    </row>
    <row r="15166" spans="4:19" x14ac:dyDescent="0.25">
      <c r="D15166" s="991" t="s">
        <v>13001</v>
      </c>
      <c r="E15166" s="977">
        <v>45716</v>
      </c>
      <c r="F15166" s="978">
        <v>0.47152777777777777</v>
      </c>
      <c r="G15166" s="977">
        <v>45716</v>
      </c>
      <c r="H15166" s="978">
        <v>0.68402777777777779</v>
      </c>
      <c r="I15166" s="979" t="s">
        <v>2470</v>
      </c>
      <c r="J15166" s="979" t="s">
        <v>1056</v>
      </c>
      <c r="K15166" s="980" t="s">
        <v>454</v>
      </c>
      <c r="L15166" s="981" t="s">
        <v>933</v>
      </c>
      <c r="M15166" s="981" t="s">
        <v>934</v>
      </c>
      <c r="N15166" s="1008">
        <v>1</v>
      </c>
      <c r="O15166" s="1003">
        <v>306</v>
      </c>
      <c r="P15166" s="1004">
        <v>306</v>
      </c>
      <c r="Q15166" s="982">
        <v>1</v>
      </c>
      <c r="R15166" s="982" t="s">
        <v>935</v>
      </c>
      <c r="S15166" s="992"/>
    </row>
    <row r="15167" spans="4:19" x14ac:dyDescent="0.25">
      <c r="D15167" s="991" t="s">
        <v>13002</v>
      </c>
      <c r="E15167" s="977">
        <v>45716</v>
      </c>
      <c r="F15167" s="978">
        <v>0.47222222222222221</v>
      </c>
      <c r="G15167" s="977">
        <v>45716</v>
      </c>
      <c r="H15167" s="978">
        <v>0.59722222222222221</v>
      </c>
      <c r="I15167" s="979" t="s">
        <v>1223</v>
      </c>
      <c r="J15167" s="979" t="s">
        <v>971</v>
      </c>
      <c r="K15167" s="980" t="s">
        <v>978</v>
      </c>
      <c r="L15167" s="981" t="s">
        <v>972</v>
      </c>
      <c r="M15167" s="981" t="s">
        <v>973</v>
      </c>
      <c r="N15167" s="1008">
        <v>1</v>
      </c>
      <c r="O15167" s="1003">
        <v>180</v>
      </c>
      <c r="P15167" s="1004">
        <v>180</v>
      </c>
      <c r="Q15167" s="982">
        <v>1</v>
      </c>
      <c r="R15167" s="982" t="s">
        <v>935</v>
      </c>
      <c r="S15167" s="992"/>
    </row>
    <row r="15168" spans="4:19" x14ac:dyDescent="0.25">
      <c r="D15168" s="991" t="s">
        <v>13003</v>
      </c>
      <c r="E15168" s="977">
        <v>45716</v>
      </c>
      <c r="F15168" s="978">
        <v>0.49513888888888891</v>
      </c>
      <c r="G15168" s="977">
        <v>45716</v>
      </c>
      <c r="H15168" s="978">
        <v>0.51388888888888884</v>
      </c>
      <c r="I15168" s="979" t="s">
        <v>1191</v>
      </c>
      <c r="J15168" s="979" t="s">
        <v>931</v>
      </c>
      <c r="K15168" s="980" t="s">
        <v>932</v>
      </c>
      <c r="L15168" s="981" t="s">
        <v>984</v>
      </c>
      <c r="M15168" s="981" t="s">
        <v>985</v>
      </c>
      <c r="N15168" s="1008">
        <v>1</v>
      </c>
      <c r="O15168" s="1003">
        <v>27</v>
      </c>
      <c r="P15168" s="1004">
        <v>27</v>
      </c>
      <c r="Q15168" s="982">
        <v>1</v>
      </c>
      <c r="R15168" s="982" t="s">
        <v>935</v>
      </c>
      <c r="S15168" s="992"/>
    </row>
    <row r="15169" spans="4:19" x14ac:dyDescent="0.25">
      <c r="D15169" s="991" t="s">
        <v>13004</v>
      </c>
      <c r="E15169" s="977">
        <v>45716</v>
      </c>
      <c r="F15169" s="978">
        <v>0.50624999999999998</v>
      </c>
      <c r="G15169" s="977">
        <v>45716</v>
      </c>
      <c r="H15169" s="978">
        <v>0.55902777777777779</v>
      </c>
      <c r="I15169" s="979" t="s">
        <v>1433</v>
      </c>
      <c r="J15169" s="979" t="s">
        <v>981</v>
      </c>
      <c r="K15169" s="980" t="s">
        <v>932</v>
      </c>
      <c r="L15169" s="981" t="s">
        <v>984</v>
      </c>
      <c r="M15169" s="981" t="s">
        <v>985</v>
      </c>
      <c r="N15169" s="1008">
        <v>2</v>
      </c>
      <c r="O15169" s="1003">
        <v>152</v>
      </c>
      <c r="P15169" s="1004">
        <v>76</v>
      </c>
      <c r="Q15169" s="982">
        <v>1</v>
      </c>
      <c r="R15169" s="982" t="s">
        <v>935</v>
      </c>
      <c r="S15169" s="992"/>
    </row>
    <row r="15170" spans="4:19" x14ac:dyDescent="0.25">
      <c r="D15170" s="991" t="s">
        <v>13005</v>
      </c>
      <c r="E15170" s="977">
        <v>45716</v>
      </c>
      <c r="F15170" s="978">
        <v>0.5229166666666667</v>
      </c>
      <c r="G15170" s="977">
        <v>45716</v>
      </c>
      <c r="H15170" s="978">
        <v>0.67569444444444449</v>
      </c>
      <c r="I15170" s="979" t="s">
        <v>1212</v>
      </c>
      <c r="J15170" s="979" t="s">
        <v>1008</v>
      </c>
      <c r="K15170" s="980" t="s">
        <v>978</v>
      </c>
      <c r="L15170" s="981" t="s">
        <v>1002</v>
      </c>
      <c r="M15170" s="981" t="s">
        <v>985</v>
      </c>
      <c r="N15170" s="1008">
        <v>1</v>
      </c>
      <c r="O15170" s="1003">
        <v>220</v>
      </c>
      <c r="P15170" s="1004">
        <v>220</v>
      </c>
      <c r="Q15170" s="982">
        <v>1</v>
      </c>
      <c r="R15170" s="982" t="s">
        <v>935</v>
      </c>
      <c r="S15170" s="992"/>
    </row>
    <row r="15171" spans="4:19" x14ac:dyDescent="0.25">
      <c r="D15171" s="991" t="s">
        <v>13006</v>
      </c>
      <c r="E15171" s="977">
        <v>45716</v>
      </c>
      <c r="F15171" s="978">
        <v>0.54861111111111116</v>
      </c>
      <c r="G15171" s="977">
        <v>45716</v>
      </c>
      <c r="H15171" s="978">
        <v>0.65902777777777777</v>
      </c>
      <c r="I15171" s="979" t="s">
        <v>1223</v>
      </c>
      <c r="J15171" s="979" t="s">
        <v>971</v>
      </c>
      <c r="K15171" s="980" t="s">
        <v>978</v>
      </c>
      <c r="L15171" s="981" t="s">
        <v>1132</v>
      </c>
      <c r="M15171" s="981" t="s">
        <v>646</v>
      </c>
      <c r="N15171" s="1008">
        <v>1</v>
      </c>
      <c r="O15171" s="1003">
        <v>159</v>
      </c>
      <c r="P15171" s="1004">
        <v>159</v>
      </c>
      <c r="Q15171" s="982">
        <v>1</v>
      </c>
      <c r="R15171" s="982" t="s">
        <v>935</v>
      </c>
      <c r="S15171" s="992"/>
    </row>
    <row r="15172" spans="4:19" x14ac:dyDescent="0.25">
      <c r="D15172" s="991" t="s">
        <v>13007</v>
      </c>
      <c r="E15172" s="977">
        <v>45716</v>
      </c>
      <c r="F15172" s="978">
        <v>0.55069444444444449</v>
      </c>
      <c r="G15172" s="977">
        <v>45716</v>
      </c>
      <c r="H15172" s="978">
        <v>0.73541666666666672</v>
      </c>
      <c r="I15172" s="979" t="s">
        <v>1799</v>
      </c>
      <c r="J15172" s="979" t="s">
        <v>1008</v>
      </c>
      <c r="K15172" s="980" t="s">
        <v>978</v>
      </c>
      <c r="L15172" s="981" t="s">
        <v>933</v>
      </c>
      <c r="M15172" s="981" t="s">
        <v>934</v>
      </c>
      <c r="N15172" s="1008">
        <v>1</v>
      </c>
      <c r="O15172" s="1003">
        <v>266</v>
      </c>
      <c r="P15172" s="1004">
        <v>266</v>
      </c>
      <c r="Q15172" s="982">
        <v>1</v>
      </c>
      <c r="R15172" s="982" t="s">
        <v>935</v>
      </c>
      <c r="S15172" s="992"/>
    </row>
    <row r="15173" spans="4:19" x14ac:dyDescent="0.25">
      <c r="D15173" s="991" t="s">
        <v>13008</v>
      </c>
      <c r="E15173" s="977">
        <v>45716</v>
      </c>
      <c r="F15173" s="978">
        <v>0.57361111111111107</v>
      </c>
      <c r="G15173" s="977">
        <v>45716</v>
      </c>
      <c r="H15173" s="978">
        <v>0.77222222222222225</v>
      </c>
      <c r="I15173" s="979" t="s">
        <v>1567</v>
      </c>
      <c r="J15173" s="979" t="s">
        <v>1018</v>
      </c>
      <c r="K15173" s="980" t="s">
        <v>932</v>
      </c>
      <c r="L15173" s="981" t="s">
        <v>1132</v>
      </c>
      <c r="M15173" s="981" t="s">
        <v>1304</v>
      </c>
      <c r="N15173" s="1008">
        <v>1</v>
      </c>
      <c r="O15173" s="1003">
        <v>286</v>
      </c>
      <c r="P15173" s="1004">
        <v>286</v>
      </c>
      <c r="Q15173" s="982">
        <v>1</v>
      </c>
      <c r="R15173" s="982" t="s">
        <v>935</v>
      </c>
      <c r="S15173" s="992"/>
    </row>
    <row r="15174" spans="4:19" x14ac:dyDescent="0.25">
      <c r="D15174" s="991" t="s">
        <v>13009</v>
      </c>
      <c r="E15174" s="977">
        <v>45716</v>
      </c>
      <c r="F15174" s="978">
        <v>0.60555555555555551</v>
      </c>
      <c r="G15174" s="977">
        <v>45716</v>
      </c>
      <c r="H15174" s="978">
        <v>0.64861111111111114</v>
      </c>
      <c r="I15174" s="979" t="s">
        <v>2137</v>
      </c>
      <c r="J15174" s="979" t="s">
        <v>981</v>
      </c>
      <c r="K15174" s="980" t="s">
        <v>454</v>
      </c>
      <c r="L15174" s="981" t="s">
        <v>933</v>
      </c>
      <c r="M15174" s="981" t="s">
        <v>1063</v>
      </c>
      <c r="N15174" s="1008">
        <v>3</v>
      </c>
      <c r="O15174" s="1003">
        <v>186</v>
      </c>
      <c r="P15174" s="1004">
        <v>62</v>
      </c>
      <c r="Q15174" s="982">
        <v>1</v>
      </c>
      <c r="R15174" s="982" t="s">
        <v>935</v>
      </c>
      <c r="S15174" s="992"/>
    </row>
    <row r="15175" spans="4:19" x14ac:dyDescent="0.25">
      <c r="D15175" s="991" t="s">
        <v>13010</v>
      </c>
      <c r="E15175" s="977">
        <v>45716</v>
      </c>
      <c r="F15175" s="978">
        <v>0.83333333333333337</v>
      </c>
      <c r="G15175" s="977">
        <v>45716</v>
      </c>
      <c r="H15175" s="978">
        <v>0.96875</v>
      </c>
      <c r="I15175" s="979" t="s">
        <v>1126</v>
      </c>
      <c r="J15175" s="979" t="s">
        <v>993</v>
      </c>
      <c r="K15175" s="980" t="s">
        <v>978</v>
      </c>
      <c r="L15175" s="981" t="s">
        <v>1002</v>
      </c>
      <c r="M15175" s="981" t="s">
        <v>985</v>
      </c>
      <c r="N15175" s="1008">
        <v>1</v>
      </c>
      <c r="O15175" s="1003">
        <v>195</v>
      </c>
      <c r="P15175" s="1004">
        <v>195</v>
      </c>
      <c r="Q15175" s="982">
        <v>1</v>
      </c>
      <c r="R15175" s="982" t="s">
        <v>935</v>
      </c>
      <c r="S15175" s="992"/>
    </row>
    <row r="15176" spans="4:19" x14ac:dyDescent="0.25">
      <c r="D15176" s="991" t="s">
        <v>13011</v>
      </c>
      <c r="E15176" s="977">
        <v>45716</v>
      </c>
      <c r="F15176" s="978">
        <v>0.93819444444444444</v>
      </c>
      <c r="G15176" s="977">
        <v>45717</v>
      </c>
      <c r="H15176" s="978">
        <v>9.7222222222222224E-3</v>
      </c>
      <c r="I15176" s="979" t="s">
        <v>1007</v>
      </c>
      <c r="J15176" s="979" t="s">
        <v>1008</v>
      </c>
      <c r="K15176" s="980" t="s">
        <v>454</v>
      </c>
      <c r="L15176" s="981" t="s">
        <v>972</v>
      </c>
      <c r="M15176" s="981" t="s">
        <v>973</v>
      </c>
      <c r="N15176" s="1008">
        <v>1</v>
      </c>
      <c r="O15176" s="1003">
        <v>103</v>
      </c>
      <c r="P15176" s="1004">
        <v>103</v>
      </c>
      <c r="Q15176" s="982">
        <v>1</v>
      </c>
      <c r="R15176" s="982" t="s">
        <v>935</v>
      </c>
      <c r="S15176" s="992"/>
    </row>
    <row r="15177" spans="4:19" x14ac:dyDescent="0.25">
      <c r="D15177" s="991" t="s">
        <v>13012</v>
      </c>
      <c r="E15177" s="977">
        <v>45716</v>
      </c>
      <c r="F15177" s="978">
        <v>0.97083333333333333</v>
      </c>
      <c r="G15177" s="977">
        <v>45717</v>
      </c>
      <c r="H15177" s="978">
        <v>6.0416666666666667E-2</v>
      </c>
      <c r="I15177" s="979" t="s">
        <v>1079</v>
      </c>
      <c r="J15177" s="979" t="s">
        <v>1008</v>
      </c>
      <c r="K15177" s="980" t="s">
        <v>978</v>
      </c>
      <c r="L15177" s="981" t="s">
        <v>933</v>
      </c>
      <c r="M15177" s="981" t="s">
        <v>940</v>
      </c>
      <c r="N15177" s="1008">
        <v>151</v>
      </c>
      <c r="O15177" s="1003">
        <v>19479</v>
      </c>
      <c r="P15177" s="1004">
        <v>129</v>
      </c>
      <c r="Q15177" s="982">
        <v>1</v>
      </c>
      <c r="R15177" s="982" t="s">
        <v>935</v>
      </c>
      <c r="S15177" s="992"/>
    </row>
    <row r="15178" spans="4:19" x14ac:dyDescent="0.25">
      <c r="D15178" s="991" t="s">
        <v>13013</v>
      </c>
      <c r="E15178" s="977">
        <v>45717</v>
      </c>
      <c r="F15178" s="978">
        <v>0.17569444444444443</v>
      </c>
      <c r="G15178" s="977">
        <v>45717</v>
      </c>
      <c r="H15178" s="978">
        <v>0.27500000000000002</v>
      </c>
      <c r="I15178" s="979" t="s">
        <v>1062</v>
      </c>
      <c r="J15178" s="979" t="s">
        <v>931</v>
      </c>
      <c r="K15178" s="980" t="s">
        <v>932</v>
      </c>
      <c r="L15178" s="981" t="s">
        <v>972</v>
      </c>
      <c r="M15178" s="981" t="s">
        <v>973</v>
      </c>
      <c r="N15178" s="1008">
        <v>24</v>
      </c>
      <c r="O15178" s="1003">
        <v>3432</v>
      </c>
      <c r="P15178" s="1004">
        <v>143</v>
      </c>
      <c r="Q15178" s="982">
        <v>1</v>
      </c>
      <c r="R15178" s="982" t="s">
        <v>935</v>
      </c>
      <c r="S15178" s="992"/>
    </row>
    <row r="15179" spans="4:19" x14ac:dyDescent="0.25">
      <c r="D15179" s="991" t="s">
        <v>13014</v>
      </c>
      <c r="E15179" s="977">
        <v>45717</v>
      </c>
      <c r="F15179" s="978">
        <v>0.27152777777777776</v>
      </c>
      <c r="G15179" s="977">
        <v>45717</v>
      </c>
      <c r="H15179" s="978">
        <v>0.33333333333333331</v>
      </c>
      <c r="I15179" s="979" t="s">
        <v>1269</v>
      </c>
      <c r="J15179" s="979" t="s">
        <v>1056</v>
      </c>
      <c r="K15179" s="980" t="s">
        <v>978</v>
      </c>
      <c r="L15179" s="981" t="s">
        <v>933</v>
      </c>
      <c r="M15179" s="981" t="s">
        <v>934</v>
      </c>
      <c r="N15179" s="1008">
        <v>1</v>
      </c>
      <c r="O15179" s="1003">
        <v>89</v>
      </c>
      <c r="P15179" s="1004">
        <v>89</v>
      </c>
      <c r="Q15179" s="982">
        <v>1</v>
      </c>
      <c r="R15179" s="982" t="s">
        <v>935</v>
      </c>
      <c r="S15179" s="992"/>
    </row>
    <row r="15180" spans="4:19" x14ac:dyDescent="0.25">
      <c r="D15180" s="991" t="s">
        <v>13015</v>
      </c>
      <c r="E15180" s="977">
        <v>45717</v>
      </c>
      <c r="F15180" s="978">
        <v>0.34027777777777779</v>
      </c>
      <c r="G15180" s="977">
        <v>45717</v>
      </c>
      <c r="H15180" s="978">
        <v>0.54374999999999996</v>
      </c>
      <c r="I15180" s="979" t="s">
        <v>1283</v>
      </c>
      <c r="J15180" s="979" t="s">
        <v>1056</v>
      </c>
      <c r="K15180" s="980" t="s">
        <v>454</v>
      </c>
      <c r="L15180" s="981" t="s">
        <v>984</v>
      </c>
      <c r="M15180" s="981" t="s">
        <v>985</v>
      </c>
      <c r="N15180" s="1008">
        <v>20</v>
      </c>
      <c r="O15180" s="1003">
        <v>5860</v>
      </c>
      <c r="P15180" s="1004">
        <v>293</v>
      </c>
      <c r="Q15180" s="982">
        <v>1</v>
      </c>
      <c r="R15180" s="982" t="s">
        <v>935</v>
      </c>
      <c r="S15180" s="992"/>
    </row>
    <row r="15181" spans="4:19" x14ac:dyDescent="0.25">
      <c r="D15181" s="991" t="s">
        <v>13016</v>
      </c>
      <c r="E15181" s="977">
        <v>45717</v>
      </c>
      <c r="F15181" s="978">
        <v>0.35694444444444445</v>
      </c>
      <c r="G15181" s="977">
        <v>45717</v>
      </c>
      <c r="H15181" s="978">
        <v>0.58333333333333337</v>
      </c>
      <c r="I15181" s="979" t="s">
        <v>1240</v>
      </c>
      <c r="J15181" s="979" t="s">
        <v>1018</v>
      </c>
      <c r="K15181" s="980" t="s">
        <v>454</v>
      </c>
      <c r="L15181" s="981" t="s">
        <v>984</v>
      </c>
      <c r="M15181" s="981" t="s">
        <v>985</v>
      </c>
      <c r="N15181" s="1008">
        <v>36</v>
      </c>
      <c r="O15181" s="1003">
        <v>11736</v>
      </c>
      <c r="P15181" s="1004">
        <v>326</v>
      </c>
      <c r="Q15181" s="982">
        <v>1</v>
      </c>
      <c r="R15181" s="982" t="s">
        <v>935</v>
      </c>
      <c r="S15181" s="992"/>
    </row>
    <row r="15182" spans="4:19" x14ac:dyDescent="0.25">
      <c r="D15182" s="991" t="s">
        <v>13017</v>
      </c>
      <c r="E15182" s="977">
        <v>45717</v>
      </c>
      <c r="F15182" s="978">
        <v>0.36944444444444446</v>
      </c>
      <c r="G15182" s="977">
        <v>45717</v>
      </c>
      <c r="H15182" s="978">
        <v>0.51875000000000004</v>
      </c>
      <c r="I15182" s="979" t="s">
        <v>1870</v>
      </c>
      <c r="J15182" s="979" t="s">
        <v>993</v>
      </c>
      <c r="K15182" s="980" t="s">
        <v>932</v>
      </c>
      <c r="L15182" s="981" t="s">
        <v>984</v>
      </c>
      <c r="M15182" s="981" t="s">
        <v>985</v>
      </c>
      <c r="N15182" s="1008">
        <v>12</v>
      </c>
      <c r="O15182" s="1003">
        <v>2580</v>
      </c>
      <c r="P15182" s="1004">
        <v>215</v>
      </c>
      <c r="Q15182" s="982">
        <v>1</v>
      </c>
      <c r="R15182" s="982" t="s">
        <v>935</v>
      </c>
      <c r="S15182" s="992"/>
    </row>
    <row r="15183" spans="4:19" x14ac:dyDescent="0.25">
      <c r="D15183" s="991" t="s">
        <v>13018</v>
      </c>
      <c r="E15183" s="977">
        <v>45717</v>
      </c>
      <c r="F15183" s="978">
        <v>0.37638888888888888</v>
      </c>
      <c r="G15183" s="977">
        <v>45717</v>
      </c>
      <c r="H15183" s="978">
        <v>0.55902777777777779</v>
      </c>
      <c r="I15183" s="979" t="s">
        <v>980</v>
      </c>
      <c r="J15183" s="979" t="s">
        <v>981</v>
      </c>
      <c r="K15183" s="980" t="s">
        <v>932</v>
      </c>
      <c r="L15183" s="981" t="s">
        <v>984</v>
      </c>
      <c r="M15183" s="981" t="s">
        <v>985</v>
      </c>
      <c r="N15183" s="1008">
        <v>49</v>
      </c>
      <c r="O15183" s="1003">
        <v>12887</v>
      </c>
      <c r="P15183" s="1004">
        <v>263</v>
      </c>
      <c r="Q15183" s="982">
        <v>1</v>
      </c>
      <c r="R15183" s="982" t="s">
        <v>935</v>
      </c>
      <c r="S15183" s="992"/>
    </row>
    <row r="15184" spans="4:19" x14ac:dyDescent="0.25">
      <c r="D15184" s="991" t="s">
        <v>13019</v>
      </c>
      <c r="E15184" s="977">
        <v>45717</v>
      </c>
      <c r="F15184" s="978">
        <v>0.37847222222222221</v>
      </c>
      <c r="G15184" s="977">
        <v>45717</v>
      </c>
      <c r="H15184" s="978">
        <v>0.38472222222222224</v>
      </c>
      <c r="I15184" s="979" t="s">
        <v>1870</v>
      </c>
      <c r="J15184" s="979" t="s">
        <v>993</v>
      </c>
      <c r="K15184" s="980" t="s">
        <v>932</v>
      </c>
      <c r="L15184" s="981" t="s">
        <v>984</v>
      </c>
      <c r="M15184" s="981" t="s">
        <v>985</v>
      </c>
      <c r="N15184" s="1008">
        <v>2</v>
      </c>
      <c r="O15184" s="1003">
        <v>18</v>
      </c>
      <c r="P15184" s="1004">
        <v>9</v>
      </c>
      <c r="Q15184" s="982">
        <v>1</v>
      </c>
      <c r="R15184" s="982" t="s">
        <v>935</v>
      </c>
      <c r="S15184" s="992"/>
    </row>
    <row r="15185" spans="4:19" x14ac:dyDescent="0.25">
      <c r="D15185" s="991" t="s">
        <v>13020</v>
      </c>
      <c r="E15185" s="977">
        <v>45717</v>
      </c>
      <c r="F15185" s="978">
        <v>0.38194444444444442</v>
      </c>
      <c r="G15185" s="977">
        <v>45717</v>
      </c>
      <c r="H15185" s="978">
        <v>0.52777777777777779</v>
      </c>
      <c r="I15185" s="979" t="s">
        <v>1502</v>
      </c>
      <c r="J15185" s="979" t="s">
        <v>971</v>
      </c>
      <c r="K15185" s="980" t="s">
        <v>932</v>
      </c>
      <c r="L15185" s="981" t="s">
        <v>984</v>
      </c>
      <c r="M15185" s="981" t="s">
        <v>985</v>
      </c>
      <c r="N15185" s="1008">
        <v>2</v>
      </c>
      <c r="O15185" s="1003">
        <v>420</v>
      </c>
      <c r="P15185" s="1004">
        <v>210</v>
      </c>
      <c r="Q15185" s="982">
        <v>1</v>
      </c>
      <c r="R15185" s="982" t="s">
        <v>935</v>
      </c>
      <c r="S15185" s="992"/>
    </row>
    <row r="15186" spans="4:19" x14ac:dyDescent="0.25">
      <c r="D15186" s="991" t="s">
        <v>13021</v>
      </c>
      <c r="E15186" s="977">
        <v>45717</v>
      </c>
      <c r="F15186" s="978">
        <v>0.39444444444444443</v>
      </c>
      <c r="G15186" s="977">
        <v>45717</v>
      </c>
      <c r="H15186" s="978">
        <v>0.51597222222222228</v>
      </c>
      <c r="I15186" s="979" t="s">
        <v>2512</v>
      </c>
      <c r="J15186" s="979" t="s">
        <v>981</v>
      </c>
      <c r="K15186" s="980" t="s">
        <v>978</v>
      </c>
      <c r="L15186" s="981" t="s">
        <v>933</v>
      </c>
      <c r="M15186" s="981" t="s">
        <v>934</v>
      </c>
      <c r="N15186" s="1008">
        <v>1</v>
      </c>
      <c r="O15186" s="1003">
        <v>175</v>
      </c>
      <c r="P15186" s="1004">
        <v>175</v>
      </c>
      <c r="Q15186" s="982">
        <v>1</v>
      </c>
      <c r="R15186" s="982" t="s">
        <v>935</v>
      </c>
      <c r="S15186" s="992"/>
    </row>
    <row r="15187" spans="4:19" x14ac:dyDescent="0.25">
      <c r="D15187" s="991" t="s">
        <v>13022</v>
      </c>
      <c r="E15187" s="977">
        <v>45717</v>
      </c>
      <c r="F15187" s="978">
        <v>0.40555555555555556</v>
      </c>
      <c r="G15187" s="977">
        <v>45717</v>
      </c>
      <c r="H15187" s="978">
        <v>0.5229166666666667</v>
      </c>
      <c r="I15187" s="979" t="s">
        <v>1870</v>
      </c>
      <c r="J15187" s="979" t="s">
        <v>993</v>
      </c>
      <c r="K15187" s="980" t="s">
        <v>932</v>
      </c>
      <c r="L15187" s="981" t="s">
        <v>984</v>
      </c>
      <c r="M15187" s="981" t="s">
        <v>985</v>
      </c>
      <c r="N15187" s="1008">
        <v>15</v>
      </c>
      <c r="O15187" s="1003">
        <v>2535</v>
      </c>
      <c r="P15187" s="1004">
        <v>169</v>
      </c>
      <c r="Q15187" s="982">
        <v>1</v>
      </c>
      <c r="R15187" s="982" t="s">
        <v>935</v>
      </c>
      <c r="S15187" s="992"/>
    </row>
    <row r="15188" spans="4:19" x14ac:dyDescent="0.25">
      <c r="D15188" s="991" t="s">
        <v>13023</v>
      </c>
      <c r="E15188" s="977">
        <v>45717</v>
      </c>
      <c r="F15188" s="978">
        <v>0.43541666666666667</v>
      </c>
      <c r="G15188" s="977">
        <v>45717</v>
      </c>
      <c r="H15188" s="978">
        <v>0.51527777777777772</v>
      </c>
      <c r="I15188" s="979" t="s">
        <v>987</v>
      </c>
      <c r="J15188" s="979" t="s">
        <v>988</v>
      </c>
      <c r="K15188" s="980" t="s">
        <v>932</v>
      </c>
      <c r="L15188" s="981" t="s">
        <v>984</v>
      </c>
      <c r="M15188" s="981" t="s">
        <v>985</v>
      </c>
      <c r="N15188" s="1008">
        <v>1</v>
      </c>
      <c r="O15188" s="1003">
        <v>115</v>
      </c>
      <c r="P15188" s="1004">
        <v>115</v>
      </c>
      <c r="Q15188" s="982">
        <v>1</v>
      </c>
      <c r="R15188" s="982" t="s">
        <v>935</v>
      </c>
      <c r="S15188" s="992"/>
    </row>
    <row r="15189" spans="4:19" x14ac:dyDescent="0.25">
      <c r="D15189" s="991" t="s">
        <v>13024</v>
      </c>
      <c r="E15189" s="977">
        <v>45717</v>
      </c>
      <c r="F15189" s="978">
        <v>0.45624999999999999</v>
      </c>
      <c r="G15189" s="977">
        <v>45717</v>
      </c>
      <c r="H15189" s="978">
        <v>0.4597222222222222</v>
      </c>
      <c r="I15189" s="979" t="s">
        <v>1729</v>
      </c>
      <c r="J15189" s="979" t="s">
        <v>981</v>
      </c>
      <c r="K15189" s="980" t="s">
        <v>932</v>
      </c>
      <c r="L15189" s="981" t="s">
        <v>984</v>
      </c>
      <c r="M15189" s="981" t="s">
        <v>985</v>
      </c>
      <c r="N15189" s="1008">
        <v>1</v>
      </c>
      <c r="O15189" s="1003">
        <v>5</v>
      </c>
      <c r="P15189" s="1004">
        <v>5</v>
      </c>
      <c r="Q15189" s="982">
        <v>1</v>
      </c>
      <c r="R15189" s="982" t="s">
        <v>935</v>
      </c>
      <c r="S15189" s="992"/>
    </row>
    <row r="15190" spans="4:19" x14ac:dyDescent="0.25">
      <c r="D15190" s="991" t="s">
        <v>13025</v>
      </c>
      <c r="E15190" s="977">
        <v>45717</v>
      </c>
      <c r="F15190" s="978">
        <v>0.56874999999999998</v>
      </c>
      <c r="G15190" s="977">
        <v>45717</v>
      </c>
      <c r="H15190" s="978">
        <v>0.5708333333333333</v>
      </c>
      <c r="I15190" s="979" t="s">
        <v>1856</v>
      </c>
      <c r="J15190" s="979" t="s">
        <v>971</v>
      </c>
      <c r="K15190" s="980" t="s">
        <v>932</v>
      </c>
      <c r="L15190" s="981" t="s">
        <v>984</v>
      </c>
      <c r="M15190" s="981" t="s">
        <v>985</v>
      </c>
      <c r="N15190" s="1008">
        <v>1</v>
      </c>
      <c r="O15190" s="1003">
        <v>0</v>
      </c>
      <c r="P15190" s="1004">
        <v>0</v>
      </c>
      <c r="Q15190" s="982">
        <v>1</v>
      </c>
      <c r="R15190" s="982" t="s">
        <v>935</v>
      </c>
      <c r="S15190" s="992"/>
    </row>
    <row r="15191" spans="4:19" x14ac:dyDescent="0.25">
      <c r="D15191" s="991" t="s">
        <v>13026</v>
      </c>
      <c r="E15191" s="977">
        <v>45717</v>
      </c>
      <c r="F15191" s="978">
        <v>0.56944444444444442</v>
      </c>
      <c r="G15191" s="977">
        <v>45717</v>
      </c>
      <c r="H15191" s="978">
        <v>0.59375</v>
      </c>
      <c r="I15191" s="979" t="s">
        <v>1870</v>
      </c>
      <c r="J15191" s="979" t="s">
        <v>993</v>
      </c>
      <c r="K15191" s="980" t="s">
        <v>932</v>
      </c>
      <c r="L15191" s="981" t="s">
        <v>984</v>
      </c>
      <c r="M15191" s="981" t="s">
        <v>985</v>
      </c>
      <c r="N15191" s="1008">
        <v>1</v>
      </c>
      <c r="O15191" s="1003">
        <v>35</v>
      </c>
      <c r="P15191" s="1004">
        <v>35</v>
      </c>
      <c r="Q15191" s="982">
        <v>1</v>
      </c>
      <c r="R15191" s="982" t="s">
        <v>935</v>
      </c>
      <c r="S15191" s="992"/>
    </row>
    <row r="15192" spans="4:19" x14ac:dyDescent="0.25">
      <c r="D15192" s="991" t="s">
        <v>13027</v>
      </c>
      <c r="E15192" s="977">
        <v>45717</v>
      </c>
      <c r="F15192" s="978">
        <v>0.60763888888888884</v>
      </c>
      <c r="G15192" s="977">
        <v>45717</v>
      </c>
      <c r="H15192" s="978">
        <v>0.61458333333333337</v>
      </c>
      <c r="I15192" s="979" t="s">
        <v>1870</v>
      </c>
      <c r="J15192" s="979" t="s">
        <v>993</v>
      </c>
      <c r="K15192" s="980" t="s">
        <v>932</v>
      </c>
      <c r="L15192" s="981" t="s">
        <v>984</v>
      </c>
      <c r="M15192" s="981" t="s">
        <v>985</v>
      </c>
      <c r="N15192" s="1008">
        <v>1</v>
      </c>
      <c r="O15192" s="1003">
        <v>10</v>
      </c>
      <c r="P15192" s="1004">
        <v>10</v>
      </c>
      <c r="Q15192" s="982">
        <v>1</v>
      </c>
      <c r="R15192" s="982" t="s">
        <v>935</v>
      </c>
      <c r="S15192" s="992"/>
    </row>
    <row r="15193" spans="4:19" x14ac:dyDescent="0.25">
      <c r="D15193" s="991" t="s">
        <v>13028</v>
      </c>
      <c r="E15193" s="977">
        <v>45717</v>
      </c>
      <c r="F15193" s="978">
        <v>0.61458333333333337</v>
      </c>
      <c r="G15193" s="977">
        <v>45717</v>
      </c>
      <c r="H15193" s="978">
        <v>0.70486111111111116</v>
      </c>
      <c r="I15193" s="979" t="s">
        <v>1330</v>
      </c>
      <c r="J15193" s="979" t="s">
        <v>1056</v>
      </c>
      <c r="K15193" s="980" t="s">
        <v>978</v>
      </c>
      <c r="L15193" s="981" t="s">
        <v>933</v>
      </c>
      <c r="M15193" s="981" t="s">
        <v>934</v>
      </c>
      <c r="N15193" s="1008">
        <v>1</v>
      </c>
      <c r="O15193" s="1003">
        <v>130</v>
      </c>
      <c r="P15193" s="1004">
        <v>130</v>
      </c>
      <c r="Q15193" s="982">
        <v>1</v>
      </c>
      <c r="R15193" s="982" t="s">
        <v>935</v>
      </c>
      <c r="S15193" s="992"/>
    </row>
    <row r="15194" spans="4:19" x14ac:dyDescent="0.25">
      <c r="D15194" s="991" t="s">
        <v>13029</v>
      </c>
      <c r="E15194" s="977">
        <v>45717</v>
      </c>
      <c r="F15194" s="978">
        <v>0.62083333333333335</v>
      </c>
      <c r="G15194" s="977">
        <v>45717</v>
      </c>
      <c r="H15194" s="978">
        <v>0.76736111111111116</v>
      </c>
      <c r="I15194" s="979" t="s">
        <v>2101</v>
      </c>
      <c r="J15194" s="979" t="s">
        <v>1056</v>
      </c>
      <c r="K15194" s="980" t="s">
        <v>454</v>
      </c>
      <c r="L15194" s="981" t="s">
        <v>1002</v>
      </c>
      <c r="M15194" s="981" t="s">
        <v>985</v>
      </c>
      <c r="N15194" s="1008">
        <v>1</v>
      </c>
      <c r="O15194" s="1003">
        <v>211</v>
      </c>
      <c r="P15194" s="1004">
        <v>211</v>
      </c>
      <c r="Q15194" s="982">
        <v>1</v>
      </c>
      <c r="R15194" s="982" t="s">
        <v>935</v>
      </c>
      <c r="S15194" s="992"/>
    </row>
    <row r="15195" spans="4:19" x14ac:dyDescent="0.25">
      <c r="D15195" s="991" t="s">
        <v>13030</v>
      </c>
      <c r="E15195" s="977">
        <v>45717</v>
      </c>
      <c r="F15195" s="978">
        <v>0.79097222222222219</v>
      </c>
      <c r="G15195" s="977">
        <v>45717</v>
      </c>
      <c r="H15195" s="978">
        <v>0.99097222222222225</v>
      </c>
      <c r="I15195" s="979" t="s">
        <v>1153</v>
      </c>
      <c r="J15195" s="979" t="s">
        <v>993</v>
      </c>
      <c r="K15195" s="980" t="s">
        <v>978</v>
      </c>
      <c r="L15195" s="981" t="s">
        <v>972</v>
      </c>
      <c r="M15195" s="981" t="s">
        <v>973</v>
      </c>
      <c r="N15195" s="1008">
        <v>2</v>
      </c>
      <c r="O15195" s="1003">
        <v>576</v>
      </c>
      <c r="P15195" s="1004">
        <v>288</v>
      </c>
      <c r="Q15195" s="982">
        <v>1</v>
      </c>
      <c r="R15195" s="982" t="s">
        <v>935</v>
      </c>
      <c r="S15195" s="992"/>
    </row>
    <row r="15196" spans="4:19" x14ac:dyDescent="0.25">
      <c r="D15196" s="991" t="s">
        <v>13031</v>
      </c>
      <c r="E15196" s="977">
        <v>45717</v>
      </c>
      <c r="F15196" s="978">
        <v>0.80208333333333337</v>
      </c>
      <c r="G15196" s="977">
        <v>45717</v>
      </c>
      <c r="H15196" s="978">
        <v>0.88680555555555551</v>
      </c>
      <c r="I15196" s="979" t="s">
        <v>2264</v>
      </c>
      <c r="J15196" s="979" t="s">
        <v>981</v>
      </c>
      <c r="K15196" s="980" t="s">
        <v>932</v>
      </c>
      <c r="L15196" s="981" t="s">
        <v>1002</v>
      </c>
      <c r="M15196" s="981" t="s">
        <v>985</v>
      </c>
      <c r="N15196" s="1008">
        <v>19</v>
      </c>
      <c r="O15196" s="1003">
        <v>2318</v>
      </c>
      <c r="P15196" s="1004">
        <v>122</v>
      </c>
      <c r="Q15196" s="982">
        <v>1</v>
      </c>
      <c r="R15196" s="982" t="s">
        <v>935</v>
      </c>
      <c r="S15196" s="992"/>
    </row>
    <row r="15197" spans="4:19" x14ac:dyDescent="0.25">
      <c r="D15197" s="991" t="s">
        <v>13032</v>
      </c>
      <c r="E15197" s="977">
        <v>45717</v>
      </c>
      <c r="F15197" s="978">
        <v>0.88055555555555554</v>
      </c>
      <c r="G15197" s="977">
        <v>45718</v>
      </c>
      <c r="H15197" s="978">
        <v>0.53333333333333333</v>
      </c>
      <c r="I15197" s="979" t="s">
        <v>1686</v>
      </c>
      <c r="J15197" s="979" t="s">
        <v>993</v>
      </c>
      <c r="K15197" s="980" t="s">
        <v>932</v>
      </c>
      <c r="L15197" s="981" t="s">
        <v>972</v>
      </c>
      <c r="M15197" s="981" t="s">
        <v>973</v>
      </c>
      <c r="N15197" s="1008">
        <v>1</v>
      </c>
      <c r="O15197" s="1003">
        <v>940</v>
      </c>
      <c r="P15197" s="1004">
        <v>940</v>
      </c>
      <c r="Q15197" s="982">
        <v>1</v>
      </c>
      <c r="R15197" s="982" t="s">
        <v>935</v>
      </c>
      <c r="S15197" s="992"/>
    </row>
    <row r="15198" spans="4:19" x14ac:dyDescent="0.25">
      <c r="D15198" s="991" t="s">
        <v>13033</v>
      </c>
      <c r="E15198" s="977">
        <v>45718</v>
      </c>
      <c r="F15198" s="978">
        <v>1.9444444444444445E-2</v>
      </c>
      <c r="G15198" s="977">
        <v>45718</v>
      </c>
      <c r="H15198" s="978">
        <v>0.17986111111111111</v>
      </c>
      <c r="I15198" s="979" t="s">
        <v>1145</v>
      </c>
      <c r="J15198" s="979" t="s">
        <v>981</v>
      </c>
      <c r="K15198" s="980" t="s">
        <v>932</v>
      </c>
      <c r="L15198" s="981" t="s">
        <v>933</v>
      </c>
      <c r="M15198" s="981" t="s">
        <v>940</v>
      </c>
      <c r="N15198" s="1008">
        <v>36</v>
      </c>
      <c r="O15198" s="1003">
        <v>8316</v>
      </c>
      <c r="P15198" s="1004">
        <v>231</v>
      </c>
      <c r="Q15198" s="982">
        <v>1</v>
      </c>
      <c r="R15198" s="982" t="s">
        <v>935</v>
      </c>
      <c r="S15198" s="992"/>
    </row>
    <row r="15199" spans="4:19" x14ac:dyDescent="0.25">
      <c r="D15199" s="991" t="s">
        <v>13034</v>
      </c>
      <c r="E15199" s="977">
        <v>45718</v>
      </c>
      <c r="F15199" s="978">
        <v>4.0972222222222222E-2</v>
      </c>
      <c r="G15199" s="977">
        <v>45718</v>
      </c>
      <c r="H15199" s="978">
        <v>9.0972222222222218E-2</v>
      </c>
      <c r="I15199" s="979" t="s">
        <v>1101</v>
      </c>
      <c r="J15199" s="979" t="s">
        <v>1008</v>
      </c>
      <c r="K15199" s="980" t="s">
        <v>978</v>
      </c>
      <c r="L15199" s="981" t="s">
        <v>1002</v>
      </c>
      <c r="M15199" s="981" t="s">
        <v>985</v>
      </c>
      <c r="N15199" s="1008">
        <v>1</v>
      </c>
      <c r="O15199" s="1003">
        <v>72</v>
      </c>
      <c r="P15199" s="1004">
        <v>72</v>
      </c>
      <c r="Q15199" s="982">
        <v>1</v>
      </c>
      <c r="R15199" s="982" t="s">
        <v>935</v>
      </c>
      <c r="S15199" s="992"/>
    </row>
    <row r="15200" spans="4:19" x14ac:dyDescent="0.25">
      <c r="D15200" s="991" t="s">
        <v>13035</v>
      </c>
      <c r="E15200" s="977">
        <v>45718</v>
      </c>
      <c r="F15200" s="978">
        <v>0.12569444444444444</v>
      </c>
      <c r="G15200" s="977">
        <v>45718</v>
      </c>
      <c r="H15200" s="978">
        <v>0.21458333333333332</v>
      </c>
      <c r="I15200" s="979" t="s">
        <v>1073</v>
      </c>
      <c r="J15200" s="979" t="s">
        <v>981</v>
      </c>
      <c r="K15200" s="980" t="s">
        <v>978</v>
      </c>
      <c r="L15200" s="981" t="s">
        <v>972</v>
      </c>
      <c r="M15200" s="981" t="s">
        <v>973</v>
      </c>
      <c r="N15200" s="1008">
        <v>8</v>
      </c>
      <c r="O15200" s="1003">
        <v>1024</v>
      </c>
      <c r="P15200" s="1004">
        <v>128</v>
      </c>
      <c r="Q15200" s="982">
        <v>1</v>
      </c>
      <c r="R15200" s="982" t="s">
        <v>935</v>
      </c>
      <c r="S15200" s="992"/>
    </row>
    <row r="15201" spans="4:19" x14ac:dyDescent="0.25">
      <c r="D15201" s="991" t="s">
        <v>13036</v>
      </c>
      <c r="E15201" s="977">
        <v>45718</v>
      </c>
      <c r="F15201" s="978">
        <v>0.18680555555555556</v>
      </c>
      <c r="G15201" s="977">
        <v>45718</v>
      </c>
      <c r="H15201" s="978">
        <v>0.24930555555555556</v>
      </c>
      <c r="I15201" s="979" t="s">
        <v>2878</v>
      </c>
      <c r="J15201" s="979" t="s">
        <v>993</v>
      </c>
      <c r="K15201" s="980" t="s">
        <v>932</v>
      </c>
      <c r="L15201" s="981" t="s">
        <v>1011</v>
      </c>
      <c r="M15201" s="981" t="s">
        <v>1011</v>
      </c>
      <c r="N15201" s="1008">
        <v>28</v>
      </c>
      <c r="O15201" s="1003">
        <v>2520</v>
      </c>
      <c r="P15201" s="1004">
        <v>90</v>
      </c>
      <c r="Q15201" s="982">
        <v>1</v>
      </c>
      <c r="R15201" s="982" t="s">
        <v>935</v>
      </c>
      <c r="S15201" s="992"/>
    </row>
    <row r="15202" spans="4:19" x14ac:dyDescent="0.25">
      <c r="D15202" s="991" t="s">
        <v>13037</v>
      </c>
      <c r="E15202" s="977">
        <v>45718</v>
      </c>
      <c r="F15202" s="978">
        <v>0.2673611111111111</v>
      </c>
      <c r="G15202" s="977">
        <v>45718</v>
      </c>
      <c r="H15202" s="978">
        <v>0.5854166666666667</v>
      </c>
      <c r="I15202" s="979" t="s">
        <v>1246</v>
      </c>
      <c r="J15202" s="979" t="s">
        <v>981</v>
      </c>
      <c r="K15202" s="980" t="s">
        <v>978</v>
      </c>
      <c r="L15202" s="981" t="s">
        <v>984</v>
      </c>
      <c r="M15202" s="981" t="s">
        <v>985</v>
      </c>
      <c r="N15202" s="1008">
        <v>1</v>
      </c>
      <c r="O15202" s="1003">
        <v>458</v>
      </c>
      <c r="P15202" s="1004">
        <v>458</v>
      </c>
      <c r="Q15202" s="982">
        <v>1</v>
      </c>
      <c r="R15202" s="982" t="s">
        <v>935</v>
      </c>
      <c r="S15202" s="992"/>
    </row>
    <row r="15203" spans="4:19" x14ac:dyDescent="0.25">
      <c r="D15203" s="991" t="s">
        <v>13038</v>
      </c>
      <c r="E15203" s="977">
        <v>45718</v>
      </c>
      <c r="F15203" s="978">
        <v>0.30208333333333331</v>
      </c>
      <c r="G15203" s="977">
        <v>45718</v>
      </c>
      <c r="H15203" s="978">
        <v>0.42291666666666666</v>
      </c>
      <c r="I15203" s="979" t="s">
        <v>1115</v>
      </c>
      <c r="J15203" s="979" t="s">
        <v>993</v>
      </c>
      <c r="K15203" s="980" t="s">
        <v>932</v>
      </c>
      <c r="L15203" s="981" t="s">
        <v>984</v>
      </c>
      <c r="M15203" s="981" t="s">
        <v>985</v>
      </c>
      <c r="N15203" s="1008">
        <v>1</v>
      </c>
      <c r="O15203" s="1003">
        <v>174</v>
      </c>
      <c r="P15203" s="1004">
        <v>174</v>
      </c>
      <c r="Q15203" s="982">
        <v>1</v>
      </c>
      <c r="R15203" s="982" t="s">
        <v>935</v>
      </c>
      <c r="S15203" s="992"/>
    </row>
    <row r="15204" spans="4:19" x14ac:dyDescent="0.25">
      <c r="D15204" s="991" t="s">
        <v>13039</v>
      </c>
      <c r="E15204" s="977">
        <v>45718</v>
      </c>
      <c r="F15204" s="978">
        <v>0.33333333333333331</v>
      </c>
      <c r="G15204" s="977">
        <v>45718</v>
      </c>
      <c r="H15204" s="978">
        <v>0.4375</v>
      </c>
      <c r="I15204" s="979" t="s">
        <v>2109</v>
      </c>
      <c r="J15204" s="979" t="s">
        <v>1056</v>
      </c>
      <c r="K15204" s="980" t="s">
        <v>454</v>
      </c>
      <c r="L15204" s="981" t="s">
        <v>984</v>
      </c>
      <c r="M15204" s="981" t="s">
        <v>985</v>
      </c>
      <c r="N15204" s="1008">
        <v>7</v>
      </c>
      <c r="O15204" s="1003">
        <v>1050</v>
      </c>
      <c r="P15204" s="1004">
        <v>150</v>
      </c>
      <c r="Q15204" s="982">
        <v>1</v>
      </c>
      <c r="R15204" s="982" t="s">
        <v>935</v>
      </c>
      <c r="S15204" s="992"/>
    </row>
    <row r="15205" spans="4:19" x14ac:dyDescent="0.25">
      <c r="D15205" s="991" t="s">
        <v>13040</v>
      </c>
      <c r="E15205" s="977">
        <v>45718</v>
      </c>
      <c r="F15205" s="978">
        <v>0.35694444444444445</v>
      </c>
      <c r="G15205" s="977">
        <v>45718</v>
      </c>
      <c r="H15205" s="978">
        <v>0.64583333333333337</v>
      </c>
      <c r="I15205" s="979" t="s">
        <v>3580</v>
      </c>
      <c r="J15205" s="979" t="s">
        <v>993</v>
      </c>
      <c r="K15205" s="980" t="s">
        <v>932</v>
      </c>
      <c r="L15205" s="981" t="s">
        <v>984</v>
      </c>
      <c r="M15205" s="981" t="s">
        <v>985</v>
      </c>
      <c r="N15205" s="1008">
        <v>4</v>
      </c>
      <c r="O15205" s="1003">
        <v>1664</v>
      </c>
      <c r="P15205" s="1004">
        <v>416</v>
      </c>
      <c r="Q15205" s="982">
        <v>1</v>
      </c>
      <c r="R15205" s="982" t="s">
        <v>935</v>
      </c>
      <c r="S15205" s="992"/>
    </row>
    <row r="15206" spans="4:19" x14ac:dyDescent="0.25">
      <c r="D15206" s="991" t="s">
        <v>13041</v>
      </c>
      <c r="E15206" s="977">
        <v>45718</v>
      </c>
      <c r="F15206" s="978">
        <v>0.36041666666666666</v>
      </c>
      <c r="G15206" s="977">
        <v>45718</v>
      </c>
      <c r="H15206" s="978">
        <v>0.44027777777777777</v>
      </c>
      <c r="I15206" s="979" t="s">
        <v>1895</v>
      </c>
      <c r="J15206" s="979" t="s">
        <v>993</v>
      </c>
      <c r="K15206" s="980" t="s">
        <v>932</v>
      </c>
      <c r="L15206" s="981" t="s">
        <v>1011</v>
      </c>
      <c r="M15206" s="981" t="s">
        <v>1011</v>
      </c>
      <c r="N15206" s="1008">
        <v>1</v>
      </c>
      <c r="O15206" s="1003">
        <v>115</v>
      </c>
      <c r="P15206" s="1004">
        <v>115</v>
      </c>
      <c r="Q15206" s="982">
        <v>1</v>
      </c>
      <c r="R15206" s="982" t="s">
        <v>935</v>
      </c>
      <c r="S15206" s="992"/>
    </row>
    <row r="15207" spans="4:19" x14ac:dyDescent="0.25">
      <c r="D15207" s="991" t="s">
        <v>13042</v>
      </c>
      <c r="E15207" s="977">
        <v>45718</v>
      </c>
      <c r="F15207" s="978">
        <v>0.36041666666666666</v>
      </c>
      <c r="G15207" s="977">
        <v>45718</v>
      </c>
      <c r="H15207" s="978">
        <v>0.43055555555555558</v>
      </c>
      <c r="I15207" s="979" t="s">
        <v>1267</v>
      </c>
      <c r="J15207" s="979" t="s">
        <v>931</v>
      </c>
      <c r="K15207" s="980" t="s">
        <v>932</v>
      </c>
      <c r="L15207" s="981" t="s">
        <v>933</v>
      </c>
      <c r="M15207" s="981" t="s">
        <v>934</v>
      </c>
      <c r="N15207" s="1008">
        <v>1</v>
      </c>
      <c r="O15207" s="1003">
        <v>101</v>
      </c>
      <c r="P15207" s="1004">
        <v>101</v>
      </c>
      <c r="Q15207" s="982">
        <v>1</v>
      </c>
      <c r="R15207" s="982" t="s">
        <v>935</v>
      </c>
      <c r="S15207" s="992"/>
    </row>
    <row r="15208" spans="4:19" x14ac:dyDescent="0.25">
      <c r="D15208" s="991" t="s">
        <v>13043</v>
      </c>
      <c r="E15208" s="977">
        <v>45718</v>
      </c>
      <c r="F15208" s="978">
        <v>0.36180555555555555</v>
      </c>
      <c r="G15208" s="977">
        <v>45718</v>
      </c>
      <c r="H15208" s="978">
        <v>0.53749999999999998</v>
      </c>
      <c r="I15208" s="979" t="s">
        <v>2171</v>
      </c>
      <c r="J15208" s="979" t="s">
        <v>1056</v>
      </c>
      <c r="K15208" s="980" t="s">
        <v>454</v>
      </c>
      <c r="L15208" s="981" t="s">
        <v>984</v>
      </c>
      <c r="M15208" s="981" t="s">
        <v>985</v>
      </c>
      <c r="N15208" s="1008">
        <v>13</v>
      </c>
      <c r="O15208" s="1003">
        <v>3289</v>
      </c>
      <c r="P15208" s="1004">
        <v>253</v>
      </c>
      <c r="Q15208" s="982">
        <v>1</v>
      </c>
      <c r="R15208" s="982" t="s">
        <v>935</v>
      </c>
      <c r="S15208" s="992"/>
    </row>
    <row r="15209" spans="4:19" x14ac:dyDescent="0.25">
      <c r="D15209" s="991" t="s">
        <v>13043</v>
      </c>
      <c r="E15209" s="977">
        <v>45718</v>
      </c>
      <c r="F15209" s="978">
        <v>0.36458333333333331</v>
      </c>
      <c r="G15209" s="977">
        <v>45718</v>
      </c>
      <c r="H15209" s="978">
        <v>0.52777777777777779</v>
      </c>
      <c r="I15209" s="979" t="s">
        <v>2171</v>
      </c>
      <c r="J15209" s="979" t="s">
        <v>1056</v>
      </c>
      <c r="K15209" s="980" t="s">
        <v>454</v>
      </c>
      <c r="L15209" s="981" t="s">
        <v>984</v>
      </c>
      <c r="M15209" s="981" t="s">
        <v>985</v>
      </c>
      <c r="N15209" s="1008">
        <v>23</v>
      </c>
      <c r="O15209" s="1003">
        <v>5405</v>
      </c>
      <c r="P15209" s="1004">
        <v>235</v>
      </c>
      <c r="Q15209" s="982">
        <v>2</v>
      </c>
      <c r="R15209" s="982" t="s">
        <v>935</v>
      </c>
      <c r="S15209" s="992"/>
    </row>
    <row r="15210" spans="4:19" x14ac:dyDescent="0.25">
      <c r="D15210" s="991" t="s">
        <v>13044</v>
      </c>
      <c r="E15210" s="977">
        <v>45718</v>
      </c>
      <c r="F15210" s="978">
        <v>0.36458333333333331</v>
      </c>
      <c r="G15210" s="977">
        <v>45718</v>
      </c>
      <c r="H15210" s="978">
        <v>0.44791666666666669</v>
      </c>
      <c r="I15210" s="979" t="s">
        <v>1075</v>
      </c>
      <c r="J15210" s="979" t="s">
        <v>1056</v>
      </c>
      <c r="K15210" s="980" t="s">
        <v>978</v>
      </c>
      <c r="L15210" s="981" t="s">
        <v>984</v>
      </c>
      <c r="M15210" s="981" t="s">
        <v>985</v>
      </c>
      <c r="N15210" s="1008">
        <v>1</v>
      </c>
      <c r="O15210" s="1003">
        <v>120</v>
      </c>
      <c r="P15210" s="1004">
        <v>120</v>
      </c>
      <c r="Q15210" s="982">
        <v>1</v>
      </c>
      <c r="R15210" s="982" t="s">
        <v>935</v>
      </c>
      <c r="S15210" s="992"/>
    </row>
    <row r="15211" spans="4:19" x14ac:dyDescent="0.25">
      <c r="D15211" s="991" t="s">
        <v>13044</v>
      </c>
      <c r="E15211" s="977">
        <v>45718</v>
      </c>
      <c r="F15211" s="978">
        <v>0.36458333333333331</v>
      </c>
      <c r="G15211" s="977">
        <v>45718</v>
      </c>
      <c r="H15211" s="978">
        <v>0.44791666666666669</v>
      </c>
      <c r="I15211" s="979" t="s">
        <v>1075</v>
      </c>
      <c r="J15211" s="979" t="s">
        <v>1056</v>
      </c>
      <c r="K15211" s="980" t="s">
        <v>978</v>
      </c>
      <c r="L15211" s="981" t="s">
        <v>984</v>
      </c>
      <c r="M15211" s="981" t="s">
        <v>985</v>
      </c>
      <c r="N15211" s="1008">
        <v>2</v>
      </c>
      <c r="O15211" s="1003">
        <v>240</v>
      </c>
      <c r="P15211" s="1004">
        <v>120</v>
      </c>
      <c r="Q15211" s="982">
        <v>2</v>
      </c>
      <c r="R15211" s="982" t="s">
        <v>935</v>
      </c>
      <c r="S15211" s="992"/>
    </row>
    <row r="15212" spans="4:19" x14ac:dyDescent="0.25">
      <c r="D15212" s="991" t="s">
        <v>13045</v>
      </c>
      <c r="E15212" s="977">
        <v>45718</v>
      </c>
      <c r="F15212" s="978">
        <v>0.37847222222222221</v>
      </c>
      <c r="G15212" s="977">
        <v>45718</v>
      </c>
      <c r="H15212" s="978">
        <v>0.5625</v>
      </c>
      <c r="I15212" s="979" t="s">
        <v>1796</v>
      </c>
      <c r="J15212" s="979" t="s">
        <v>993</v>
      </c>
      <c r="K15212" s="980" t="s">
        <v>932</v>
      </c>
      <c r="L15212" s="981" t="s">
        <v>984</v>
      </c>
      <c r="M15212" s="981" t="s">
        <v>985</v>
      </c>
      <c r="N15212" s="1008">
        <v>2</v>
      </c>
      <c r="O15212" s="1003">
        <v>530</v>
      </c>
      <c r="P15212" s="1004">
        <v>265</v>
      </c>
      <c r="Q15212" s="982">
        <v>1</v>
      </c>
      <c r="R15212" s="982" t="s">
        <v>935</v>
      </c>
      <c r="S15212" s="992"/>
    </row>
    <row r="15213" spans="4:19" x14ac:dyDescent="0.25">
      <c r="D15213" s="991" t="s">
        <v>13046</v>
      </c>
      <c r="E15213" s="977">
        <v>45718</v>
      </c>
      <c r="F15213" s="978">
        <v>0.38333333333333336</v>
      </c>
      <c r="G15213" s="977">
        <v>45718</v>
      </c>
      <c r="H15213" s="978">
        <v>0.55555555555555558</v>
      </c>
      <c r="I15213" s="979" t="s">
        <v>1306</v>
      </c>
      <c r="J15213" s="979" t="s">
        <v>971</v>
      </c>
      <c r="K15213" s="980" t="s">
        <v>932</v>
      </c>
      <c r="L15213" s="981" t="s">
        <v>984</v>
      </c>
      <c r="M15213" s="981" t="s">
        <v>985</v>
      </c>
      <c r="N15213" s="1008">
        <v>29</v>
      </c>
      <c r="O15213" s="1003">
        <v>7192</v>
      </c>
      <c r="P15213" s="1004">
        <v>248</v>
      </c>
      <c r="Q15213" s="982">
        <v>1</v>
      </c>
      <c r="R15213" s="982" t="s">
        <v>935</v>
      </c>
      <c r="S15213" s="992"/>
    </row>
    <row r="15214" spans="4:19" x14ac:dyDescent="0.25">
      <c r="D15214" s="991" t="s">
        <v>13047</v>
      </c>
      <c r="E15214" s="977">
        <v>45718</v>
      </c>
      <c r="F15214" s="978">
        <v>0.43611111111111112</v>
      </c>
      <c r="G15214" s="977">
        <v>45718</v>
      </c>
      <c r="H15214" s="978">
        <v>0.52708333333333335</v>
      </c>
      <c r="I15214" s="979" t="s">
        <v>2264</v>
      </c>
      <c r="J15214" s="979" t="s">
        <v>981</v>
      </c>
      <c r="K15214" s="980" t="s">
        <v>932</v>
      </c>
      <c r="L15214" s="981" t="s">
        <v>1011</v>
      </c>
      <c r="M15214" s="981" t="s">
        <v>1011</v>
      </c>
      <c r="N15214" s="1008">
        <v>1</v>
      </c>
      <c r="O15214" s="1003">
        <v>131</v>
      </c>
      <c r="P15214" s="1004">
        <v>131</v>
      </c>
      <c r="Q15214" s="982">
        <v>1</v>
      </c>
      <c r="R15214" s="982" t="s">
        <v>935</v>
      </c>
      <c r="S15214" s="992"/>
    </row>
    <row r="15215" spans="4:19" x14ac:dyDescent="0.25">
      <c r="D15215" s="991" t="s">
        <v>13048</v>
      </c>
      <c r="E15215" s="977">
        <v>45718</v>
      </c>
      <c r="F15215" s="978">
        <v>0.50277777777777777</v>
      </c>
      <c r="G15215" s="977">
        <v>45718</v>
      </c>
      <c r="H15215" s="978">
        <v>0.5395833333333333</v>
      </c>
      <c r="I15215" s="979" t="s">
        <v>3421</v>
      </c>
      <c r="J15215" s="979" t="s">
        <v>971</v>
      </c>
      <c r="K15215" s="980" t="s">
        <v>454</v>
      </c>
      <c r="L15215" s="981" t="s">
        <v>933</v>
      </c>
      <c r="M15215" s="981" t="s">
        <v>934</v>
      </c>
      <c r="N15215" s="1008">
        <v>49</v>
      </c>
      <c r="O15215" s="1003">
        <v>2597</v>
      </c>
      <c r="P15215" s="1004">
        <v>53</v>
      </c>
      <c r="Q15215" s="982">
        <v>1</v>
      </c>
      <c r="R15215" s="982" t="s">
        <v>935</v>
      </c>
      <c r="S15215" s="992"/>
    </row>
    <row r="15216" spans="4:19" x14ac:dyDescent="0.25">
      <c r="D15216" s="991" t="s">
        <v>13049</v>
      </c>
      <c r="E15216" s="977">
        <v>45718</v>
      </c>
      <c r="F15216" s="978">
        <v>0.52847222222222223</v>
      </c>
      <c r="G15216" s="977">
        <v>45718</v>
      </c>
      <c r="H15216" s="978">
        <v>0.61458333333333337</v>
      </c>
      <c r="I15216" s="979" t="s">
        <v>1267</v>
      </c>
      <c r="J15216" s="979" t="s">
        <v>931</v>
      </c>
      <c r="K15216" s="980" t="s">
        <v>932</v>
      </c>
      <c r="L15216" s="981" t="s">
        <v>933</v>
      </c>
      <c r="M15216" s="981" t="s">
        <v>934</v>
      </c>
      <c r="N15216" s="1008">
        <v>1</v>
      </c>
      <c r="O15216" s="1003">
        <v>124</v>
      </c>
      <c r="P15216" s="1004">
        <v>124</v>
      </c>
      <c r="Q15216" s="982">
        <v>1</v>
      </c>
      <c r="R15216" s="982" t="s">
        <v>935</v>
      </c>
      <c r="S15216" s="992"/>
    </row>
    <row r="15217" spans="4:19" x14ac:dyDescent="0.25">
      <c r="D15217" s="991" t="s">
        <v>13050</v>
      </c>
      <c r="E15217" s="977">
        <v>45718</v>
      </c>
      <c r="F15217" s="978">
        <v>0.58125000000000004</v>
      </c>
      <c r="G15217" s="977">
        <v>45718</v>
      </c>
      <c r="H15217" s="978">
        <v>0.67361111111111116</v>
      </c>
      <c r="I15217" s="979" t="s">
        <v>2128</v>
      </c>
      <c r="J15217" s="979" t="s">
        <v>981</v>
      </c>
      <c r="K15217" s="980" t="s">
        <v>932</v>
      </c>
      <c r="L15217" s="981" t="s">
        <v>1011</v>
      </c>
      <c r="M15217" s="981" t="s">
        <v>1011</v>
      </c>
      <c r="N15217" s="1008">
        <v>25</v>
      </c>
      <c r="O15217" s="1003">
        <v>3325</v>
      </c>
      <c r="P15217" s="1004">
        <v>133</v>
      </c>
      <c r="Q15217" s="982">
        <v>1</v>
      </c>
      <c r="R15217" s="982" t="s">
        <v>935</v>
      </c>
      <c r="S15217" s="992"/>
    </row>
    <row r="15218" spans="4:19" x14ac:dyDescent="0.25">
      <c r="D15218" s="991" t="s">
        <v>13051</v>
      </c>
      <c r="E15218" s="977">
        <v>45718</v>
      </c>
      <c r="F15218" s="978">
        <v>0.60277777777777775</v>
      </c>
      <c r="G15218" s="977">
        <v>45718</v>
      </c>
      <c r="H15218" s="978">
        <v>0.65416666666666667</v>
      </c>
      <c r="I15218" s="979" t="s">
        <v>1122</v>
      </c>
      <c r="J15218" s="979" t="s">
        <v>981</v>
      </c>
      <c r="K15218" s="980" t="s">
        <v>454</v>
      </c>
      <c r="L15218" s="981" t="s">
        <v>1176</v>
      </c>
      <c r="M15218" s="981" t="s">
        <v>985</v>
      </c>
      <c r="N15218" s="1008">
        <v>1</v>
      </c>
      <c r="O15218" s="1003">
        <v>74</v>
      </c>
      <c r="P15218" s="1004">
        <v>74</v>
      </c>
      <c r="Q15218" s="982">
        <v>1</v>
      </c>
      <c r="R15218" s="982" t="s">
        <v>935</v>
      </c>
      <c r="S15218" s="992"/>
    </row>
    <row r="15219" spans="4:19" x14ac:dyDescent="0.25">
      <c r="D15219" s="991" t="s">
        <v>13052</v>
      </c>
      <c r="E15219" s="977">
        <v>45718</v>
      </c>
      <c r="F15219" s="978">
        <v>0.66111111111111109</v>
      </c>
      <c r="G15219" s="977">
        <v>45718</v>
      </c>
      <c r="H15219" s="978">
        <v>0.73472222222222228</v>
      </c>
      <c r="I15219" s="979" t="s">
        <v>2154</v>
      </c>
      <c r="J15219" s="979" t="s">
        <v>1018</v>
      </c>
      <c r="K15219" s="980" t="s">
        <v>932</v>
      </c>
      <c r="L15219" s="981" t="s">
        <v>1011</v>
      </c>
      <c r="M15219" s="981" t="s">
        <v>1011</v>
      </c>
      <c r="N15219" s="1008">
        <v>1</v>
      </c>
      <c r="O15219" s="1003">
        <v>106</v>
      </c>
      <c r="P15219" s="1004">
        <v>106</v>
      </c>
      <c r="Q15219" s="982">
        <v>1</v>
      </c>
      <c r="R15219" s="982" t="s">
        <v>935</v>
      </c>
      <c r="S15219" s="992"/>
    </row>
    <row r="15220" spans="4:19" x14ac:dyDescent="0.25">
      <c r="D15220" s="991" t="s">
        <v>13053</v>
      </c>
      <c r="E15220" s="977">
        <v>45718</v>
      </c>
      <c r="F15220" s="978">
        <v>0.66388888888888886</v>
      </c>
      <c r="G15220" s="977">
        <v>45718</v>
      </c>
      <c r="H15220" s="978">
        <v>0.76458333333333328</v>
      </c>
      <c r="I15220" s="979" t="s">
        <v>1481</v>
      </c>
      <c r="J15220" s="979" t="s">
        <v>971</v>
      </c>
      <c r="K15220" s="980" t="s">
        <v>932</v>
      </c>
      <c r="L15220" s="981" t="s">
        <v>972</v>
      </c>
      <c r="M15220" s="981" t="s">
        <v>973</v>
      </c>
      <c r="N15220" s="1008">
        <v>2</v>
      </c>
      <c r="O15220" s="1003">
        <v>290</v>
      </c>
      <c r="P15220" s="1004">
        <v>145</v>
      </c>
      <c r="Q15220" s="982">
        <v>1</v>
      </c>
      <c r="R15220" s="982" t="s">
        <v>935</v>
      </c>
      <c r="S15220" s="992"/>
    </row>
    <row r="15221" spans="4:19" x14ac:dyDescent="0.25">
      <c r="D15221" s="991" t="s">
        <v>13054</v>
      </c>
      <c r="E15221" s="977">
        <v>45718</v>
      </c>
      <c r="F15221" s="978">
        <v>0.71458333333333335</v>
      </c>
      <c r="G15221" s="977">
        <v>45718</v>
      </c>
      <c r="H15221" s="978">
        <v>0.91666666666666663</v>
      </c>
      <c r="I15221" s="979" t="s">
        <v>1593</v>
      </c>
      <c r="J15221" s="979" t="s">
        <v>971</v>
      </c>
      <c r="K15221" s="980" t="s">
        <v>932</v>
      </c>
      <c r="L15221" s="981" t="s">
        <v>1276</v>
      </c>
      <c r="M15221" s="981" t="s">
        <v>1277</v>
      </c>
      <c r="N15221" s="1008">
        <v>30</v>
      </c>
      <c r="O15221" s="1003">
        <v>8730</v>
      </c>
      <c r="P15221" s="1004">
        <v>291</v>
      </c>
      <c r="Q15221" s="982">
        <v>1</v>
      </c>
      <c r="R15221" s="982" t="s">
        <v>935</v>
      </c>
      <c r="S15221" s="992"/>
    </row>
    <row r="15222" spans="4:19" x14ac:dyDescent="0.25">
      <c r="D15222" s="991" t="s">
        <v>13055</v>
      </c>
      <c r="E15222" s="977">
        <v>45718</v>
      </c>
      <c r="F15222" s="978">
        <v>0.7416666666666667</v>
      </c>
      <c r="G15222" s="977">
        <v>45718</v>
      </c>
      <c r="H15222" s="978">
        <v>0.84722222222222221</v>
      </c>
      <c r="I15222" s="979" t="s">
        <v>1799</v>
      </c>
      <c r="J15222" s="979" t="s">
        <v>1008</v>
      </c>
      <c r="K15222" s="980" t="s">
        <v>978</v>
      </c>
      <c r="L15222" s="981" t="s">
        <v>1002</v>
      </c>
      <c r="M15222" s="981" t="s">
        <v>985</v>
      </c>
      <c r="N15222" s="1008">
        <v>1</v>
      </c>
      <c r="O15222" s="1003">
        <v>152</v>
      </c>
      <c r="P15222" s="1004">
        <v>152</v>
      </c>
      <c r="Q15222" s="982">
        <v>1</v>
      </c>
      <c r="R15222" s="982" t="s">
        <v>935</v>
      </c>
      <c r="S15222" s="992"/>
    </row>
    <row r="15223" spans="4:19" x14ac:dyDescent="0.25">
      <c r="D15223" s="991" t="s">
        <v>13056</v>
      </c>
      <c r="E15223" s="977">
        <v>45718</v>
      </c>
      <c r="F15223" s="978">
        <v>0.74513888888888891</v>
      </c>
      <c r="G15223" s="977">
        <v>45718</v>
      </c>
      <c r="H15223" s="978">
        <v>0.80625000000000002</v>
      </c>
      <c r="I15223" s="979" t="s">
        <v>1686</v>
      </c>
      <c r="J15223" s="979" t="s">
        <v>993</v>
      </c>
      <c r="K15223" s="980" t="s">
        <v>932</v>
      </c>
      <c r="L15223" s="981" t="s">
        <v>1011</v>
      </c>
      <c r="M15223" s="981" t="s">
        <v>1011</v>
      </c>
      <c r="N15223" s="1008">
        <v>1</v>
      </c>
      <c r="O15223" s="1003">
        <v>88</v>
      </c>
      <c r="P15223" s="1004">
        <v>88</v>
      </c>
      <c r="Q15223" s="982">
        <v>1</v>
      </c>
      <c r="R15223" s="982" t="s">
        <v>935</v>
      </c>
      <c r="S15223" s="992"/>
    </row>
    <row r="15224" spans="4:19" x14ac:dyDescent="0.25">
      <c r="D15224" s="991" t="s">
        <v>13057</v>
      </c>
      <c r="E15224" s="977">
        <v>45718</v>
      </c>
      <c r="F15224" s="978">
        <v>0.83958333333333335</v>
      </c>
      <c r="G15224" s="977">
        <v>45718</v>
      </c>
      <c r="H15224" s="978">
        <v>0.88611111111111107</v>
      </c>
      <c r="I15224" s="979" t="s">
        <v>3580</v>
      </c>
      <c r="J15224" s="979" t="s">
        <v>993</v>
      </c>
      <c r="K15224" s="980" t="s">
        <v>932</v>
      </c>
      <c r="L15224" s="981" t="s">
        <v>1176</v>
      </c>
      <c r="M15224" s="981" t="s">
        <v>985</v>
      </c>
      <c r="N15224" s="1008">
        <v>60</v>
      </c>
      <c r="O15224" s="1003">
        <v>4020</v>
      </c>
      <c r="P15224" s="1004">
        <v>67</v>
      </c>
      <c r="Q15224" s="982">
        <v>1</v>
      </c>
      <c r="R15224" s="982" t="s">
        <v>935</v>
      </c>
      <c r="S15224" s="992"/>
    </row>
    <row r="15225" spans="4:19" x14ac:dyDescent="0.25">
      <c r="D15225" s="991" t="s">
        <v>13058</v>
      </c>
      <c r="E15225" s="977">
        <v>45718</v>
      </c>
      <c r="F15225" s="978">
        <v>0.84097222222222223</v>
      </c>
      <c r="G15225" s="977">
        <v>45718</v>
      </c>
      <c r="H15225" s="978">
        <v>0.88263888888888886</v>
      </c>
      <c r="I15225" s="979" t="s">
        <v>2983</v>
      </c>
      <c r="J15225" s="979" t="s">
        <v>1056</v>
      </c>
      <c r="K15225" s="980" t="s">
        <v>454</v>
      </c>
      <c r="L15225" s="981" t="s">
        <v>984</v>
      </c>
      <c r="M15225" s="981" t="s">
        <v>985</v>
      </c>
      <c r="N15225" s="1008">
        <v>1</v>
      </c>
      <c r="O15225" s="1003">
        <v>60</v>
      </c>
      <c r="P15225" s="1004">
        <v>60</v>
      </c>
      <c r="Q15225" s="982">
        <v>1</v>
      </c>
      <c r="R15225" s="982" t="s">
        <v>935</v>
      </c>
      <c r="S15225" s="992"/>
    </row>
    <row r="15226" spans="4:19" x14ac:dyDescent="0.25">
      <c r="D15226" s="991" t="s">
        <v>13058</v>
      </c>
      <c r="E15226" s="977">
        <v>45718</v>
      </c>
      <c r="F15226" s="978">
        <v>0.84097222222222223</v>
      </c>
      <c r="G15226" s="977">
        <v>45718</v>
      </c>
      <c r="H15226" s="978">
        <v>0.92708333333333337</v>
      </c>
      <c r="I15226" s="979" t="s">
        <v>2983</v>
      </c>
      <c r="J15226" s="979" t="s">
        <v>1056</v>
      </c>
      <c r="K15226" s="980" t="s">
        <v>454</v>
      </c>
      <c r="L15226" s="981" t="s">
        <v>984</v>
      </c>
      <c r="M15226" s="981" t="s">
        <v>985</v>
      </c>
      <c r="N15226" s="1008">
        <v>3</v>
      </c>
      <c r="O15226" s="1003">
        <v>372</v>
      </c>
      <c r="P15226" s="1004">
        <v>124</v>
      </c>
      <c r="Q15226" s="982">
        <v>2</v>
      </c>
      <c r="R15226" s="982" t="s">
        <v>935</v>
      </c>
      <c r="S15226" s="992"/>
    </row>
    <row r="15227" spans="4:19" x14ac:dyDescent="0.25">
      <c r="D15227" s="991" t="s">
        <v>13058</v>
      </c>
      <c r="E15227" s="977">
        <v>45718</v>
      </c>
      <c r="F15227" s="978">
        <v>0.84097222222222223</v>
      </c>
      <c r="G15227" s="977">
        <v>45719</v>
      </c>
      <c r="H15227" s="978">
        <v>0.10972222222222222</v>
      </c>
      <c r="I15227" s="979" t="s">
        <v>2983</v>
      </c>
      <c r="J15227" s="979" t="s">
        <v>1056</v>
      </c>
      <c r="K15227" s="980" t="s">
        <v>454</v>
      </c>
      <c r="L15227" s="981" t="s">
        <v>984</v>
      </c>
      <c r="M15227" s="981" t="s">
        <v>985</v>
      </c>
      <c r="N15227" s="1008">
        <v>40</v>
      </c>
      <c r="O15227" s="1003">
        <v>15480</v>
      </c>
      <c r="P15227" s="1004">
        <v>387</v>
      </c>
      <c r="Q15227" s="982">
        <v>3</v>
      </c>
      <c r="R15227" s="982" t="s">
        <v>935</v>
      </c>
      <c r="S15227" s="992"/>
    </row>
    <row r="15228" spans="4:19" x14ac:dyDescent="0.25">
      <c r="D15228" s="991" t="s">
        <v>13058</v>
      </c>
      <c r="E15228" s="977">
        <v>45718</v>
      </c>
      <c r="F15228" s="978">
        <v>0.84722222222222221</v>
      </c>
      <c r="G15228" s="977">
        <v>45718</v>
      </c>
      <c r="H15228" s="978">
        <v>0.92708333333333337</v>
      </c>
      <c r="I15228" s="979" t="s">
        <v>2983</v>
      </c>
      <c r="J15228" s="979" t="s">
        <v>1056</v>
      </c>
      <c r="K15228" s="980" t="s">
        <v>454</v>
      </c>
      <c r="L15228" s="981" t="s">
        <v>984</v>
      </c>
      <c r="M15228" s="981" t="s">
        <v>985</v>
      </c>
      <c r="N15228" s="1008">
        <v>1</v>
      </c>
      <c r="O15228" s="1003">
        <v>115</v>
      </c>
      <c r="P15228" s="1004">
        <v>115</v>
      </c>
      <c r="Q15228" s="982">
        <v>4</v>
      </c>
      <c r="R15228" s="982" t="s">
        <v>935</v>
      </c>
      <c r="S15228" s="992"/>
    </row>
    <row r="15229" spans="4:19" x14ac:dyDescent="0.25">
      <c r="D15229" s="991" t="s">
        <v>13058</v>
      </c>
      <c r="E15229" s="977">
        <v>45718</v>
      </c>
      <c r="F15229" s="978">
        <v>0.85416666666666663</v>
      </c>
      <c r="G15229" s="977">
        <v>45718</v>
      </c>
      <c r="H15229" s="978">
        <v>0.87638888888888888</v>
      </c>
      <c r="I15229" s="979" t="s">
        <v>2983</v>
      </c>
      <c r="J15229" s="979" t="s">
        <v>1056</v>
      </c>
      <c r="K15229" s="980" t="s">
        <v>454</v>
      </c>
      <c r="L15229" s="981" t="s">
        <v>984</v>
      </c>
      <c r="M15229" s="981" t="s">
        <v>985</v>
      </c>
      <c r="N15229" s="1008">
        <v>2</v>
      </c>
      <c r="O15229" s="1003">
        <v>64</v>
      </c>
      <c r="P15229" s="1004">
        <v>32</v>
      </c>
      <c r="Q15229" s="982">
        <v>5</v>
      </c>
      <c r="R15229" s="982" t="s">
        <v>935</v>
      </c>
      <c r="S15229" s="992"/>
    </row>
    <row r="15230" spans="4:19" x14ac:dyDescent="0.25">
      <c r="D15230" s="991" t="s">
        <v>13058</v>
      </c>
      <c r="E15230" s="977">
        <v>45718</v>
      </c>
      <c r="F15230" s="978">
        <v>0.85416666666666663</v>
      </c>
      <c r="G15230" s="977">
        <v>45718</v>
      </c>
      <c r="H15230" s="978">
        <v>0.90902777777777777</v>
      </c>
      <c r="I15230" s="979" t="s">
        <v>2983</v>
      </c>
      <c r="J15230" s="979" t="s">
        <v>1056</v>
      </c>
      <c r="K15230" s="980" t="s">
        <v>454</v>
      </c>
      <c r="L15230" s="981" t="s">
        <v>984</v>
      </c>
      <c r="M15230" s="981" t="s">
        <v>985</v>
      </c>
      <c r="N15230" s="1008">
        <v>5</v>
      </c>
      <c r="O15230" s="1003">
        <v>395</v>
      </c>
      <c r="P15230" s="1004">
        <v>79</v>
      </c>
      <c r="Q15230" s="982">
        <v>6</v>
      </c>
      <c r="R15230" s="982" t="s">
        <v>935</v>
      </c>
      <c r="S15230" s="992"/>
    </row>
    <row r="15231" spans="4:19" x14ac:dyDescent="0.25">
      <c r="D15231" s="991" t="s">
        <v>13059</v>
      </c>
      <c r="E15231" s="977">
        <v>45718</v>
      </c>
      <c r="F15231" s="978">
        <v>0.85347222222222219</v>
      </c>
      <c r="G15231" s="977">
        <v>45718</v>
      </c>
      <c r="H15231" s="978">
        <v>0.9458333333333333</v>
      </c>
      <c r="I15231" s="979" t="s">
        <v>1126</v>
      </c>
      <c r="J15231" s="979" t="s">
        <v>993</v>
      </c>
      <c r="K15231" s="980" t="s">
        <v>978</v>
      </c>
      <c r="L15231" s="981" t="s">
        <v>1011</v>
      </c>
      <c r="M15231" s="981" t="s">
        <v>1011</v>
      </c>
      <c r="N15231" s="1008">
        <v>57</v>
      </c>
      <c r="O15231" s="1003">
        <v>7581</v>
      </c>
      <c r="P15231" s="1004">
        <v>133</v>
      </c>
      <c r="Q15231" s="982">
        <v>1</v>
      </c>
      <c r="R15231" s="982" t="s">
        <v>935</v>
      </c>
      <c r="S15231" s="992"/>
    </row>
    <row r="15232" spans="4:19" x14ac:dyDescent="0.25">
      <c r="D15232" s="991" t="s">
        <v>13060</v>
      </c>
      <c r="E15232" s="977">
        <v>45718</v>
      </c>
      <c r="F15232" s="978">
        <v>0.90069444444444446</v>
      </c>
      <c r="G15232" s="977">
        <v>45719</v>
      </c>
      <c r="H15232" s="978">
        <v>9.7222222222222224E-3</v>
      </c>
      <c r="I15232" s="979" t="s">
        <v>1541</v>
      </c>
      <c r="J15232" s="979" t="s">
        <v>1056</v>
      </c>
      <c r="K15232" s="980" t="s">
        <v>454</v>
      </c>
      <c r="L15232" s="981" t="s">
        <v>933</v>
      </c>
      <c r="M15232" s="981" t="s">
        <v>1063</v>
      </c>
      <c r="N15232" s="1008">
        <v>31</v>
      </c>
      <c r="O15232" s="1003">
        <v>4867</v>
      </c>
      <c r="P15232" s="1004">
        <v>157</v>
      </c>
      <c r="Q15232" s="982">
        <v>1</v>
      </c>
      <c r="R15232" s="982" t="s">
        <v>935</v>
      </c>
      <c r="S15232" s="992"/>
    </row>
    <row r="15233" spans="4:19" x14ac:dyDescent="0.25">
      <c r="D15233" s="991" t="s">
        <v>13061</v>
      </c>
      <c r="E15233" s="977">
        <v>45719</v>
      </c>
      <c r="F15233" s="978">
        <v>3.7499999999999999E-2</v>
      </c>
      <c r="G15233" s="977">
        <v>45719</v>
      </c>
      <c r="H15233" s="978">
        <v>0.43194444444444446</v>
      </c>
      <c r="I15233" s="979" t="s">
        <v>1433</v>
      </c>
      <c r="J15233" s="979" t="s">
        <v>981</v>
      </c>
      <c r="K15233" s="980" t="s">
        <v>932</v>
      </c>
      <c r="L15233" s="981" t="s">
        <v>972</v>
      </c>
      <c r="M15233" s="981" t="s">
        <v>973</v>
      </c>
      <c r="N15233" s="1008">
        <v>1</v>
      </c>
      <c r="O15233" s="1003">
        <v>568</v>
      </c>
      <c r="P15233" s="1004">
        <v>568</v>
      </c>
      <c r="Q15233" s="982">
        <v>1</v>
      </c>
      <c r="R15233" s="982" t="s">
        <v>935</v>
      </c>
      <c r="S15233" s="992"/>
    </row>
    <row r="15234" spans="4:19" x14ac:dyDescent="0.25">
      <c r="D15234" s="991" t="s">
        <v>13062</v>
      </c>
      <c r="E15234" s="977">
        <v>45719</v>
      </c>
      <c r="F15234" s="978">
        <v>8.2638888888888887E-2</v>
      </c>
      <c r="G15234" s="977">
        <v>45719</v>
      </c>
      <c r="H15234" s="978">
        <v>8.2638888888888887E-2</v>
      </c>
      <c r="I15234" s="979" t="s">
        <v>1431</v>
      </c>
      <c r="J15234" s="979" t="s">
        <v>981</v>
      </c>
      <c r="K15234" s="980" t="s">
        <v>978</v>
      </c>
      <c r="L15234" s="981" t="s">
        <v>984</v>
      </c>
      <c r="M15234" s="981" t="s">
        <v>985</v>
      </c>
      <c r="N15234" s="1008">
        <v>165</v>
      </c>
      <c r="O15234" s="1003">
        <v>0</v>
      </c>
      <c r="P15234" s="1004">
        <v>0</v>
      </c>
      <c r="Q15234" s="982">
        <v>1</v>
      </c>
      <c r="R15234" s="982" t="s">
        <v>935</v>
      </c>
      <c r="S15234" s="992"/>
    </row>
    <row r="15235" spans="4:19" x14ac:dyDescent="0.25">
      <c r="D15235" s="991" t="s">
        <v>13063</v>
      </c>
      <c r="E15235" s="977">
        <v>45719</v>
      </c>
      <c r="F15235" s="978">
        <v>9.0972222222222218E-2</v>
      </c>
      <c r="G15235" s="977">
        <v>45719</v>
      </c>
      <c r="H15235" s="978">
        <v>0.36458333333333331</v>
      </c>
      <c r="I15235" s="979" t="s">
        <v>3419</v>
      </c>
      <c r="J15235" s="979" t="s">
        <v>993</v>
      </c>
      <c r="K15235" s="980" t="s">
        <v>978</v>
      </c>
      <c r="L15235" s="981" t="s">
        <v>972</v>
      </c>
      <c r="M15235" s="981" t="s">
        <v>973</v>
      </c>
      <c r="N15235" s="1008">
        <v>6</v>
      </c>
      <c r="O15235" s="1003">
        <v>2364</v>
      </c>
      <c r="P15235" s="1004">
        <v>394</v>
      </c>
      <c r="Q15235" s="982">
        <v>1</v>
      </c>
      <c r="R15235" s="982" t="s">
        <v>935</v>
      </c>
      <c r="S15235" s="992"/>
    </row>
    <row r="15236" spans="4:19" x14ac:dyDescent="0.25">
      <c r="D15236" s="991" t="s">
        <v>13064</v>
      </c>
      <c r="E15236" s="977">
        <v>45719</v>
      </c>
      <c r="F15236" s="978">
        <v>0.15555555555555556</v>
      </c>
      <c r="G15236" s="977">
        <v>45719</v>
      </c>
      <c r="H15236" s="978">
        <v>0.25694444444444442</v>
      </c>
      <c r="I15236" s="979" t="s">
        <v>1212</v>
      </c>
      <c r="J15236" s="979" t="s">
        <v>1008</v>
      </c>
      <c r="K15236" s="980" t="s">
        <v>978</v>
      </c>
      <c r="L15236" s="981" t="s">
        <v>972</v>
      </c>
      <c r="M15236" s="981" t="s">
        <v>973</v>
      </c>
      <c r="N15236" s="1008">
        <v>2</v>
      </c>
      <c r="O15236" s="1003">
        <v>292</v>
      </c>
      <c r="P15236" s="1004">
        <v>146</v>
      </c>
      <c r="Q15236" s="982">
        <v>1</v>
      </c>
      <c r="R15236" s="982" t="s">
        <v>935</v>
      </c>
      <c r="S15236" s="992"/>
    </row>
    <row r="15237" spans="4:19" x14ac:dyDescent="0.25">
      <c r="D15237" s="991" t="s">
        <v>13065</v>
      </c>
      <c r="E15237" s="977">
        <v>45719</v>
      </c>
      <c r="F15237" s="978">
        <v>0.33819444444444446</v>
      </c>
      <c r="G15237" s="977">
        <v>45719</v>
      </c>
      <c r="H15237" s="978">
        <v>0.64583333333333337</v>
      </c>
      <c r="I15237" s="979" t="s">
        <v>1881</v>
      </c>
      <c r="J15237" s="979" t="s">
        <v>981</v>
      </c>
      <c r="K15237" s="980" t="s">
        <v>932</v>
      </c>
      <c r="L15237" s="981" t="s">
        <v>933</v>
      </c>
      <c r="M15237" s="981" t="s">
        <v>934</v>
      </c>
      <c r="N15237" s="1008">
        <v>1</v>
      </c>
      <c r="O15237" s="1003">
        <v>443</v>
      </c>
      <c r="P15237" s="1004">
        <v>443</v>
      </c>
      <c r="Q15237" s="982">
        <v>1</v>
      </c>
      <c r="R15237" s="982" t="s">
        <v>935</v>
      </c>
      <c r="S15237" s="992"/>
    </row>
    <row r="15238" spans="4:19" x14ac:dyDescent="0.25">
      <c r="D15238" s="991" t="s">
        <v>13066</v>
      </c>
      <c r="E15238" s="977">
        <v>45719</v>
      </c>
      <c r="F15238" s="978">
        <v>0.36041666666666666</v>
      </c>
      <c r="G15238" s="977">
        <v>45719</v>
      </c>
      <c r="H15238" s="978">
        <v>0.57638888888888884</v>
      </c>
      <c r="I15238" s="979" t="s">
        <v>2171</v>
      </c>
      <c r="J15238" s="979" t="s">
        <v>1056</v>
      </c>
      <c r="K15238" s="980" t="s">
        <v>454</v>
      </c>
      <c r="L15238" s="981" t="s">
        <v>984</v>
      </c>
      <c r="M15238" s="981" t="s">
        <v>985</v>
      </c>
      <c r="N15238" s="1008">
        <v>32</v>
      </c>
      <c r="O15238" s="1003">
        <v>9952</v>
      </c>
      <c r="P15238" s="1004">
        <v>311</v>
      </c>
      <c r="Q15238" s="982">
        <v>1</v>
      </c>
      <c r="R15238" s="982" t="s">
        <v>935</v>
      </c>
      <c r="S15238" s="992"/>
    </row>
    <row r="15239" spans="4:19" x14ac:dyDescent="0.25">
      <c r="D15239" s="991" t="s">
        <v>13066</v>
      </c>
      <c r="E15239" s="977">
        <v>45719</v>
      </c>
      <c r="F15239" s="978">
        <v>0.36041666666666666</v>
      </c>
      <c r="G15239" s="977">
        <v>45719</v>
      </c>
      <c r="H15239" s="978">
        <v>0.58125000000000004</v>
      </c>
      <c r="I15239" s="979" t="s">
        <v>2171</v>
      </c>
      <c r="J15239" s="979" t="s">
        <v>1056</v>
      </c>
      <c r="K15239" s="980" t="s">
        <v>454</v>
      </c>
      <c r="L15239" s="981" t="s">
        <v>984</v>
      </c>
      <c r="M15239" s="981" t="s">
        <v>985</v>
      </c>
      <c r="N15239" s="1008">
        <v>1</v>
      </c>
      <c r="O15239" s="1003">
        <v>318</v>
      </c>
      <c r="P15239" s="1004">
        <v>318</v>
      </c>
      <c r="Q15239" s="982">
        <v>2</v>
      </c>
      <c r="R15239" s="982" t="s">
        <v>935</v>
      </c>
      <c r="S15239" s="992"/>
    </row>
    <row r="15240" spans="4:19" x14ac:dyDescent="0.25">
      <c r="D15240" s="991" t="s">
        <v>13066</v>
      </c>
      <c r="E15240" s="977">
        <v>45719</v>
      </c>
      <c r="F15240" s="978">
        <v>0.36041666666666666</v>
      </c>
      <c r="G15240" s="977">
        <v>45719</v>
      </c>
      <c r="H15240" s="978">
        <v>0.5854166666666667</v>
      </c>
      <c r="I15240" s="979" t="s">
        <v>2171</v>
      </c>
      <c r="J15240" s="979" t="s">
        <v>1056</v>
      </c>
      <c r="K15240" s="980" t="s">
        <v>454</v>
      </c>
      <c r="L15240" s="981" t="s">
        <v>984</v>
      </c>
      <c r="M15240" s="981" t="s">
        <v>985</v>
      </c>
      <c r="N15240" s="1008">
        <v>1</v>
      </c>
      <c r="O15240" s="1003">
        <v>324</v>
      </c>
      <c r="P15240" s="1004">
        <v>324</v>
      </c>
      <c r="Q15240" s="982">
        <v>3</v>
      </c>
      <c r="R15240" s="982" t="s">
        <v>935</v>
      </c>
      <c r="S15240" s="992"/>
    </row>
    <row r="15241" spans="4:19" x14ac:dyDescent="0.25">
      <c r="D15241" s="991" t="s">
        <v>13066</v>
      </c>
      <c r="E15241" s="977">
        <v>45719</v>
      </c>
      <c r="F15241" s="978">
        <v>0.36041666666666666</v>
      </c>
      <c r="G15241" s="977">
        <v>45719</v>
      </c>
      <c r="H15241" s="978">
        <v>0.58750000000000002</v>
      </c>
      <c r="I15241" s="979" t="s">
        <v>2171</v>
      </c>
      <c r="J15241" s="979" t="s">
        <v>1056</v>
      </c>
      <c r="K15241" s="980" t="s">
        <v>454</v>
      </c>
      <c r="L15241" s="981" t="s">
        <v>984</v>
      </c>
      <c r="M15241" s="981" t="s">
        <v>985</v>
      </c>
      <c r="N15241" s="1008">
        <v>1</v>
      </c>
      <c r="O15241" s="1003">
        <v>327</v>
      </c>
      <c r="P15241" s="1004">
        <v>327</v>
      </c>
      <c r="Q15241" s="982">
        <v>4</v>
      </c>
      <c r="R15241" s="982" t="s">
        <v>935</v>
      </c>
      <c r="S15241" s="992"/>
    </row>
    <row r="15242" spans="4:19" x14ac:dyDescent="0.25">
      <c r="D15242" s="991" t="s">
        <v>13066</v>
      </c>
      <c r="E15242" s="977">
        <v>45719</v>
      </c>
      <c r="F15242" s="978">
        <v>0.36041666666666666</v>
      </c>
      <c r="G15242" s="977">
        <v>45719</v>
      </c>
      <c r="H15242" s="978">
        <v>0.59027777777777779</v>
      </c>
      <c r="I15242" s="979" t="s">
        <v>2171</v>
      </c>
      <c r="J15242" s="979" t="s">
        <v>1056</v>
      </c>
      <c r="K15242" s="980" t="s">
        <v>454</v>
      </c>
      <c r="L15242" s="981" t="s">
        <v>984</v>
      </c>
      <c r="M15242" s="981" t="s">
        <v>985</v>
      </c>
      <c r="N15242" s="1008">
        <v>2</v>
      </c>
      <c r="O15242" s="1003">
        <v>662</v>
      </c>
      <c r="P15242" s="1004">
        <v>331</v>
      </c>
      <c r="Q15242" s="982">
        <v>5</v>
      </c>
      <c r="R15242" s="982" t="s">
        <v>935</v>
      </c>
      <c r="S15242" s="992"/>
    </row>
    <row r="15243" spans="4:19" x14ac:dyDescent="0.25">
      <c r="D15243" s="991" t="s">
        <v>13067</v>
      </c>
      <c r="E15243" s="977">
        <v>45719</v>
      </c>
      <c r="F15243" s="978">
        <v>0.36319444444444443</v>
      </c>
      <c r="G15243" s="977">
        <v>45719</v>
      </c>
      <c r="H15243" s="978">
        <v>0.46111111111111114</v>
      </c>
      <c r="I15243" s="979" t="s">
        <v>2933</v>
      </c>
      <c r="J15243" s="979" t="s">
        <v>993</v>
      </c>
      <c r="K15243" s="980" t="s">
        <v>978</v>
      </c>
      <c r="L15243" s="981" t="s">
        <v>984</v>
      </c>
      <c r="M15243" s="981" t="s">
        <v>985</v>
      </c>
      <c r="N15243" s="1008">
        <v>41</v>
      </c>
      <c r="O15243" s="1003">
        <v>5781</v>
      </c>
      <c r="P15243" s="1004">
        <v>141</v>
      </c>
      <c r="Q15243" s="982">
        <v>1</v>
      </c>
      <c r="R15243" s="982" t="s">
        <v>935</v>
      </c>
      <c r="S15243" s="992"/>
    </row>
    <row r="15244" spans="4:19" x14ac:dyDescent="0.25">
      <c r="D15244" s="991" t="s">
        <v>13068</v>
      </c>
      <c r="E15244" s="977">
        <v>45719</v>
      </c>
      <c r="F15244" s="978">
        <v>0.375</v>
      </c>
      <c r="G15244" s="977">
        <v>45719</v>
      </c>
      <c r="H15244" s="978">
        <v>0.625</v>
      </c>
      <c r="I15244" s="979" t="s">
        <v>2264</v>
      </c>
      <c r="J15244" s="979" t="s">
        <v>981</v>
      </c>
      <c r="K15244" s="980" t="s">
        <v>932</v>
      </c>
      <c r="L15244" s="981" t="s">
        <v>984</v>
      </c>
      <c r="M15244" s="981" t="s">
        <v>985</v>
      </c>
      <c r="N15244" s="1008">
        <v>2</v>
      </c>
      <c r="O15244" s="1003">
        <v>720</v>
      </c>
      <c r="P15244" s="1004">
        <v>360</v>
      </c>
      <c r="Q15244" s="982">
        <v>1</v>
      </c>
      <c r="R15244" s="982" t="s">
        <v>935</v>
      </c>
      <c r="S15244" s="992"/>
    </row>
    <row r="15245" spans="4:19" x14ac:dyDescent="0.25">
      <c r="D15245" s="991" t="s">
        <v>13068</v>
      </c>
      <c r="E15245" s="977">
        <v>45719</v>
      </c>
      <c r="F15245" s="978">
        <v>0.375</v>
      </c>
      <c r="G15245" s="977">
        <v>45719</v>
      </c>
      <c r="H15245" s="978">
        <v>0.6020833333333333</v>
      </c>
      <c r="I15245" s="979" t="s">
        <v>2264</v>
      </c>
      <c r="J15245" s="979" t="s">
        <v>981</v>
      </c>
      <c r="K15245" s="980" t="s">
        <v>932</v>
      </c>
      <c r="L15245" s="981" t="s">
        <v>984</v>
      </c>
      <c r="M15245" s="981" t="s">
        <v>985</v>
      </c>
      <c r="N15245" s="1008">
        <v>47</v>
      </c>
      <c r="O15245" s="1003">
        <v>15369</v>
      </c>
      <c r="P15245" s="1004">
        <v>327</v>
      </c>
      <c r="Q15245" s="982">
        <v>2</v>
      </c>
      <c r="R15245" s="982" t="s">
        <v>935</v>
      </c>
      <c r="S15245" s="992"/>
    </row>
    <row r="15246" spans="4:19" x14ac:dyDescent="0.25">
      <c r="D15246" s="991" t="s">
        <v>13069</v>
      </c>
      <c r="E15246" s="977">
        <v>45719</v>
      </c>
      <c r="F15246" s="978">
        <v>0.37638888888888888</v>
      </c>
      <c r="G15246" s="977">
        <v>45719</v>
      </c>
      <c r="H15246" s="978">
        <v>0.44444444444444442</v>
      </c>
      <c r="I15246" s="979" t="s">
        <v>1053</v>
      </c>
      <c r="J15246" s="979" t="s">
        <v>1018</v>
      </c>
      <c r="K15246" s="980" t="s">
        <v>932</v>
      </c>
      <c r="L15246" s="981" t="s">
        <v>984</v>
      </c>
      <c r="M15246" s="981" t="s">
        <v>985</v>
      </c>
      <c r="N15246" s="1008">
        <v>3</v>
      </c>
      <c r="O15246" s="1003">
        <v>294</v>
      </c>
      <c r="P15246" s="1004">
        <v>98</v>
      </c>
      <c r="Q15246" s="982">
        <v>1</v>
      </c>
      <c r="R15246" s="982" t="s">
        <v>935</v>
      </c>
      <c r="S15246" s="992"/>
    </row>
    <row r="15247" spans="4:19" x14ac:dyDescent="0.25">
      <c r="D15247" s="991" t="s">
        <v>13070</v>
      </c>
      <c r="E15247" s="977">
        <v>45719</v>
      </c>
      <c r="F15247" s="978">
        <v>0.37847222222222221</v>
      </c>
      <c r="G15247" s="977">
        <v>45719</v>
      </c>
      <c r="H15247" s="978">
        <v>0.46527777777777779</v>
      </c>
      <c r="I15247" s="979" t="s">
        <v>1115</v>
      </c>
      <c r="J15247" s="979" t="s">
        <v>993</v>
      </c>
      <c r="K15247" s="980" t="s">
        <v>932</v>
      </c>
      <c r="L15247" s="981" t="s">
        <v>984</v>
      </c>
      <c r="M15247" s="981" t="s">
        <v>985</v>
      </c>
      <c r="N15247" s="1008">
        <v>2</v>
      </c>
      <c r="O15247" s="1003">
        <v>250</v>
      </c>
      <c r="P15247" s="1004">
        <v>125</v>
      </c>
      <c r="Q15247" s="982">
        <v>1</v>
      </c>
      <c r="R15247" s="982" t="s">
        <v>935</v>
      </c>
      <c r="S15247" s="992"/>
    </row>
    <row r="15248" spans="4:19" x14ac:dyDescent="0.25">
      <c r="D15248" s="991" t="s">
        <v>13070</v>
      </c>
      <c r="E15248" s="977">
        <v>45719</v>
      </c>
      <c r="F15248" s="978">
        <v>0.3840277777777778</v>
      </c>
      <c r="G15248" s="977">
        <v>45719</v>
      </c>
      <c r="H15248" s="978">
        <v>0.46527777777777779</v>
      </c>
      <c r="I15248" s="979" t="s">
        <v>1115</v>
      </c>
      <c r="J15248" s="979" t="s">
        <v>993</v>
      </c>
      <c r="K15248" s="980" t="s">
        <v>932</v>
      </c>
      <c r="L15248" s="981" t="s">
        <v>984</v>
      </c>
      <c r="M15248" s="981" t="s">
        <v>985</v>
      </c>
      <c r="N15248" s="1008">
        <v>4</v>
      </c>
      <c r="O15248" s="1003">
        <v>468</v>
      </c>
      <c r="P15248" s="1004">
        <v>117</v>
      </c>
      <c r="Q15248" s="982">
        <v>2</v>
      </c>
      <c r="R15248" s="982" t="s">
        <v>935</v>
      </c>
      <c r="S15248" s="992"/>
    </row>
    <row r="15249" spans="4:19" x14ac:dyDescent="0.25">
      <c r="D15249" s="991" t="s">
        <v>13071</v>
      </c>
      <c r="E15249" s="977">
        <v>45719</v>
      </c>
      <c r="F15249" s="978">
        <v>0.38194444444444442</v>
      </c>
      <c r="G15249" s="977">
        <v>45719</v>
      </c>
      <c r="H15249" s="978">
        <v>0.45416666666666666</v>
      </c>
      <c r="I15249" s="979" t="s">
        <v>1318</v>
      </c>
      <c r="J15249" s="979" t="s">
        <v>971</v>
      </c>
      <c r="K15249" s="980" t="s">
        <v>932</v>
      </c>
      <c r="L15249" s="981" t="s">
        <v>984</v>
      </c>
      <c r="M15249" s="981" t="s">
        <v>985</v>
      </c>
      <c r="N15249" s="1008">
        <v>2</v>
      </c>
      <c r="O15249" s="1003">
        <v>208</v>
      </c>
      <c r="P15249" s="1004">
        <v>104</v>
      </c>
      <c r="Q15249" s="982">
        <v>1</v>
      </c>
      <c r="R15249" s="982" t="s">
        <v>935</v>
      </c>
      <c r="S15249" s="992"/>
    </row>
    <row r="15250" spans="4:19" x14ac:dyDescent="0.25">
      <c r="D15250" s="991" t="s">
        <v>13072</v>
      </c>
      <c r="E15250" s="977">
        <v>45719</v>
      </c>
      <c r="F15250" s="978">
        <v>0.3888888888888889</v>
      </c>
      <c r="G15250" s="977">
        <v>45719</v>
      </c>
      <c r="H15250" s="978">
        <v>0.67013888888888884</v>
      </c>
      <c r="I15250" s="979" t="s">
        <v>1849</v>
      </c>
      <c r="J15250" s="979" t="s">
        <v>981</v>
      </c>
      <c r="K15250" s="980" t="s">
        <v>932</v>
      </c>
      <c r="L15250" s="981" t="s">
        <v>984</v>
      </c>
      <c r="M15250" s="981" t="s">
        <v>985</v>
      </c>
      <c r="N15250" s="1008">
        <v>1</v>
      </c>
      <c r="O15250" s="1003">
        <v>405</v>
      </c>
      <c r="P15250" s="1004">
        <v>405</v>
      </c>
      <c r="Q15250" s="982">
        <v>1</v>
      </c>
      <c r="R15250" s="982" t="s">
        <v>935</v>
      </c>
      <c r="S15250" s="992"/>
    </row>
    <row r="15251" spans="4:19" x14ac:dyDescent="0.25">
      <c r="D15251" s="991" t="s">
        <v>13073</v>
      </c>
      <c r="E15251" s="977">
        <v>45719</v>
      </c>
      <c r="F15251" s="978">
        <v>0.39166666666666666</v>
      </c>
      <c r="G15251" s="977">
        <v>45719</v>
      </c>
      <c r="H15251" s="978">
        <v>0.57291666666666663</v>
      </c>
      <c r="I15251" s="979" t="s">
        <v>1122</v>
      </c>
      <c r="J15251" s="979" t="s">
        <v>981</v>
      </c>
      <c r="K15251" s="980" t="s">
        <v>454</v>
      </c>
      <c r="L15251" s="981" t="s">
        <v>984</v>
      </c>
      <c r="M15251" s="981" t="s">
        <v>985</v>
      </c>
      <c r="N15251" s="1008">
        <v>45</v>
      </c>
      <c r="O15251" s="1003">
        <v>11745</v>
      </c>
      <c r="P15251" s="1004">
        <v>261</v>
      </c>
      <c r="Q15251" s="982">
        <v>1</v>
      </c>
      <c r="R15251" s="982" t="s">
        <v>935</v>
      </c>
      <c r="S15251" s="992"/>
    </row>
    <row r="15252" spans="4:19" x14ac:dyDescent="0.25">
      <c r="D15252" s="991" t="s">
        <v>13074</v>
      </c>
      <c r="E15252" s="977">
        <v>45719</v>
      </c>
      <c r="F15252" s="978">
        <v>0.39166666666666666</v>
      </c>
      <c r="G15252" s="977">
        <v>45719</v>
      </c>
      <c r="H15252" s="978">
        <v>0.39583333333333331</v>
      </c>
      <c r="I15252" s="979" t="s">
        <v>1856</v>
      </c>
      <c r="J15252" s="979" t="s">
        <v>971</v>
      </c>
      <c r="K15252" s="980" t="s">
        <v>932</v>
      </c>
      <c r="L15252" s="981" t="s">
        <v>984</v>
      </c>
      <c r="M15252" s="981" t="s">
        <v>985</v>
      </c>
      <c r="N15252" s="1008">
        <v>1</v>
      </c>
      <c r="O15252" s="1003">
        <v>6</v>
      </c>
      <c r="P15252" s="1004">
        <v>6</v>
      </c>
      <c r="Q15252" s="982">
        <v>1</v>
      </c>
      <c r="R15252" s="982" t="s">
        <v>935</v>
      </c>
      <c r="S15252" s="992"/>
    </row>
    <row r="15253" spans="4:19" x14ac:dyDescent="0.25">
      <c r="D15253" s="991" t="s">
        <v>13075</v>
      </c>
      <c r="E15253" s="977">
        <v>45719</v>
      </c>
      <c r="F15253" s="978">
        <v>0.3923611111111111</v>
      </c>
      <c r="G15253" s="977">
        <v>45719</v>
      </c>
      <c r="H15253" s="978">
        <v>0.62777777777777777</v>
      </c>
      <c r="I15253" s="979" t="s">
        <v>1103</v>
      </c>
      <c r="J15253" s="979" t="s">
        <v>981</v>
      </c>
      <c r="K15253" s="980" t="s">
        <v>932</v>
      </c>
      <c r="L15253" s="981" t="s">
        <v>984</v>
      </c>
      <c r="M15253" s="981" t="s">
        <v>985</v>
      </c>
      <c r="N15253" s="1008">
        <v>3</v>
      </c>
      <c r="O15253" s="1003">
        <v>1017</v>
      </c>
      <c r="P15253" s="1004">
        <v>339</v>
      </c>
      <c r="Q15253" s="982">
        <v>1</v>
      </c>
      <c r="R15253" s="982" t="s">
        <v>935</v>
      </c>
      <c r="S15253" s="992"/>
    </row>
    <row r="15254" spans="4:19" x14ac:dyDescent="0.25">
      <c r="D15254" s="991" t="s">
        <v>13075</v>
      </c>
      <c r="E15254" s="977">
        <v>45719</v>
      </c>
      <c r="F15254" s="978">
        <v>0.3972222222222222</v>
      </c>
      <c r="G15254" s="977">
        <v>45719</v>
      </c>
      <c r="H15254" s="978">
        <v>0.625</v>
      </c>
      <c r="I15254" s="979" t="s">
        <v>1103</v>
      </c>
      <c r="J15254" s="979" t="s">
        <v>981</v>
      </c>
      <c r="K15254" s="980" t="s">
        <v>932</v>
      </c>
      <c r="L15254" s="981" t="s">
        <v>984</v>
      </c>
      <c r="M15254" s="981" t="s">
        <v>985</v>
      </c>
      <c r="N15254" s="1008">
        <v>8</v>
      </c>
      <c r="O15254" s="1003">
        <v>2624</v>
      </c>
      <c r="P15254" s="1004">
        <v>328</v>
      </c>
      <c r="Q15254" s="982">
        <v>2</v>
      </c>
      <c r="R15254" s="982" t="s">
        <v>935</v>
      </c>
      <c r="S15254" s="992"/>
    </row>
    <row r="15255" spans="4:19" x14ac:dyDescent="0.25">
      <c r="D15255" s="991" t="s">
        <v>13076</v>
      </c>
      <c r="E15255" s="977">
        <v>45719</v>
      </c>
      <c r="F15255" s="978">
        <v>0.39374999999999999</v>
      </c>
      <c r="G15255" s="977">
        <v>45723</v>
      </c>
      <c r="H15255" s="978">
        <v>0.59166666666666667</v>
      </c>
      <c r="I15255" s="979" t="s">
        <v>1945</v>
      </c>
      <c r="J15255" s="979" t="s">
        <v>1008</v>
      </c>
      <c r="K15255" s="980" t="s">
        <v>978</v>
      </c>
      <c r="L15255" s="981" t="s">
        <v>984</v>
      </c>
      <c r="M15255" s="981" t="s">
        <v>985</v>
      </c>
      <c r="N15255" s="1008">
        <v>2</v>
      </c>
      <c r="O15255" s="1003">
        <v>12090</v>
      </c>
      <c r="P15255" s="1004">
        <v>6045</v>
      </c>
      <c r="Q15255" s="982">
        <v>1</v>
      </c>
      <c r="R15255" s="982" t="s">
        <v>935</v>
      </c>
      <c r="S15255" s="992"/>
    </row>
    <row r="15256" spans="4:19" x14ac:dyDescent="0.25">
      <c r="D15256" s="991" t="s">
        <v>13077</v>
      </c>
      <c r="E15256" s="977">
        <v>45719</v>
      </c>
      <c r="F15256" s="978">
        <v>0.39930555555555558</v>
      </c>
      <c r="G15256" s="977">
        <v>45719</v>
      </c>
      <c r="H15256" s="978">
        <v>0.49652777777777779</v>
      </c>
      <c r="I15256" s="979" t="s">
        <v>1870</v>
      </c>
      <c r="J15256" s="979" t="s">
        <v>993</v>
      </c>
      <c r="K15256" s="980" t="s">
        <v>932</v>
      </c>
      <c r="L15256" s="981" t="s">
        <v>984</v>
      </c>
      <c r="M15256" s="981" t="s">
        <v>985</v>
      </c>
      <c r="N15256" s="1008">
        <v>2</v>
      </c>
      <c r="O15256" s="1003">
        <v>280</v>
      </c>
      <c r="P15256" s="1004">
        <v>140</v>
      </c>
      <c r="Q15256" s="982">
        <v>1</v>
      </c>
      <c r="R15256" s="982" t="s">
        <v>935</v>
      </c>
      <c r="S15256" s="992"/>
    </row>
    <row r="15257" spans="4:19" x14ac:dyDescent="0.25">
      <c r="D15257" s="991" t="s">
        <v>13078</v>
      </c>
      <c r="E15257" s="977">
        <v>45719</v>
      </c>
      <c r="F15257" s="978">
        <v>0.4</v>
      </c>
      <c r="G15257" s="977">
        <v>45719</v>
      </c>
      <c r="H15257" s="978">
        <v>0.47361111111111109</v>
      </c>
      <c r="I15257" s="979" t="s">
        <v>1870</v>
      </c>
      <c r="J15257" s="979" t="s">
        <v>993</v>
      </c>
      <c r="K15257" s="980" t="s">
        <v>932</v>
      </c>
      <c r="L15257" s="981" t="s">
        <v>984</v>
      </c>
      <c r="M15257" s="981" t="s">
        <v>985</v>
      </c>
      <c r="N15257" s="1008">
        <v>1</v>
      </c>
      <c r="O15257" s="1003">
        <v>106</v>
      </c>
      <c r="P15257" s="1004">
        <v>106</v>
      </c>
      <c r="Q15257" s="982">
        <v>1</v>
      </c>
      <c r="R15257" s="982" t="s">
        <v>935</v>
      </c>
      <c r="S15257" s="992"/>
    </row>
    <row r="15258" spans="4:19" x14ac:dyDescent="0.25">
      <c r="D15258" s="991" t="s">
        <v>13079</v>
      </c>
      <c r="E15258" s="977">
        <v>45719</v>
      </c>
      <c r="F15258" s="978">
        <v>0.41111111111111109</v>
      </c>
      <c r="G15258" s="977">
        <v>45719</v>
      </c>
      <c r="H15258" s="978">
        <v>0.46527777777777779</v>
      </c>
      <c r="I15258" s="979" t="s">
        <v>1035</v>
      </c>
      <c r="J15258" s="979" t="s">
        <v>981</v>
      </c>
      <c r="K15258" s="980" t="s">
        <v>932</v>
      </c>
      <c r="L15258" s="981" t="s">
        <v>984</v>
      </c>
      <c r="M15258" s="981" t="s">
        <v>985</v>
      </c>
      <c r="N15258" s="1008">
        <v>1</v>
      </c>
      <c r="O15258" s="1003">
        <v>78</v>
      </c>
      <c r="P15258" s="1004">
        <v>78</v>
      </c>
      <c r="Q15258" s="982">
        <v>1</v>
      </c>
      <c r="R15258" s="982" t="s">
        <v>935</v>
      </c>
      <c r="S15258" s="992"/>
    </row>
    <row r="15259" spans="4:19" x14ac:dyDescent="0.25">
      <c r="D15259" s="991" t="s">
        <v>13080</v>
      </c>
      <c r="E15259" s="977">
        <v>45719</v>
      </c>
      <c r="F15259" s="978">
        <v>0.42152777777777778</v>
      </c>
      <c r="G15259" s="977">
        <v>45719</v>
      </c>
      <c r="H15259" s="978">
        <v>0.42569444444444443</v>
      </c>
      <c r="I15259" s="979" t="s">
        <v>1051</v>
      </c>
      <c r="J15259" s="979" t="s">
        <v>1008</v>
      </c>
      <c r="K15259" s="980" t="s">
        <v>978</v>
      </c>
      <c r="L15259" s="981" t="s">
        <v>984</v>
      </c>
      <c r="M15259" s="981" t="s">
        <v>985</v>
      </c>
      <c r="N15259" s="1008">
        <v>9</v>
      </c>
      <c r="O15259" s="1003">
        <v>54</v>
      </c>
      <c r="P15259" s="1004">
        <v>6</v>
      </c>
      <c r="Q15259" s="982">
        <v>1</v>
      </c>
      <c r="R15259" s="982" t="s">
        <v>935</v>
      </c>
      <c r="S15259" s="992"/>
    </row>
    <row r="15260" spans="4:19" x14ac:dyDescent="0.25">
      <c r="D15260" s="991" t="s">
        <v>13081</v>
      </c>
      <c r="E15260" s="977">
        <v>45719</v>
      </c>
      <c r="F15260" s="978">
        <v>0.43333333333333335</v>
      </c>
      <c r="G15260" s="977">
        <v>45719</v>
      </c>
      <c r="H15260" s="978">
        <v>0.57430555555555551</v>
      </c>
      <c r="I15260" s="979" t="s">
        <v>1297</v>
      </c>
      <c r="J15260" s="979" t="s">
        <v>981</v>
      </c>
      <c r="K15260" s="980" t="s">
        <v>932</v>
      </c>
      <c r="L15260" s="981" t="s">
        <v>1176</v>
      </c>
      <c r="M15260" s="981" t="s">
        <v>985</v>
      </c>
      <c r="N15260" s="1008">
        <v>3</v>
      </c>
      <c r="O15260" s="1003">
        <v>609</v>
      </c>
      <c r="P15260" s="1004">
        <v>203</v>
      </c>
      <c r="Q15260" s="982">
        <v>1</v>
      </c>
      <c r="R15260" s="982" t="s">
        <v>935</v>
      </c>
      <c r="S15260" s="992"/>
    </row>
    <row r="15261" spans="4:19" x14ac:dyDescent="0.25">
      <c r="D15261" s="991" t="s">
        <v>13082</v>
      </c>
      <c r="E15261" s="977">
        <v>45719</v>
      </c>
      <c r="F15261" s="978">
        <v>0.44027777777777777</v>
      </c>
      <c r="G15261" s="977">
        <v>45719</v>
      </c>
      <c r="H15261" s="978">
        <v>0.44027777777777777</v>
      </c>
      <c r="I15261" s="979" t="s">
        <v>2512</v>
      </c>
      <c r="J15261" s="979" t="s">
        <v>981</v>
      </c>
      <c r="K15261" s="980" t="s">
        <v>978</v>
      </c>
      <c r="L15261" s="981" t="s">
        <v>984</v>
      </c>
      <c r="M15261" s="981" t="s">
        <v>985</v>
      </c>
      <c r="N15261" s="1008">
        <v>1747</v>
      </c>
      <c r="O15261" s="1003">
        <v>0</v>
      </c>
      <c r="P15261" s="1004">
        <v>0</v>
      </c>
      <c r="Q15261" s="982">
        <v>1</v>
      </c>
      <c r="R15261" s="982" t="s">
        <v>935</v>
      </c>
      <c r="S15261" s="992"/>
    </row>
    <row r="15262" spans="4:19" x14ac:dyDescent="0.25">
      <c r="D15262" s="991" t="s">
        <v>13083</v>
      </c>
      <c r="E15262" s="977">
        <v>45719</v>
      </c>
      <c r="F15262" s="978">
        <v>0.44444444444444442</v>
      </c>
      <c r="G15262" s="977">
        <v>45719</v>
      </c>
      <c r="H15262" s="978">
        <v>0.49583333333333335</v>
      </c>
      <c r="I15262" s="979" t="s">
        <v>1318</v>
      </c>
      <c r="J15262" s="979" t="s">
        <v>971</v>
      </c>
      <c r="K15262" s="980" t="s">
        <v>932</v>
      </c>
      <c r="L15262" s="981" t="s">
        <v>984</v>
      </c>
      <c r="M15262" s="981" t="s">
        <v>985</v>
      </c>
      <c r="N15262" s="1008">
        <v>2</v>
      </c>
      <c r="O15262" s="1003">
        <v>148</v>
      </c>
      <c r="P15262" s="1004">
        <v>74</v>
      </c>
      <c r="Q15262" s="982">
        <v>1</v>
      </c>
      <c r="R15262" s="982" t="s">
        <v>935</v>
      </c>
      <c r="S15262" s="992"/>
    </row>
    <row r="15263" spans="4:19" x14ac:dyDescent="0.25">
      <c r="D15263" s="991" t="s">
        <v>13084</v>
      </c>
      <c r="E15263" s="977">
        <v>45719</v>
      </c>
      <c r="F15263" s="978">
        <v>0.45555555555555555</v>
      </c>
      <c r="G15263" s="977">
        <v>45719</v>
      </c>
      <c r="H15263" s="978">
        <v>0.65694444444444444</v>
      </c>
      <c r="I15263" s="979" t="s">
        <v>1318</v>
      </c>
      <c r="J15263" s="979" t="s">
        <v>971</v>
      </c>
      <c r="K15263" s="980" t="s">
        <v>932</v>
      </c>
      <c r="L15263" s="981" t="s">
        <v>1132</v>
      </c>
      <c r="M15263" s="981" t="s">
        <v>1304</v>
      </c>
      <c r="N15263" s="1008">
        <v>7</v>
      </c>
      <c r="O15263" s="1003">
        <v>2030</v>
      </c>
      <c r="P15263" s="1004">
        <v>290</v>
      </c>
      <c r="Q15263" s="982">
        <v>1</v>
      </c>
      <c r="R15263" s="982" t="s">
        <v>935</v>
      </c>
      <c r="S15263" s="992"/>
    </row>
    <row r="15264" spans="4:19" x14ac:dyDescent="0.25">
      <c r="D15264" s="991" t="s">
        <v>13085</v>
      </c>
      <c r="E15264" s="977">
        <v>45719</v>
      </c>
      <c r="F15264" s="978">
        <v>0.46666666666666667</v>
      </c>
      <c r="G15264" s="977">
        <v>45719</v>
      </c>
      <c r="H15264" s="978">
        <v>0.51597222222222228</v>
      </c>
      <c r="I15264" s="979" t="s">
        <v>990</v>
      </c>
      <c r="J15264" s="979" t="s">
        <v>931</v>
      </c>
      <c r="K15264" s="980" t="s">
        <v>932</v>
      </c>
      <c r="L15264" s="981" t="s">
        <v>933</v>
      </c>
      <c r="M15264" s="981" t="s">
        <v>934</v>
      </c>
      <c r="N15264" s="1008">
        <v>1</v>
      </c>
      <c r="O15264" s="1003">
        <v>71</v>
      </c>
      <c r="P15264" s="1004">
        <v>71</v>
      </c>
      <c r="Q15264" s="982">
        <v>1</v>
      </c>
      <c r="R15264" s="982" t="s">
        <v>935</v>
      </c>
      <c r="S15264" s="992"/>
    </row>
    <row r="15265" spans="4:19" x14ac:dyDescent="0.25">
      <c r="D15265" s="991" t="s">
        <v>13086</v>
      </c>
      <c r="E15265" s="977">
        <v>45719</v>
      </c>
      <c r="F15265" s="978">
        <v>0.46875</v>
      </c>
      <c r="G15265" s="977">
        <v>45719</v>
      </c>
      <c r="H15265" s="978">
        <v>0.49305555555555558</v>
      </c>
      <c r="I15265" s="979" t="s">
        <v>3580</v>
      </c>
      <c r="J15265" s="979" t="s">
        <v>993</v>
      </c>
      <c r="K15265" s="980" t="s">
        <v>932</v>
      </c>
      <c r="L15265" s="981" t="s">
        <v>984</v>
      </c>
      <c r="M15265" s="981" t="s">
        <v>985</v>
      </c>
      <c r="N15265" s="1008">
        <v>1</v>
      </c>
      <c r="O15265" s="1003">
        <v>35</v>
      </c>
      <c r="P15265" s="1004">
        <v>35</v>
      </c>
      <c r="Q15265" s="982">
        <v>1</v>
      </c>
      <c r="R15265" s="982" t="s">
        <v>935</v>
      </c>
      <c r="S15265" s="992"/>
    </row>
    <row r="15266" spans="4:19" x14ac:dyDescent="0.25">
      <c r="D15266" s="991" t="s">
        <v>13087</v>
      </c>
      <c r="E15266" s="977">
        <v>45719</v>
      </c>
      <c r="F15266" s="978">
        <v>0.47222222222222221</v>
      </c>
      <c r="G15266" s="977">
        <v>45719</v>
      </c>
      <c r="H15266" s="978">
        <v>0.48402777777777778</v>
      </c>
      <c r="I15266" s="979" t="s">
        <v>1035</v>
      </c>
      <c r="J15266" s="979" t="s">
        <v>981</v>
      </c>
      <c r="K15266" s="980" t="s">
        <v>932</v>
      </c>
      <c r="L15266" s="981" t="s">
        <v>984</v>
      </c>
      <c r="M15266" s="981" t="s">
        <v>985</v>
      </c>
      <c r="N15266" s="1008">
        <v>1</v>
      </c>
      <c r="O15266" s="1003">
        <v>17</v>
      </c>
      <c r="P15266" s="1004">
        <v>17</v>
      </c>
      <c r="Q15266" s="982">
        <v>1</v>
      </c>
      <c r="R15266" s="982" t="s">
        <v>935</v>
      </c>
      <c r="S15266" s="992"/>
    </row>
    <row r="15267" spans="4:19" x14ac:dyDescent="0.25">
      <c r="D15267" s="991" t="s">
        <v>13088</v>
      </c>
      <c r="E15267" s="977">
        <v>45719</v>
      </c>
      <c r="F15267" s="978">
        <v>0.47986111111111113</v>
      </c>
      <c r="G15267" s="977">
        <v>45719</v>
      </c>
      <c r="H15267" s="978">
        <v>0.56666666666666665</v>
      </c>
      <c r="I15267" s="979" t="s">
        <v>1101</v>
      </c>
      <c r="J15267" s="979" t="s">
        <v>1008</v>
      </c>
      <c r="K15267" s="980" t="s">
        <v>978</v>
      </c>
      <c r="L15267" s="981" t="s">
        <v>933</v>
      </c>
      <c r="M15267" s="981" t="s">
        <v>1063</v>
      </c>
      <c r="N15267" s="1008">
        <v>1</v>
      </c>
      <c r="O15267" s="1003">
        <v>125</v>
      </c>
      <c r="P15267" s="1004">
        <v>125</v>
      </c>
      <c r="Q15267" s="982">
        <v>1</v>
      </c>
      <c r="R15267" s="982" t="s">
        <v>935</v>
      </c>
      <c r="S15267" s="992"/>
    </row>
    <row r="15268" spans="4:19" x14ac:dyDescent="0.25">
      <c r="D15268" s="991" t="s">
        <v>13089</v>
      </c>
      <c r="E15268" s="977">
        <v>45719</v>
      </c>
      <c r="F15268" s="978">
        <v>0.48125000000000001</v>
      </c>
      <c r="G15268" s="977">
        <v>45719</v>
      </c>
      <c r="H15268" s="978">
        <v>0.54652777777777772</v>
      </c>
      <c r="I15268" s="979" t="s">
        <v>1968</v>
      </c>
      <c r="J15268" s="979" t="s">
        <v>1018</v>
      </c>
      <c r="K15268" s="980" t="s">
        <v>932</v>
      </c>
      <c r="L15268" s="981" t="s">
        <v>933</v>
      </c>
      <c r="M15268" s="981" t="s">
        <v>934</v>
      </c>
      <c r="N15268" s="1008">
        <v>1</v>
      </c>
      <c r="O15268" s="1003">
        <v>94</v>
      </c>
      <c r="P15268" s="1004">
        <v>94</v>
      </c>
      <c r="Q15268" s="982">
        <v>1</v>
      </c>
      <c r="R15268" s="982" t="s">
        <v>935</v>
      </c>
      <c r="S15268" s="992"/>
    </row>
    <row r="15269" spans="4:19" x14ac:dyDescent="0.25">
      <c r="D15269" s="991" t="s">
        <v>13090</v>
      </c>
      <c r="E15269" s="977">
        <v>45719</v>
      </c>
      <c r="F15269" s="978">
        <v>0.48958333333333331</v>
      </c>
      <c r="G15269" s="977">
        <v>45719</v>
      </c>
      <c r="H15269" s="978">
        <v>0.51736111111111116</v>
      </c>
      <c r="I15269" s="979" t="s">
        <v>1115</v>
      </c>
      <c r="J15269" s="979" t="s">
        <v>993</v>
      </c>
      <c r="K15269" s="980" t="s">
        <v>932</v>
      </c>
      <c r="L15269" s="981" t="s">
        <v>984</v>
      </c>
      <c r="M15269" s="981" t="s">
        <v>985</v>
      </c>
      <c r="N15269" s="1008">
        <v>5</v>
      </c>
      <c r="O15269" s="1003">
        <v>200</v>
      </c>
      <c r="P15269" s="1004">
        <v>40</v>
      </c>
      <c r="Q15269" s="982">
        <v>1</v>
      </c>
      <c r="R15269" s="982" t="s">
        <v>935</v>
      </c>
      <c r="S15269" s="992"/>
    </row>
    <row r="15270" spans="4:19" x14ac:dyDescent="0.25">
      <c r="D15270" s="991" t="s">
        <v>13091</v>
      </c>
      <c r="E15270" s="977">
        <v>45719</v>
      </c>
      <c r="F15270" s="978">
        <v>0.49444444444444446</v>
      </c>
      <c r="G15270" s="977">
        <v>45719</v>
      </c>
      <c r="H15270" s="978">
        <v>0.51736111111111116</v>
      </c>
      <c r="I15270" s="979" t="s">
        <v>1670</v>
      </c>
      <c r="J15270" s="979" t="s">
        <v>1008</v>
      </c>
      <c r="K15270" s="980" t="s">
        <v>978</v>
      </c>
      <c r="L15270" s="981" t="s">
        <v>984</v>
      </c>
      <c r="M15270" s="981" t="s">
        <v>985</v>
      </c>
      <c r="N15270" s="1008">
        <v>20</v>
      </c>
      <c r="O15270" s="1003">
        <v>660</v>
      </c>
      <c r="P15270" s="1004">
        <v>33</v>
      </c>
      <c r="Q15270" s="982">
        <v>1</v>
      </c>
      <c r="R15270" s="982" t="s">
        <v>935</v>
      </c>
      <c r="S15270" s="992"/>
    </row>
    <row r="15271" spans="4:19" x14ac:dyDescent="0.25">
      <c r="D15271" s="991" t="s">
        <v>13092</v>
      </c>
      <c r="E15271" s="977">
        <v>45719</v>
      </c>
      <c r="F15271" s="978">
        <v>0.49861111111111112</v>
      </c>
      <c r="G15271" s="977">
        <v>45719</v>
      </c>
      <c r="H15271" s="978">
        <v>0.58333333333333337</v>
      </c>
      <c r="I15271" s="979" t="s">
        <v>2075</v>
      </c>
      <c r="J15271" s="979" t="s">
        <v>1008</v>
      </c>
      <c r="K15271" s="980" t="s">
        <v>978</v>
      </c>
      <c r="L15271" s="981" t="s">
        <v>1011</v>
      </c>
      <c r="M15271" s="981" t="s">
        <v>1011</v>
      </c>
      <c r="N15271" s="1008">
        <v>1</v>
      </c>
      <c r="O15271" s="1003">
        <v>122</v>
      </c>
      <c r="P15271" s="1004">
        <v>122</v>
      </c>
      <c r="Q15271" s="982">
        <v>1</v>
      </c>
      <c r="R15271" s="982" t="s">
        <v>935</v>
      </c>
      <c r="S15271" s="992"/>
    </row>
    <row r="15272" spans="4:19" x14ac:dyDescent="0.25">
      <c r="D15272" s="991" t="s">
        <v>13093</v>
      </c>
      <c r="E15272" s="977">
        <v>45719</v>
      </c>
      <c r="F15272" s="978">
        <v>0.51249999999999996</v>
      </c>
      <c r="G15272" s="977">
        <v>45719</v>
      </c>
      <c r="H15272" s="978">
        <v>0.61597222222222225</v>
      </c>
      <c r="I15272" s="979" t="s">
        <v>2137</v>
      </c>
      <c r="J15272" s="979" t="s">
        <v>981</v>
      </c>
      <c r="K15272" s="980" t="s">
        <v>454</v>
      </c>
      <c r="L15272" s="981" t="s">
        <v>933</v>
      </c>
      <c r="M15272" s="981" t="s">
        <v>934</v>
      </c>
      <c r="N15272" s="1008">
        <v>1</v>
      </c>
      <c r="O15272" s="1003">
        <v>149</v>
      </c>
      <c r="P15272" s="1004">
        <v>149</v>
      </c>
      <c r="Q15272" s="982">
        <v>1</v>
      </c>
      <c r="R15272" s="982" t="s">
        <v>935</v>
      </c>
      <c r="S15272" s="992"/>
    </row>
    <row r="15273" spans="4:19" x14ac:dyDescent="0.25">
      <c r="D15273" s="991" t="s">
        <v>13094</v>
      </c>
      <c r="E15273" s="977">
        <v>45719</v>
      </c>
      <c r="F15273" s="978">
        <v>0.51597222222222228</v>
      </c>
      <c r="G15273" s="977">
        <v>45719</v>
      </c>
      <c r="H15273" s="978">
        <v>0.54791666666666672</v>
      </c>
      <c r="I15273" s="979" t="s">
        <v>1870</v>
      </c>
      <c r="J15273" s="979" t="s">
        <v>993</v>
      </c>
      <c r="K15273" s="980" t="s">
        <v>932</v>
      </c>
      <c r="L15273" s="981" t="s">
        <v>984</v>
      </c>
      <c r="M15273" s="981" t="s">
        <v>985</v>
      </c>
      <c r="N15273" s="1008">
        <v>1</v>
      </c>
      <c r="O15273" s="1003">
        <v>46</v>
      </c>
      <c r="P15273" s="1004">
        <v>46</v>
      </c>
      <c r="Q15273" s="982">
        <v>1</v>
      </c>
      <c r="R15273" s="982" t="s">
        <v>935</v>
      </c>
      <c r="S15273" s="992"/>
    </row>
    <row r="15274" spans="4:19" x14ac:dyDescent="0.25">
      <c r="D15274" s="991" t="s">
        <v>13095</v>
      </c>
      <c r="E15274" s="977">
        <v>45719</v>
      </c>
      <c r="F15274" s="978">
        <v>0.51736111111111116</v>
      </c>
      <c r="G15274" s="977">
        <v>45719</v>
      </c>
      <c r="H15274" s="978">
        <v>0.52847222222222223</v>
      </c>
      <c r="I15274" s="979" t="s">
        <v>1608</v>
      </c>
      <c r="J15274" s="979" t="s">
        <v>1008</v>
      </c>
      <c r="K15274" s="980" t="s">
        <v>932</v>
      </c>
      <c r="L15274" s="981" t="s">
        <v>984</v>
      </c>
      <c r="M15274" s="981" t="s">
        <v>985</v>
      </c>
      <c r="N15274" s="1008">
        <v>2</v>
      </c>
      <c r="O15274" s="1003">
        <v>32</v>
      </c>
      <c r="P15274" s="1004">
        <v>16</v>
      </c>
      <c r="Q15274" s="982">
        <v>1</v>
      </c>
      <c r="R15274" s="982" t="s">
        <v>935</v>
      </c>
      <c r="S15274" s="992"/>
    </row>
    <row r="15275" spans="4:19" x14ac:dyDescent="0.25">
      <c r="D15275" s="991" t="s">
        <v>13096</v>
      </c>
      <c r="E15275" s="977">
        <v>45719</v>
      </c>
      <c r="F15275" s="978">
        <v>0.54513888888888884</v>
      </c>
      <c r="G15275" s="977">
        <v>45719</v>
      </c>
      <c r="H15275" s="978">
        <v>0.58333333333333337</v>
      </c>
      <c r="I15275" s="979" t="s">
        <v>1318</v>
      </c>
      <c r="J15275" s="979" t="s">
        <v>971</v>
      </c>
      <c r="K15275" s="980" t="s">
        <v>932</v>
      </c>
      <c r="L15275" s="981" t="s">
        <v>984</v>
      </c>
      <c r="M15275" s="981" t="s">
        <v>985</v>
      </c>
      <c r="N15275" s="1008">
        <v>1</v>
      </c>
      <c r="O15275" s="1003">
        <v>55</v>
      </c>
      <c r="P15275" s="1004">
        <v>55</v>
      </c>
      <c r="Q15275" s="982">
        <v>1</v>
      </c>
      <c r="R15275" s="982" t="s">
        <v>935</v>
      </c>
      <c r="S15275" s="992"/>
    </row>
    <row r="15276" spans="4:19" x14ac:dyDescent="0.25">
      <c r="D15276" s="991" t="s">
        <v>13097</v>
      </c>
      <c r="E15276" s="977">
        <v>45719</v>
      </c>
      <c r="F15276" s="978">
        <v>0.5493055555555556</v>
      </c>
      <c r="G15276" s="977">
        <v>45719</v>
      </c>
      <c r="H15276" s="978">
        <v>0.7270833333333333</v>
      </c>
      <c r="I15276" s="979" t="s">
        <v>1223</v>
      </c>
      <c r="J15276" s="979" t="s">
        <v>971</v>
      </c>
      <c r="K15276" s="980" t="s">
        <v>978</v>
      </c>
      <c r="L15276" s="981" t="s">
        <v>1176</v>
      </c>
      <c r="M15276" s="981" t="s">
        <v>985</v>
      </c>
      <c r="N15276" s="1008">
        <v>1</v>
      </c>
      <c r="O15276" s="1003">
        <v>256</v>
      </c>
      <c r="P15276" s="1004">
        <v>256</v>
      </c>
      <c r="Q15276" s="982">
        <v>1</v>
      </c>
      <c r="R15276" s="982" t="s">
        <v>935</v>
      </c>
      <c r="S15276" s="992"/>
    </row>
    <row r="15277" spans="4:19" x14ac:dyDescent="0.25">
      <c r="D15277" s="991" t="s">
        <v>13098</v>
      </c>
      <c r="E15277" s="977">
        <v>45719</v>
      </c>
      <c r="F15277" s="978">
        <v>0.5493055555555556</v>
      </c>
      <c r="G15277" s="977">
        <v>45719</v>
      </c>
      <c r="H15277" s="978">
        <v>0.56944444444444442</v>
      </c>
      <c r="I15277" s="979" t="s">
        <v>1035</v>
      </c>
      <c r="J15277" s="979" t="s">
        <v>981</v>
      </c>
      <c r="K15277" s="980" t="s">
        <v>932</v>
      </c>
      <c r="L15277" s="981" t="s">
        <v>984</v>
      </c>
      <c r="M15277" s="981" t="s">
        <v>985</v>
      </c>
      <c r="N15277" s="1008">
        <v>2</v>
      </c>
      <c r="O15277" s="1003">
        <v>58</v>
      </c>
      <c r="P15277" s="1004">
        <v>29</v>
      </c>
      <c r="Q15277" s="982">
        <v>1</v>
      </c>
      <c r="R15277" s="982" t="s">
        <v>935</v>
      </c>
      <c r="S15277" s="992"/>
    </row>
    <row r="15278" spans="4:19" x14ac:dyDescent="0.25">
      <c r="D15278" s="991" t="s">
        <v>13099</v>
      </c>
      <c r="E15278" s="977">
        <v>45719</v>
      </c>
      <c r="F15278" s="978">
        <v>0.55902777777777779</v>
      </c>
      <c r="G15278" s="977">
        <v>45719</v>
      </c>
      <c r="H15278" s="978">
        <v>0.64375000000000004</v>
      </c>
      <c r="I15278" s="979" t="s">
        <v>1223</v>
      </c>
      <c r="J15278" s="979" t="s">
        <v>971</v>
      </c>
      <c r="K15278" s="980" t="s">
        <v>978</v>
      </c>
      <c r="L15278" s="981" t="s">
        <v>1176</v>
      </c>
      <c r="M15278" s="981" t="s">
        <v>985</v>
      </c>
      <c r="N15278" s="1008">
        <v>1</v>
      </c>
      <c r="O15278" s="1003">
        <v>122</v>
      </c>
      <c r="P15278" s="1004">
        <v>122</v>
      </c>
      <c r="Q15278" s="982">
        <v>1</v>
      </c>
      <c r="R15278" s="982" t="s">
        <v>935</v>
      </c>
      <c r="S15278" s="992"/>
    </row>
    <row r="15279" spans="4:19" x14ac:dyDescent="0.25">
      <c r="D15279" s="991" t="s">
        <v>13100</v>
      </c>
      <c r="E15279" s="977">
        <v>45719</v>
      </c>
      <c r="F15279" s="978">
        <v>0.5625</v>
      </c>
      <c r="G15279" s="977">
        <v>45719</v>
      </c>
      <c r="H15279" s="978">
        <v>0.59375</v>
      </c>
      <c r="I15279" s="979" t="s">
        <v>1870</v>
      </c>
      <c r="J15279" s="979" t="s">
        <v>993</v>
      </c>
      <c r="K15279" s="980" t="s">
        <v>932</v>
      </c>
      <c r="L15279" s="981" t="s">
        <v>984</v>
      </c>
      <c r="M15279" s="981" t="s">
        <v>985</v>
      </c>
      <c r="N15279" s="1008">
        <v>1</v>
      </c>
      <c r="O15279" s="1003">
        <v>45</v>
      </c>
      <c r="P15279" s="1004">
        <v>45</v>
      </c>
      <c r="Q15279" s="982">
        <v>1</v>
      </c>
      <c r="R15279" s="982" t="s">
        <v>935</v>
      </c>
      <c r="S15279" s="992"/>
    </row>
    <row r="15280" spans="4:19" x14ac:dyDescent="0.25">
      <c r="D15280" s="991" t="s">
        <v>13101</v>
      </c>
      <c r="E15280" s="977">
        <v>45719</v>
      </c>
      <c r="F15280" s="978">
        <v>0.57777777777777772</v>
      </c>
      <c r="G15280" s="977">
        <v>45719</v>
      </c>
      <c r="H15280" s="978">
        <v>0.82638888888888884</v>
      </c>
      <c r="I15280" s="979" t="s">
        <v>1426</v>
      </c>
      <c r="J15280" s="979" t="s">
        <v>931</v>
      </c>
      <c r="K15280" s="980" t="s">
        <v>932</v>
      </c>
      <c r="L15280" s="981" t="s">
        <v>1132</v>
      </c>
      <c r="M15280" s="981" t="s">
        <v>1304</v>
      </c>
      <c r="N15280" s="1008">
        <v>47</v>
      </c>
      <c r="O15280" s="1003">
        <v>16826</v>
      </c>
      <c r="P15280" s="1004">
        <v>358</v>
      </c>
      <c r="Q15280" s="982">
        <v>1</v>
      </c>
      <c r="R15280" s="982" t="s">
        <v>935</v>
      </c>
      <c r="S15280" s="992"/>
    </row>
    <row r="15281" spans="4:19" x14ac:dyDescent="0.25">
      <c r="D15281" s="991" t="s">
        <v>13101</v>
      </c>
      <c r="E15281" s="977">
        <v>45719</v>
      </c>
      <c r="F15281" s="978">
        <v>0.63749999999999996</v>
      </c>
      <c r="G15281" s="977">
        <v>45719</v>
      </c>
      <c r="H15281" s="978">
        <v>0.82638888888888884</v>
      </c>
      <c r="I15281" s="979" t="s">
        <v>1426</v>
      </c>
      <c r="J15281" s="979" t="s">
        <v>931</v>
      </c>
      <c r="K15281" s="980" t="s">
        <v>932</v>
      </c>
      <c r="L15281" s="981" t="s">
        <v>1132</v>
      </c>
      <c r="M15281" s="981" t="s">
        <v>1304</v>
      </c>
      <c r="N15281" s="1008">
        <v>1</v>
      </c>
      <c r="O15281" s="1003">
        <v>272</v>
      </c>
      <c r="P15281" s="1004">
        <v>272</v>
      </c>
      <c r="Q15281" s="982">
        <v>2</v>
      </c>
      <c r="R15281" s="982" t="s">
        <v>935</v>
      </c>
      <c r="S15281" s="992"/>
    </row>
    <row r="15282" spans="4:19" x14ac:dyDescent="0.25">
      <c r="D15282" s="991" t="s">
        <v>13102</v>
      </c>
      <c r="E15282" s="977">
        <v>45719</v>
      </c>
      <c r="F15282" s="978">
        <v>0.58472222222222225</v>
      </c>
      <c r="G15282" s="977">
        <v>45719</v>
      </c>
      <c r="H15282" s="978">
        <v>0.65833333333333333</v>
      </c>
      <c r="I15282" s="979" t="s">
        <v>1731</v>
      </c>
      <c r="J15282" s="979" t="s">
        <v>1008</v>
      </c>
      <c r="K15282" s="980" t="s">
        <v>932</v>
      </c>
      <c r="L15282" s="981" t="s">
        <v>984</v>
      </c>
      <c r="M15282" s="981" t="s">
        <v>985</v>
      </c>
      <c r="N15282" s="1008">
        <v>1</v>
      </c>
      <c r="O15282" s="1003">
        <v>106</v>
      </c>
      <c r="P15282" s="1004">
        <v>106</v>
      </c>
      <c r="Q15282" s="982">
        <v>1</v>
      </c>
      <c r="R15282" s="982" t="s">
        <v>935</v>
      </c>
      <c r="S15282" s="992"/>
    </row>
    <row r="15283" spans="4:19" x14ac:dyDescent="0.25">
      <c r="D15283" s="991" t="s">
        <v>13103</v>
      </c>
      <c r="E15283" s="977">
        <v>45719</v>
      </c>
      <c r="F15283" s="978">
        <v>0.60972222222222228</v>
      </c>
      <c r="G15283" s="977">
        <v>45719</v>
      </c>
      <c r="H15283" s="978">
        <v>0.65347222222222223</v>
      </c>
      <c r="I15283" s="979" t="s">
        <v>1181</v>
      </c>
      <c r="J15283" s="979" t="s">
        <v>1018</v>
      </c>
      <c r="K15283" s="980" t="s">
        <v>454</v>
      </c>
      <c r="L15283" s="981" t="s">
        <v>984</v>
      </c>
      <c r="M15283" s="981" t="s">
        <v>985</v>
      </c>
      <c r="N15283" s="1008">
        <v>73</v>
      </c>
      <c r="O15283" s="1003">
        <v>4599</v>
      </c>
      <c r="P15283" s="1004">
        <v>63</v>
      </c>
      <c r="Q15283" s="982">
        <v>1</v>
      </c>
      <c r="R15283" s="982" t="s">
        <v>935</v>
      </c>
      <c r="S15283" s="992"/>
    </row>
    <row r="15284" spans="4:19" x14ac:dyDescent="0.25">
      <c r="D15284" s="991" t="s">
        <v>13104</v>
      </c>
      <c r="E15284" s="977">
        <v>45719</v>
      </c>
      <c r="F15284" s="978">
        <v>0.61736111111111114</v>
      </c>
      <c r="G15284" s="977">
        <v>45719</v>
      </c>
      <c r="H15284" s="978">
        <v>0.72083333333333333</v>
      </c>
      <c r="I15284" s="979" t="s">
        <v>1323</v>
      </c>
      <c r="J15284" s="979" t="s">
        <v>971</v>
      </c>
      <c r="K15284" s="980" t="s">
        <v>978</v>
      </c>
      <c r="L15284" s="981" t="s">
        <v>933</v>
      </c>
      <c r="M15284" s="981" t="s">
        <v>1063</v>
      </c>
      <c r="N15284" s="1008">
        <v>1</v>
      </c>
      <c r="O15284" s="1003">
        <v>149</v>
      </c>
      <c r="P15284" s="1004">
        <v>149</v>
      </c>
      <c r="Q15284" s="982">
        <v>1</v>
      </c>
      <c r="R15284" s="982" t="s">
        <v>935</v>
      </c>
      <c r="S15284" s="992"/>
    </row>
    <row r="15285" spans="4:19" x14ac:dyDescent="0.25">
      <c r="D15285" s="991" t="s">
        <v>13105</v>
      </c>
      <c r="E15285" s="977">
        <v>45719</v>
      </c>
      <c r="F15285" s="978">
        <v>0.69374999999999998</v>
      </c>
      <c r="G15285" s="977">
        <v>45719</v>
      </c>
      <c r="H15285" s="978">
        <v>0.74375000000000002</v>
      </c>
      <c r="I15285" s="979" t="s">
        <v>2583</v>
      </c>
      <c r="J15285" s="979" t="s">
        <v>993</v>
      </c>
      <c r="K15285" s="980" t="s">
        <v>454</v>
      </c>
      <c r="L15285" s="981" t="s">
        <v>1132</v>
      </c>
      <c r="M15285" s="981" t="s">
        <v>1304</v>
      </c>
      <c r="N15285" s="1008">
        <v>99</v>
      </c>
      <c r="O15285" s="1003">
        <v>7128</v>
      </c>
      <c r="P15285" s="1004">
        <v>72</v>
      </c>
      <c r="Q15285" s="982">
        <v>1</v>
      </c>
      <c r="R15285" s="982" t="s">
        <v>935</v>
      </c>
      <c r="S15285" s="992"/>
    </row>
    <row r="15286" spans="4:19" x14ac:dyDescent="0.25">
      <c r="D15286" s="991" t="s">
        <v>13106</v>
      </c>
      <c r="E15286" s="977">
        <v>45719</v>
      </c>
      <c r="F15286" s="978">
        <v>0.73055555555555551</v>
      </c>
      <c r="G15286" s="977">
        <v>45719</v>
      </c>
      <c r="H15286" s="978">
        <v>0.79236111111111107</v>
      </c>
      <c r="I15286" s="979" t="s">
        <v>1452</v>
      </c>
      <c r="J15286" s="979" t="s">
        <v>981</v>
      </c>
      <c r="K15286" s="980" t="s">
        <v>932</v>
      </c>
      <c r="L15286" s="981" t="s">
        <v>1011</v>
      </c>
      <c r="M15286" s="981" t="s">
        <v>1011</v>
      </c>
      <c r="N15286" s="1008">
        <v>1</v>
      </c>
      <c r="O15286" s="1003">
        <v>89</v>
      </c>
      <c r="P15286" s="1004">
        <v>89</v>
      </c>
      <c r="Q15286" s="982">
        <v>1</v>
      </c>
      <c r="R15286" s="982" t="s">
        <v>935</v>
      </c>
      <c r="S15286" s="992"/>
    </row>
    <row r="15287" spans="4:19" x14ac:dyDescent="0.25">
      <c r="D15287" s="991" t="s">
        <v>13107</v>
      </c>
      <c r="E15287" s="977">
        <v>45719</v>
      </c>
      <c r="F15287" s="978">
        <v>0.75694444444444442</v>
      </c>
      <c r="G15287" s="977">
        <v>45719</v>
      </c>
      <c r="H15287" s="978">
        <v>0.80833333333333335</v>
      </c>
      <c r="I15287" s="979" t="s">
        <v>2012</v>
      </c>
      <c r="J15287" s="979" t="s">
        <v>1008</v>
      </c>
      <c r="K15287" s="980" t="s">
        <v>978</v>
      </c>
      <c r="L15287" s="981" t="s">
        <v>972</v>
      </c>
      <c r="M15287" s="981" t="s">
        <v>973</v>
      </c>
      <c r="N15287" s="1008">
        <v>1</v>
      </c>
      <c r="O15287" s="1003">
        <v>74</v>
      </c>
      <c r="P15287" s="1004">
        <v>74</v>
      </c>
      <c r="Q15287" s="982">
        <v>1</v>
      </c>
      <c r="R15287" s="982" t="s">
        <v>935</v>
      </c>
      <c r="S15287" s="992"/>
    </row>
    <row r="15288" spans="4:19" x14ac:dyDescent="0.25">
      <c r="D15288" s="991" t="s">
        <v>13108</v>
      </c>
      <c r="E15288" s="977">
        <v>45719</v>
      </c>
      <c r="F15288" s="978">
        <v>0.76180555555555551</v>
      </c>
      <c r="G15288" s="977">
        <v>45719</v>
      </c>
      <c r="H15288" s="978">
        <v>0.79305555555555551</v>
      </c>
      <c r="I15288" s="979" t="s">
        <v>1481</v>
      </c>
      <c r="J15288" s="979" t="s">
        <v>971</v>
      </c>
      <c r="K15288" s="980" t="s">
        <v>932</v>
      </c>
      <c r="L15288" s="981" t="s">
        <v>933</v>
      </c>
      <c r="M15288" s="981" t="s">
        <v>940</v>
      </c>
      <c r="N15288" s="1008">
        <v>15</v>
      </c>
      <c r="O15288" s="1003">
        <v>675</v>
      </c>
      <c r="P15288" s="1004">
        <v>45</v>
      </c>
      <c r="Q15288" s="982">
        <v>1</v>
      </c>
      <c r="R15288" s="982" t="s">
        <v>935</v>
      </c>
      <c r="S15288" s="992"/>
    </row>
    <row r="15289" spans="4:19" x14ac:dyDescent="0.25">
      <c r="D15289" s="991" t="s">
        <v>13109</v>
      </c>
      <c r="E15289" s="977">
        <v>45719</v>
      </c>
      <c r="F15289" s="978">
        <v>0.77708333333333335</v>
      </c>
      <c r="G15289" s="977">
        <v>45719</v>
      </c>
      <c r="H15289" s="978">
        <v>0.79861111111111116</v>
      </c>
      <c r="I15289" s="979" t="s">
        <v>1593</v>
      </c>
      <c r="J15289" s="979" t="s">
        <v>971</v>
      </c>
      <c r="K15289" s="980" t="s">
        <v>932</v>
      </c>
      <c r="L15289" s="981" t="s">
        <v>933</v>
      </c>
      <c r="M15289" s="981" t="s">
        <v>934</v>
      </c>
      <c r="N15289" s="1008">
        <v>1</v>
      </c>
      <c r="O15289" s="1003">
        <v>31</v>
      </c>
      <c r="P15289" s="1004">
        <v>31</v>
      </c>
      <c r="Q15289" s="982">
        <v>1</v>
      </c>
      <c r="R15289" s="982" t="s">
        <v>935</v>
      </c>
      <c r="S15289" s="992"/>
    </row>
    <row r="15290" spans="4:19" x14ac:dyDescent="0.25">
      <c r="D15290" s="991" t="s">
        <v>13110</v>
      </c>
      <c r="E15290" s="977">
        <v>45719</v>
      </c>
      <c r="F15290" s="978">
        <v>0.77847222222222223</v>
      </c>
      <c r="G15290" s="977">
        <v>45719</v>
      </c>
      <c r="H15290" s="978">
        <v>0.87847222222222221</v>
      </c>
      <c r="I15290" s="979" t="s">
        <v>2109</v>
      </c>
      <c r="J15290" s="979" t="s">
        <v>1056</v>
      </c>
      <c r="K15290" s="980" t="s">
        <v>454</v>
      </c>
      <c r="L15290" s="981" t="s">
        <v>1002</v>
      </c>
      <c r="M15290" s="981" t="s">
        <v>985</v>
      </c>
      <c r="N15290" s="1008">
        <v>1</v>
      </c>
      <c r="O15290" s="1003">
        <v>144</v>
      </c>
      <c r="P15290" s="1004">
        <v>144</v>
      </c>
      <c r="Q15290" s="982">
        <v>1</v>
      </c>
      <c r="R15290" s="982" t="s">
        <v>935</v>
      </c>
      <c r="S15290" s="992"/>
    </row>
    <row r="15291" spans="4:19" x14ac:dyDescent="0.25">
      <c r="D15291" s="991" t="s">
        <v>13111</v>
      </c>
      <c r="E15291" s="977">
        <v>45719</v>
      </c>
      <c r="F15291" s="978">
        <v>0.82638888888888884</v>
      </c>
      <c r="G15291" s="977">
        <v>45720</v>
      </c>
      <c r="H15291" s="978">
        <v>2.5000000000000001E-2</v>
      </c>
      <c r="I15291" s="979" t="s">
        <v>2983</v>
      </c>
      <c r="J15291" s="979" t="s">
        <v>1056</v>
      </c>
      <c r="K15291" s="980" t="s">
        <v>454</v>
      </c>
      <c r="L15291" s="981" t="s">
        <v>984</v>
      </c>
      <c r="M15291" s="981" t="s">
        <v>985</v>
      </c>
      <c r="N15291" s="1008">
        <v>14</v>
      </c>
      <c r="O15291" s="1003">
        <v>4004</v>
      </c>
      <c r="P15291" s="1004">
        <v>286</v>
      </c>
      <c r="Q15291" s="982">
        <v>1</v>
      </c>
      <c r="R15291" s="982" t="s">
        <v>935</v>
      </c>
      <c r="S15291" s="992"/>
    </row>
    <row r="15292" spans="4:19" x14ac:dyDescent="0.25">
      <c r="D15292" s="991" t="s">
        <v>13112</v>
      </c>
      <c r="E15292" s="977">
        <v>45719</v>
      </c>
      <c r="F15292" s="978">
        <v>0.83472222222222225</v>
      </c>
      <c r="G15292" s="977">
        <v>45719</v>
      </c>
      <c r="H15292" s="978">
        <v>0.96875</v>
      </c>
      <c r="I15292" s="979" t="s">
        <v>2983</v>
      </c>
      <c r="J15292" s="979" t="s">
        <v>1056</v>
      </c>
      <c r="K15292" s="980" t="s">
        <v>454</v>
      </c>
      <c r="L15292" s="981" t="s">
        <v>933</v>
      </c>
      <c r="M15292" s="981" t="s">
        <v>934</v>
      </c>
      <c r="N15292" s="1008">
        <v>1</v>
      </c>
      <c r="O15292" s="1003">
        <v>193</v>
      </c>
      <c r="P15292" s="1004">
        <v>193</v>
      </c>
      <c r="Q15292" s="982">
        <v>1</v>
      </c>
      <c r="R15292" s="982" t="s">
        <v>935</v>
      </c>
      <c r="S15292" s="992"/>
    </row>
    <row r="15293" spans="4:19" x14ac:dyDescent="0.25">
      <c r="D15293" s="991" t="s">
        <v>13113</v>
      </c>
      <c r="E15293" s="977">
        <v>45719</v>
      </c>
      <c r="F15293" s="978">
        <v>0.87361111111111112</v>
      </c>
      <c r="G15293" s="977">
        <v>45719</v>
      </c>
      <c r="H15293" s="978">
        <v>0.8930555555555556</v>
      </c>
      <c r="I15293" s="979" t="s">
        <v>1156</v>
      </c>
      <c r="J15293" s="979" t="s">
        <v>1056</v>
      </c>
      <c r="K15293" s="980" t="s">
        <v>932</v>
      </c>
      <c r="L15293" s="981" t="s">
        <v>933</v>
      </c>
      <c r="M15293" s="981" t="s">
        <v>934</v>
      </c>
      <c r="N15293" s="1008">
        <v>1</v>
      </c>
      <c r="O15293" s="1003">
        <v>28</v>
      </c>
      <c r="P15293" s="1004">
        <v>28</v>
      </c>
      <c r="Q15293" s="982">
        <v>1</v>
      </c>
      <c r="R15293" s="982" t="s">
        <v>935</v>
      </c>
      <c r="S15293" s="992"/>
    </row>
    <row r="15294" spans="4:19" x14ac:dyDescent="0.25">
      <c r="D15294" s="991" t="s">
        <v>13114</v>
      </c>
      <c r="E15294" s="977">
        <v>45719</v>
      </c>
      <c r="F15294" s="978">
        <v>0.95972222222222225</v>
      </c>
      <c r="G15294" s="977">
        <v>45720</v>
      </c>
      <c r="H15294" s="978">
        <v>1.2500000000000001E-2</v>
      </c>
      <c r="I15294" s="979" t="s">
        <v>1168</v>
      </c>
      <c r="J15294" s="979" t="s">
        <v>1056</v>
      </c>
      <c r="K15294" s="980" t="s">
        <v>454</v>
      </c>
      <c r="L15294" s="981" t="s">
        <v>972</v>
      </c>
      <c r="M15294" s="981" t="s">
        <v>973</v>
      </c>
      <c r="N15294" s="1008">
        <v>56</v>
      </c>
      <c r="O15294" s="1003">
        <v>4256</v>
      </c>
      <c r="P15294" s="1004">
        <v>76</v>
      </c>
      <c r="Q15294" s="982">
        <v>1</v>
      </c>
      <c r="R15294" s="982" t="s">
        <v>935</v>
      </c>
      <c r="S15294" s="992"/>
    </row>
    <row r="15295" spans="4:19" x14ac:dyDescent="0.25">
      <c r="D15295" s="991" t="s">
        <v>13114</v>
      </c>
      <c r="E15295" s="977">
        <v>45720</v>
      </c>
      <c r="F15295" s="978">
        <v>1.0416666666666666E-2</v>
      </c>
      <c r="G15295" s="977">
        <v>45720</v>
      </c>
      <c r="H15295" s="978">
        <v>1.3194444444444444E-2</v>
      </c>
      <c r="I15295" s="979" t="s">
        <v>1168</v>
      </c>
      <c r="J15295" s="979" t="s">
        <v>1056</v>
      </c>
      <c r="K15295" s="980" t="s">
        <v>454</v>
      </c>
      <c r="L15295" s="981" t="s">
        <v>972</v>
      </c>
      <c r="M15295" s="981" t="s">
        <v>973</v>
      </c>
      <c r="N15295" s="1008">
        <v>1</v>
      </c>
      <c r="O15295" s="1003">
        <v>4</v>
      </c>
      <c r="P15295" s="1004">
        <v>4</v>
      </c>
      <c r="Q15295" s="982">
        <v>2</v>
      </c>
      <c r="R15295" s="982" t="s">
        <v>935</v>
      </c>
      <c r="S15295" s="992"/>
    </row>
    <row r="15296" spans="4:19" x14ac:dyDescent="0.25">
      <c r="D15296" s="991" t="s">
        <v>13115</v>
      </c>
      <c r="E15296" s="977">
        <v>45719</v>
      </c>
      <c r="F15296" s="978">
        <v>0.96805555555555556</v>
      </c>
      <c r="G15296" s="977">
        <v>45719</v>
      </c>
      <c r="H15296" s="978">
        <v>0.97777777777777775</v>
      </c>
      <c r="I15296" s="979" t="s">
        <v>1301</v>
      </c>
      <c r="J15296" s="979" t="s">
        <v>988</v>
      </c>
      <c r="K15296" s="980" t="s">
        <v>932</v>
      </c>
      <c r="L15296" s="981" t="s">
        <v>1011</v>
      </c>
      <c r="M15296" s="981" t="s">
        <v>1011</v>
      </c>
      <c r="N15296" s="1008">
        <v>3</v>
      </c>
      <c r="O15296" s="1003">
        <v>42</v>
      </c>
      <c r="P15296" s="1004">
        <v>14</v>
      </c>
      <c r="Q15296" s="982">
        <v>1</v>
      </c>
      <c r="R15296" s="982" t="s">
        <v>935</v>
      </c>
      <c r="S15296" s="992"/>
    </row>
    <row r="15297" spans="4:19" x14ac:dyDescent="0.25">
      <c r="D15297" s="991" t="s">
        <v>13116</v>
      </c>
      <c r="E15297" s="977">
        <v>45720</v>
      </c>
      <c r="F15297" s="978">
        <v>3.2638888888888891E-2</v>
      </c>
      <c r="G15297" s="977">
        <v>45720</v>
      </c>
      <c r="H15297" s="978">
        <v>9.583333333333334E-2</v>
      </c>
      <c r="I15297" s="979" t="s">
        <v>1553</v>
      </c>
      <c r="J15297" s="979" t="s">
        <v>931</v>
      </c>
      <c r="K15297" s="980" t="s">
        <v>454</v>
      </c>
      <c r="L15297" s="981" t="s">
        <v>933</v>
      </c>
      <c r="M15297" s="981" t="s">
        <v>934</v>
      </c>
      <c r="N15297" s="1008">
        <v>155</v>
      </c>
      <c r="O15297" s="1003">
        <v>14105</v>
      </c>
      <c r="P15297" s="1004">
        <v>91</v>
      </c>
      <c r="Q15297" s="982">
        <v>1</v>
      </c>
      <c r="R15297" s="982" t="s">
        <v>935</v>
      </c>
      <c r="S15297" s="992"/>
    </row>
    <row r="15298" spans="4:19" x14ac:dyDescent="0.25">
      <c r="D15298" s="991" t="s">
        <v>13117</v>
      </c>
      <c r="E15298" s="977">
        <v>45720</v>
      </c>
      <c r="F15298" s="978">
        <v>0.22569444444444445</v>
      </c>
      <c r="G15298" s="977">
        <v>45720</v>
      </c>
      <c r="H15298" s="978">
        <v>0.24305555555555555</v>
      </c>
      <c r="I15298" s="979" t="s">
        <v>1069</v>
      </c>
      <c r="J15298" s="979" t="s">
        <v>971</v>
      </c>
      <c r="K15298" s="980" t="s">
        <v>932</v>
      </c>
      <c r="L15298" s="981" t="s">
        <v>933</v>
      </c>
      <c r="M15298" s="981" t="s">
        <v>1063</v>
      </c>
      <c r="N15298" s="1008">
        <v>2</v>
      </c>
      <c r="O15298" s="1003">
        <v>50</v>
      </c>
      <c r="P15298" s="1004">
        <v>25</v>
      </c>
      <c r="Q15298" s="982">
        <v>1</v>
      </c>
      <c r="R15298" s="982" t="s">
        <v>935</v>
      </c>
      <c r="S15298" s="992"/>
    </row>
    <row r="15299" spans="4:19" x14ac:dyDescent="0.25">
      <c r="D15299" s="991" t="s">
        <v>13118</v>
      </c>
      <c r="E15299" s="977">
        <v>45720</v>
      </c>
      <c r="F15299" s="978">
        <v>0.22638888888888889</v>
      </c>
      <c r="G15299" s="977">
        <v>45720</v>
      </c>
      <c r="H15299" s="978">
        <v>0.2388888888888889</v>
      </c>
      <c r="I15299" s="979" t="s">
        <v>1069</v>
      </c>
      <c r="J15299" s="979" t="s">
        <v>971</v>
      </c>
      <c r="K15299" s="980" t="s">
        <v>932</v>
      </c>
      <c r="L15299" s="981" t="s">
        <v>968</v>
      </c>
      <c r="M15299" s="981" t="s">
        <v>985</v>
      </c>
      <c r="N15299" s="1008">
        <v>665</v>
      </c>
      <c r="O15299" s="1003">
        <v>11970</v>
      </c>
      <c r="P15299" s="1004">
        <v>18</v>
      </c>
      <c r="Q15299" s="982">
        <v>1</v>
      </c>
      <c r="R15299" s="982" t="s">
        <v>935</v>
      </c>
      <c r="S15299" s="992" t="s">
        <v>1863</v>
      </c>
    </row>
    <row r="15300" spans="4:19" x14ac:dyDescent="0.25">
      <c r="D15300" s="991" t="s">
        <v>13118</v>
      </c>
      <c r="E15300" s="977">
        <v>45720</v>
      </c>
      <c r="F15300" s="978">
        <v>0.22638888888888889</v>
      </c>
      <c r="G15300" s="977">
        <v>45720</v>
      </c>
      <c r="H15300" s="978">
        <v>0.24027777777777778</v>
      </c>
      <c r="I15300" s="979" t="s">
        <v>1069</v>
      </c>
      <c r="J15300" s="979" t="s">
        <v>971</v>
      </c>
      <c r="K15300" s="980" t="s">
        <v>932</v>
      </c>
      <c r="L15300" s="981" t="s">
        <v>968</v>
      </c>
      <c r="M15300" s="981" t="s">
        <v>985</v>
      </c>
      <c r="N15300" s="1008">
        <v>71</v>
      </c>
      <c r="O15300" s="1003">
        <v>1420</v>
      </c>
      <c r="P15300" s="1004">
        <v>20</v>
      </c>
      <c r="Q15300" s="982">
        <v>2</v>
      </c>
      <c r="R15300" s="982" t="s">
        <v>935</v>
      </c>
      <c r="S15300" s="992" t="s">
        <v>1863</v>
      </c>
    </row>
    <row r="15301" spans="4:19" x14ac:dyDescent="0.25">
      <c r="D15301" s="991" t="s">
        <v>13118</v>
      </c>
      <c r="E15301" s="977">
        <v>45720</v>
      </c>
      <c r="F15301" s="978">
        <v>0.22638888888888889</v>
      </c>
      <c r="G15301" s="977">
        <v>45720</v>
      </c>
      <c r="H15301" s="978">
        <v>0.24097222222222223</v>
      </c>
      <c r="I15301" s="979" t="s">
        <v>1069</v>
      </c>
      <c r="J15301" s="979" t="s">
        <v>971</v>
      </c>
      <c r="K15301" s="980" t="s">
        <v>932</v>
      </c>
      <c r="L15301" s="981" t="s">
        <v>968</v>
      </c>
      <c r="M15301" s="981" t="s">
        <v>985</v>
      </c>
      <c r="N15301" s="1008">
        <v>3</v>
      </c>
      <c r="O15301" s="1003">
        <v>63</v>
      </c>
      <c r="P15301" s="1004">
        <v>21</v>
      </c>
      <c r="Q15301" s="982">
        <v>3</v>
      </c>
      <c r="R15301" s="982" t="s">
        <v>935</v>
      </c>
      <c r="S15301" s="992" t="s">
        <v>1863</v>
      </c>
    </row>
    <row r="15302" spans="4:19" x14ac:dyDescent="0.25">
      <c r="D15302" s="991" t="s">
        <v>13118</v>
      </c>
      <c r="E15302" s="977">
        <v>45720</v>
      </c>
      <c r="F15302" s="978">
        <v>0.22638888888888889</v>
      </c>
      <c r="G15302" s="977">
        <v>45720</v>
      </c>
      <c r="H15302" s="978">
        <v>0.24166666666666667</v>
      </c>
      <c r="I15302" s="979" t="s">
        <v>1069</v>
      </c>
      <c r="J15302" s="979" t="s">
        <v>971</v>
      </c>
      <c r="K15302" s="980" t="s">
        <v>932</v>
      </c>
      <c r="L15302" s="981" t="s">
        <v>968</v>
      </c>
      <c r="M15302" s="981" t="s">
        <v>985</v>
      </c>
      <c r="N15302" s="1008">
        <v>1256</v>
      </c>
      <c r="O15302" s="1003">
        <v>27632</v>
      </c>
      <c r="P15302" s="1004">
        <v>22</v>
      </c>
      <c r="Q15302" s="982">
        <v>4</v>
      </c>
      <c r="R15302" s="982" t="s">
        <v>935</v>
      </c>
      <c r="S15302" s="992" t="s">
        <v>1863</v>
      </c>
    </row>
    <row r="15303" spans="4:19" x14ac:dyDescent="0.25">
      <c r="D15303" s="991" t="s">
        <v>13118</v>
      </c>
      <c r="E15303" s="977">
        <v>45720</v>
      </c>
      <c r="F15303" s="978">
        <v>0.22638888888888889</v>
      </c>
      <c r="G15303" s="977">
        <v>45720</v>
      </c>
      <c r="H15303" s="978">
        <v>0.24236111111111111</v>
      </c>
      <c r="I15303" s="979" t="s">
        <v>1069</v>
      </c>
      <c r="J15303" s="979" t="s">
        <v>971</v>
      </c>
      <c r="K15303" s="980" t="s">
        <v>932</v>
      </c>
      <c r="L15303" s="981" t="s">
        <v>968</v>
      </c>
      <c r="M15303" s="981" t="s">
        <v>985</v>
      </c>
      <c r="N15303" s="1008">
        <v>911</v>
      </c>
      <c r="O15303" s="1003">
        <v>20953</v>
      </c>
      <c r="P15303" s="1004">
        <v>23</v>
      </c>
      <c r="Q15303" s="982">
        <v>5</v>
      </c>
      <c r="R15303" s="982" t="s">
        <v>935</v>
      </c>
      <c r="S15303" s="992" t="s">
        <v>1863</v>
      </c>
    </row>
    <row r="15304" spans="4:19" x14ac:dyDescent="0.25">
      <c r="D15304" s="991" t="s">
        <v>13119</v>
      </c>
      <c r="E15304" s="977">
        <v>45720</v>
      </c>
      <c r="F15304" s="978">
        <v>0.2638888888888889</v>
      </c>
      <c r="G15304" s="977">
        <v>45720</v>
      </c>
      <c r="H15304" s="978">
        <v>0.33055555555555555</v>
      </c>
      <c r="I15304" s="979" t="s">
        <v>2878</v>
      </c>
      <c r="J15304" s="979" t="s">
        <v>993</v>
      </c>
      <c r="K15304" s="980" t="s">
        <v>932</v>
      </c>
      <c r="L15304" s="981" t="s">
        <v>972</v>
      </c>
      <c r="M15304" s="981" t="s">
        <v>973</v>
      </c>
      <c r="N15304" s="1008">
        <v>51</v>
      </c>
      <c r="O15304" s="1003">
        <v>4896</v>
      </c>
      <c r="P15304" s="1004">
        <v>96</v>
      </c>
      <c r="Q15304" s="982">
        <v>1</v>
      </c>
      <c r="R15304" s="982" t="s">
        <v>935</v>
      </c>
      <c r="S15304" s="992"/>
    </row>
    <row r="15305" spans="4:19" x14ac:dyDescent="0.25">
      <c r="D15305" s="991" t="s">
        <v>13120</v>
      </c>
      <c r="E15305" s="977">
        <v>45720</v>
      </c>
      <c r="F15305" s="978">
        <v>0.33680555555555558</v>
      </c>
      <c r="G15305" s="977">
        <v>45720</v>
      </c>
      <c r="H15305" s="978">
        <v>0.52083333333333337</v>
      </c>
      <c r="I15305" s="979" t="s">
        <v>1269</v>
      </c>
      <c r="J15305" s="979" t="s">
        <v>1056</v>
      </c>
      <c r="K15305" s="980" t="s">
        <v>978</v>
      </c>
      <c r="L15305" s="981" t="s">
        <v>984</v>
      </c>
      <c r="M15305" s="981" t="s">
        <v>985</v>
      </c>
      <c r="N15305" s="1008">
        <v>4</v>
      </c>
      <c r="O15305" s="1003">
        <v>1060</v>
      </c>
      <c r="P15305" s="1004">
        <v>265</v>
      </c>
      <c r="Q15305" s="982">
        <v>1</v>
      </c>
      <c r="R15305" s="982" t="s">
        <v>935</v>
      </c>
      <c r="S15305" s="992"/>
    </row>
    <row r="15306" spans="4:19" x14ac:dyDescent="0.25">
      <c r="D15306" s="991" t="s">
        <v>13121</v>
      </c>
      <c r="E15306" s="977">
        <v>45720</v>
      </c>
      <c r="F15306" s="978">
        <v>0.3611111111111111</v>
      </c>
      <c r="G15306" s="977">
        <v>45720</v>
      </c>
      <c r="H15306" s="978">
        <v>0.36805555555555558</v>
      </c>
      <c r="I15306" s="979" t="s">
        <v>1267</v>
      </c>
      <c r="J15306" s="979" t="s">
        <v>931</v>
      </c>
      <c r="K15306" s="980" t="s">
        <v>932</v>
      </c>
      <c r="L15306" s="981" t="s">
        <v>984</v>
      </c>
      <c r="M15306" s="981" t="s">
        <v>985</v>
      </c>
      <c r="N15306" s="1008">
        <v>1</v>
      </c>
      <c r="O15306" s="1003">
        <v>10</v>
      </c>
      <c r="P15306" s="1004">
        <v>10</v>
      </c>
      <c r="Q15306" s="982">
        <v>1</v>
      </c>
      <c r="R15306" s="982" t="s">
        <v>935</v>
      </c>
      <c r="S15306" s="992"/>
    </row>
    <row r="15307" spans="4:19" x14ac:dyDescent="0.25">
      <c r="D15307" s="991" t="s">
        <v>13122</v>
      </c>
      <c r="E15307" s="977">
        <v>45720</v>
      </c>
      <c r="F15307" s="978">
        <v>0.36458333333333331</v>
      </c>
      <c r="G15307" s="977">
        <v>45720</v>
      </c>
      <c r="H15307" s="978">
        <v>0.41458333333333336</v>
      </c>
      <c r="I15307" s="979" t="s">
        <v>1318</v>
      </c>
      <c r="J15307" s="979" t="s">
        <v>971</v>
      </c>
      <c r="K15307" s="980" t="s">
        <v>932</v>
      </c>
      <c r="L15307" s="981" t="s">
        <v>984</v>
      </c>
      <c r="M15307" s="981" t="s">
        <v>985</v>
      </c>
      <c r="N15307" s="1008">
        <v>1</v>
      </c>
      <c r="O15307" s="1003">
        <v>72</v>
      </c>
      <c r="P15307" s="1004">
        <v>72</v>
      </c>
      <c r="Q15307" s="982">
        <v>1</v>
      </c>
      <c r="R15307" s="982" t="s">
        <v>935</v>
      </c>
      <c r="S15307" s="992"/>
    </row>
    <row r="15308" spans="4:19" x14ac:dyDescent="0.25">
      <c r="D15308" s="991" t="s">
        <v>13123</v>
      </c>
      <c r="E15308" s="977">
        <v>45720</v>
      </c>
      <c r="F15308" s="978">
        <v>0.36458333333333331</v>
      </c>
      <c r="G15308" s="977">
        <v>45720</v>
      </c>
      <c r="H15308" s="978">
        <v>0.49583333333333335</v>
      </c>
      <c r="I15308" s="979" t="s">
        <v>1181</v>
      </c>
      <c r="J15308" s="979" t="s">
        <v>1018</v>
      </c>
      <c r="K15308" s="980" t="s">
        <v>454</v>
      </c>
      <c r="L15308" s="981" t="s">
        <v>984</v>
      </c>
      <c r="M15308" s="981" t="s">
        <v>985</v>
      </c>
      <c r="N15308" s="1008">
        <v>7</v>
      </c>
      <c r="O15308" s="1003">
        <v>1323</v>
      </c>
      <c r="P15308" s="1004">
        <v>189</v>
      </c>
      <c r="Q15308" s="982">
        <v>1</v>
      </c>
      <c r="R15308" s="982" t="s">
        <v>935</v>
      </c>
      <c r="S15308" s="992"/>
    </row>
    <row r="15309" spans="4:19" x14ac:dyDescent="0.25">
      <c r="D15309" s="991" t="s">
        <v>13123</v>
      </c>
      <c r="E15309" s="977">
        <v>45720</v>
      </c>
      <c r="F15309" s="978">
        <v>0.36805555555555558</v>
      </c>
      <c r="G15309" s="977">
        <v>45720</v>
      </c>
      <c r="H15309" s="978">
        <v>0.49444444444444446</v>
      </c>
      <c r="I15309" s="979" t="s">
        <v>1181</v>
      </c>
      <c r="J15309" s="979" t="s">
        <v>1018</v>
      </c>
      <c r="K15309" s="980" t="s">
        <v>454</v>
      </c>
      <c r="L15309" s="981" t="s">
        <v>984</v>
      </c>
      <c r="M15309" s="981" t="s">
        <v>985</v>
      </c>
      <c r="N15309" s="1008">
        <v>8</v>
      </c>
      <c r="O15309" s="1003">
        <v>1456</v>
      </c>
      <c r="P15309" s="1004">
        <v>182</v>
      </c>
      <c r="Q15309" s="982">
        <v>2</v>
      </c>
      <c r="R15309" s="982" t="s">
        <v>935</v>
      </c>
      <c r="S15309" s="992"/>
    </row>
    <row r="15310" spans="4:19" x14ac:dyDescent="0.25">
      <c r="D15310" s="991" t="s">
        <v>13123</v>
      </c>
      <c r="E15310" s="977">
        <v>45720</v>
      </c>
      <c r="F15310" s="978">
        <v>0.37083333333333335</v>
      </c>
      <c r="G15310" s="977">
        <v>45720</v>
      </c>
      <c r="H15310" s="978">
        <v>0.48888888888888887</v>
      </c>
      <c r="I15310" s="979" t="s">
        <v>1181</v>
      </c>
      <c r="J15310" s="979" t="s">
        <v>1018</v>
      </c>
      <c r="K15310" s="980" t="s">
        <v>454</v>
      </c>
      <c r="L15310" s="981" t="s">
        <v>984</v>
      </c>
      <c r="M15310" s="981" t="s">
        <v>985</v>
      </c>
      <c r="N15310" s="1008">
        <v>3</v>
      </c>
      <c r="O15310" s="1003">
        <v>510</v>
      </c>
      <c r="P15310" s="1004">
        <v>170</v>
      </c>
      <c r="Q15310" s="982">
        <v>3</v>
      </c>
      <c r="R15310" s="982" t="s">
        <v>935</v>
      </c>
      <c r="S15310" s="992"/>
    </row>
    <row r="15311" spans="4:19" x14ac:dyDescent="0.25">
      <c r="D15311" s="991" t="s">
        <v>13123</v>
      </c>
      <c r="E15311" s="977">
        <v>45720</v>
      </c>
      <c r="F15311" s="978">
        <v>0.37638888888888888</v>
      </c>
      <c r="G15311" s="977">
        <v>45720</v>
      </c>
      <c r="H15311" s="978">
        <v>0.4861111111111111</v>
      </c>
      <c r="I15311" s="979" t="s">
        <v>1181</v>
      </c>
      <c r="J15311" s="979" t="s">
        <v>1018</v>
      </c>
      <c r="K15311" s="980" t="s">
        <v>454</v>
      </c>
      <c r="L15311" s="981" t="s">
        <v>984</v>
      </c>
      <c r="M15311" s="981" t="s">
        <v>985</v>
      </c>
      <c r="N15311" s="1008">
        <v>3</v>
      </c>
      <c r="O15311" s="1003">
        <v>474</v>
      </c>
      <c r="P15311" s="1004">
        <v>158</v>
      </c>
      <c r="Q15311" s="982">
        <v>4</v>
      </c>
      <c r="R15311" s="982" t="s">
        <v>935</v>
      </c>
      <c r="S15311" s="992"/>
    </row>
    <row r="15312" spans="4:19" x14ac:dyDescent="0.25">
      <c r="D15312" s="991" t="s">
        <v>13124</v>
      </c>
      <c r="E15312" s="977">
        <v>45720</v>
      </c>
      <c r="F15312" s="978">
        <v>0.36666666666666664</v>
      </c>
      <c r="G15312" s="977">
        <v>45720</v>
      </c>
      <c r="H15312" s="978">
        <v>0.51944444444444449</v>
      </c>
      <c r="I15312" s="979" t="s">
        <v>2171</v>
      </c>
      <c r="J15312" s="979" t="s">
        <v>1056</v>
      </c>
      <c r="K15312" s="980" t="s">
        <v>454</v>
      </c>
      <c r="L15312" s="981" t="s">
        <v>984</v>
      </c>
      <c r="M15312" s="981" t="s">
        <v>985</v>
      </c>
      <c r="N15312" s="1008">
        <v>1</v>
      </c>
      <c r="O15312" s="1003">
        <v>220</v>
      </c>
      <c r="P15312" s="1004">
        <v>220</v>
      </c>
      <c r="Q15312" s="982">
        <v>1</v>
      </c>
      <c r="R15312" s="982" t="s">
        <v>935</v>
      </c>
      <c r="S15312" s="992"/>
    </row>
    <row r="15313" spans="4:19" x14ac:dyDescent="0.25">
      <c r="D15313" s="991" t="s">
        <v>13125</v>
      </c>
      <c r="E15313" s="977">
        <v>45720</v>
      </c>
      <c r="F15313" s="978">
        <v>0.36805555555555558</v>
      </c>
      <c r="G15313" s="977">
        <v>45721</v>
      </c>
      <c r="H15313" s="978">
        <v>0.4513888888888889</v>
      </c>
      <c r="I15313" s="979" t="s">
        <v>2983</v>
      </c>
      <c r="J15313" s="979" t="s">
        <v>1056</v>
      </c>
      <c r="K15313" s="980" t="s">
        <v>454</v>
      </c>
      <c r="L15313" s="981" t="s">
        <v>984</v>
      </c>
      <c r="M15313" s="981" t="s">
        <v>985</v>
      </c>
      <c r="N15313" s="1008">
        <v>8</v>
      </c>
      <c r="O15313" s="1003">
        <v>12480</v>
      </c>
      <c r="P15313" s="1004">
        <v>1560</v>
      </c>
      <c r="Q15313" s="982">
        <v>1</v>
      </c>
      <c r="R15313" s="982" t="s">
        <v>935</v>
      </c>
      <c r="S15313" s="992"/>
    </row>
    <row r="15314" spans="4:19" x14ac:dyDescent="0.25">
      <c r="D15314" s="991" t="s">
        <v>13125</v>
      </c>
      <c r="E15314" s="977">
        <v>45721</v>
      </c>
      <c r="F15314" s="978">
        <v>0.36458333333333331</v>
      </c>
      <c r="G15314" s="977">
        <v>45721</v>
      </c>
      <c r="H15314" s="978">
        <v>0.45624999999999999</v>
      </c>
      <c r="I15314" s="979" t="s">
        <v>2983</v>
      </c>
      <c r="J15314" s="979" t="s">
        <v>1056</v>
      </c>
      <c r="K15314" s="980" t="s">
        <v>454</v>
      </c>
      <c r="L15314" s="981" t="s">
        <v>984</v>
      </c>
      <c r="M15314" s="981" t="s">
        <v>985</v>
      </c>
      <c r="N15314" s="1008">
        <v>1</v>
      </c>
      <c r="O15314" s="1003">
        <v>132</v>
      </c>
      <c r="P15314" s="1004">
        <v>132</v>
      </c>
      <c r="Q15314" s="982">
        <v>2</v>
      </c>
      <c r="R15314" s="982" t="s">
        <v>935</v>
      </c>
      <c r="S15314" s="992"/>
    </row>
    <row r="15315" spans="4:19" x14ac:dyDescent="0.25">
      <c r="D15315" s="991" t="s">
        <v>13125</v>
      </c>
      <c r="E15315" s="977">
        <v>45721</v>
      </c>
      <c r="F15315" s="978">
        <v>0.36944444444444446</v>
      </c>
      <c r="G15315" s="977">
        <v>45721</v>
      </c>
      <c r="H15315" s="978">
        <v>0.45</v>
      </c>
      <c r="I15315" s="979" t="s">
        <v>2983</v>
      </c>
      <c r="J15315" s="979" t="s">
        <v>1056</v>
      </c>
      <c r="K15315" s="980" t="s">
        <v>454</v>
      </c>
      <c r="L15315" s="981" t="s">
        <v>984</v>
      </c>
      <c r="M15315" s="981" t="s">
        <v>985</v>
      </c>
      <c r="N15315" s="1008">
        <v>3</v>
      </c>
      <c r="O15315" s="1003">
        <v>348</v>
      </c>
      <c r="P15315" s="1004">
        <v>116</v>
      </c>
      <c r="Q15315" s="982">
        <v>3</v>
      </c>
      <c r="R15315" s="982" t="s">
        <v>935</v>
      </c>
      <c r="S15315" s="992"/>
    </row>
    <row r="15316" spans="4:19" x14ac:dyDescent="0.25">
      <c r="D15316" s="991" t="s">
        <v>13125</v>
      </c>
      <c r="E15316" s="977">
        <v>45721</v>
      </c>
      <c r="F15316" s="978">
        <v>0.37083333333333335</v>
      </c>
      <c r="G15316" s="977">
        <v>45721</v>
      </c>
      <c r="H15316" s="978">
        <v>0.45694444444444443</v>
      </c>
      <c r="I15316" s="979" t="s">
        <v>2983</v>
      </c>
      <c r="J15316" s="979" t="s">
        <v>1056</v>
      </c>
      <c r="K15316" s="980" t="s">
        <v>454</v>
      </c>
      <c r="L15316" s="981" t="s">
        <v>984</v>
      </c>
      <c r="M15316" s="981" t="s">
        <v>985</v>
      </c>
      <c r="N15316" s="1008">
        <v>1</v>
      </c>
      <c r="O15316" s="1003">
        <v>124</v>
      </c>
      <c r="P15316" s="1004">
        <v>124</v>
      </c>
      <c r="Q15316" s="982">
        <v>4</v>
      </c>
      <c r="R15316" s="982" t="s">
        <v>935</v>
      </c>
      <c r="S15316" s="992"/>
    </row>
    <row r="15317" spans="4:19" x14ac:dyDescent="0.25">
      <c r="D15317" s="991" t="s">
        <v>13126</v>
      </c>
      <c r="E15317" s="977">
        <v>45720</v>
      </c>
      <c r="F15317" s="978">
        <v>0.37152777777777779</v>
      </c>
      <c r="G15317" s="977">
        <v>45720</v>
      </c>
      <c r="H15317" s="978">
        <v>0.39583333333333331</v>
      </c>
      <c r="I15317" s="979" t="s">
        <v>1115</v>
      </c>
      <c r="J15317" s="979" t="s">
        <v>993</v>
      </c>
      <c r="K15317" s="980" t="s">
        <v>932</v>
      </c>
      <c r="L15317" s="981" t="s">
        <v>984</v>
      </c>
      <c r="M15317" s="981" t="s">
        <v>985</v>
      </c>
      <c r="N15317" s="1008">
        <v>6</v>
      </c>
      <c r="O15317" s="1003">
        <v>210</v>
      </c>
      <c r="P15317" s="1004">
        <v>35</v>
      </c>
      <c r="Q15317" s="982">
        <v>1</v>
      </c>
      <c r="R15317" s="982" t="s">
        <v>935</v>
      </c>
      <c r="S15317" s="992"/>
    </row>
    <row r="15318" spans="4:19" x14ac:dyDescent="0.25">
      <c r="D15318" s="991" t="s">
        <v>13127</v>
      </c>
      <c r="E15318" s="977">
        <v>45720</v>
      </c>
      <c r="F15318" s="978">
        <v>0.37222222222222223</v>
      </c>
      <c r="G15318" s="977">
        <v>45720</v>
      </c>
      <c r="H15318" s="978">
        <v>0.54027777777777775</v>
      </c>
      <c r="I15318" s="979" t="s">
        <v>1181</v>
      </c>
      <c r="J15318" s="979" t="s">
        <v>1018</v>
      </c>
      <c r="K15318" s="980" t="s">
        <v>454</v>
      </c>
      <c r="L15318" s="981" t="s">
        <v>984</v>
      </c>
      <c r="M15318" s="981" t="s">
        <v>985</v>
      </c>
      <c r="N15318" s="1008">
        <v>6</v>
      </c>
      <c r="O15318" s="1003">
        <v>1452</v>
      </c>
      <c r="P15318" s="1004">
        <v>242</v>
      </c>
      <c r="Q15318" s="982">
        <v>1</v>
      </c>
      <c r="R15318" s="982" t="s">
        <v>935</v>
      </c>
      <c r="S15318" s="992"/>
    </row>
    <row r="15319" spans="4:19" x14ac:dyDescent="0.25">
      <c r="D15319" s="991" t="s">
        <v>13128</v>
      </c>
      <c r="E15319" s="977">
        <v>45720</v>
      </c>
      <c r="F15319" s="978">
        <v>0.37361111111111112</v>
      </c>
      <c r="G15319" s="977">
        <v>45720</v>
      </c>
      <c r="H15319" s="978">
        <v>0.63194444444444442</v>
      </c>
      <c r="I15319" s="979" t="s">
        <v>1165</v>
      </c>
      <c r="J15319" s="979" t="s">
        <v>1008</v>
      </c>
      <c r="K15319" s="980" t="s">
        <v>454</v>
      </c>
      <c r="L15319" s="981" t="s">
        <v>984</v>
      </c>
      <c r="M15319" s="981" t="s">
        <v>985</v>
      </c>
      <c r="N15319" s="1008">
        <v>108</v>
      </c>
      <c r="O15319" s="1003">
        <v>40176</v>
      </c>
      <c r="P15319" s="1004">
        <v>372</v>
      </c>
      <c r="Q15319" s="982">
        <v>1</v>
      </c>
      <c r="R15319" s="982" t="s">
        <v>935</v>
      </c>
      <c r="S15319" s="992"/>
    </row>
    <row r="15320" spans="4:19" x14ac:dyDescent="0.25">
      <c r="D15320" s="991" t="s">
        <v>13128</v>
      </c>
      <c r="E15320" s="977">
        <v>45720</v>
      </c>
      <c r="F15320" s="978">
        <v>0.375</v>
      </c>
      <c r="G15320" s="977">
        <v>45720</v>
      </c>
      <c r="H15320" s="978">
        <v>0.62291666666666667</v>
      </c>
      <c r="I15320" s="979" t="s">
        <v>1165</v>
      </c>
      <c r="J15320" s="979" t="s">
        <v>1008</v>
      </c>
      <c r="K15320" s="980" t="s">
        <v>454</v>
      </c>
      <c r="L15320" s="981" t="s">
        <v>984</v>
      </c>
      <c r="M15320" s="981" t="s">
        <v>985</v>
      </c>
      <c r="N15320" s="1008">
        <v>72</v>
      </c>
      <c r="O15320" s="1003">
        <v>25704</v>
      </c>
      <c r="P15320" s="1004">
        <v>357</v>
      </c>
      <c r="Q15320" s="982">
        <v>2</v>
      </c>
      <c r="R15320" s="982" t="s">
        <v>935</v>
      </c>
      <c r="S15320" s="992"/>
    </row>
    <row r="15321" spans="4:19" x14ac:dyDescent="0.25">
      <c r="D15321" s="991" t="s">
        <v>13129</v>
      </c>
      <c r="E15321" s="977">
        <v>45720</v>
      </c>
      <c r="F15321" s="978">
        <v>0.375</v>
      </c>
      <c r="G15321" s="977">
        <v>45720</v>
      </c>
      <c r="H15321" s="978">
        <v>0.58333333333333337</v>
      </c>
      <c r="I15321" s="979" t="s">
        <v>1115</v>
      </c>
      <c r="J15321" s="979" t="s">
        <v>993</v>
      </c>
      <c r="K15321" s="980" t="s">
        <v>932</v>
      </c>
      <c r="L15321" s="981" t="s">
        <v>984</v>
      </c>
      <c r="M15321" s="981" t="s">
        <v>985</v>
      </c>
      <c r="N15321" s="1008">
        <v>1</v>
      </c>
      <c r="O15321" s="1003">
        <v>300</v>
      </c>
      <c r="P15321" s="1004">
        <v>300</v>
      </c>
      <c r="Q15321" s="982">
        <v>1</v>
      </c>
      <c r="R15321" s="982" t="s">
        <v>935</v>
      </c>
      <c r="S15321" s="992"/>
    </row>
    <row r="15322" spans="4:19" x14ac:dyDescent="0.25">
      <c r="D15322" s="991" t="s">
        <v>13129</v>
      </c>
      <c r="E15322" s="977">
        <v>45720</v>
      </c>
      <c r="F15322" s="978">
        <v>0.37847222222222221</v>
      </c>
      <c r="G15322" s="977">
        <v>45720</v>
      </c>
      <c r="H15322" s="978">
        <v>0.57986111111111116</v>
      </c>
      <c r="I15322" s="979" t="s">
        <v>1115</v>
      </c>
      <c r="J15322" s="979" t="s">
        <v>993</v>
      </c>
      <c r="K15322" s="980" t="s">
        <v>932</v>
      </c>
      <c r="L15322" s="981" t="s">
        <v>984</v>
      </c>
      <c r="M15322" s="981" t="s">
        <v>985</v>
      </c>
      <c r="N15322" s="1008">
        <v>3</v>
      </c>
      <c r="O15322" s="1003">
        <v>870</v>
      </c>
      <c r="P15322" s="1004">
        <v>290</v>
      </c>
      <c r="Q15322" s="982">
        <v>2</v>
      </c>
      <c r="R15322" s="982" t="s">
        <v>935</v>
      </c>
      <c r="S15322" s="992"/>
    </row>
    <row r="15323" spans="4:19" x14ac:dyDescent="0.25">
      <c r="D15323" s="991" t="s">
        <v>13129</v>
      </c>
      <c r="E15323" s="977">
        <v>45720</v>
      </c>
      <c r="F15323" s="978">
        <v>0.38541666666666669</v>
      </c>
      <c r="G15323" s="977">
        <v>45720</v>
      </c>
      <c r="H15323" s="978">
        <v>0.39583333333333331</v>
      </c>
      <c r="I15323" s="979" t="s">
        <v>1115</v>
      </c>
      <c r="J15323" s="979" t="s">
        <v>993</v>
      </c>
      <c r="K15323" s="980" t="s">
        <v>932</v>
      </c>
      <c r="L15323" s="981" t="s">
        <v>984</v>
      </c>
      <c r="M15323" s="981" t="s">
        <v>985</v>
      </c>
      <c r="N15323" s="1008">
        <v>15</v>
      </c>
      <c r="O15323" s="1003">
        <v>225</v>
      </c>
      <c r="P15323" s="1004">
        <v>15</v>
      </c>
      <c r="Q15323" s="982">
        <v>3</v>
      </c>
      <c r="R15323" s="982" t="s">
        <v>935</v>
      </c>
      <c r="S15323" s="992"/>
    </row>
    <row r="15324" spans="4:19" x14ac:dyDescent="0.25">
      <c r="D15324" s="991" t="s">
        <v>13130</v>
      </c>
      <c r="E15324" s="977">
        <v>45720</v>
      </c>
      <c r="F15324" s="978">
        <v>0.37569444444444444</v>
      </c>
      <c r="G15324" s="977">
        <v>45720</v>
      </c>
      <c r="H15324" s="978">
        <v>0.51458333333333328</v>
      </c>
      <c r="I15324" s="979" t="s">
        <v>1035</v>
      </c>
      <c r="J15324" s="979" t="s">
        <v>981</v>
      </c>
      <c r="K15324" s="980" t="s">
        <v>932</v>
      </c>
      <c r="L15324" s="981" t="s">
        <v>984</v>
      </c>
      <c r="M15324" s="981" t="s">
        <v>985</v>
      </c>
      <c r="N15324" s="1008">
        <v>9</v>
      </c>
      <c r="O15324" s="1003">
        <v>1800</v>
      </c>
      <c r="P15324" s="1004">
        <v>200</v>
      </c>
      <c r="Q15324" s="982">
        <v>1</v>
      </c>
      <c r="R15324" s="982" t="s">
        <v>935</v>
      </c>
      <c r="S15324" s="992"/>
    </row>
    <row r="15325" spans="4:19" x14ac:dyDescent="0.25">
      <c r="D15325" s="991" t="s">
        <v>13131</v>
      </c>
      <c r="E15325" s="977">
        <v>45720</v>
      </c>
      <c r="F15325" s="978">
        <v>0.37638888888888888</v>
      </c>
      <c r="G15325" s="977">
        <v>45720</v>
      </c>
      <c r="H15325" s="978">
        <v>0.60972222222222228</v>
      </c>
      <c r="I15325" s="979" t="s">
        <v>1745</v>
      </c>
      <c r="J15325" s="979" t="s">
        <v>931</v>
      </c>
      <c r="K15325" s="980" t="s">
        <v>932</v>
      </c>
      <c r="L15325" s="981" t="s">
        <v>984</v>
      </c>
      <c r="M15325" s="981" t="s">
        <v>985</v>
      </c>
      <c r="N15325" s="1008">
        <v>2</v>
      </c>
      <c r="O15325" s="1003">
        <v>672</v>
      </c>
      <c r="P15325" s="1004">
        <v>336</v>
      </c>
      <c r="Q15325" s="982">
        <v>1</v>
      </c>
      <c r="R15325" s="982" t="s">
        <v>935</v>
      </c>
      <c r="S15325" s="992"/>
    </row>
    <row r="15326" spans="4:19" x14ac:dyDescent="0.25">
      <c r="D15326" s="991" t="s">
        <v>13131</v>
      </c>
      <c r="E15326" s="977">
        <v>45720</v>
      </c>
      <c r="F15326" s="978">
        <v>0.37638888888888888</v>
      </c>
      <c r="G15326" s="977">
        <v>45720</v>
      </c>
      <c r="H15326" s="978">
        <v>0.60972222222222228</v>
      </c>
      <c r="I15326" s="979" t="s">
        <v>1745</v>
      </c>
      <c r="J15326" s="979" t="s">
        <v>931</v>
      </c>
      <c r="K15326" s="980" t="s">
        <v>932</v>
      </c>
      <c r="L15326" s="981" t="s">
        <v>984</v>
      </c>
      <c r="M15326" s="981" t="s">
        <v>985</v>
      </c>
      <c r="N15326" s="1008">
        <v>814</v>
      </c>
      <c r="O15326" s="1003">
        <v>273504</v>
      </c>
      <c r="P15326" s="1004">
        <v>336</v>
      </c>
      <c r="Q15326" s="982">
        <v>2</v>
      </c>
      <c r="R15326" s="982" t="s">
        <v>935</v>
      </c>
      <c r="S15326" s="992"/>
    </row>
    <row r="15327" spans="4:19" x14ac:dyDescent="0.25">
      <c r="D15327" s="991" t="s">
        <v>13132</v>
      </c>
      <c r="E15327" s="977">
        <v>45720</v>
      </c>
      <c r="F15327" s="978">
        <v>0.37847222222222221</v>
      </c>
      <c r="G15327" s="977">
        <v>45720</v>
      </c>
      <c r="H15327" s="978">
        <v>0.39583333333333331</v>
      </c>
      <c r="I15327" s="979" t="s">
        <v>1108</v>
      </c>
      <c r="J15327" s="979" t="s">
        <v>1056</v>
      </c>
      <c r="K15327" s="980" t="s">
        <v>978</v>
      </c>
      <c r="L15327" s="981" t="s">
        <v>984</v>
      </c>
      <c r="M15327" s="981" t="s">
        <v>985</v>
      </c>
      <c r="N15327" s="1008">
        <v>1</v>
      </c>
      <c r="O15327" s="1003">
        <v>25</v>
      </c>
      <c r="P15327" s="1004">
        <v>25</v>
      </c>
      <c r="Q15327" s="982">
        <v>1</v>
      </c>
      <c r="R15327" s="982" t="s">
        <v>935</v>
      </c>
      <c r="S15327" s="992"/>
    </row>
    <row r="15328" spans="4:19" x14ac:dyDescent="0.25">
      <c r="D15328" s="991" t="s">
        <v>13133</v>
      </c>
      <c r="E15328" s="977">
        <v>45720</v>
      </c>
      <c r="F15328" s="978">
        <v>0.38194444444444442</v>
      </c>
      <c r="G15328" s="977">
        <v>45720</v>
      </c>
      <c r="H15328" s="978">
        <v>0.3888888888888889</v>
      </c>
      <c r="I15328" s="979" t="s">
        <v>1267</v>
      </c>
      <c r="J15328" s="979" t="s">
        <v>931</v>
      </c>
      <c r="K15328" s="980" t="s">
        <v>932</v>
      </c>
      <c r="L15328" s="981" t="s">
        <v>984</v>
      </c>
      <c r="M15328" s="981" t="s">
        <v>985</v>
      </c>
      <c r="N15328" s="1008">
        <v>1</v>
      </c>
      <c r="O15328" s="1003">
        <v>10</v>
      </c>
      <c r="P15328" s="1004">
        <v>10</v>
      </c>
      <c r="Q15328" s="982">
        <v>1</v>
      </c>
      <c r="R15328" s="982" t="s">
        <v>935</v>
      </c>
      <c r="S15328" s="992"/>
    </row>
    <row r="15329" spans="4:19" x14ac:dyDescent="0.25">
      <c r="D15329" s="991" t="s">
        <v>13134</v>
      </c>
      <c r="E15329" s="977">
        <v>45720</v>
      </c>
      <c r="F15329" s="978">
        <v>0.38194444444444442</v>
      </c>
      <c r="G15329" s="977">
        <v>45720</v>
      </c>
      <c r="H15329" s="978">
        <v>0.63055555555555554</v>
      </c>
      <c r="I15329" s="979" t="s">
        <v>1532</v>
      </c>
      <c r="J15329" s="979" t="s">
        <v>1008</v>
      </c>
      <c r="K15329" s="980" t="s">
        <v>932</v>
      </c>
      <c r="L15329" s="981" t="s">
        <v>984</v>
      </c>
      <c r="M15329" s="981" t="s">
        <v>985</v>
      </c>
      <c r="N15329" s="1008">
        <v>73</v>
      </c>
      <c r="O15329" s="1003">
        <v>26134</v>
      </c>
      <c r="P15329" s="1004">
        <v>358</v>
      </c>
      <c r="Q15329" s="982">
        <v>1</v>
      </c>
      <c r="R15329" s="982" t="s">
        <v>935</v>
      </c>
      <c r="S15329" s="992"/>
    </row>
    <row r="15330" spans="4:19" x14ac:dyDescent="0.25">
      <c r="D15330" s="991" t="s">
        <v>13135</v>
      </c>
      <c r="E15330" s="977">
        <v>45720</v>
      </c>
      <c r="F15330" s="978">
        <v>0.39583333333333331</v>
      </c>
      <c r="G15330" s="977">
        <v>45720</v>
      </c>
      <c r="H15330" s="978">
        <v>0.62847222222222221</v>
      </c>
      <c r="I15330" s="979" t="s">
        <v>2583</v>
      </c>
      <c r="J15330" s="979" t="s">
        <v>993</v>
      </c>
      <c r="K15330" s="980" t="s">
        <v>454</v>
      </c>
      <c r="L15330" s="981" t="s">
        <v>984</v>
      </c>
      <c r="M15330" s="981" t="s">
        <v>985</v>
      </c>
      <c r="N15330" s="1008">
        <v>2</v>
      </c>
      <c r="O15330" s="1003">
        <v>670</v>
      </c>
      <c r="P15330" s="1004">
        <v>335</v>
      </c>
      <c r="Q15330" s="982">
        <v>1</v>
      </c>
      <c r="R15330" s="982" t="s">
        <v>935</v>
      </c>
      <c r="S15330" s="992"/>
    </row>
    <row r="15331" spans="4:19" x14ac:dyDescent="0.25">
      <c r="D15331" s="991" t="s">
        <v>13136</v>
      </c>
      <c r="E15331" s="977">
        <v>45720</v>
      </c>
      <c r="F15331" s="978">
        <v>0.3972222222222222</v>
      </c>
      <c r="G15331" s="977">
        <v>45720</v>
      </c>
      <c r="H15331" s="978">
        <v>0.62777777777777777</v>
      </c>
      <c r="I15331" s="979" t="s">
        <v>2264</v>
      </c>
      <c r="J15331" s="979" t="s">
        <v>981</v>
      </c>
      <c r="K15331" s="980" t="s">
        <v>932</v>
      </c>
      <c r="L15331" s="981" t="s">
        <v>984</v>
      </c>
      <c r="M15331" s="981" t="s">
        <v>985</v>
      </c>
      <c r="N15331" s="1008">
        <v>21</v>
      </c>
      <c r="O15331" s="1003">
        <v>6972</v>
      </c>
      <c r="P15331" s="1004">
        <v>332</v>
      </c>
      <c r="Q15331" s="982">
        <v>1</v>
      </c>
      <c r="R15331" s="982" t="s">
        <v>935</v>
      </c>
      <c r="S15331" s="992"/>
    </row>
    <row r="15332" spans="4:19" x14ac:dyDescent="0.25">
      <c r="D15332" s="991" t="s">
        <v>13137</v>
      </c>
      <c r="E15332" s="977">
        <v>45720</v>
      </c>
      <c r="F15332" s="978">
        <v>0.40625</v>
      </c>
      <c r="G15332" s="977">
        <v>45720</v>
      </c>
      <c r="H15332" s="978">
        <v>0.41319444444444442</v>
      </c>
      <c r="I15332" s="979" t="s">
        <v>1267</v>
      </c>
      <c r="J15332" s="979" t="s">
        <v>931</v>
      </c>
      <c r="K15332" s="980" t="s">
        <v>932</v>
      </c>
      <c r="L15332" s="981" t="s">
        <v>984</v>
      </c>
      <c r="M15332" s="981" t="s">
        <v>985</v>
      </c>
      <c r="N15332" s="1008">
        <v>1</v>
      </c>
      <c r="O15332" s="1003">
        <v>10</v>
      </c>
      <c r="P15332" s="1004">
        <v>10</v>
      </c>
      <c r="Q15332" s="982">
        <v>1</v>
      </c>
      <c r="R15332" s="982" t="s">
        <v>935</v>
      </c>
      <c r="S15332" s="992"/>
    </row>
    <row r="15333" spans="4:19" x14ac:dyDescent="0.25">
      <c r="D15333" s="991" t="s">
        <v>13138</v>
      </c>
      <c r="E15333" s="977">
        <v>45720</v>
      </c>
      <c r="F15333" s="978">
        <v>0.40763888888888888</v>
      </c>
      <c r="G15333" s="977">
        <v>45720</v>
      </c>
      <c r="H15333" s="978">
        <v>0.57638888888888884</v>
      </c>
      <c r="I15333" s="979" t="s">
        <v>1328</v>
      </c>
      <c r="J15333" s="979" t="s">
        <v>988</v>
      </c>
      <c r="K15333" s="980" t="s">
        <v>932</v>
      </c>
      <c r="L15333" s="981" t="s">
        <v>984</v>
      </c>
      <c r="M15333" s="981" t="s">
        <v>985</v>
      </c>
      <c r="N15333" s="1008">
        <v>1</v>
      </c>
      <c r="O15333" s="1003">
        <v>243</v>
      </c>
      <c r="P15333" s="1004">
        <v>243</v>
      </c>
      <c r="Q15333" s="982">
        <v>1</v>
      </c>
      <c r="R15333" s="982" t="s">
        <v>935</v>
      </c>
      <c r="S15333" s="992"/>
    </row>
    <row r="15334" spans="4:19" x14ac:dyDescent="0.25">
      <c r="D15334" s="991" t="s">
        <v>13139</v>
      </c>
      <c r="E15334" s="977">
        <v>45720</v>
      </c>
      <c r="F15334" s="978">
        <v>0.41666666666666669</v>
      </c>
      <c r="G15334" s="977">
        <v>45720</v>
      </c>
      <c r="H15334" s="978">
        <v>0.68888888888888888</v>
      </c>
      <c r="I15334" s="979" t="s">
        <v>4012</v>
      </c>
      <c r="J15334" s="979" t="s">
        <v>1008</v>
      </c>
      <c r="K15334" s="980" t="s">
        <v>978</v>
      </c>
      <c r="L15334" s="981" t="s">
        <v>984</v>
      </c>
      <c r="M15334" s="981" t="s">
        <v>985</v>
      </c>
      <c r="N15334" s="1008">
        <v>1</v>
      </c>
      <c r="O15334" s="1003">
        <v>392</v>
      </c>
      <c r="P15334" s="1004">
        <v>392</v>
      </c>
      <c r="Q15334" s="982">
        <v>1</v>
      </c>
      <c r="R15334" s="982" t="s">
        <v>935</v>
      </c>
      <c r="S15334" s="992"/>
    </row>
    <row r="15335" spans="4:19" x14ac:dyDescent="0.25">
      <c r="D15335" s="991" t="s">
        <v>13140</v>
      </c>
      <c r="E15335" s="977">
        <v>45720</v>
      </c>
      <c r="F15335" s="978">
        <v>0.41736111111111113</v>
      </c>
      <c r="G15335" s="977">
        <v>45720</v>
      </c>
      <c r="H15335" s="978">
        <v>0.62291666666666667</v>
      </c>
      <c r="I15335" s="979" t="s">
        <v>2301</v>
      </c>
      <c r="J15335" s="979" t="s">
        <v>1018</v>
      </c>
      <c r="K15335" s="980" t="s">
        <v>932</v>
      </c>
      <c r="L15335" s="981" t="s">
        <v>984</v>
      </c>
      <c r="M15335" s="981" t="s">
        <v>985</v>
      </c>
      <c r="N15335" s="1008">
        <v>5</v>
      </c>
      <c r="O15335" s="1003">
        <v>1480</v>
      </c>
      <c r="P15335" s="1004">
        <v>296</v>
      </c>
      <c r="Q15335" s="982">
        <v>1</v>
      </c>
      <c r="R15335" s="982" t="s">
        <v>935</v>
      </c>
      <c r="S15335" s="992"/>
    </row>
    <row r="15336" spans="4:19" x14ac:dyDescent="0.25">
      <c r="D15336" s="991" t="s">
        <v>13140</v>
      </c>
      <c r="E15336" s="977">
        <v>45720</v>
      </c>
      <c r="F15336" s="978">
        <v>0.4236111111111111</v>
      </c>
      <c r="G15336" s="977">
        <v>45720</v>
      </c>
      <c r="H15336" s="978">
        <v>0.61458333333333337</v>
      </c>
      <c r="I15336" s="979" t="s">
        <v>2301</v>
      </c>
      <c r="J15336" s="979" t="s">
        <v>1018</v>
      </c>
      <c r="K15336" s="980" t="s">
        <v>932</v>
      </c>
      <c r="L15336" s="981" t="s">
        <v>984</v>
      </c>
      <c r="M15336" s="981" t="s">
        <v>985</v>
      </c>
      <c r="N15336" s="1008">
        <v>1</v>
      </c>
      <c r="O15336" s="1003">
        <v>275</v>
      </c>
      <c r="P15336" s="1004">
        <v>275</v>
      </c>
      <c r="Q15336" s="982">
        <v>2</v>
      </c>
      <c r="R15336" s="982" t="s">
        <v>935</v>
      </c>
      <c r="S15336" s="992"/>
    </row>
    <row r="15337" spans="4:19" x14ac:dyDescent="0.25">
      <c r="D15337" s="991" t="s">
        <v>13141</v>
      </c>
      <c r="E15337" s="977">
        <v>45720</v>
      </c>
      <c r="F15337" s="978">
        <v>0.43263888888888891</v>
      </c>
      <c r="G15337" s="977">
        <v>45720</v>
      </c>
      <c r="H15337" s="978">
        <v>0.54305555555555551</v>
      </c>
      <c r="I15337" s="979" t="s">
        <v>1035</v>
      </c>
      <c r="J15337" s="979" t="s">
        <v>981</v>
      </c>
      <c r="K15337" s="980" t="s">
        <v>932</v>
      </c>
      <c r="L15337" s="981" t="s">
        <v>1011</v>
      </c>
      <c r="M15337" s="981" t="s">
        <v>1011</v>
      </c>
      <c r="N15337" s="1008">
        <v>1</v>
      </c>
      <c r="O15337" s="1003">
        <v>159</v>
      </c>
      <c r="P15337" s="1004">
        <v>159</v>
      </c>
      <c r="Q15337" s="982">
        <v>1</v>
      </c>
      <c r="R15337" s="982" t="s">
        <v>935</v>
      </c>
      <c r="S15337" s="992"/>
    </row>
    <row r="15338" spans="4:19" x14ac:dyDescent="0.25">
      <c r="D15338" s="991" t="s">
        <v>13142</v>
      </c>
      <c r="E15338" s="977">
        <v>45720</v>
      </c>
      <c r="F15338" s="978">
        <v>0.45833333333333331</v>
      </c>
      <c r="G15338" s="977">
        <v>45720</v>
      </c>
      <c r="H15338" s="978">
        <v>0.46527777777777779</v>
      </c>
      <c r="I15338" s="979" t="s">
        <v>1267</v>
      </c>
      <c r="J15338" s="979" t="s">
        <v>931</v>
      </c>
      <c r="K15338" s="980" t="s">
        <v>932</v>
      </c>
      <c r="L15338" s="981" t="s">
        <v>984</v>
      </c>
      <c r="M15338" s="981" t="s">
        <v>985</v>
      </c>
      <c r="N15338" s="1008">
        <v>1</v>
      </c>
      <c r="O15338" s="1003">
        <v>10</v>
      </c>
      <c r="P15338" s="1004">
        <v>10</v>
      </c>
      <c r="Q15338" s="982">
        <v>1</v>
      </c>
      <c r="R15338" s="982" t="s">
        <v>935</v>
      </c>
      <c r="S15338" s="992"/>
    </row>
    <row r="15339" spans="4:19" x14ac:dyDescent="0.25">
      <c r="D15339" s="991" t="s">
        <v>13143</v>
      </c>
      <c r="E15339" s="977">
        <v>45720</v>
      </c>
      <c r="F15339" s="978">
        <v>0.47361111111111109</v>
      </c>
      <c r="G15339" s="977">
        <v>45720</v>
      </c>
      <c r="H15339" s="978">
        <v>0.50138888888888888</v>
      </c>
      <c r="I15339" s="979" t="s">
        <v>1234</v>
      </c>
      <c r="J15339" s="979" t="s">
        <v>981</v>
      </c>
      <c r="K15339" s="980" t="s">
        <v>454</v>
      </c>
      <c r="L15339" s="981" t="s">
        <v>933</v>
      </c>
      <c r="M15339" s="981" t="s">
        <v>934</v>
      </c>
      <c r="N15339" s="1008">
        <v>1</v>
      </c>
      <c r="O15339" s="1003">
        <v>40</v>
      </c>
      <c r="P15339" s="1004">
        <v>40</v>
      </c>
      <c r="Q15339" s="982">
        <v>1</v>
      </c>
      <c r="R15339" s="982" t="s">
        <v>935</v>
      </c>
      <c r="S15339" s="992"/>
    </row>
    <row r="15340" spans="4:19" x14ac:dyDescent="0.25">
      <c r="D15340" s="991" t="s">
        <v>13144</v>
      </c>
      <c r="E15340" s="977">
        <v>45720</v>
      </c>
      <c r="F15340" s="978">
        <v>0.47916666666666669</v>
      </c>
      <c r="G15340" s="977">
        <v>45720</v>
      </c>
      <c r="H15340" s="978">
        <v>0.5</v>
      </c>
      <c r="I15340" s="979" t="s">
        <v>1267</v>
      </c>
      <c r="J15340" s="979" t="s">
        <v>931</v>
      </c>
      <c r="K15340" s="980" t="s">
        <v>932</v>
      </c>
      <c r="L15340" s="981" t="s">
        <v>984</v>
      </c>
      <c r="M15340" s="981" t="s">
        <v>985</v>
      </c>
      <c r="N15340" s="1008">
        <v>1</v>
      </c>
      <c r="O15340" s="1003">
        <v>30</v>
      </c>
      <c r="P15340" s="1004">
        <v>30</v>
      </c>
      <c r="Q15340" s="982">
        <v>1</v>
      </c>
      <c r="R15340" s="982" t="s">
        <v>935</v>
      </c>
      <c r="S15340" s="992"/>
    </row>
    <row r="15341" spans="4:19" x14ac:dyDescent="0.25">
      <c r="D15341" s="991" t="s">
        <v>13145</v>
      </c>
      <c r="E15341" s="977">
        <v>45720</v>
      </c>
      <c r="F15341" s="978">
        <v>0.51388888888888884</v>
      </c>
      <c r="G15341" s="977">
        <v>45720</v>
      </c>
      <c r="H15341" s="978">
        <v>0.51736111111111116</v>
      </c>
      <c r="I15341" s="979" t="s">
        <v>1267</v>
      </c>
      <c r="J15341" s="979" t="s">
        <v>931</v>
      </c>
      <c r="K15341" s="980" t="s">
        <v>932</v>
      </c>
      <c r="L15341" s="981" t="s">
        <v>984</v>
      </c>
      <c r="M15341" s="981" t="s">
        <v>985</v>
      </c>
      <c r="N15341" s="1008">
        <v>2</v>
      </c>
      <c r="O15341" s="1003">
        <v>10</v>
      </c>
      <c r="P15341" s="1004">
        <v>5</v>
      </c>
      <c r="Q15341" s="982">
        <v>1</v>
      </c>
      <c r="R15341" s="982" t="s">
        <v>935</v>
      </c>
      <c r="S15341" s="992"/>
    </row>
    <row r="15342" spans="4:19" x14ac:dyDescent="0.25">
      <c r="D15342" s="991" t="s">
        <v>13146</v>
      </c>
      <c r="E15342" s="977">
        <v>45720</v>
      </c>
      <c r="F15342" s="978">
        <v>0.51875000000000004</v>
      </c>
      <c r="G15342" s="977">
        <v>45720</v>
      </c>
      <c r="H15342" s="978">
        <v>0.60069444444444442</v>
      </c>
      <c r="I15342" s="979" t="s">
        <v>2270</v>
      </c>
      <c r="J15342" s="979" t="s">
        <v>1056</v>
      </c>
      <c r="K15342" s="980" t="s">
        <v>978</v>
      </c>
      <c r="L15342" s="981" t="s">
        <v>933</v>
      </c>
      <c r="M15342" s="981" t="s">
        <v>934</v>
      </c>
      <c r="N15342" s="1008">
        <v>1</v>
      </c>
      <c r="O15342" s="1003">
        <v>118</v>
      </c>
      <c r="P15342" s="1004">
        <v>118</v>
      </c>
      <c r="Q15342" s="982">
        <v>1</v>
      </c>
      <c r="R15342" s="982" t="s">
        <v>935</v>
      </c>
      <c r="S15342" s="992"/>
    </row>
    <row r="15343" spans="4:19" x14ac:dyDescent="0.25">
      <c r="D15343" s="991" t="s">
        <v>13147</v>
      </c>
      <c r="E15343" s="977">
        <v>45720</v>
      </c>
      <c r="F15343" s="978">
        <v>0.52013888888888893</v>
      </c>
      <c r="G15343" s="977">
        <v>45720</v>
      </c>
      <c r="H15343" s="978">
        <v>0.75416666666666665</v>
      </c>
      <c r="I15343" s="979" t="s">
        <v>3419</v>
      </c>
      <c r="J15343" s="979" t="s">
        <v>993</v>
      </c>
      <c r="K15343" s="980" t="s">
        <v>978</v>
      </c>
      <c r="L15343" s="981" t="s">
        <v>933</v>
      </c>
      <c r="M15343" s="981" t="s">
        <v>934</v>
      </c>
      <c r="N15343" s="1008">
        <v>1</v>
      </c>
      <c r="O15343" s="1003">
        <v>337</v>
      </c>
      <c r="P15343" s="1004">
        <v>337</v>
      </c>
      <c r="Q15343" s="982">
        <v>1</v>
      </c>
      <c r="R15343" s="982" t="s">
        <v>935</v>
      </c>
      <c r="S15343" s="992"/>
    </row>
    <row r="15344" spans="4:19" x14ac:dyDescent="0.25">
      <c r="D15344" s="991" t="s">
        <v>13148</v>
      </c>
      <c r="E15344" s="977">
        <v>45720</v>
      </c>
      <c r="F15344" s="978">
        <v>0.52222222222222225</v>
      </c>
      <c r="G15344" s="977">
        <v>45720</v>
      </c>
      <c r="H15344" s="978">
        <v>0.55208333333333337</v>
      </c>
      <c r="I15344" s="979" t="s">
        <v>1237</v>
      </c>
      <c r="J15344" s="979" t="s">
        <v>1008</v>
      </c>
      <c r="K15344" s="980" t="s">
        <v>978</v>
      </c>
      <c r="L15344" s="981" t="s">
        <v>984</v>
      </c>
      <c r="M15344" s="981" t="s">
        <v>985</v>
      </c>
      <c r="N15344" s="1008">
        <v>6</v>
      </c>
      <c r="O15344" s="1003">
        <v>258</v>
      </c>
      <c r="P15344" s="1004">
        <v>43</v>
      </c>
      <c r="Q15344" s="982">
        <v>1</v>
      </c>
      <c r="R15344" s="982" t="s">
        <v>935</v>
      </c>
      <c r="S15344" s="992"/>
    </row>
    <row r="15345" spans="4:19" x14ac:dyDescent="0.25">
      <c r="D15345" s="991" t="s">
        <v>13149</v>
      </c>
      <c r="E15345" s="977">
        <v>45720</v>
      </c>
      <c r="F15345" s="978">
        <v>0.55208333333333337</v>
      </c>
      <c r="G15345" s="977">
        <v>45720</v>
      </c>
      <c r="H15345" s="978">
        <v>0.64583333333333337</v>
      </c>
      <c r="I15345" s="979" t="s">
        <v>1870</v>
      </c>
      <c r="J15345" s="979" t="s">
        <v>993</v>
      </c>
      <c r="K15345" s="980" t="s">
        <v>932</v>
      </c>
      <c r="L15345" s="981" t="s">
        <v>984</v>
      </c>
      <c r="M15345" s="981" t="s">
        <v>985</v>
      </c>
      <c r="N15345" s="1008">
        <v>33</v>
      </c>
      <c r="O15345" s="1003">
        <v>4455</v>
      </c>
      <c r="P15345" s="1004">
        <v>135</v>
      </c>
      <c r="Q15345" s="982">
        <v>1</v>
      </c>
      <c r="R15345" s="982" t="s">
        <v>935</v>
      </c>
      <c r="S15345" s="992"/>
    </row>
    <row r="15346" spans="4:19" x14ac:dyDescent="0.25">
      <c r="D15346" s="991" t="s">
        <v>13150</v>
      </c>
      <c r="E15346" s="977">
        <v>45720</v>
      </c>
      <c r="F15346" s="978">
        <v>0.59722222222222221</v>
      </c>
      <c r="G15346" s="977">
        <v>45720</v>
      </c>
      <c r="H15346" s="978">
        <v>0.61944444444444446</v>
      </c>
      <c r="I15346" s="979" t="s">
        <v>1318</v>
      </c>
      <c r="J15346" s="979" t="s">
        <v>971</v>
      </c>
      <c r="K15346" s="980" t="s">
        <v>932</v>
      </c>
      <c r="L15346" s="981" t="s">
        <v>984</v>
      </c>
      <c r="M15346" s="981" t="s">
        <v>985</v>
      </c>
      <c r="N15346" s="1008">
        <v>2</v>
      </c>
      <c r="O15346" s="1003">
        <v>64</v>
      </c>
      <c r="P15346" s="1004">
        <v>32</v>
      </c>
      <c r="Q15346" s="982">
        <v>1</v>
      </c>
      <c r="R15346" s="982" t="s">
        <v>935</v>
      </c>
      <c r="S15346" s="992"/>
    </row>
    <row r="15347" spans="4:19" x14ac:dyDescent="0.25">
      <c r="D15347" s="991" t="s">
        <v>13151</v>
      </c>
      <c r="E15347" s="977">
        <v>45720</v>
      </c>
      <c r="F15347" s="978">
        <v>0.6381944444444444</v>
      </c>
      <c r="G15347" s="977">
        <v>45720</v>
      </c>
      <c r="H15347" s="978">
        <v>0.65833333333333333</v>
      </c>
      <c r="I15347" s="979" t="s">
        <v>2803</v>
      </c>
      <c r="J15347" s="979" t="s">
        <v>981</v>
      </c>
      <c r="K15347" s="980" t="s">
        <v>932</v>
      </c>
      <c r="L15347" s="981" t="s">
        <v>933</v>
      </c>
      <c r="M15347" s="981" t="s">
        <v>1063</v>
      </c>
      <c r="N15347" s="1008">
        <v>4</v>
      </c>
      <c r="O15347" s="1003">
        <v>116</v>
      </c>
      <c r="P15347" s="1004">
        <v>29</v>
      </c>
      <c r="Q15347" s="982">
        <v>1</v>
      </c>
      <c r="R15347" s="982" t="s">
        <v>935</v>
      </c>
      <c r="S15347" s="992"/>
    </row>
    <row r="15348" spans="4:19" x14ac:dyDescent="0.25">
      <c r="D15348" s="991" t="s">
        <v>13152</v>
      </c>
      <c r="E15348" s="977">
        <v>45720</v>
      </c>
      <c r="F15348" s="978">
        <v>0.68888888888888888</v>
      </c>
      <c r="G15348" s="977">
        <v>45720</v>
      </c>
      <c r="H15348" s="978">
        <v>0.6958333333333333</v>
      </c>
      <c r="I15348" s="979" t="s">
        <v>4012</v>
      </c>
      <c r="J15348" s="979" t="s">
        <v>1008</v>
      </c>
      <c r="K15348" s="980" t="s">
        <v>978</v>
      </c>
      <c r="L15348" s="981" t="s">
        <v>933</v>
      </c>
      <c r="M15348" s="981" t="s">
        <v>934</v>
      </c>
      <c r="N15348" s="1008">
        <v>34</v>
      </c>
      <c r="O15348" s="1003">
        <v>340</v>
      </c>
      <c r="P15348" s="1004">
        <v>10</v>
      </c>
      <c r="Q15348" s="982">
        <v>1</v>
      </c>
      <c r="R15348" s="982" t="s">
        <v>935</v>
      </c>
      <c r="S15348" s="992"/>
    </row>
    <row r="15349" spans="4:19" x14ac:dyDescent="0.25">
      <c r="D15349" s="991" t="s">
        <v>13153</v>
      </c>
      <c r="E15349" s="977">
        <v>45720</v>
      </c>
      <c r="F15349" s="978">
        <v>0.70902777777777781</v>
      </c>
      <c r="G15349" s="977">
        <v>45720</v>
      </c>
      <c r="H15349" s="978">
        <v>0.72430555555555554</v>
      </c>
      <c r="I15349" s="979" t="s">
        <v>2272</v>
      </c>
      <c r="J15349" s="979" t="s">
        <v>993</v>
      </c>
      <c r="K15349" s="980" t="s">
        <v>978</v>
      </c>
      <c r="L15349" s="981" t="s">
        <v>933</v>
      </c>
      <c r="M15349" s="981" t="s">
        <v>1063</v>
      </c>
      <c r="N15349" s="1008">
        <v>3</v>
      </c>
      <c r="O15349" s="1003">
        <v>66</v>
      </c>
      <c r="P15349" s="1004">
        <v>22</v>
      </c>
      <c r="Q15349" s="982">
        <v>1</v>
      </c>
      <c r="R15349" s="982" t="s">
        <v>935</v>
      </c>
      <c r="S15349" s="992"/>
    </row>
    <row r="15350" spans="4:19" x14ac:dyDescent="0.25">
      <c r="D15350" s="991" t="s">
        <v>13154</v>
      </c>
      <c r="E15350" s="977">
        <v>45720</v>
      </c>
      <c r="F15350" s="978">
        <v>0.73124999999999996</v>
      </c>
      <c r="G15350" s="977">
        <v>45721</v>
      </c>
      <c r="H15350" s="978">
        <v>0.26666666666666666</v>
      </c>
      <c r="I15350" s="979" t="s">
        <v>1077</v>
      </c>
      <c r="J15350" s="979" t="s">
        <v>993</v>
      </c>
      <c r="K15350" s="980" t="s">
        <v>932</v>
      </c>
      <c r="L15350" s="981" t="s">
        <v>933</v>
      </c>
      <c r="M15350" s="981" t="s">
        <v>1063</v>
      </c>
      <c r="N15350" s="1008">
        <v>1</v>
      </c>
      <c r="O15350" s="1003">
        <v>771</v>
      </c>
      <c r="P15350" s="1004">
        <v>771</v>
      </c>
      <c r="Q15350" s="982">
        <v>1</v>
      </c>
      <c r="R15350" s="982" t="s">
        <v>935</v>
      </c>
      <c r="S15350" s="992"/>
    </row>
    <row r="15351" spans="4:19" x14ac:dyDescent="0.25">
      <c r="D15351" s="991" t="s">
        <v>13155</v>
      </c>
      <c r="E15351" s="977">
        <v>45720</v>
      </c>
      <c r="F15351" s="978">
        <v>0.74097222222222225</v>
      </c>
      <c r="G15351" s="977">
        <v>45720</v>
      </c>
      <c r="H15351" s="978">
        <v>0.8618055555555556</v>
      </c>
      <c r="I15351" s="979" t="s">
        <v>2178</v>
      </c>
      <c r="J15351" s="979" t="s">
        <v>1056</v>
      </c>
      <c r="K15351" s="980" t="s">
        <v>454</v>
      </c>
      <c r="L15351" s="981" t="s">
        <v>933</v>
      </c>
      <c r="M15351" s="981" t="s">
        <v>934</v>
      </c>
      <c r="N15351" s="1008">
        <v>4</v>
      </c>
      <c r="O15351" s="1003">
        <v>696</v>
      </c>
      <c r="P15351" s="1004">
        <v>174</v>
      </c>
      <c r="Q15351" s="982">
        <v>1</v>
      </c>
      <c r="R15351" s="982" t="s">
        <v>935</v>
      </c>
      <c r="S15351" s="992"/>
    </row>
    <row r="15352" spans="4:19" x14ac:dyDescent="0.25">
      <c r="D15352" s="991" t="s">
        <v>13156</v>
      </c>
      <c r="E15352" s="977">
        <v>45720</v>
      </c>
      <c r="F15352" s="978">
        <v>0.75486111111111109</v>
      </c>
      <c r="G15352" s="977">
        <v>45720</v>
      </c>
      <c r="H15352" s="978">
        <v>0.90486111111111112</v>
      </c>
      <c r="I15352" s="979" t="s">
        <v>1849</v>
      </c>
      <c r="J15352" s="979" t="s">
        <v>981</v>
      </c>
      <c r="K15352" s="980" t="s">
        <v>932</v>
      </c>
      <c r="L15352" s="981" t="s">
        <v>933</v>
      </c>
      <c r="M15352" s="981" t="s">
        <v>1063</v>
      </c>
      <c r="N15352" s="1008">
        <v>4</v>
      </c>
      <c r="O15352" s="1003">
        <v>864</v>
      </c>
      <c r="P15352" s="1004">
        <v>216</v>
      </c>
      <c r="Q15352" s="982">
        <v>1</v>
      </c>
      <c r="R15352" s="982" t="s">
        <v>935</v>
      </c>
      <c r="S15352" s="992"/>
    </row>
    <row r="15353" spans="4:19" x14ac:dyDescent="0.25">
      <c r="D15353" s="991" t="s">
        <v>13157</v>
      </c>
      <c r="E15353" s="977">
        <v>45720</v>
      </c>
      <c r="F15353" s="978">
        <v>0.76388888888888884</v>
      </c>
      <c r="G15353" s="977">
        <v>45720</v>
      </c>
      <c r="H15353" s="978">
        <v>0.97569444444444442</v>
      </c>
      <c r="I15353" s="979" t="s">
        <v>2128</v>
      </c>
      <c r="J15353" s="979" t="s">
        <v>981</v>
      </c>
      <c r="K15353" s="980" t="s">
        <v>932</v>
      </c>
      <c r="L15353" s="981" t="s">
        <v>933</v>
      </c>
      <c r="M15353" s="981" t="s">
        <v>1063</v>
      </c>
      <c r="N15353" s="1008">
        <v>4</v>
      </c>
      <c r="O15353" s="1003">
        <v>1220</v>
      </c>
      <c r="P15353" s="1004">
        <v>305</v>
      </c>
      <c r="Q15353" s="982">
        <v>1</v>
      </c>
      <c r="R15353" s="982" t="s">
        <v>935</v>
      </c>
      <c r="S15353" s="992"/>
    </row>
    <row r="15354" spans="4:19" x14ac:dyDescent="0.25">
      <c r="D15354" s="991" t="s">
        <v>13158</v>
      </c>
      <c r="E15354" s="977">
        <v>45720</v>
      </c>
      <c r="F15354" s="978">
        <v>0.8208333333333333</v>
      </c>
      <c r="G15354" s="977">
        <v>45720</v>
      </c>
      <c r="H15354" s="978">
        <v>0.86111111111111116</v>
      </c>
      <c r="I15354" s="979" t="s">
        <v>2803</v>
      </c>
      <c r="J15354" s="979" t="s">
        <v>981</v>
      </c>
      <c r="K15354" s="980" t="s">
        <v>932</v>
      </c>
      <c r="L15354" s="981" t="s">
        <v>1011</v>
      </c>
      <c r="M15354" s="981" t="s">
        <v>1011</v>
      </c>
      <c r="N15354" s="1008">
        <v>4</v>
      </c>
      <c r="O15354" s="1003">
        <v>232</v>
      </c>
      <c r="P15354" s="1004">
        <v>58</v>
      </c>
      <c r="Q15354" s="982">
        <v>1</v>
      </c>
      <c r="R15354" s="982" t="s">
        <v>935</v>
      </c>
      <c r="S15354" s="992"/>
    </row>
    <row r="15355" spans="4:19" x14ac:dyDescent="0.25">
      <c r="D15355" s="991" t="s">
        <v>13159</v>
      </c>
      <c r="E15355" s="977">
        <v>45720</v>
      </c>
      <c r="F15355" s="978">
        <v>0.84652777777777777</v>
      </c>
      <c r="G15355" s="977">
        <v>45720</v>
      </c>
      <c r="H15355" s="978">
        <v>0.9375</v>
      </c>
      <c r="I15355" s="979" t="s">
        <v>2050</v>
      </c>
      <c r="J15355" s="979" t="s">
        <v>971</v>
      </c>
      <c r="K15355" s="980" t="s">
        <v>932</v>
      </c>
      <c r="L15355" s="981" t="s">
        <v>1002</v>
      </c>
      <c r="M15355" s="981" t="s">
        <v>985</v>
      </c>
      <c r="N15355" s="1008">
        <v>1</v>
      </c>
      <c r="O15355" s="1003">
        <v>131</v>
      </c>
      <c r="P15355" s="1004">
        <v>131</v>
      </c>
      <c r="Q15355" s="982">
        <v>1</v>
      </c>
      <c r="R15355" s="982" t="s">
        <v>935</v>
      </c>
      <c r="S15355" s="992"/>
    </row>
    <row r="15356" spans="4:19" x14ac:dyDescent="0.25">
      <c r="D15356" s="991" t="s">
        <v>13160</v>
      </c>
      <c r="E15356" s="977">
        <v>45720</v>
      </c>
      <c r="F15356" s="978">
        <v>0.87083333333333335</v>
      </c>
      <c r="G15356" s="977">
        <v>45720</v>
      </c>
      <c r="H15356" s="978">
        <v>0.96458333333333335</v>
      </c>
      <c r="I15356" s="979" t="s">
        <v>2050</v>
      </c>
      <c r="J15356" s="979" t="s">
        <v>971</v>
      </c>
      <c r="K15356" s="980" t="s">
        <v>932</v>
      </c>
      <c r="L15356" s="981" t="s">
        <v>1002</v>
      </c>
      <c r="M15356" s="981" t="s">
        <v>985</v>
      </c>
      <c r="N15356" s="1008">
        <v>1</v>
      </c>
      <c r="O15356" s="1003">
        <v>135</v>
      </c>
      <c r="P15356" s="1004">
        <v>135</v>
      </c>
      <c r="Q15356" s="982">
        <v>1</v>
      </c>
      <c r="R15356" s="982" t="s">
        <v>935</v>
      </c>
      <c r="S15356" s="992"/>
    </row>
    <row r="15357" spans="4:19" x14ac:dyDescent="0.25">
      <c r="D15357" s="991" t="s">
        <v>13161</v>
      </c>
      <c r="E15357" s="977">
        <v>45720</v>
      </c>
      <c r="F15357" s="978">
        <v>0.87777777777777777</v>
      </c>
      <c r="G15357" s="977">
        <v>45721</v>
      </c>
      <c r="H15357" s="978">
        <v>0.10069444444444445</v>
      </c>
      <c r="I15357" s="979" t="s">
        <v>1742</v>
      </c>
      <c r="J15357" s="979" t="s">
        <v>971</v>
      </c>
      <c r="K15357" s="980" t="s">
        <v>978</v>
      </c>
      <c r="L15357" s="981" t="s">
        <v>984</v>
      </c>
      <c r="M15357" s="981" t="s">
        <v>985</v>
      </c>
      <c r="N15357" s="1008">
        <v>7</v>
      </c>
      <c r="O15357" s="1003">
        <v>2247</v>
      </c>
      <c r="P15357" s="1004">
        <v>321</v>
      </c>
      <c r="Q15357" s="982">
        <v>1</v>
      </c>
      <c r="R15357" s="982" t="s">
        <v>935</v>
      </c>
      <c r="S15357" s="992"/>
    </row>
    <row r="15358" spans="4:19" x14ac:dyDescent="0.25">
      <c r="D15358" s="991" t="s">
        <v>13162</v>
      </c>
      <c r="E15358" s="977">
        <v>45720</v>
      </c>
      <c r="F15358" s="978">
        <v>0.91736111111111107</v>
      </c>
      <c r="G15358" s="977">
        <v>45721</v>
      </c>
      <c r="H15358" s="978">
        <v>0.10694444444444444</v>
      </c>
      <c r="I15358" s="979" t="s">
        <v>1079</v>
      </c>
      <c r="J15358" s="979" t="s">
        <v>1008</v>
      </c>
      <c r="K15358" s="980" t="s">
        <v>978</v>
      </c>
      <c r="L15358" s="981" t="s">
        <v>1002</v>
      </c>
      <c r="M15358" s="981" t="s">
        <v>985</v>
      </c>
      <c r="N15358" s="1008">
        <v>1</v>
      </c>
      <c r="O15358" s="1003">
        <v>273</v>
      </c>
      <c r="P15358" s="1004">
        <v>273</v>
      </c>
      <c r="Q15358" s="982">
        <v>1</v>
      </c>
      <c r="R15358" s="982" t="s">
        <v>935</v>
      </c>
      <c r="S15358" s="992"/>
    </row>
    <row r="15359" spans="4:19" x14ac:dyDescent="0.25">
      <c r="D15359" s="991" t="s">
        <v>13163</v>
      </c>
      <c r="E15359" s="977">
        <v>45720</v>
      </c>
      <c r="F15359" s="978">
        <v>0.92013888888888884</v>
      </c>
      <c r="G15359" s="977">
        <v>45720</v>
      </c>
      <c r="H15359" s="978">
        <v>0.98958333333333337</v>
      </c>
      <c r="I15359" s="979" t="s">
        <v>1799</v>
      </c>
      <c r="J15359" s="979" t="s">
        <v>1008</v>
      </c>
      <c r="K15359" s="980" t="s">
        <v>978</v>
      </c>
      <c r="L15359" s="981" t="s">
        <v>933</v>
      </c>
      <c r="M15359" s="981" t="s">
        <v>1063</v>
      </c>
      <c r="N15359" s="1008">
        <v>2</v>
      </c>
      <c r="O15359" s="1003">
        <v>200</v>
      </c>
      <c r="P15359" s="1004">
        <v>100</v>
      </c>
      <c r="Q15359" s="982">
        <v>1</v>
      </c>
      <c r="R15359" s="982" t="s">
        <v>935</v>
      </c>
      <c r="S15359" s="992"/>
    </row>
    <row r="15360" spans="4:19" x14ac:dyDescent="0.25">
      <c r="D15360" s="991" t="s">
        <v>13164</v>
      </c>
      <c r="E15360" s="977">
        <v>45721</v>
      </c>
      <c r="F15360" s="978">
        <v>5.8333333333333334E-2</v>
      </c>
      <c r="G15360" s="977">
        <v>45721</v>
      </c>
      <c r="H15360" s="978">
        <v>0.36388888888888887</v>
      </c>
      <c r="I15360" s="979" t="s">
        <v>1426</v>
      </c>
      <c r="J15360" s="979" t="s">
        <v>931</v>
      </c>
      <c r="K15360" s="980" t="s">
        <v>932</v>
      </c>
      <c r="L15360" s="981" t="s">
        <v>933</v>
      </c>
      <c r="M15360" s="981" t="s">
        <v>1063</v>
      </c>
      <c r="N15360" s="1008">
        <v>1</v>
      </c>
      <c r="O15360" s="1003">
        <v>440</v>
      </c>
      <c r="P15360" s="1004">
        <v>440</v>
      </c>
      <c r="Q15360" s="982">
        <v>1</v>
      </c>
      <c r="R15360" s="982" t="s">
        <v>935</v>
      </c>
      <c r="S15360" s="992"/>
    </row>
    <row r="15361" spans="4:19" x14ac:dyDescent="0.25">
      <c r="D15361" s="991" t="s">
        <v>13165</v>
      </c>
      <c r="E15361" s="977">
        <v>45721</v>
      </c>
      <c r="F15361" s="978">
        <v>7.3611111111111113E-2</v>
      </c>
      <c r="G15361" s="977">
        <v>45721</v>
      </c>
      <c r="H15361" s="978">
        <v>0.33333333333333331</v>
      </c>
      <c r="I15361" s="979" t="s">
        <v>2162</v>
      </c>
      <c r="J15361" s="979" t="s">
        <v>1056</v>
      </c>
      <c r="K15361" s="980" t="s">
        <v>454</v>
      </c>
      <c r="L15361" s="981" t="s">
        <v>933</v>
      </c>
      <c r="M15361" s="981" t="s">
        <v>934</v>
      </c>
      <c r="N15361" s="1008">
        <v>1</v>
      </c>
      <c r="O15361" s="1003">
        <v>374</v>
      </c>
      <c r="P15361" s="1004">
        <v>374</v>
      </c>
      <c r="Q15361" s="982">
        <v>1</v>
      </c>
      <c r="R15361" s="982" t="s">
        <v>935</v>
      </c>
      <c r="S15361" s="992"/>
    </row>
    <row r="15362" spans="4:19" x14ac:dyDescent="0.25">
      <c r="D15362" s="991" t="s">
        <v>13166</v>
      </c>
      <c r="E15362" s="977">
        <v>45721</v>
      </c>
      <c r="F15362" s="978">
        <v>0.16041666666666668</v>
      </c>
      <c r="G15362" s="977">
        <v>45721</v>
      </c>
      <c r="H15362" s="978">
        <v>0.23749999999999999</v>
      </c>
      <c r="I15362" s="979" t="s">
        <v>5458</v>
      </c>
      <c r="J15362" s="979" t="s">
        <v>1008</v>
      </c>
      <c r="K15362" s="980" t="s">
        <v>454</v>
      </c>
      <c r="L15362" s="981" t="s">
        <v>972</v>
      </c>
      <c r="M15362" s="981" t="s">
        <v>973</v>
      </c>
      <c r="N15362" s="1008">
        <v>1032</v>
      </c>
      <c r="O15362" s="1003">
        <v>114552</v>
      </c>
      <c r="P15362" s="1004">
        <v>111</v>
      </c>
      <c r="Q15362" s="982">
        <v>1</v>
      </c>
      <c r="R15362" s="982" t="s">
        <v>935</v>
      </c>
      <c r="S15362" s="992"/>
    </row>
    <row r="15363" spans="4:19" x14ac:dyDescent="0.25">
      <c r="D15363" s="991" t="s">
        <v>13166</v>
      </c>
      <c r="E15363" s="977">
        <v>45721</v>
      </c>
      <c r="F15363" s="978">
        <v>0.16041666666666668</v>
      </c>
      <c r="G15363" s="977">
        <v>45721</v>
      </c>
      <c r="H15363" s="978">
        <v>0.24166666666666667</v>
      </c>
      <c r="I15363" s="979" t="s">
        <v>5458</v>
      </c>
      <c r="J15363" s="979" t="s">
        <v>1008</v>
      </c>
      <c r="K15363" s="980" t="s">
        <v>454</v>
      </c>
      <c r="L15363" s="981" t="s">
        <v>972</v>
      </c>
      <c r="M15363" s="981" t="s">
        <v>973</v>
      </c>
      <c r="N15363" s="1008">
        <v>225</v>
      </c>
      <c r="O15363" s="1003">
        <v>26325</v>
      </c>
      <c r="P15363" s="1004">
        <v>117</v>
      </c>
      <c r="Q15363" s="982">
        <v>2</v>
      </c>
      <c r="R15363" s="982" t="s">
        <v>935</v>
      </c>
      <c r="S15363" s="992"/>
    </row>
    <row r="15364" spans="4:19" x14ac:dyDescent="0.25">
      <c r="D15364" s="991" t="s">
        <v>13167</v>
      </c>
      <c r="E15364" s="977">
        <v>45721</v>
      </c>
      <c r="F15364" s="978">
        <v>0.21666666666666667</v>
      </c>
      <c r="G15364" s="977">
        <v>45721</v>
      </c>
      <c r="H15364" s="978">
        <v>0.35902777777777778</v>
      </c>
      <c r="I15364" s="979" t="s">
        <v>1242</v>
      </c>
      <c r="J15364" s="979" t="s">
        <v>981</v>
      </c>
      <c r="K15364" s="980" t="s">
        <v>932</v>
      </c>
      <c r="L15364" s="981" t="s">
        <v>933</v>
      </c>
      <c r="M15364" s="981" t="s">
        <v>940</v>
      </c>
      <c r="N15364" s="1008">
        <v>7</v>
      </c>
      <c r="O15364" s="1003">
        <v>1435</v>
      </c>
      <c r="P15364" s="1004">
        <v>205</v>
      </c>
      <c r="Q15364" s="982">
        <v>1</v>
      </c>
      <c r="R15364" s="982" t="s">
        <v>935</v>
      </c>
      <c r="S15364" s="992"/>
    </row>
    <row r="15365" spans="4:19" x14ac:dyDescent="0.25">
      <c r="D15365" s="991" t="s">
        <v>13167</v>
      </c>
      <c r="E15365" s="977">
        <v>45721</v>
      </c>
      <c r="F15365" s="978">
        <v>0.27847222222222223</v>
      </c>
      <c r="G15365" s="977">
        <v>45721</v>
      </c>
      <c r="H15365" s="978">
        <v>0.35902777777777778</v>
      </c>
      <c r="I15365" s="979" t="s">
        <v>1242</v>
      </c>
      <c r="J15365" s="979" t="s">
        <v>981</v>
      </c>
      <c r="K15365" s="980" t="s">
        <v>932</v>
      </c>
      <c r="L15365" s="981" t="s">
        <v>933</v>
      </c>
      <c r="M15365" s="981" t="s">
        <v>940</v>
      </c>
      <c r="N15365" s="1008">
        <v>20</v>
      </c>
      <c r="O15365" s="1003">
        <v>2320</v>
      </c>
      <c r="P15365" s="1004">
        <v>116</v>
      </c>
      <c r="Q15365" s="982">
        <v>2</v>
      </c>
      <c r="R15365" s="982" t="s">
        <v>935</v>
      </c>
      <c r="S15365" s="992"/>
    </row>
    <row r="15366" spans="4:19" x14ac:dyDescent="0.25">
      <c r="D15366" s="991" t="s">
        <v>13168</v>
      </c>
      <c r="E15366" s="977">
        <v>45721</v>
      </c>
      <c r="F15366" s="978">
        <v>0.24305555555555555</v>
      </c>
      <c r="G15366" s="977">
        <v>45721</v>
      </c>
      <c r="H15366" s="978">
        <v>0.28958333333333336</v>
      </c>
      <c r="I15366" s="979" t="s">
        <v>1079</v>
      </c>
      <c r="J15366" s="979" t="s">
        <v>1008</v>
      </c>
      <c r="K15366" s="980" t="s">
        <v>978</v>
      </c>
      <c r="L15366" s="981" t="s">
        <v>933</v>
      </c>
      <c r="M15366" s="981" t="s">
        <v>1063</v>
      </c>
      <c r="N15366" s="1008">
        <v>26</v>
      </c>
      <c r="O15366" s="1003">
        <v>1742</v>
      </c>
      <c r="P15366" s="1004">
        <v>67</v>
      </c>
      <c r="Q15366" s="982">
        <v>1</v>
      </c>
      <c r="R15366" s="982" t="s">
        <v>935</v>
      </c>
      <c r="S15366" s="992"/>
    </row>
    <row r="15367" spans="4:19" x14ac:dyDescent="0.25">
      <c r="D15367" s="991" t="s">
        <v>13169</v>
      </c>
      <c r="E15367" s="977">
        <v>45721</v>
      </c>
      <c r="F15367" s="978">
        <v>0.25694444444444442</v>
      </c>
      <c r="G15367" s="977">
        <v>45721</v>
      </c>
      <c r="H15367" s="978">
        <v>0.38958333333333334</v>
      </c>
      <c r="I15367" s="979" t="s">
        <v>1242</v>
      </c>
      <c r="J15367" s="979" t="s">
        <v>981</v>
      </c>
      <c r="K15367" s="980" t="s">
        <v>932</v>
      </c>
      <c r="L15367" s="981" t="s">
        <v>933</v>
      </c>
      <c r="M15367" s="981" t="s">
        <v>1063</v>
      </c>
      <c r="N15367" s="1008">
        <v>3</v>
      </c>
      <c r="O15367" s="1003">
        <v>573</v>
      </c>
      <c r="P15367" s="1004">
        <v>191</v>
      </c>
      <c r="Q15367" s="982">
        <v>1</v>
      </c>
      <c r="R15367" s="982" t="s">
        <v>935</v>
      </c>
      <c r="S15367" s="992"/>
    </row>
    <row r="15368" spans="4:19" x14ac:dyDescent="0.25">
      <c r="D15368" s="991" t="s">
        <v>13170</v>
      </c>
      <c r="E15368" s="977">
        <v>45721</v>
      </c>
      <c r="F15368" s="978">
        <v>0.34375</v>
      </c>
      <c r="G15368" s="977">
        <v>45721</v>
      </c>
      <c r="H15368" s="978">
        <v>0.60138888888888886</v>
      </c>
      <c r="I15368" s="979" t="s">
        <v>1181</v>
      </c>
      <c r="J15368" s="979" t="s">
        <v>1018</v>
      </c>
      <c r="K15368" s="980" t="s">
        <v>454</v>
      </c>
      <c r="L15368" s="981" t="s">
        <v>984</v>
      </c>
      <c r="M15368" s="981" t="s">
        <v>985</v>
      </c>
      <c r="N15368" s="1008">
        <v>50</v>
      </c>
      <c r="O15368" s="1003">
        <v>18550</v>
      </c>
      <c r="P15368" s="1004">
        <v>371</v>
      </c>
      <c r="Q15368" s="982">
        <v>1</v>
      </c>
      <c r="R15368" s="982" t="s">
        <v>935</v>
      </c>
      <c r="S15368" s="992"/>
    </row>
    <row r="15369" spans="4:19" x14ac:dyDescent="0.25">
      <c r="D15369" s="991" t="s">
        <v>13170</v>
      </c>
      <c r="E15369" s="977">
        <v>45721</v>
      </c>
      <c r="F15369" s="978">
        <v>0.35833333333333334</v>
      </c>
      <c r="G15369" s="977">
        <v>45721</v>
      </c>
      <c r="H15369" s="978">
        <v>0.60972222222222228</v>
      </c>
      <c r="I15369" s="979" t="s">
        <v>1181</v>
      </c>
      <c r="J15369" s="979" t="s">
        <v>1018</v>
      </c>
      <c r="K15369" s="980" t="s">
        <v>454</v>
      </c>
      <c r="L15369" s="981" t="s">
        <v>984</v>
      </c>
      <c r="M15369" s="981" t="s">
        <v>985</v>
      </c>
      <c r="N15369" s="1008">
        <v>35</v>
      </c>
      <c r="O15369" s="1003">
        <v>12670</v>
      </c>
      <c r="P15369" s="1004">
        <v>362</v>
      </c>
      <c r="Q15369" s="982">
        <v>2</v>
      </c>
      <c r="R15369" s="982" t="s">
        <v>935</v>
      </c>
      <c r="S15369" s="992"/>
    </row>
    <row r="15370" spans="4:19" x14ac:dyDescent="0.25">
      <c r="D15370" s="991" t="s">
        <v>13170</v>
      </c>
      <c r="E15370" s="977">
        <v>45721</v>
      </c>
      <c r="F15370" s="978">
        <v>0.35833333333333334</v>
      </c>
      <c r="G15370" s="977">
        <v>45721</v>
      </c>
      <c r="H15370" s="978">
        <v>0.70972222222222225</v>
      </c>
      <c r="I15370" s="979" t="s">
        <v>1181</v>
      </c>
      <c r="J15370" s="979" t="s">
        <v>1018</v>
      </c>
      <c r="K15370" s="980" t="s">
        <v>454</v>
      </c>
      <c r="L15370" s="981" t="s">
        <v>984</v>
      </c>
      <c r="M15370" s="981" t="s">
        <v>985</v>
      </c>
      <c r="N15370" s="1008">
        <v>38</v>
      </c>
      <c r="O15370" s="1003">
        <v>19228</v>
      </c>
      <c r="P15370" s="1004">
        <v>506</v>
      </c>
      <c r="Q15370" s="982">
        <v>3</v>
      </c>
      <c r="R15370" s="982" t="s">
        <v>935</v>
      </c>
      <c r="S15370" s="992"/>
    </row>
    <row r="15371" spans="4:19" x14ac:dyDescent="0.25">
      <c r="D15371" s="991" t="s">
        <v>13171</v>
      </c>
      <c r="E15371" s="977">
        <v>45721</v>
      </c>
      <c r="F15371" s="978">
        <v>0.35416666666666669</v>
      </c>
      <c r="G15371" s="977">
        <v>45721</v>
      </c>
      <c r="H15371" s="978">
        <v>0.48958333333333331</v>
      </c>
      <c r="I15371" s="979" t="s">
        <v>2171</v>
      </c>
      <c r="J15371" s="979" t="s">
        <v>1056</v>
      </c>
      <c r="K15371" s="980" t="s">
        <v>454</v>
      </c>
      <c r="L15371" s="981" t="s">
        <v>984</v>
      </c>
      <c r="M15371" s="981" t="s">
        <v>985</v>
      </c>
      <c r="N15371" s="1008">
        <v>10</v>
      </c>
      <c r="O15371" s="1003">
        <v>1950</v>
      </c>
      <c r="P15371" s="1004">
        <v>195</v>
      </c>
      <c r="Q15371" s="982">
        <v>1</v>
      </c>
      <c r="R15371" s="982" t="s">
        <v>935</v>
      </c>
      <c r="S15371" s="992"/>
    </row>
    <row r="15372" spans="4:19" x14ac:dyDescent="0.25">
      <c r="D15372" s="991" t="s">
        <v>13172</v>
      </c>
      <c r="E15372" s="977">
        <v>45721</v>
      </c>
      <c r="F15372" s="978">
        <v>0.35555555555555557</v>
      </c>
      <c r="G15372" s="977">
        <v>45721</v>
      </c>
      <c r="H15372" s="978">
        <v>0.55625000000000002</v>
      </c>
      <c r="I15372" s="979" t="s">
        <v>1593</v>
      </c>
      <c r="J15372" s="979" t="s">
        <v>971</v>
      </c>
      <c r="K15372" s="980" t="s">
        <v>932</v>
      </c>
      <c r="L15372" s="981" t="s">
        <v>1002</v>
      </c>
      <c r="M15372" s="981" t="s">
        <v>985</v>
      </c>
      <c r="N15372" s="1008">
        <v>3</v>
      </c>
      <c r="O15372" s="1003">
        <v>867</v>
      </c>
      <c r="P15372" s="1004">
        <v>289</v>
      </c>
      <c r="Q15372" s="982">
        <v>1</v>
      </c>
      <c r="R15372" s="982" t="s">
        <v>935</v>
      </c>
      <c r="S15372" s="992"/>
    </row>
    <row r="15373" spans="4:19" x14ac:dyDescent="0.25">
      <c r="D15373" s="991" t="s">
        <v>13173</v>
      </c>
      <c r="E15373" s="977">
        <v>45721</v>
      </c>
      <c r="F15373" s="978">
        <v>0.35694444444444445</v>
      </c>
      <c r="G15373" s="977">
        <v>45721</v>
      </c>
      <c r="H15373" s="978">
        <v>0.56944444444444442</v>
      </c>
      <c r="I15373" s="979" t="s">
        <v>1481</v>
      </c>
      <c r="J15373" s="979" t="s">
        <v>1018</v>
      </c>
      <c r="K15373" s="980" t="s">
        <v>932</v>
      </c>
      <c r="L15373" s="981" t="s">
        <v>984</v>
      </c>
      <c r="M15373" s="981" t="s">
        <v>985</v>
      </c>
      <c r="N15373" s="1008">
        <v>4</v>
      </c>
      <c r="O15373" s="1003">
        <v>1224</v>
      </c>
      <c r="P15373" s="1004">
        <v>306</v>
      </c>
      <c r="Q15373" s="982">
        <v>1</v>
      </c>
      <c r="R15373" s="982" t="s">
        <v>935</v>
      </c>
      <c r="S15373" s="992"/>
    </row>
    <row r="15374" spans="4:19" x14ac:dyDescent="0.25">
      <c r="D15374" s="991" t="s">
        <v>13174</v>
      </c>
      <c r="E15374" s="977">
        <v>45721</v>
      </c>
      <c r="F15374" s="978">
        <v>0.3611111111111111</v>
      </c>
      <c r="G15374" s="977">
        <v>45721</v>
      </c>
      <c r="H15374" s="978">
        <v>0.55069444444444449</v>
      </c>
      <c r="I15374" s="979" t="s">
        <v>1299</v>
      </c>
      <c r="J15374" s="979" t="s">
        <v>1008</v>
      </c>
      <c r="K15374" s="980" t="s">
        <v>454</v>
      </c>
      <c r="L15374" s="981" t="s">
        <v>984</v>
      </c>
      <c r="M15374" s="981" t="s">
        <v>985</v>
      </c>
      <c r="N15374" s="1008">
        <v>107</v>
      </c>
      <c r="O15374" s="1003">
        <v>29211</v>
      </c>
      <c r="P15374" s="1004">
        <v>273</v>
      </c>
      <c r="Q15374" s="982">
        <v>1</v>
      </c>
      <c r="R15374" s="982" t="s">
        <v>935</v>
      </c>
      <c r="S15374" s="992"/>
    </row>
    <row r="15375" spans="4:19" x14ac:dyDescent="0.25">
      <c r="D15375" s="991" t="s">
        <v>13175</v>
      </c>
      <c r="E15375" s="977">
        <v>45721</v>
      </c>
      <c r="F15375" s="978">
        <v>0.36805555555555558</v>
      </c>
      <c r="G15375" s="977">
        <v>45721</v>
      </c>
      <c r="H15375" s="978">
        <v>0.53680555555555554</v>
      </c>
      <c r="I15375" s="979" t="s">
        <v>1672</v>
      </c>
      <c r="J15375" s="979" t="s">
        <v>993</v>
      </c>
      <c r="K15375" s="980" t="s">
        <v>932</v>
      </c>
      <c r="L15375" s="981" t="s">
        <v>984</v>
      </c>
      <c r="M15375" s="981" t="s">
        <v>985</v>
      </c>
      <c r="N15375" s="1008">
        <v>60</v>
      </c>
      <c r="O15375" s="1003">
        <v>14580</v>
      </c>
      <c r="P15375" s="1004">
        <v>243</v>
      </c>
      <c r="Q15375" s="982">
        <v>1</v>
      </c>
      <c r="R15375" s="982" t="s">
        <v>935</v>
      </c>
      <c r="S15375" s="992"/>
    </row>
    <row r="15376" spans="4:19" x14ac:dyDescent="0.25">
      <c r="D15376" s="991" t="s">
        <v>13175</v>
      </c>
      <c r="E15376" s="977">
        <v>45721</v>
      </c>
      <c r="F15376" s="978">
        <v>0.63124999999999998</v>
      </c>
      <c r="G15376" s="977">
        <v>45721</v>
      </c>
      <c r="H15376" s="978">
        <v>0.63263888888888886</v>
      </c>
      <c r="I15376" s="979" t="s">
        <v>1672</v>
      </c>
      <c r="J15376" s="979" t="s">
        <v>993</v>
      </c>
      <c r="K15376" s="980" t="s">
        <v>932</v>
      </c>
      <c r="L15376" s="981" t="s">
        <v>984</v>
      </c>
      <c r="M15376" s="981" t="s">
        <v>985</v>
      </c>
      <c r="N15376" s="1008">
        <v>159</v>
      </c>
      <c r="O15376" s="1003">
        <v>0</v>
      </c>
      <c r="P15376" s="1004">
        <v>0</v>
      </c>
      <c r="Q15376" s="982">
        <v>2</v>
      </c>
      <c r="R15376" s="982" t="s">
        <v>935</v>
      </c>
      <c r="S15376" s="992"/>
    </row>
    <row r="15377" spans="4:19" x14ac:dyDescent="0.25">
      <c r="D15377" s="991" t="s">
        <v>13176</v>
      </c>
      <c r="E15377" s="977">
        <v>45721</v>
      </c>
      <c r="F15377" s="978">
        <v>0.37361111111111112</v>
      </c>
      <c r="G15377" s="977">
        <v>45721</v>
      </c>
      <c r="H15377" s="978">
        <v>0.38194444444444442</v>
      </c>
      <c r="I15377" s="979" t="s">
        <v>3026</v>
      </c>
      <c r="J15377" s="979" t="s">
        <v>981</v>
      </c>
      <c r="K15377" s="980" t="s">
        <v>978</v>
      </c>
      <c r="L15377" s="981" t="s">
        <v>984</v>
      </c>
      <c r="M15377" s="981" t="s">
        <v>985</v>
      </c>
      <c r="N15377" s="1008">
        <v>2</v>
      </c>
      <c r="O15377" s="1003">
        <v>24</v>
      </c>
      <c r="P15377" s="1004">
        <v>12</v>
      </c>
      <c r="Q15377" s="982">
        <v>1</v>
      </c>
      <c r="R15377" s="982" t="s">
        <v>935</v>
      </c>
      <c r="S15377" s="992"/>
    </row>
    <row r="15378" spans="4:19" x14ac:dyDescent="0.25">
      <c r="D15378" s="991" t="s">
        <v>13177</v>
      </c>
      <c r="E15378" s="977">
        <v>45721</v>
      </c>
      <c r="F15378" s="978">
        <v>0.375</v>
      </c>
      <c r="G15378" s="977">
        <v>45721</v>
      </c>
      <c r="H15378" s="978">
        <v>0.47222222222222221</v>
      </c>
      <c r="I15378" s="979" t="s">
        <v>1870</v>
      </c>
      <c r="J15378" s="979" t="s">
        <v>993</v>
      </c>
      <c r="K15378" s="980" t="s">
        <v>932</v>
      </c>
      <c r="L15378" s="981" t="s">
        <v>984</v>
      </c>
      <c r="M15378" s="981" t="s">
        <v>985</v>
      </c>
      <c r="N15378" s="1008">
        <v>3</v>
      </c>
      <c r="O15378" s="1003">
        <v>420</v>
      </c>
      <c r="P15378" s="1004">
        <v>140</v>
      </c>
      <c r="Q15378" s="982">
        <v>1</v>
      </c>
      <c r="R15378" s="982" t="s">
        <v>935</v>
      </c>
      <c r="S15378" s="992"/>
    </row>
    <row r="15379" spans="4:19" x14ac:dyDescent="0.25">
      <c r="D15379" s="991" t="s">
        <v>13178</v>
      </c>
      <c r="E15379" s="977">
        <v>45721</v>
      </c>
      <c r="F15379" s="978">
        <v>0.37569444444444444</v>
      </c>
      <c r="G15379" s="977">
        <v>45721</v>
      </c>
      <c r="H15379" s="978">
        <v>0.61944444444444446</v>
      </c>
      <c r="I15379" s="979" t="s">
        <v>1115</v>
      </c>
      <c r="J15379" s="979" t="s">
        <v>993</v>
      </c>
      <c r="K15379" s="980" t="s">
        <v>932</v>
      </c>
      <c r="L15379" s="981" t="s">
        <v>984</v>
      </c>
      <c r="M15379" s="981" t="s">
        <v>985</v>
      </c>
      <c r="N15379" s="1008">
        <v>36</v>
      </c>
      <c r="O15379" s="1003">
        <v>12636</v>
      </c>
      <c r="P15379" s="1004">
        <v>351</v>
      </c>
      <c r="Q15379" s="982">
        <v>1</v>
      </c>
      <c r="R15379" s="982" t="s">
        <v>935</v>
      </c>
      <c r="S15379" s="992"/>
    </row>
    <row r="15380" spans="4:19" x14ac:dyDescent="0.25">
      <c r="D15380" s="991" t="s">
        <v>13179</v>
      </c>
      <c r="E15380" s="977">
        <v>45721</v>
      </c>
      <c r="F15380" s="978">
        <v>0.37638888888888888</v>
      </c>
      <c r="G15380" s="977">
        <v>45721</v>
      </c>
      <c r="H15380" s="978">
        <v>0.60069444444444442</v>
      </c>
      <c r="I15380" s="979" t="s">
        <v>1463</v>
      </c>
      <c r="J15380" s="979" t="s">
        <v>993</v>
      </c>
      <c r="K15380" s="980" t="s">
        <v>978</v>
      </c>
      <c r="L15380" s="981" t="s">
        <v>984</v>
      </c>
      <c r="M15380" s="981" t="s">
        <v>985</v>
      </c>
      <c r="N15380" s="1008">
        <v>73</v>
      </c>
      <c r="O15380" s="1003">
        <v>23579</v>
      </c>
      <c r="P15380" s="1004">
        <v>323</v>
      </c>
      <c r="Q15380" s="982">
        <v>1</v>
      </c>
      <c r="R15380" s="982" t="s">
        <v>935</v>
      </c>
      <c r="S15380" s="992"/>
    </row>
    <row r="15381" spans="4:19" x14ac:dyDescent="0.25">
      <c r="D15381" s="991" t="s">
        <v>13180</v>
      </c>
      <c r="E15381" s="977">
        <v>45721</v>
      </c>
      <c r="F15381" s="978">
        <v>0.37986111111111109</v>
      </c>
      <c r="G15381" s="977">
        <v>45721</v>
      </c>
      <c r="H15381" s="978">
        <v>0.5</v>
      </c>
      <c r="I15381" s="979" t="s">
        <v>2154</v>
      </c>
      <c r="J15381" s="979" t="s">
        <v>1018</v>
      </c>
      <c r="K15381" s="980" t="s">
        <v>932</v>
      </c>
      <c r="L15381" s="981" t="s">
        <v>984</v>
      </c>
      <c r="M15381" s="981" t="s">
        <v>985</v>
      </c>
      <c r="N15381" s="1008">
        <v>8</v>
      </c>
      <c r="O15381" s="1003">
        <v>1384</v>
      </c>
      <c r="P15381" s="1004">
        <v>173</v>
      </c>
      <c r="Q15381" s="982">
        <v>1</v>
      </c>
      <c r="R15381" s="982" t="s">
        <v>935</v>
      </c>
      <c r="S15381" s="992"/>
    </row>
    <row r="15382" spans="4:19" x14ac:dyDescent="0.25">
      <c r="D15382" s="991" t="s">
        <v>13181</v>
      </c>
      <c r="E15382" s="977">
        <v>45721</v>
      </c>
      <c r="F15382" s="978">
        <v>0.38263888888888886</v>
      </c>
      <c r="G15382" s="977">
        <v>45721</v>
      </c>
      <c r="H15382" s="978">
        <v>0.56319444444444444</v>
      </c>
      <c r="I15382" s="979" t="s">
        <v>1608</v>
      </c>
      <c r="J15382" s="979" t="s">
        <v>1008</v>
      </c>
      <c r="K15382" s="980" t="s">
        <v>932</v>
      </c>
      <c r="L15382" s="981" t="s">
        <v>984</v>
      </c>
      <c r="M15382" s="981" t="s">
        <v>985</v>
      </c>
      <c r="N15382" s="1008">
        <v>32</v>
      </c>
      <c r="O15382" s="1003">
        <v>8320</v>
      </c>
      <c r="P15382" s="1004">
        <v>260</v>
      </c>
      <c r="Q15382" s="982">
        <v>1</v>
      </c>
      <c r="R15382" s="982" t="s">
        <v>935</v>
      </c>
      <c r="S15382" s="992"/>
    </row>
    <row r="15383" spans="4:19" x14ac:dyDescent="0.25">
      <c r="D15383" s="991" t="s">
        <v>13182</v>
      </c>
      <c r="E15383" s="977">
        <v>45721</v>
      </c>
      <c r="F15383" s="978">
        <v>0.38819444444444445</v>
      </c>
      <c r="G15383" s="977">
        <v>45721</v>
      </c>
      <c r="H15383" s="978">
        <v>0.6020833333333333</v>
      </c>
      <c r="I15383" s="979" t="s">
        <v>1103</v>
      </c>
      <c r="J15383" s="979" t="s">
        <v>981</v>
      </c>
      <c r="K15383" s="980" t="s">
        <v>932</v>
      </c>
      <c r="L15383" s="981" t="s">
        <v>984</v>
      </c>
      <c r="M15383" s="981" t="s">
        <v>985</v>
      </c>
      <c r="N15383" s="1008">
        <v>25</v>
      </c>
      <c r="O15383" s="1003">
        <v>7700</v>
      </c>
      <c r="P15383" s="1004">
        <v>308</v>
      </c>
      <c r="Q15383" s="982">
        <v>1</v>
      </c>
      <c r="R15383" s="982" t="s">
        <v>935</v>
      </c>
      <c r="S15383" s="992"/>
    </row>
    <row r="15384" spans="4:19" x14ac:dyDescent="0.25">
      <c r="D15384" s="991" t="s">
        <v>13182</v>
      </c>
      <c r="E15384" s="977">
        <v>45721</v>
      </c>
      <c r="F15384" s="978">
        <v>0.38819444444444445</v>
      </c>
      <c r="G15384" s="977">
        <v>45721</v>
      </c>
      <c r="H15384" s="978">
        <v>0.61805555555555558</v>
      </c>
      <c r="I15384" s="979" t="s">
        <v>1103</v>
      </c>
      <c r="J15384" s="979" t="s">
        <v>981</v>
      </c>
      <c r="K15384" s="980" t="s">
        <v>932</v>
      </c>
      <c r="L15384" s="981" t="s">
        <v>984</v>
      </c>
      <c r="M15384" s="981" t="s">
        <v>985</v>
      </c>
      <c r="N15384" s="1008">
        <v>1</v>
      </c>
      <c r="O15384" s="1003">
        <v>331</v>
      </c>
      <c r="P15384" s="1004">
        <v>331</v>
      </c>
      <c r="Q15384" s="982">
        <v>2</v>
      </c>
      <c r="R15384" s="982" t="s">
        <v>935</v>
      </c>
      <c r="S15384" s="992"/>
    </row>
    <row r="15385" spans="4:19" x14ac:dyDescent="0.25">
      <c r="D15385" s="991" t="s">
        <v>13183</v>
      </c>
      <c r="E15385" s="977">
        <v>45721</v>
      </c>
      <c r="F15385" s="978">
        <v>0.38958333333333334</v>
      </c>
      <c r="G15385" s="977">
        <v>45721</v>
      </c>
      <c r="H15385" s="978">
        <v>0.47291666666666665</v>
      </c>
      <c r="I15385" s="979" t="s">
        <v>1028</v>
      </c>
      <c r="J15385" s="979" t="s">
        <v>1008</v>
      </c>
      <c r="K15385" s="980" t="s">
        <v>978</v>
      </c>
      <c r="L15385" s="981" t="s">
        <v>984</v>
      </c>
      <c r="M15385" s="981" t="s">
        <v>985</v>
      </c>
      <c r="N15385" s="1008">
        <v>1</v>
      </c>
      <c r="O15385" s="1003">
        <v>120</v>
      </c>
      <c r="P15385" s="1004">
        <v>120</v>
      </c>
      <c r="Q15385" s="982">
        <v>1</v>
      </c>
      <c r="R15385" s="982" t="s">
        <v>935</v>
      </c>
      <c r="S15385" s="992"/>
    </row>
    <row r="15386" spans="4:19" x14ac:dyDescent="0.25">
      <c r="D15386" s="991" t="s">
        <v>13184</v>
      </c>
      <c r="E15386" s="977">
        <v>45721</v>
      </c>
      <c r="F15386" s="978">
        <v>0.3972222222222222</v>
      </c>
      <c r="G15386" s="977">
        <v>45721</v>
      </c>
      <c r="H15386" s="978">
        <v>0.61319444444444449</v>
      </c>
      <c r="I15386" s="979" t="s">
        <v>1115</v>
      </c>
      <c r="J15386" s="979" t="s">
        <v>993</v>
      </c>
      <c r="K15386" s="980" t="s">
        <v>932</v>
      </c>
      <c r="L15386" s="981" t="s">
        <v>984</v>
      </c>
      <c r="M15386" s="981" t="s">
        <v>985</v>
      </c>
      <c r="N15386" s="1008">
        <v>19</v>
      </c>
      <c r="O15386" s="1003">
        <v>5909</v>
      </c>
      <c r="P15386" s="1004">
        <v>311</v>
      </c>
      <c r="Q15386" s="982">
        <v>1</v>
      </c>
      <c r="R15386" s="982" t="s">
        <v>935</v>
      </c>
      <c r="S15386" s="992"/>
    </row>
    <row r="15387" spans="4:19" x14ac:dyDescent="0.25">
      <c r="D15387" s="991" t="s">
        <v>13185</v>
      </c>
      <c r="E15387" s="977">
        <v>45721</v>
      </c>
      <c r="F15387" s="978">
        <v>0.39791666666666664</v>
      </c>
      <c r="G15387" s="977">
        <v>45721</v>
      </c>
      <c r="H15387" s="978">
        <v>0.54236111111111107</v>
      </c>
      <c r="I15387" s="979" t="s">
        <v>2264</v>
      </c>
      <c r="J15387" s="979" t="s">
        <v>981</v>
      </c>
      <c r="K15387" s="980" t="s">
        <v>932</v>
      </c>
      <c r="L15387" s="981" t="s">
        <v>984</v>
      </c>
      <c r="M15387" s="981" t="s">
        <v>985</v>
      </c>
      <c r="N15387" s="1008">
        <v>1</v>
      </c>
      <c r="O15387" s="1003">
        <v>208</v>
      </c>
      <c r="P15387" s="1004">
        <v>208</v>
      </c>
      <c r="Q15387" s="982">
        <v>1</v>
      </c>
      <c r="R15387" s="982" t="s">
        <v>935</v>
      </c>
      <c r="S15387" s="992"/>
    </row>
    <row r="15388" spans="4:19" x14ac:dyDescent="0.25">
      <c r="D15388" s="991" t="s">
        <v>13186</v>
      </c>
      <c r="E15388" s="977">
        <v>45721</v>
      </c>
      <c r="F15388" s="978">
        <v>0.39930555555555558</v>
      </c>
      <c r="G15388" s="977">
        <v>45721</v>
      </c>
      <c r="H15388" s="978">
        <v>0.56041666666666667</v>
      </c>
      <c r="I15388" s="979" t="s">
        <v>1870</v>
      </c>
      <c r="J15388" s="979" t="s">
        <v>993</v>
      </c>
      <c r="K15388" s="980" t="s">
        <v>932</v>
      </c>
      <c r="L15388" s="981" t="s">
        <v>984</v>
      </c>
      <c r="M15388" s="981" t="s">
        <v>985</v>
      </c>
      <c r="N15388" s="1008">
        <v>25</v>
      </c>
      <c r="O15388" s="1003">
        <v>5800</v>
      </c>
      <c r="P15388" s="1004">
        <v>232</v>
      </c>
      <c r="Q15388" s="982">
        <v>1</v>
      </c>
      <c r="R15388" s="982" t="s">
        <v>935</v>
      </c>
      <c r="S15388" s="992"/>
    </row>
    <row r="15389" spans="4:19" x14ac:dyDescent="0.25">
      <c r="D15389" s="991" t="s">
        <v>13187</v>
      </c>
      <c r="E15389" s="977">
        <v>45721</v>
      </c>
      <c r="F15389" s="978">
        <v>0.40208333333333335</v>
      </c>
      <c r="G15389" s="977">
        <v>45721</v>
      </c>
      <c r="H15389" s="978">
        <v>0.6020833333333333</v>
      </c>
      <c r="I15389" s="979" t="s">
        <v>2512</v>
      </c>
      <c r="J15389" s="979" t="s">
        <v>981</v>
      </c>
      <c r="K15389" s="980" t="s">
        <v>978</v>
      </c>
      <c r="L15389" s="981" t="s">
        <v>984</v>
      </c>
      <c r="M15389" s="981" t="s">
        <v>985</v>
      </c>
      <c r="N15389" s="1008">
        <v>57</v>
      </c>
      <c r="O15389" s="1003">
        <v>16416</v>
      </c>
      <c r="P15389" s="1004">
        <v>288</v>
      </c>
      <c r="Q15389" s="982">
        <v>1</v>
      </c>
      <c r="R15389" s="982" t="s">
        <v>935</v>
      </c>
      <c r="S15389" s="992"/>
    </row>
    <row r="15390" spans="4:19" x14ac:dyDescent="0.25">
      <c r="D15390" s="991" t="s">
        <v>13188</v>
      </c>
      <c r="E15390" s="977">
        <v>45721</v>
      </c>
      <c r="F15390" s="978">
        <v>0.40486111111111112</v>
      </c>
      <c r="G15390" s="977">
        <v>45721</v>
      </c>
      <c r="H15390" s="978">
        <v>0.41666666666666669</v>
      </c>
      <c r="I15390" s="979" t="s">
        <v>3026</v>
      </c>
      <c r="J15390" s="979" t="s">
        <v>981</v>
      </c>
      <c r="K15390" s="980" t="s">
        <v>978</v>
      </c>
      <c r="L15390" s="981" t="s">
        <v>984</v>
      </c>
      <c r="M15390" s="981" t="s">
        <v>985</v>
      </c>
      <c r="N15390" s="1008">
        <v>2</v>
      </c>
      <c r="O15390" s="1003">
        <v>34</v>
      </c>
      <c r="P15390" s="1004">
        <v>17</v>
      </c>
      <c r="Q15390" s="982">
        <v>1</v>
      </c>
      <c r="R15390" s="982" t="s">
        <v>935</v>
      </c>
      <c r="S15390" s="992"/>
    </row>
    <row r="15391" spans="4:19" x14ac:dyDescent="0.25">
      <c r="D15391" s="991" t="s">
        <v>13189</v>
      </c>
      <c r="E15391" s="977">
        <v>45721</v>
      </c>
      <c r="F15391" s="978">
        <v>0.42499999999999999</v>
      </c>
      <c r="G15391" s="977">
        <v>45721</v>
      </c>
      <c r="H15391" s="978">
        <v>0.5</v>
      </c>
      <c r="I15391" s="979" t="s">
        <v>1553</v>
      </c>
      <c r="J15391" s="979" t="s">
        <v>931</v>
      </c>
      <c r="K15391" s="980" t="s">
        <v>454</v>
      </c>
      <c r="L15391" s="981" t="s">
        <v>1132</v>
      </c>
      <c r="M15391" s="981" t="s">
        <v>646</v>
      </c>
      <c r="N15391" s="1008">
        <v>1</v>
      </c>
      <c r="O15391" s="1003">
        <v>108</v>
      </c>
      <c r="P15391" s="1004">
        <v>108</v>
      </c>
      <c r="Q15391" s="982">
        <v>1</v>
      </c>
      <c r="R15391" s="982" t="s">
        <v>935</v>
      </c>
      <c r="S15391" s="992"/>
    </row>
    <row r="15392" spans="4:19" x14ac:dyDescent="0.25">
      <c r="D15392" s="991" t="s">
        <v>13190</v>
      </c>
      <c r="E15392" s="977">
        <v>45721</v>
      </c>
      <c r="F15392" s="978">
        <v>0.43055555555555558</v>
      </c>
      <c r="G15392" s="977">
        <v>45721</v>
      </c>
      <c r="H15392" s="978">
        <v>0.46527777777777779</v>
      </c>
      <c r="I15392" s="979" t="s">
        <v>1062</v>
      </c>
      <c r="J15392" s="979" t="s">
        <v>931</v>
      </c>
      <c r="K15392" s="980" t="s">
        <v>932</v>
      </c>
      <c r="L15392" s="981" t="s">
        <v>984</v>
      </c>
      <c r="M15392" s="981" t="s">
        <v>985</v>
      </c>
      <c r="N15392" s="1008">
        <v>1</v>
      </c>
      <c r="O15392" s="1003">
        <v>50</v>
      </c>
      <c r="P15392" s="1004">
        <v>50</v>
      </c>
      <c r="Q15392" s="982">
        <v>1</v>
      </c>
      <c r="R15392" s="982" t="s">
        <v>935</v>
      </c>
      <c r="S15392" s="992"/>
    </row>
    <row r="15393" spans="4:19" x14ac:dyDescent="0.25">
      <c r="D15393" s="991" t="s">
        <v>13191</v>
      </c>
      <c r="E15393" s="977">
        <v>45721</v>
      </c>
      <c r="F15393" s="978">
        <v>0.44166666666666665</v>
      </c>
      <c r="G15393" s="977">
        <v>45721</v>
      </c>
      <c r="H15393" s="978">
        <v>0.57638888888888884</v>
      </c>
      <c r="I15393" s="979" t="s">
        <v>1165</v>
      </c>
      <c r="J15393" s="979" t="s">
        <v>1008</v>
      </c>
      <c r="K15393" s="980" t="s">
        <v>454</v>
      </c>
      <c r="L15393" s="981" t="s">
        <v>984</v>
      </c>
      <c r="M15393" s="981" t="s">
        <v>985</v>
      </c>
      <c r="N15393" s="1008">
        <v>1</v>
      </c>
      <c r="O15393" s="1003">
        <v>194</v>
      </c>
      <c r="P15393" s="1004">
        <v>194</v>
      </c>
      <c r="Q15393" s="982">
        <v>1</v>
      </c>
      <c r="R15393" s="982" t="s">
        <v>935</v>
      </c>
      <c r="S15393" s="992"/>
    </row>
    <row r="15394" spans="4:19" x14ac:dyDescent="0.25">
      <c r="D15394" s="991" t="s">
        <v>13192</v>
      </c>
      <c r="E15394" s="977">
        <v>45721</v>
      </c>
      <c r="F15394" s="978">
        <v>0.47986111111111113</v>
      </c>
      <c r="G15394" s="977">
        <v>45721</v>
      </c>
      <c r="H15394" s="978">
        <v>0.52500000000000002</v>
      </c>
      <c r="I15394" s="979" t="s">
        <v>1181</v>
      </c>
      <c r="J15394" s="979" t="s">
        <v>1018</v>
      </c>
      <c r="K15394" s="980" t="s">
        <v>454</v>
      </c>
      <c r="L15394" s="981" t="s">
        <v>984</v>
      </c>
      <c r="M15394" s="981" t="s">
        <v>985</v>
      </c>
      <c r="N15394" s="1008">
        <v>8</v>
      </c>
      <c r="O15394" s="1003">
        <v>520</v>
      </c>
      <c r="P15394" s="1004">
        <v>65</v>
      </c>
      <c r="Q15394" s="982">
        <v>1</v>
      </c>
      <c r="R15394" s="982" t="s">
        <v>935</v>
      </c>
      <c r="S15394" s="992"/>
    </row>
    <row r="15395" spans="4:19" x14ac:dyDescent="0.25">
      <c r="D15395" s="991" t="s">
        <v>13193</v>
      </c>
      <c r="E15395" s="977">
        <v>45721</v>
      </c>
      <c r="F15395" s="978">
        <v>0.4826388888888889</v>
      </c>
      <c r="G15395" s="977">
        <v>45721</v>
      </c>
      <c r="H15395" s="978">
        <v>0.52777777777777779</v>
      </c>
      <c r="I15395" s="979" t="s">
        <v>1099</v>
      </c>
      <c r="J15395" s="979" t="s">
        <v>981</v>
      </c>
      <c r="K15395" s="980" t="s">
        <v>978</v>
      </c>
      <c r="L15395" s="981" t="s">
        <v>984</v>
      </c>
      <c r="M15395" s="981" t="s">
        <v>985</v>
      </c>
      <c r="N15395" s="1008">
        <v>3</v>
      </c>
      <c r="O15395" s="1003">
        <v>195</v>
      </c>
      <c r="P15395" s="1004">
        <v>65</v>
      </c>
      <c r="Q15395" s="982">
        <v>1</v>
      </c>
      <c r="R15395" s="982" t="s">
        <v>935</v>
      </c>
      <c r="S15395" s="992"/>
    </row>
    <row r="15396" spans="4:19" x14ac:dyDescent="0.25">
      <c r="D15396" s="991" t="s">
        <v>13194</v>
      </c>
      <c r="E15396" s="977">
        <v>45721</v>
      </c>
      <c r="F15396" s="978">
        <v>0.48541666666666666</v>
      </c>
      <c r="G15396" s="977">
        <v>45721</v>
      </c>
      <c r="H15396" s="978">
        <v>0.49444444444444446</v>
      </c>
      <c r="I15396" s="979" t="s">
        <v>1526</v>
      </c>
      <c r="J15396" s="979" t="s">
        <v>931</v>
      </c>
      <c r="K15396" s="980" t="s">
        <v>932</v>
      </c>
      <c r="L15396" s="981" t="s">
        <v>984</v>
      </c>
      <c r="M15396" s="981" t="s">
        <v>985</v>
      </c>
      <c r="N15396" s="1008">
        <v>1</v>
      </c>
      <c r="O15396" s="1003">
        <v>13</v>
      </c>
      <c r="P15396" s="1004">
        <v>13</v>
      </c>
      <c r="Q15396" s="982">
        <v>1</v>
      </c>
      <c r="R15396" s="982" t="s">
        <v>935</v>
      </c>
      <c r="S15396" s="992"/>
    </row>
    <row r="15397" spans="4:19" x14ac:dyDescent="0.25">
      <c r="D15397" s="991" t="s">
        <v>13195</v>
      </c>
      <c r="E15397" s="977">
        <v>45721</v>
      </c>
      <c r="F15397" s="978">
        <v>0.48958333333333331</v>
      </c>
      <c r="G15397" s="977">
        <v>45721</v>
      </c>
      <c r="H15397" s="978">
        <v>0.51736111111111116</v>
      </c>
      <c r="I15397" s="979" t="s">
        <v>1028</v>
      </c>
      <c r="J15397" s="979" t="s">
        <v>1008</v>
      </c>
      <c r="K15397" s="980" t="s">
        <v>978</v>
      </c>
      <c r="L15397" s="981" t="s">
        <v>984</v>
      </c>
      <c r="M15397" s="981" t="s">
        <v>985</v>
      </c>
      <c r="N15397" s="1008">
        <v>4</v>
      </c>
      <c r="O15397" s="1003">
        <v>160</v>
      </c>
      <c r="P15397" s="1004">
        <v>40</v>
      </c>
      <c r="Q15397" s="982">
        <v>1</v>
      </c>
      <c r="R15397" s="982" t="s">
        <v>935</v>
      </c>
      <c r="S15397" s="992"/>
    </row>
    <row r="15398" spans="4:19" x14ac:dyDescent="0.25">
      <c r="D15398" s="991" t="s">
        <v>13196</v>
      </c>
      <c r="E15398" s="977">
        <v>45721</v>
      </c>
      <c r="F15398" s="978">
        <v>0.52013888888888893</v>
      </c>
      <c r="G15398" s="977">
        <v>45721</v>
      </c>
      <c r="H15398" s="978">
        <v>0.59513888888888888</v>
      </c>
      <c r="I15398" s="979" t="s">
        <v>1352</v>
      </c>
      <c r="J15398" s="979" t="s">
        <v>1018</v>
      </c>
      <c r="K15398" s="980" t="s">
        <v>978</v>
      </c>
      <c r="L15398" s="981" t="s">
        <v>1176</v>
      </c>
      <c r="M15398" s="981" t="s">
        <v>985</v>
      </c>
      <c r="N15398" s="1008">
        <v>1</v>
      </c>
      <c r="O15398" s="1003">
        <v>108</v>
      </c>
      <c r="P15398" s="1004">
        <v>108</v>
      </c>
      <c r="Q15398" s="982">
        <v>1</v>
      </c>
      <c r="R15398" s="982" t="s">
        <v>935</v>
      </c>
      <c r="S15398" s="992"/>
    </row>
    <row r="15399" spans="4:19" x14ac:dyDescent="0.25">
      <c r="D15399" s="991" t="s">
        <v>13197</v>
      </c>
      <c r="E15399" s="977">
        <v>45721</v>
      </c>
      <c r="F15399" s="978">
        <v>0.54652777777777772</v>
      </c>
      <c r="G15399" s="977">
        <v>45721</v>
      </c>
      <c r="H15399" s="978">
        <v>0.65277777777777779</v>
      </c>
      <c r="I15399" s="979" t="s">
        <v>990</v>
      </c>
      <c r="J15399" s="979" t="s">
        <v>931</v>
      </c>
      <c r="K15399" s="980" t="s">
        <v>932</v>
      </c>
      <c r="L15399" s="981" t="s">
        <v>933</v>
      </c>
      <c r="M15399" s="981" t="s">
        <v>1063</v>
      </c>
      <c r="N15399" s="1008">
        <v>2</v>
      </c>
      <c r="O15399" s="1003">
        <v>306</v>
      </c>
      <c r="P15399" s="1004">
        <v>153</v>
      </c>
      <c r="Q15399" s="982">
        <v>1</v>
      </c>
      <c r="R15399" s="982" t="s">
        <v>935</v>
      </c>
      <c r="S15399" s="992"/>
    </row>
    <row r="15400" spans="4:19" x14ac:dyDescent="0.25">
      <c r="D15400" s="991" t="s">
        <v>13198</v>
      </c>
      <c r="E15400" s="977">
        <v>45721</v>
      </c>
      <c r="F15400" s="978">
        <v>0.54861111111111116</v>
      </c>
      <c r="G15400" s="977">
        <v>45721</v>
      </c>
      <c r="H15400" s="978">
        <v>0.57638888888888884</v>
      </c>
      <c r="I15400" s="979" t="s">
        <v>1028</v>
      </c>
      <c r="J15400" s="979" t="s">
        <v>1008</v>
      </c>
      <c r="K15400" s="980" t="s">
        <v>978</v>
      </c>
      <c r="L15400" s="981" t="s">
        <v>984</v>
      </c>
      <c r="M15400" s="981" t="s">
        <v>985</v>
      </c>
      <c r="N15400" s="1008">
        <v>3</v>
      </c>
      <c r="O15400" s="1003">
        <v>120</v>
      </c>
      <c r="P15400" s="1004">
        <v>40</v>
      </c>
      <c r="Q15400" s="982">
        <v>1</v>
      </c>
      <c r="R15400" s="982" t="s">
        <v>935</v>
      </c>
      <c r="S15400" s="992"/>
    </row>
    <row r="15401" spans="4:19" x14ac:dyDescent="0.25">
      <c r="D15401" s="991" t="s">
        <v>13199</v>
      </c>
      <c r="E15401" s="977">
        <v>45721</v>
      </c>
      <c r="F15401" s="978">
        <v>0.5625</v>
      </c>
      <c r="G15401" s="977">
        <v>45721</v>
      </c>
      <c r="H15401" s="978">
        <v>0.77986111111111112</v>
      </c>
      <c r="I15401" s="979" t="s">
        <v>1099</v>
      </c>
      <c r="J15401" s="979" t="s">
        <v>981</v>
      </c>
      <c r="K15401" s="980" t="s">
        <v>978</v>
      </c>
      <c r="L15401" s="981" t="s">
        <v>984</v>
      </c>
      <c r="M15401" s="981" t="s">
        <v>985</v>
      </c>
      <c r="N15401" s="1008">
        <v>11</v>
      </c>
      <c r="O15401" s="1003">
        <v>3443</v>
      </c>
      <c r="P15401" s="1004">
        <v>313</v>
      </c>
      <c r="Q15401" s="982">
        <v>1</v>
      </c>
      <c r="R15401" s="982" t="s">
        <v>935</v>
      </c>
      <c r="S15401" s="992"/>
    </row>
    <row r="15402" spans="4:19" x14ac:dyDescent="0.25">
      <c r="D15402" s="991" t="s">
        <v>13199</v>
      </c>
      <c r="E15402" s="977">
        <v>45721</v>
      </c>
      <c r="F15402" s="978">
        <v>0.57986111111111116</v>
      </c>
      <c r="G15402" s="977">
        <v>45721</v>
      </c>
      <c r="H15402" s="978">
        <v>0.65625</v>
      </c>
      <c r="I15402" s="979" t="s">
        <v>1099</v>
      </c>
      <c r="J15402" s="979" t="s">
        <v>981</v>
      </c>
      <c r="K15402" s="980" t="s">
        <v>978</v>
      </c>
      <c r="L15402" s="981" t="s">
        <v>984</v>
      </c>
      <c r="M15402" s="981" t="s">
        <v>985</v>
      </c>
      <c r="N15402" s="1008">
        <v>2</v>
      </c>
      <c r="O15402" s="1003">
        <v>220</v>
      </c>
      <c r="P15402" s="1004">
        <v>110</v>
      </c>
      <c r="Q15402" s="982">
        <v>2</v>
      </c>
      <c r="R15402" s="982" t="s">
        <v>935</v>
      </c>
      <c r="S15402" s="992"/>
    </row>
    <row r="15403" spans="4:19" x14ac:dyDescent="0.25">
      <c r="D15403" s="991" t="s">
        <v>13199</v>
      </c>
      <c r="E15403" s="977">
        <v>45721</v>
      </c>
      <c r="F15403" s="978">
        <v>0.5854166666666667</v>
      </c>
      <c r="G15403" s="977">
        <v>45721</v>
      </c>
      <c r="H15403" s="978">
        <v>0.6645833333333333</v>
      </c>
      <c r="I15403" s="979" t="s">
        <v>1099</v>
      </c>
      <c r="J15403" s="979" t="s">
        <v>981</v>
      </c>
      <c r="K15403" s="980" t="s">
        <v>978</v>
      </c>
      <c r="L15403" s="981" t="s">
        <v>984</v>
      </c>
      <c r="M15403" s="981" t="s">
        <v>985</v>
      </c>
      <c r="N15403" s="1008">
        <v>6</v>
      </c>
      <c r="O15403" s="1003">
        <v>684</v>
      </c>
      <c r="P15403" s="1004">
        <v>114</v>
      </c>
      <c r="Q15403" s="982">
        <v>3</v>
      </c>
      <c r="R15403" s="982" t="s">
        <v>935</v>
      </c>
      <c r="S15403" s="992"/>
    </row>
    <row r="15404" spans="4:19" x14ac:dyDescent="0.25">
      <c r="D15404" s="991" t="s">
        <v>13199</v>
      </c>
      <c r="E15404" s="977">
        <v>45721</v>
      </c>
      <c r="F15404" s="978">
        <v>0.58958333333333335</v>
      </c>
      <c r="G15404" s="977">
        <v>45721</v>
      </c>
      <c r="H15404" s="978">
        <v>0.65972222222222221</v>
      </c>
      <c r="I15404" s="979" t="s">
        <v>1099</v>
      </c>
      <c r="J15404" s="979" t="s">
        <v>981</v>
      </c>
      <c r="K15404" s="980" t="s">
        <v>978</v>
      </c>
      <c r="L15404" s="981" t="s">
        <v>984</v>
      </c>
      <c r="M15404" s="981" t="s">
        <v>985</v>
      </c>
      <c r="N15404" s="1008">
        <v>4</v>
      </c>
      <c r="O15404" s="1003">
        <v>404</v>
      </c>
      <c r="P15404" s="1004">
        <v>101</v>
      </c>
      <c r="Q15404" s="982">
        <v>4</v>
      </c>
      <c r="R15404" s="982" t="s">
        <v>935</v>
      </c>
      <c r="S15404" s="992"/>
    </row>
    <row r="15405" spans="4:19" x14ac:dyDescent="0.25">
      <c r="D15405" s="991" t="s">
        <v>13200</v>
      </c>
      <c r="E15405" s="977">
        <v>45721</v>
      </c>
      <c r="F15405" s="978">
        <v>0.63124999999999998</v>
      </c>
      <c r="G15405" s="977">
        <v>45721</v>
      </c>
      <c r="H15405" s="978">
        <v>0.7006944444444444</v>
      </c>
      <c r="I15405" s="979" t="s">
        <v>2154</v>
      </c>
      <c r="J15405" s="979" t="s">
        <v>1018</v>
      </c>
      <c r="K15405" s="980" t="s">
        <v>932</v>
      </c>
      <c r="L15405" s="981" t="s">
        <v>933</v>
      </c>
      <c r="M15405" s="981" t="s">
        <v>940</v>
      </c>
      <c r="N15405" s="1008">
        <v>13</v>
      </c>
      <c r="O15405" s="1003">
        <v>1300</v>
      </c>
      <c r="P15405" s="1004">
        <v>100</v>
      </c>
      <c r="Q15405" s="982">
        <v>1</v>
      </c>
      <c r="R15405" s="982" t="s">
        <v>935</v>
      </c>
      <c r="S15405" s="992"/>
    </row>
    <row r="15406" spans="4:19" x14ac:dyDescent="0.25">
      <c r="D15406" s="991" t="s">
        <v>13200</v>
      </c>
      <c r="E15406" s="977">
        <v>45721</v>
      </c>
      <c r="F15406" s="978">
        <v>0.63263888888888886</v>
      </c>
      <c r="G15406" s="977">
        <v>45721</v>
      </c>
      <c r="H15406" s="978">
        <v>0.7</v>
      </c>
      <c r="I15406" s="979" t="s">
        <v>2154</v>
      </c>
      <c r="J15406" s="979" t="s">
        <v>1018</v>
      </c>
      <c r="K15406" s="980" t="s">
        <v>932</v>
      </c>
      <c r="L15406" s="981" t="s">
        <v>933</v>
      </c>
      <c r="M15406" s="981" t="s">
        <v>940</v>
      </c>
      <c r="N15406" s="1008">
        <v>1</v>
      </c>
      <c r="O15406" s="1003">
        <v>97</v>
      </c>
      <c r="P15406" s="1004">
        <v>97</v>
      </c>
      <c r="Q15406" s="982">
        <v>2</v>
      </c>
      <c r="R15406" s="982" t="s">
        <v>935</v>
      </c>
      <c r="S15406" s="992"/>
    </row>
    <row r="15407" spans="4:19" x14ac:dyDescent="0.25">
      <c r="D15407" s="991" t="s">
        <v>13201</v>
      </c>
      <c r="E15407" s="977">
        <v>45721</v>
      </c>
      <c r="F15407" s="978">
        <v>0.66597222222222219</v>
      </c>
      <c r="G15407" s="977">
        <v>45721</v>
      </c>
      <c r="H15407" s="978">
        <v>0.71597222222222223</v>
      </c>
      <c r="I15407" s="979" t="s">
        <v>2519</v>
      </c>
      <c r="J15407" s="979" t="s">
        <v>1018</v>
      </c>
      <c r="K15407" s="980" t="s">
        <v>978</v>
      </c>
      <c r="L15407" s="981" t="s">
        <v>1002</v>
      </c>
      <c r="M15407" s="981" t="s">
        <v>985</v>
      </c>
      <c r="N15407" s="1008">
        <v>1</v>
      </c>
      <c r="O15407" s="1003">
        <v>72</v>
      </c>
      <c r="P15407" s="1004">
        <v>72</v>
      </c>
      <c r="Q15407" s="982">
        <v>1</v>
      </c>
      <c r="R15407" s="982" t="s">
        <v>935</v>
      </c>
      <c r="S15407" s="992"/>
    </row>
    <row r="15408" spans="4:19" x14ac:dyDescent="0.25">
      <c r="D15408" s="991" t="s">
        <v>13202</v>
      </c>
      <c r="E15408" s="977">
        <v>45721</v>
      </c>
      <c r="F15408" s="978">
        <v>0.67361111111111116</v>
      </c>
      <c r="G15408" s="977">
        <v>45721</v>
      </c>
      <c r="H15408" s="978">
        <v>0.80208333333333337</v>
      </c>
      <c r="I15408" s="979" t="s">
        <v>2329</v>
      </c>
      <c r="J15408" s="979" t="s">
        <v>1018</v>
      </c>
      <c r="K15408" s="980" t="s">
        <v>978</v>
      </c>
      <c r="L15408" s="981" t="s">
        <v>984</v>
      </c>
      <c r="M15408" s="981" t="s">
        <v>985</v>
      </c>
      <c r="N15408" s="1008">
        <v>1</v>
      </c>
      <c r="O15408" s="1003">
        <v>185</v>
      </c>
      <c r="P15408" s="1004">
        <v>185</v>
      </c>
      <c r="Q15408" s="982">
        <v>1</v>
      </c>
      <c r="R15408" s="982" t="s">
        <v>935</v>
      </c>
      <c r="S15408" s="992"/>
    </row>
    <row r="15409" spans="4:19" x14ac:dyDescent="0.25">
      <c r="D15409" s="991" t="s">
        <v>13203</v>
      </c>
      <c r="E15409" s="977">
        <v>45721</v>
      </c>
      <c r="F15409" s="978">
        <v>0.67500000000000004</v>
      </c>
      <c r="G15409" s="977">
        <v>45722</v>
      </c>
      <c r="H15409" s="978">
        <v>4.3055555555555555E-2</v>
      </c>
      <c r="I15409" s="979" t="s">
        <v>3779</v>
      </c>
      <c r="J15409" s="979" t="s">
        <v>1008</v>
      </c>
      <c r="K15409" s="980" t="s">
        <v>454</v>
      </c>
      <c r="L15409" s="981" t="s">
        <v>933</v>
      </c>
      <c r="M15409" s="981" t="s">
        <v>934</v>
      </c>
      <c r="N15409" s="1008">
        <v>1</v>
      </c>
      <c r="O15409" s="1003">
        <v>530</v>
      </c>
      <c r="P15409" s="1004">
        <v>530</v>
      </c>
      <c r="Q15409" s="982">
        <v>1</v>
      </c>
      <c r="R15409" s="982" t="s">
        <v>935</v>
      </c>
      <c r="S15409" s="992"/>
    </row>
    <row r="15410" spans="4:19" x14ac:dyDescent="0.25">
      <c r="D15410" s="991" t="s">
        <v>13204</v>
      </c>
      <c r="E15410" s="977">
        <v>45721</v>
      </c>
      <c r="F15410" s="978">
        <v>0.68819444444444444</v>
      </c>
      <c r="G15410" s="977">
        <v>45721</v>
      </c>
      <c r="H15410" s="978">
        <v>0.84722222222222221</v>
      </c>
      <c r="I15410" s="979" t="s">
        <v>1267</v>
      </c>
      <c r="J15410" s="979" t="s">
        <v>931</v>
      </c>
      <c r="K15410" s="980" t="s">
        <v>932</v>
      </c>
      <c r="L15410" s="981" t="s">
        <v>1011</v>
      </c>
      <c r="M15410" s="981" t="s">
        <v>1011</v>
      </c>
      <c r="N15410" s="1008">
        <v>2</v>
      </c>
      <c r="O15410" s="1003">
        <v>458</v>
      </c>
      <c r="P15410" s="1004">
        <v>229</v>
      </c>
      <c r="Q15410" s="982">
        <v>1</v>
      </c>
      <c r="R15410" s="982" t="s">
        <v>935</v>
      </c>
      <c r="S15410" s="992"/>
    </row>
    <row r="15411" spans="4:19" x14ac:dyDescent="0.25">
      <c r="D15411" s="991" t="s">
        <v>13205</v>
      </c>
      <c r="E15411" s="977">
        <v>45721</v>
      </c>
      <c r="F15411" s="978">
        <v>0.69374999999999998</v>
      </c>
      <c r="G15411" s="977">
        <v>45721</v>
      </c>
      <c r="H15411" s="978">
        <v>0.70486111111111116</v>
      </c>
      <c r="I15411" s="979" t="s">
        <v>992</v>
      </c>
      <c r="J15411" s="979" t="s">
        <v>993</v>
      </c>
      <c r="K15411" s="980" t="s">
        <v>978</v>
      </c>
      <c r="L15411" s="981" t="s">
        <v>1176</v>
      </c>
      <c r="M15411" s="981" t="s">
        <v>985</v>
      </c>
      <c r="N15411" s="1008">
        <v>2</v>
      </c>
      <c r="O15411" s="1003">
        <v>32</v>
      </c>
      <c r="P15411" s="1004">
        <v>16</v>
      </c>
      <c r="Q15411" s="982">
        <v>1</v>
      </c>
      <c r="R15411" s="982" t="s">
        <v>935</v>
      </c>
      <c r="S15411" s="992"/>
    </row>
    <row r="15412" spans="4:19" x14ac:dyDescent="0.25">
      <c r="D15412" s="991" t="s">
        <v>13206</v>
      </c>
      <c r="E15412" s="977">
        <v>45721</v>
      </c>
      <c r="F15412" s="978">
        <v>0.71180555555555558</v>
      </c>
      <c r="G15412" s="977">
        <v>45721</v>
      </c>
      <c r="H15412" s="978">
        <v>0.77569444444444446</v>
      </c>
      <c r="I15412" s="979" t="s">
        <v>1251</v>
      </c>
      <c r="J15412" s="979" t="s">
        <v>981</v>
      </c>
      <c r="K15412" s="980" t="s">
        <v>932</v>
      </c>
      <c r="L15412" s="981" t="s">
        <v>1011</v>
      </c>
      <c r="M15412" s="981" t="s">
        <v>1011</v>
      </c>
      <c r="N15412" s="1008">
        <v>2</v>
      </c>
      <c r="O15412" s="1003">
        <v>184</v>
      </c>
      <c r="P15412" s="1004">
        <v>92</v>
      </c>
      <c r="Q15412" s="982">
        <v>1</v>
      </c>
      <c r="R15412" s="982" t="s">
        <v>935</v>
      </c>
      <c r="S15412" s="992"/>
    </row>
    <row r="15413" spans="4:19" x14ac:dyDescent="0.25">
      <c r="D15413" s="991" t="s">
        <v>13207</v>
      </c>
      <c r="E15413" s="977">
        <v>45721</v>
      </c>
      <c r="F15413" s="978">
        <v>0.72986111111111107</v>
      </c>
      <c r="G15413" s="977">
        <v>45721</v>
      </c>
      <c r="H15413" s="978">
        <v>0.77222222222222225</v>
      </c>
      <c r="I15413" s="979" t="s">
        <v>2128</v>
      </c>
      <c r="J15413" s="979" t="s">
        <v>981</v>
      </c>
      <c r="K15413" s="980" t="s">
        <v>932</v>
      </c>
      <c r="L15413" s="981" t="s">
        <v>933</v>
      </c>
      <c r="M15413" s="981" t="s">
        <v>1063</v>
      </c>
      <c r="N15413" s="1008">
        <v>1</v>
      </c>
      <c r="O15413" s="1003">
        <v>61</v>
      </c>
      <c r="P15413" s="1004">
        <v>61</v>
      </c>
      <c r="Q15413" s="982">
        <v>1</v>
      </c>
      <c r="R15413" s="982" t="s">
        <v>935</v>
      </c>
      <c r="S15413" s="992"/>
    </row>
    <row r="15414" spans="4:19" x14ac:dyDescent="0.25">
      <c r="D15414" s="991" t="s">
        <v>13208</v>
      </c>
      <c r="E15414" s="977">
        <v>45721</v>
      </c>
      <c r="F15414" s="978">
        <v>0.74583333333333335</v>
      </c>
      <c r="G15414" s="977">
        <v>45721</v>
      </c>
      <c r="H15414" s="978">
        <v>0.79722222222222228</v>
      </c>
      <c r="I15414" s="979" t="s">
        <v>1191</v>
      </c>
      <c r="J15414" s="979" t="s">
        <v>931</v>
      </c>
      <c r="K15414" s="980" t="s">
        <v>932</v>
      </c>
      <c r="L15414" s="981" t="s">
        <v>933</v>
      </c>
      <c r="M15414" s="981" t="s">
        <v>1063</v>
      </c>
      <c r="N15414" s="1008">
        <v>1</v>
      </c>
      <c r="O15414" s="1003">
        <v>74</v>
      </c>
      <c r="P15414" s="1004">
        <v>74</v>
      </c>
      <c r="Q15414" s="982">
        <v>1</v>
      </c>
      <c r="R15414" s="982" t="s">
        <v>935</v>
      </c>
      <c r="S15414" s="992"/>
    </row>
    <row r="15415" spans="4:19" x14ac:dyDescent="0.25">
      <c r="D15415" s="991" t="s">
        <v>13209</v>
      </c>
      <c r="E15415" s="977">
        <v>45721</v>
      </c>
      <c r="F15415" s="978">
        <v>0.76736111111111116</v>
      </c>
      <c r="G15415" s="977">
        <v>45721</v>
      </c>
      <c r="H15415" s="978">
        <v>0.80486111111111114</v>
      </c>
      <c r="I15415" s="979" t="s">
        <v>2341</v>
      </c>
      <c r="J15415" s="979" t="s">
        <v>988</v>
      </c>
      <c r="K15415" s="980" t="s">
        <v>932</v>
      </c>
      <c r="L15415" s="981" t="s">
        <v>1011</v>
      </c>
      <c r="M15415" s="981" t="s">
        <v>1011</v>
      </c>
      <c r="N15415" s="1008">
        <v>1</v>
      </c>
      <c r="O15415" s="1003">
        <v>54</v>
      </c>
      <c r="P15415" s="1004">
        <v>54</v>
      </c>
      <c r="Q15415" s="982">
        <v>1</v>
      </c>
      <c r="R15415" s="982" t="s">
        <v>935</v>
      </c>
      <c r="S15415" s="992"/>
    </row>
    <row r="15416" spans="4:19" x14ac:dyDescent="0.25">
      <c r="D15416" s="991" t="s">
        <v>13210</v>
      </c>
      <c r="E15416" s="977">
        <v>45721</v>
      </c>
      <c r="F15416" s="978">
        <v>0.77777777777777779</v>
      </c>
      <c r="G15416" s="977">
        <v>45721</v>
      </c>
      <c r="H15416" s="978">
        <v>0.94236111111111109</v>
      </c>
      <c r="I15416" s="979" t="s">
        <v>1532</v>
      </c>
      <c r="J15416" s="979" t="s">
        <v>1008</v>
      </c>
      <c r="K15416" s="980" t="s">
        <v>932</v>
      </c>
      <c r="L15416" s="981" t="s">
        <v>933</v>
      </c>
      <c r="M15416" s="981" t="s">
        <v>934</v>
      </c>
      <c r="N15416" s="1008">
        <v>1</v>
      </c>
      <c r="O15416" s="1003">
        <v>237</v>
      </c>
      <c r="P15416" s="1004">
        <v>237</v>
      </c>
      <c r="Q15416" s="982">
        <v>1</v>
      </c>
      <c r="R15416" s="982" t="s">
        <v>935</v>
      </c>
      <c r="S15416" s="992"/>
    </row>
    <row r="15417" spans="4:19" x14ac:dyDescent="0.25">
      <c r="D15417" s="991" t="s">
        <v>13211</v>
      </c>
      <c r="E15417" s="977">
        <v>45721</v>
      </c>
      <c r="F15417" s="978">
        <v>0.79374999999999996</v>
      </c>
      <c r="G15417" s="977">
        <v>45722</v>
      </c>
      <c r="H15417" s="978">
        <v>0.37083333333333335</v>
      </c>
      <c r="I15417" s="979" t="s">
        <v>1742</v>
      </c>
      <c r="J15417" s="979" t="s">
        <v>971</v>
      </c>
      <c r="K15417" s="980" t="s">
        <v>978</v>
      </c>
      <c r="L15417" s="981" t="s">
        <v>984</v>
      </c>
      <c r="M15417" s="981" t="s">
        <v>985</v>
      </c>
      <c r="N15417" s="1008">
        <v>2</v>
      </c>
      <c r="O15417" s="1003">
        <v>1662</v>
      </c>
      <c r="P15417" s="1004">
        <v>831</v>
      </c>
      <c r="Q15417" s="982">
        <v>1</v>
      </c>
      <c r="R15417" s="982" t="s">
        <v>935</v>
      </c>
      <c r="S15417" s="992"/>
    </row>
    <row r="15418" spans="4:19" x14ac:dyDescent="0.25">
      <c r="D15418" s="991" t="s">
        <v>13211</v>
      </c>
      <c r="E15418" s="977">
        <v>45721</v>
      </c>
      <c r="F15418" s="978">
        <v>0.85486111111111107</v>
      </c>
      <c r="G15418" s="977">
        <v>45721</v>
      </c>
      <c r="H15418" s="978">
        <v>0.87222222222222223</v>
      </c>
      <c r="I15418" s="979" t="s">
        <v>1742</v>
      </c>
      <c r="J15418" s="979" t="s">
        <v>971</v>
      </c>
      <c r="K15418" s="980" t="s">
        <v>978</v>
      </c>
      <c r="L15418" s="981" t="s">
        <v>984</v>
      </c>
      <c r="M15418" s="981" t="s">
        <v>985</v>
      </c>
      <c r="N15418" s="1008">
        <v>1</v>
      </c>
      <c r="O15418" s="1003">
        <v>25</v>
      </c>
      <c r="P15418" s="1004">
        <v>25</v>
      </c>
      <c r="Q15418" s="982">
        <v>2</v>
      </c>
      <c r="R15418" s="982" t="s">
        <v>935</v>
      </c>
      <c r="S15418" s="992"/>
    </row>
    <row r="15419" spans="4:19" x14ac:dyDescent="0.25">
      <c r="D15419" s="991" t="s">
        <v>13211</v>
      </c>
      <c r="E15419" s="977">
        <v>45721</v>
      </c>
      <c r="F15419" s="978">
        <v>0.89652777777777781</v>
      </c>
      <c r="G15419" s="977">
        <v>45721</v>
      </c>
      <c r="H15419" s="978">
        <v>0.9</v>
      </c>
      <c r="I15419" s="979" t="s">
        <v>1742</v>
      </c>
      <c r="J15419" s="979" t="s">
        <v>971</v>
      </c>
      <c r="K15419" s="980" t="s">
        <v>978</v>
      </c>
      <c r="L15419" s="981" t="s">
        <v>984</v>
      </c>
      <c r="M15419" s="981" t="s">
        <v>985</v>
      </c>
      <c r="N15419" s="1008">
        <v>3</v>
      </c>
      <c r="O15419" s="1003">
        <v>15</v>
      </c>
      <c r="P15419" s="1004">
        <v>5</v>
      </c>
      <c r="Q15419" s="982">
        <v>3</v>
      </c>
      <c r="R15419" s="982" t="s">
        <v>935</v>
      </c>
      <c r="S15419" s="992"/>
    </row>
    <row r="15420" spans="4:19" x14ac:dyDescent="0.25">
      <c r="D15420" s="991" t="s">
        <v>13211</v>
      </c>
      <c r="E15420" s="977">
        <v>45721</v>
      </c>
      <c r="F15420" s="978">
        <v>0.89652777777777781</v>
      </c>
      <c r="G15420" s="977">
        <v>45722</v>
      </c>
      <c r="H15420" s="978">
        <v>3.4027777777777775E-2</v>
      </c>
      <c r="I15420" s="979" t="s">
        <v>1742</v>
      </c>
      <c r="J15420" s="979" t="s">
        <v>971</v>
      </c>
      <c r="K15420" s="980" t="s">
        <v>978</v>
      </c>
      <c r="L15420" s="981" t="s">
        <v>984</v>
      </c>
      <c r="M15420" s="981" t="s">
        <v>985</v>
      </c>
      <c r="N15420" s="1008">
        <v>3</v>
      </c>
      <c r="O15420" s="1003">
        <v>594</v>
      </c>
      <c r="P15420" s="1004">
        <v>198</v>
      </c>
      <c r="Q15420" s="982">
        <v>4</v>
      </c>
      <c r="R15420" s="982" t="s">
        <v>935</v>
      </c>
      <c r="S15420" s="992"/>
    </row>
    <row r="15421" spans="4:19" x14ac:dyDescent="0.25">
      <c r="D15421" s="991" t="s">
        <v>13211</v>
      </c>
      <c r="E15421" s="977">
        <v>45722</v>
      </c>
      <c r="F15421" s="978">
        <v>0.79166666666666663</v>
      </c>
      <c r="G15421" s="977">
        <v>45722</v>
      </c>
      <c r="H15421" s="978">
        <v>0.82638888888888884</v>
      </c>
      <c r="I15421" s="979" t="s">
        <v>1742</v>
      </c>
      <c r="J15421" s="979" t="s">
        <v>971</v>
      </c>
      <c r="K15421" s="980" t="s">
        <v>978</v>
      </c>
      <c r="L15421" s="981" t="s">
        <v>984</v>
      </c>
      <c r="M15421" s="981" t="s">
        <v>985</v>
      </c>
      <c r="N15421" s="1008">
        <v>5</v>
      </c>
      <c r="O15421" s="1003">
        <v>250</v>
      </c>
      <c r="P15421" s="1004">
        <v>50</v>
      </c>
      <c r="Q15421" s="982">
        <v>5</v>
      </c>
      <c r="R15421" s="982" t="s">
        <v>935</v>
      </c>
      <c r="S15421" s="992"/>
    </row>
    <row r="15422" spans="4:19" x14ac:dyDescent="0.25">
      <c r="D15422" s="991" t="s">
        <v>13212</v>
      </c>
      <c r="E15422" s="977">
        <v>45721</v>
      </c>
      <c r="F15422" s="978">
        <v>0.8125</v>
      </c>
      <c r="G15422" s="977">
        <v>45721</v>
      </c>
      <c r="H15422" s="978">
        <v>0.83125000000000004</v>
      </c>
      <c r="I15422" s="979" t="s">
        <v>1608</v>
      </c>
      <c r="J15422" s="979" t="s">
        <v>1008</v>
      </c>
      <c r="K15422" s="980" t="s">
        <v>932</v>
      </c>
      <c r="L15422" s="981" t="s">
        <v>984</v>
      </c>
      <c r="M15422" s="981" t="s">
        <v>985</v>
      </c>
      <c r="N15422" s="1008">
        <v>22</v>
      </c>
      <c r="O15422" s="1003">
        <v>594</v>
      </c>
      <c r="P15422" s="1004">
        <v>27</v>
      </c>
      <c r="Q15422" s="982">
        <v>1</v>
      </c>
      <c r="R15422" s="982" t="s">
        <v>935</v>
      </c>
      <c r="S15422" s="992"/>
    </row>
    <row r="15423" spans="4:19" x14ac:dyDescent="0.25">
      <c r="D15423" s="991" t="s">
        <v>13213</v>
      </c>
      <c r="E15423" s="977">
        <v>45721</v>
      </c>
      <c r="F15423" s="978">
        <v>0.81527777777777777</v>
      </c>
      <c r="G15423" s="977">
        <v>45721</v>
      </c>
      <c r="H15423" s="978">
        <v>0.92361111111111116</v>
      </c>
      <c r="I15423" s="979" t="s">
        <v>1810</v>
      </c>
      <c r="J15423" s="979" t="s">
        <v>931</v>
      </c>
      <c r="K15423" s="980" t="s">
        <v>978</v>
      </c>
      <c r="L15423" s="981" t="s">
        <v>1132</v>
      </c>
      <c r="M15423" s="981" t="s">
        <v>646</v>
      </c>
      <c r="N15423" s="1008">
        <v>1</v>
      </c>
      <c r="O15423" s="1003">
        <v>156</v>
      </c>
      <c r="P15423" s="1004">
        <v>156</v>
      </c>
      <c r="Q15423" s="982">
        <v>1</v>
      </c>
      <c r="R15423" s="982" t="s">
        <v>935</v>
      </c>
      <c r="S15423" s="992"/>
    </row>
    <row r="15424" spans="4:19" x14ac:dyDescent="0.25">
      <c r="D15424" s="991" t="s">
        <v>13214</v>
      </c>
      <c r="E15424" s="977">
        <v>45721</v>
      </c>
      <c r="F15424" s="978">
        <v>0.87638888888888888</v>
      </c>
      <c r="G15424" s="977">
        <v>45722</v>
      </c>
      <c r="H15424" s="978">
        <v>1.5972222222222221E-2</v>
      </c>
      <c r="I15424" s="979" t="s">
        <v>1124</v>
      </c>
      <c r="J15424" s="979" t="s">
        <v>971</v>
      </c>
      <c r="K15424" s="980" t="s">
        <v>932</v>
      </c>
      <c r="L15424" s="981" t="s">
        <v>1276</v>
      </c>
      <c r="M15424" s="981" t="s">
        <v>1443</v>
      </c>
      <c r="N15424" s="1008">
        <v>14</v>
      </c>
      <c r="O15424" s="1003">
        <v>2814</v>
      </c>
      <c r="P15424" s="1004">
        <v>201</v>
      </c>
      <c r="Q15424" s="982">
        <v>1</v>
      </c>
      <c r="R15424" s="982" t="s">
        <v>935</v>
      </c>
      <c r="S15424" s="992"/>
    </row>
    <row r="15425" spans="4:19" x14ac:dyDescent="0.25">
      <c r="D15425" s="991" t="s">
        <v>13215</v>
      </c>
      <c r="E15425" s="977">
        <v>45722</v>
      </c>
      <c r="F15425" s="978">
        <v>9.7916666666666666E-2</v>
      </c>
      <c r="G15425" s="977">
        <v>45722</v>
      </c>
      <c r="H15425" s="978">
        <v>0.36944444444444446</v>
      </c>
      <c r="I15425" s="979" t="s">
        <v>1069</v>
      </c>
      <c r="J15425" s="979" t="s">
        <v>971</v>
      </c>
      <c r="K15425" s="980" t="s">
        <v>932</v>
      </c>
      <c r="L15425" s="981" t="s">
        <v>933</v>
      </c>
      <c r="M15425" s="981" t="s">
        <v>1063</v>
      </c>
      <c r="N15425" s="1008">
        <v>2</v>
      </c>
      <c r="O15425" s="1003">
        <v>782</v>
      </c>
      <c r="P15425" s="1004">
        <v>391</v>
      </c>
      <c r="Q15425" s="982">
        <v>1</v>
      </c>
      <c r="R15425" s="982" t="s">
        <v>935</v>
      </c>
      <c r="S15425" s="992"/>
    </row>
    <row r="15426" spans="4:19" x14ac:dyDescent="0.25">
      <c r="D15426" s="991" t="s">
        <v>13216</v>
      </c>
      <c r="E15426" s="977">
        <v>45722</v>
      </c>
      <c r="F15426" s="978">
        <v>0.12361111111111112</v>
      </c>
      <c r="G15426" s="977">
        <v>45722</v>
      </c>
      <c r="H15426" s="978">
        <v>0.26944444444444443</v>
      </c>
      <c r="I15426" s="979" t="s">
        <v>1184</v>
      </c>
      <c r="J15426" s="979" t="s">
        <v>993</v>
      </c>
      <c r="K15426" s="980" t="s">
        <v>932</v>
      </c>
      <c r="L15426" s="981" t="s">
        <v>1011</v>
      </c>
      <c r="M15426" s="981" t="s">
        <v>1011</v>
      </c>
      <c r="N15426" s="1008">
        <v>16</v>
      </c>
      <c r="O15426" s="1003">
        <v>3360</v>
      </c>
      <c r="P15426" s="1004">
        <v>210</v>
      </c>
      <c r="Q15426" s="982">
        <v>1</v>
      </c>
      <c r="R15426" s="982" t="s">
        <v>935</v>
      </c>
      <c r="S15426" s="992"/>
    </row>
    <row r="15427" spans="4:19" x14ac:dyDescent="0.25">
      <c r="D15427" s="991" t="s">
        <v>13217</v>
      </c>
      <c r="E15427" s="977">
        <v>45722</v>
      </c>
      <c r="F15427" s="978">
        <v>0.14583333333333334</v>
      </c>
      <c r="G15427" s="977">
        <v>45722</v>
      </c>
      <c r="H15427" s="978">
        <v>0.54374999999999996</v>
      </c>
      <c r="I15427" s="979" t="s">
        <v>1306</v>
      </c>
      <c r="J15427" s="979" t="s">
        <v>971</v>
      </c>
      <c r="K15427" s="980" t="s">
        <v>932</v>
      </c>
      <c r="L15427" s="981" t="s">
        <v>933</v>
      </c>
      <c r="M15427" s="981" t="s">
        <v>1063</v>
      </c>
      <c r="N15427" s="1008">
        <v>4</v>
      </c>
      <c r="O15427" s="1003">
        <v>2292</v>
      </c>
      <c r="P15427" s="1004">
        <v>573</v>
      </c>
      <c r="Q15427" s="982">
        <v>1</v>
      </c>
      <c r="R15427" s="982" t="s">
        <v>935</v>
      </c>
      <c r="S15427" s="992"/>
    </row>
    <row r="15428" spans="4:19" x14ac:dyDescent="0.25">
      <c r="D15428" s="991" t="s">
        <v>13218</v>
      </c>
      <c r="E15428" s="977">
        <v>45722</v>
      </c>
      <c r="F15428" s="978">
        <v>0.26111111111111113</v>
      </c>
      <c r="G15428" s="977">
        <v>45722</v>
      </c>
      <c r="H15428" s="978">
        <v>0.33541666666666664</v>
      </c>
      <c r="I15428" s="979" t="s">
        <v>1686</v>
      </c>
      <c r="J15428" s="979" t="s">
        <v>993</v>
      </c>
      <c r="K15428" s="980" t="s">
        <v>932</v>
      </c>
      <c r="L15428" s="981" t="s">
        <v>1011</v>
      </c>
      <c r="M15428" s="981" t="s">
        <v>1011</v>
      </c>
      <c r="N15428" s="1008">
        <v>26</v>
      </c>
      <c r="O15428" s="1003">
        <v>2782</v>
      </c>
      <c r="P15428" s="1004">
        <v>107</v>
      </c>
      <c r="Q15428" s="982">
        <v>1</v>
      </c>
      <c r="R15428" s="982" t="s">
        <v>935</v>
      </c>
      <c r="S15428" s="992"/>
    </row>
    <row r="15429" spans="4:19" x14ac:dyDescent="0.25">
      <c r="D15429" s="991" t="s">
        <v>13219</v>
      </c>
      <c r="E15429" s="977">
        <v>45722</v>
      </c>
      <c r="F15429" s="978">
        <v>0.27777777777777779</v>
      </c>
      <c r="G15429" s="977">
        <v>45722</v>
      </c>
      <c r="H15429" s="978">
        <v>0.45347222222222222</v>
      </c>
      <c r="I15429" s="979" t="s">
        <v>1856</v>
      </c>
      <c r="J15429" s="979" t="s">
        <v>971</v>
      </c>
      <c r="K15429" s="980" t="s">
        <v>932</v>
      </c>
      <c r="L15429" s="981" t="s">
        <v>1011</v>
      </c>
      <c r="M15429" s="981" t="s">
        <v>1011</v>
      </c>
      <c r="N15429" s="1008">
        <v>1</v>
      </c>
      <c r="O15429" s="1003">
        <v>253</v>
      </c>
      <c r="P15429" s="1004">
        <v>253</v>
      </c>
      <c r="Q15429" s="982">
        <v>1</v>
      </c>
      <c r="R15429" s="982" t="s">
        <v>935</v>
      </c>
      <c r="S15429" s="992"/>
    </row>
    <row r="15430" spans="4:19" x14ac:dyDescent="0.25">
      <c r="D15430" s="991" t="s">
        <v>13220</v>
      </c>
      <c r="E15430" s="977">
        <v>45722</v>
      </c>
      <c r="F15430" s="978">
        <v>0.27777777777777779</v>
      </c>
      <c r="G15430" s="977">
        <v>45722</v>
      </c>
      <c r="H15430" s="978">
        <v>0.30972222222222223</v>
      </c>
      <c r="I15430" s="979" t="s">
        <v>1856</v>
      </c>
      <c r="J15430" s="979" t="s">
        <v>971</v>
      </c>
      <c r="K15430" s="980" t="s">
        <v>932</v>
      </c>
      <c r="L15430" s="981" t="s">
        <v>933</v>
      </c>
      <c r="M15430" s="981" t="s">
        <v>940</v>
      </c>
      <c r="N15430" s="1008">
        <v>552</v>
      </c>
      <c r="O15430" s="1003">
        <v>25392</v>
      </c>
      <c r="P15430" s="1004">
        <v>46</v>
      </c>
      <c r="Q15430" s="982">
        <v>1</v>
      </c>
      <c r="R15430" s="982" t="s">
        <v>935</v>
      </c>
      <c r="S15430" s="992"/>
    </row>
    <row r="15431" spans="4:19" x14ac:dyDescent="0.25">
      <c r="D15431" s="991" t="s">
        <v>13220</v>
      </c>
      <c r="E15431" s="977">
        <v>45722</v>
      </c>
      <c r="F15431" s="978">
        <v>0.27777777777777779</v>
      </c>
      <c r="G15431" s="977">
        <v>45722</v>
      </c>
      <c r="H15431" s="978">
        <v>0.31041666666666667</v>
      </c>
      <c r="I15431" s="979" t="s">
        <v>1856</v>
      </c>
      <c r="J15431" s="979" t="s">
        <v>971</v>
      </c>
      <c r="K15431" s="980" t="s">
        <v>932</v>
      </c>
      <c r="L15431" s="981" t="s">
        <v>933</v>
      </c>
      <c r="M15431" s="981" t="s">
        <v>940</v>
      </c>
      <c r="N15431" s="1008">
        <v>1218</v>
      </c>
      <c r="O15431" s="1003">
        <v>57246</v>
      </c>
      <c r="P15431" s="1004">
        <v>47</v>
      </c>
      <c r="Q15431" s="982">
        <v>2</v>
      </c>
      <c r="R15431" s="982" t="s">
        <v>935</v>
      </c>
      <c r="S15431" s="992"/>
    </row>
    <row r="15432" spans="4:19" x14ac:dyDescent="0.25">
      <c r="D15432" s="991" t="s">
        <v>13220</v>
      </c>
      <c r="E15432" s="977">
        <v>45722</v>
      </c>
      <c r="F15432" s="978">
        <v>0.27777777777777779</v>
      </c>
      <c r="G15432" s="977">
        <v>45722</v>
      </c>
      <c r="H15432" s="978">
        <v>0.31111111111111112</v>
      </c>
      <c r="I15432" s="979" t="s">
        <v>1856</v>
      </c>
      <c r="J15432" s="979" t="s">
        <v>971</v>
      </c>
      <c r="K15432" s="980" t="s">
        <v>932</v>
      </c>
      <c r="L15432" s="981" t="s">
        <v>933</v>
      </c>
      <c r="M15432" s="981" t="s">
        <v>940</v>
      </c>
      <c r="N15432" s="1008">
        <v>289</v>
      </c>
      <c r="O15432" s="1003">
        <v>13872</v>
      </c>
      <c r="P15432" s="1004">
        <v>48</v>
      </c>
      <c r="Q15432" s="982">
        <v>3</v>
      </c>
      <c r="R15432" s="982" t="s">
        <v>935</v>
      </c>
      <c r="S15432" s="992"/>
    </row>
    <row r="15433" spans="4:19" x14ac:dyDescent="0.25">
      <c r="D15433" s="991" t="s">
        <v>13220</v>
      </c>
      <c r="E15433" s="977">
        <v>45722</v>
      </c>
      <c r="F15433" s="978">
        <v>0.27777777777777779</v>
      </c>
      <c r="G15433" s="977">
        <v>45722</v>
      </c>
      <c r="H15433" s="978">
        <v>0.31180555555555556</v>
      </c>
      <c r="I15433" s="979" t="s">
        <v>1856</v>
      </c>
      <c r="J15433" s="979" t="s">
        <v>971</v>
      </c>
      <c r="K15433" s="980" t="s">
        <v>932</v>
      </c>
      <c r="L15433" s="981" t="s">
        <v>933</v>
      </c>
      <c r="M15433" s="981" t="s">
        <v>940</v>
      </c>
      <c r="N15433" s="1008">
        <v>220</v>
      </c>
      <c r="O15433" s="1003">
        <v>10780</v>
      </c>
      <c r="P15433" s="1004">
        <v>49</v>
      </c>
      <c r="Q15433" s="982">
        <v>4</v>
      </c>
      <c r="R15433" s="982" t="s">
        <v>935</v>
      </c>
      <c r="S15433" s="992"/>
    </row>
    <row r="15434" spans="4:19" x14ac:dyDescent="0.25">
      <c r="D15434" s="991" t="s">
        <v>13220</v>
      </c>
      <c r="E15434" s="977">
        <v>45722</v>
      </c>
      <c r="F15434" s="978">
        <v>0.27777777777777779</v>
      </c>
      <c r="G15434" s="977">
        <v>45722</v>
      </c>
      <c r="H15434" s="978">
        <v>0.31319444444444444</v>
      </c>
      <c r="I15434" s="979" t="s">
        <v>1856</v>
      </c>
      <c r="J15434" s="979" t="s">
        <v>971</v>
      </c>
      <c r="K15434" s="980" t="s">
        <v>932</v>
      </c>
      <c r="L15434" s="981" t="s">
        <v>933</v>
      </c>
      <c r="M15434" s="981" t="s">
        <v>940</v>
      </c>
      <c r="N15434" s="1008">
        <v>921</v>
      </c>
      <c r="O15434" s="1003">
        <v>46971</v>
      </c>
      <c r="P15434" s="1004">
        <v>51</v>
      </c>
      <c r="Q15434" s="982">
        <v>5</v>
      </c>
      <c r="R15434" s="982" t="s">
        <v>935</v>
      </c>
      <c r="S15434" s="992"/>
    </row>
    <row r="15435" spans="4:19" x14ac:dyDescent="0.25">
      <c r="D15435" s="991" t="s">
        <v>13220</v>
      </c>
      <c r="E15435" s="977">
        <v>45722</v>
      </c>
      <c r="F15435" s="978">
        <v>0.27777777777777779</v>
      </c>
      <c r="G15435" s="977">
        <v>45722</v>
      </c>
      <c r="H15435" s="978">
        <v>0.31458333333333333</v>
      </c>
      <c r="I15435" s="979" t="s">
        <v>1856</v>
      </c>
      <c r="J15435" s="979" t="s">
        <v>971</v>
      </c>
      <c r="K15435" s="980" t="s">
        <v>932</v>
      </c>
      <c r="L15435" s="981" t="s">
        <v>933</v>
      </c>
      <c r="M15435" s="981" t="s">
        <v>940</v>
      </c>
      <c r="N15435" s="1008">
        <v>1246</v>
      </c>
      <c r="O15435" s="1003">
        <v>66038</v>
      </c>
      <c r="P15435" s="1004">
        <v>53</v>
      </c>
      <c r="Q15435" s="982">
        <v>6</v>
      </c>
      <c r="R15435" s="982" t="s">
        <v>935</v>
      </c>
      <c r="S15435" s="992"/>
    </row>
    <row r="15436" spans="4:19" x14ac:dyDescent="0.25">
      <c r="D15436" s="991" t="s">
        <v>13220</v>
      </c>
      <c r="E15436" s="977">
        <v>45722</v>
      </c>
      <c r="F15436" s="978">
        <v>0.27777777777777779</v>
      </c>
      <c r="G15436" s="977">
        <v>45722</v>
      </c>
      <c r="H15436" s="978">
        <v>0.4201388888888889</v>
      </c>
      <c r="I15436" s="979" t="s">
        <v>1856</v>
      </c>
      <c r="J15436" s="979" t="s">
        <v>971</v>
      </c>
      <c r="K15436" s="980" t="s">
        <v>932</v>
      </c>
      <c r="L15436" s="981" t="s">
        <v>933</v>
      </c>
      <c r="M15436" s="981" t="s">
        <v>940</v>
      </c>
      <c r="N15436" s="1008">
        <v>25</v>
      </c>
      <c r="O15436" s="1003">
        <v>5125</v>
      </c>
      <c r="P15436" s="1004">
        <v>205</v>
      </c>
      <c r="Q15436" s="982">
        <v>7</v>
      </c>
      <c r="R15436" s="982" t="s">
        <v>935</v>
      </c>
      <c r="S15436" s="992"/>
    </row>
    <row r="15437" spans="4:19" x14ac:dyDescent="0.25">
      <c r="D15437" s="991" t="s">
        <v>13221</v>
      </c>
      <c r="E15437" s="977">
        <v>45722</v>
      </c>
      <c r="F15437" s="978">
        <v>0.30902777777777779</v>
      </c>
      <c r="G15437" s="977">
        <v>45722</v>
      </c>
      <c r="H15437" s="978">
        <v>0.51527777777777772</v>
      </c>
      <c r="I15437" s="979" t="s">
        <v>1069</v>
      </c>
      <c r="J15437" s="979" t="s">
        <v>971</v>
      </c>
      <c r="K15437" s="980" t="s">
        <v>932</v>
      </c>
      <c r="L15437" s="981" t="s">
        <v>1176</v>
      </c>
      <c r="M15437" s="981" t="s">
        <v>985</v>
      </c>
      <c r="N15437" s="1008">
        <v>4</v>
      </c>
      <c r="O15437" s="1003">
        <v>1188</v>
      </c>
      <c r="P15437" s="1004">
        <v>297</v>
      </c>
      <c r="Q15437" s="982">
        <v>1</v>
      </c>
      <c r="R15437" s="982" t="s">
        <v>935</v>
      </c>
      <c r="S15437" s="992"/>
    </row>
    <row r="15438" spans="4:19" x14ac:dyDescent="0.25">
      <c r="D15438" s="991" t="s">
        <v>13222</v>
      </c>
      <c r="E15438" s="977">
        <v>45722</v>
      </c>
      <c r="F15438" s="978">
        <v>0.33611111111111114</v>
      </c>
      <c r="G15438" s="977">
        <v>45722</v>
      </c>
      <c r="H15438" s="978">
        <v>0.36527777777777776</v>
      </c>
      <c r="I15438" s="979" t="s">
        <v>1033</v>
      </c>
      <c r="J15438" s="979" t="s">
        <v>971</v>
      </c>
      <c r="K15438" s="980" t="s">
        <v>978</v>
      </c>
      <c r="L15438" s="981" t="s">
        <v>933</v>
      </c>
      <c r="M15438" s="981" t="s">
        <v>940</v>
      </c>
      <c r="N15438" s="1008">
        <v>6</v>
      </c>
      <c r="O15438" s="1003">
        <v>252</v>
      </c>
      <c r="P15438" s="1004">
        <v>42</v>
      </c>
      <c r="Q15438" s="982">
        <v>1</v>
      </c>
      <c r="R15438" s="982" t="s">
        <v>935</v>
      </c>
      <c r="S15438" s="992"/>
    </row>
    <row r="15439" spans="4:19" x14ac:dyDescent="0.25">
      <c r="D15439" s="991" t="s">
        <v>13222</v>
      </c>
      <c r="E15439" s="977">
        <v>45722</v>
      </c>
      <c r="F15439" s="978">
        <v>0.33611111111111114</v>
      </c>
      <c r="G15439" s="977">
        <v>45722</v>
      </c>
      <c r="H15439" s="978">
        <v>0.47361111111111109</v>
      </c>
      <c r="I15439" s="979" t="s">
        <v>1033</v>
      </c>
      <c r="J15439" s="979" t="s">
        <v>971</v>
      </c>
      <c r="K15439" s="980" t="s">
        <v>978</v>
      </c>
      <c r="L15439" s="981" t="s">
        <v>933</v>
      </c>
      <c r="M15439" s="981" t="s">
        <v>940</v>
      </c>
      <c r="N15439" s="1008">
        <v>841</v>
      </c>
      <c r="O15439" s="1003">
        <v>166518</v>
      </c>
      <c r="P15439" s="1004">
        <v>198</v>
      </c>
      <c r="Q15439" s="982">
        <v>2</v>
      </c>
      <c r="R15439" s="982" t="s">
        <v>935</v>
      </c>
      <c r="S15439" s="992"/>
    </row>
    <row r="15440" spans="4:19" x14ac:dyDescent="0.25">
      <c r="D15440" s="991" t="s">
        <v>13223</v>
      </c>
      <c r="E15440" s="977">
        <v>45722</v>
      </c>
      <c r="F15440" s="978">
        <v>0.35486111111111113</v>
      </c>
      <c r="G15440" s="977">
        <v>45722</v>
      </c>
      <c r="H15440" s="978">
        <v>0.59861111111111109</v>
      </c>
      <c r="I15440" s="979" t="s">
        <v>1870</v>
      </c>
      <c r="J15440" s="979" t="s">
        <v>993</v>
      </c>
      <c r="K15440" s="980" t="s">
        <v>932</v>
      </c>
      <c r="L15440" s="981" t="s">
        <v>984</v>
      </c>
      <c r="M15440" s="981" t="s">
        <v>985</v>
      </c>
      <c r="N15440" s="1008">
        <v>68</v>
      </c>
      <c r="O15440" s="1003">
        <v>23868</v>
      </c>
      <c r="P15440" s="1004">
        <v>351</v>
      </c>
      <c r="Q15440" s="982">
        <v>1</v>
      </c>
      <c r="R15440" s="982" t="s">
        <v>935</v>
      </c>
      <c r="S15440" s="992"/>
    </row>
    <row r="15441" spans="4:19" x14ac:dyDescent="0.25">
      <c r="D15441" s="991" t="s">
        <v>13224</v>
      </c>
      <c r="E15441" s="977">
        <v>45722</v>
      </c>
      <c r="F15441" s="978">
        <v>0.35486111111111113</v>
      </c>
      <c r="G15441" s="977">
        <v>45722</v>
      </c>
      <c r="H15441" s="978">
        <v>0.40555555555555556</v>
      </c>
      <c r="I15441" s="979" t="s">
        <v>1189</v>
      </c>
      <c r="J15441" s="979" t="s">
        <v>1056</v>
      </c>
      <c r="K15441" s="980" t="s">
        <v>454</v>
      </c>
      <c r="L15441" s="981" t="s">
        <v>984</v>
      </c>
      <c r="M15441" s="981" t="s">
        <v>985</v>
      </c>
      <c r="N15441" s="1008">
        <v>83</v>
      </c>
      <c r="O15441" s="1003">
        <v>6059</v>
      </c>
      <c r="P15441" s="1004">
        <v>73</v>
      </c>
      <c r="Q15441" s="982">
        <v>1</v>
      </c>
      <c r="R15441" s="982" t="s">
        <v>935</v>
      </c>
      <c r="S15441" s="992"/>
    </row>
    <row r="15442" spans="4:19" x14ac:dyDescent="0.25">
      <c r="D15442" s="991" t="s">
        <v>13225</v>
      </c>
      <c r="E15442" s="977">
        <v>45722</v>
      </c>
      <c r="F15442" s="978">
        <v>0.36458333333333331</v>
      </c>
      <c r="G15442" s="977">
        <v>45722</v>
      </c>
      <c r="H15442" s="978">
        <v>0.57430555555555551</v>
      </c>
      <c r="I15442" s="979" t="s">
        <v>1532</v>
      </c>
      <c r="J15442" s="979" t="s">
        <v>1008</v>
      </c>
      <c r="K15442" s="980" t="s">
        <v>932</v>
      </c>
      <c r="L15442" s="981" t="s">
        <v>984</v>
      </c>
      <c r="M15442" s="981" t="s">
        <v>985</v>
      </c>
      <c r="N15442" s="1008">
        <v>23</v>
      </c>
      <c r="O15442" s="1003">
        <v>6946</v>
      </c>
      <c r="P15442" s="1004">
        <v>302</v>
      </c>
      <c r="Q15442" s="982">
        <v>1</v>
      </c>
      <c r="R15442" s="982" t="s">
        <v>935</v>
      </c>
      <c r="S15442" s="992"/>
    </row>
    <row r="15443" spans="4:19" x14ac:dyDescent="0.25">
      <c r="D15443" s="991" t="s">
        <v>13226</v>
      </c>
      <c r="E15443" s="977">
        <v>45722</v>
      </c>
      <c r="F15443" s="978">
        <v>0.36527777777777776</v>
      </c>
      <c r="G15443" s="977">
        <v>45722</v>
      </c>
      <c r="H15443" s="978">
        <v>0.62847222222222221</v>
      </c>
      <c r="I15443" s="979" t="s">
        <v>1103</v>
      </c>
      <c r="J15443" s="979" t="s">
        <v>981</v>
      </c>
      <c r="K15443" s="980" t="s">
        <v>932</v>
      </c>
      <c r="L15443" s="981" t="s">
        <v>984</v>
      </c>
      <c r="M15443" s="981" t="s">
        <v>985</v>
      </c>
      <c r="N15443" s="1008">
        <v>149</v>
      </c>
      <c r="O15443" s="1003">
        <v>56471</v>
      </c>
      <c r="P15443" s="1004">
        <v>379</v>
      </c>
      <c r="Q15443" s="982">
        <v>1</v>
      </c>
      <c r="R15443" s="982" t="s">
        <v>935</v>
      </c>
      <c r="S15443" s="992"/>
    </row>
    <row r="15444" spans="4:19" x14ac:dyDescent="0.25">
      <c r="D15444" s="991" t="s">
        <v>13227</v>
      </c>
      <c r="E15444" s="977">
        <v>45722</v>
      </c>
      <c r="F15444" s="978">
        <v>0.36805555555555558</v>
      </c>
      <c r="G15444" s="977">
        <v>45722</v>
      </c>
      <c r="H15444" s="978">
        <v>0.38263888888888886</v>
      </c>
      <c r="I15444" s="979" t="s">
        <v>1028</v>
      </c>
      <c r="J15444" s="979" t="s">
        <v>1008</v>
      </c>
      <c r="K15444" s="980" t="s">
        <v>978</v>
      </c>
      <c r="L15444" s="981" t="s">
        <v>984</v>
      </c>
      <c r="M15444" s="981" t="s">
        <v>985</v>
      </c>
      <c r="N15444" s="1008">
        <v>4</v>
      </c>
      <c r="O15444" s="1003">
        <v>84</v>
      </c>
      <c r="P15444" s="1004">
        <v>21</v>
      </c>
      <c r="Q15444" s="982">
        <v>1</v>
      </c>
      <c r="R15444" s="982" t="s">
        <v>935</v>
      </c>
      <c r="S15444" s="992"/>
    </row>
    <row r="15445" spans="4:19" x14ac:dyDescent="0.25">
      <c r="D15445" s="991" t="s">
        <v>13228</v>
      </c>
      <c r="E15445" s="977">
        <v>45722</v>
      </c>
      <c r="F15445" s="978">
        <v>0.37291666666666667</v>
      </c>
      <c r="G15445" s="977">
        <v>45722</v>
      </c>
      <c r="H15445" s="978">
        <v>0.55000000000000004</v>
      </c>
      <c r="I15445" s="979" t="s">
        <v>1075</v>
      </c>
      <c r="J15445" s="979" t="s">
        <v>1056</v>
      </c>
      <c r="K15445" s="980" t="s">
        <v>978</v>
      </c>
      <c r="L15445" s="981" t="s">
        <v>984</v>
      </c>
      <c r="M15445" s="981" t="s">
        <v>985</v>
      </c>
      <c r="N15445" s="1008">
        <v>40</v>
      </c>
      <c r="O15445" s="1003">
        <v>10200</v>
      </c>
      <c r="P15445" s="1004">
        <v>255</v>
      </c>
      <c r="Q15445" s="982">
        <v>1</v>
      </c>
      <c r="R15445" s="982" t="s">
        <v>935</v>
      </c>
      <c r="S15445" s="992"/>
    </row>
    <row r="15446" spans="4:19" x14ac:dyDescent="0.25">
      <c r="D15446" s="991" t="s">
        <v>13228</v>
      </c>
      <c r="E15446" s="977">
        <v>45722</v>
      </c>
      <c r="F15446" s="978">
        <v>0.5493055555555556</v>
      </c>
      <c r="G15446" s="977">
        <v>45722</v>
      </c>
      <c r="H15446" s="978">
        <v>0.55000000000000004</v>
      </c>
      <c r="I15446" s="979" t="s">
        <v>1075</v>
      </c>
      <c r="J15446" s="979" t="s">
        <v>1056</v>
      </c>
      <c r="K15446" s="980" t="s">
        <v>978</v>
      </c>
      <c r="L15446" s="981" t="s">
        <v>984</v>
      </c>
      <c r="M15446" s="981" t="s">
        <v>985</v>
      </c>
      <c r="N15446" s="1008">
        <v>13</v>
      </c>
      <c r="O15446" s="1003">
        <v>0</v>
      </c>
      <c r="P15446" s="1004">
        <v>0</v>
      </c>
      <c r="Q15446" s="982">
        <v>2</v>
      </c>
      <c r="R15446" s="982" t="s">
        <v>935</v>
      </c>
      <c r="S15446" s="992"/>
    </row>
    <row r="15447" spans="4:19" x14ac:dyDescent="0.25">
      <c r="D15447" s="991" t="s">
        <v>13229</v>
      </c>
      <c r="E15447" s="977">
        <v>45722</v>
      </c>
      <c r="F15447" s="978">
        <v>0.37361111111111112</v>
      </c>
      <c r="G15447" s="977">
        <v>45722</v>
      </c>
      <c r="H15447" s="978">
        <v>0.41666666666666669</v>
      </c>
      <c r="I15447" s="979" t="s">
        <v>1587</v>
      </c>
      <c r="J15447" s="979" t="s">
        <v>1008</v>
      </c>
      <c r="K15447" s="980" t="s">
        <v>454</v>
      </c>
      <c r="L15447" s="981" t="s">
        <v>1002</v>
      </c>
      <c r="M15447" s="981" t="s">
        <v>985</v>
      </c>
      <c r="N15447" s="1008">
        <v>1</v>
      </c>
      <c r="O15447" s="1003">
        <v>62</v>
      </c>
      <c r="P15447" s="1004">
        <v>62</v>
      </c>
      <c r="Q15447" s="982">
        <v>1</v>
      </c>
      <c r="R15447" s="982" t="s">
        <v>935</v>
      </c>
      <c r="S15447" s="992"/>
    </row>
    <row r="15448" spans="4:19" x14ac:dyDescent="0.25">
      <c r="D15448" s="991" t="s">
        <v>13230</v>
      </c>
      <c r="E15448" s="977">
        <v>45722</v>
      </c>
      <c r="F15448" s="978">
        <v>0.375</v>
      </c>
      <c r="G15448" s="977">
        <v>45722</v>
      </c>
      <c r="H15448" s="978">
        <v>0.47569444444444442</v>
      </c>
      <c r="I15448" s="979" t="s">
        <v>1175</v>
      </c>
      <c r="J15448" s="979" t="s">
        <v>1018</v>
      </c>
      <c r="K15448" s="980" t="s">
        <v>978</v>
      </c>
      <c r="L15448" s="981" t="s">
        <v>984</v>
      </c>
      <c r="M15448" s="981" t="s">
        <v>985</v>
      </c>
      <c r="N15448" s="1008">
        <v>4</v>
      </c>
      <c r="O15448" s="1003">
        <v>580</v>
      </c>
      <c r="P15448" s="1004">
        <v>145</v>
      </c>
      <c r="Q15448" s="982">
        <v>1</v>
      </c>
      <c r="R15448" s="982" t="s">
        <v>935</v>
      </c>
      <c r="S15448" s="992"/>
    </row>
    <row r="15449" spans="4:19" x14ac:dyDescent="0.25">
      <c r="D15449" s="991" t="s">
        <v>13231</v>
      </c>
      <c r="E15449" s="977">
        <v>45722</v>
      </c>
      <c r="F15449" s="978">
        <v>0.375</v>
      </c>
      <c r="G15449" s="977">
        <v>45722</v>
      </c>
      <c r="H15449" s="978">
        <v>0.63888888888888884</v>
      </c>
      <c r="I15449" s="979" t="s">
        <v>1455</v>
      </c>
      <c r="J15449" s="979" t="s">
        <v>971</v>
      </c>
      <c r="K15449" s="980" t="s">
        <v>978</v>
      </c>
      <c r="L15449" s="981" t="s">
        <v>984</v>
      </c>
      <c r="M15449" s="981" t="s">
        <v>985</v>
      </c>
      <c r="N15449" s="1008">
        <v>1</v>
      </c>
      <c r="O15449" s="1003">
        <v>380</v>
      </c>
      <c r="P15449" s="1004">
        <v>380</v>
      </c>
      <c r="Q15449" s="982">
        <v>1</v>
      </c>
      <c r="R15449" s="982" t="s">
        <v>935</v>
      </c>
      <c r="S15449" s="992"/>
    </row>
    <row r="15450" spans="4:19" x14ac:dyDescent="0.25">
      <c r="D15450" s="991" t="s">
        <v>13232</v>
      </c>
      <c r="E15450" s="977">
        <v>45722</v>
      </c>
      <c r="F15450" s="978">
        <v>0.37569444444444444</v>
      </c>
      <c r="G15450" s="977">
        <v>45722</v>
      </c>
      <c r="H15450" s="978">
        <v>0.65277777777777779</v>
      </c>
      <c r="I15450" s="979" t="s">
        <v>2264</v>
      </c>
      <c r="J15450" s="979" t="s">
        <v>981</v>
      </c>
      <c r="K15450" s="980" t="s">
        <v>932</v>
      </c>
      <c r="L15450" s="981" t="s">
        <v>984</v>
      </c>
      <c r="M15450" s="981" t="s">
        <v>985</v>
      </c>
      <c r="N15450" s="1008">
        <v>273</v>
      </c>
      <c r="O15450" s="1003">
        <v>108927</v>
      </c>
      <c r="P15450" s="1004">
        <v>399</v>
      </c>
      <c r="Q15450" s="982">
        <v>1</v>
      </c>
      <c r="R15450" s="982" t="s">
        <v>935</v>
      </c>
      <c r="S15450" s="992"/>
    </row>
    <row r="15451" spans="4:19" x14ac:dyDescent="0.25">
      <c r="D15451" s="991" t="s">
        <v>13232</v>
      </c>
      <c r="E15451" s="977">
        <v>45722</v>
      </c>
      <c r="F15451" s="978">
        <v>0.37708333333333333</v>
      </c>
      <c r="G15451" s="977">
        <v>45722</v>
      </c>
      <c r="H15451" s="978">
        <v>0.66180555555555554</v>
      </c>
      <c r="I15451" s="979" t="s">
        <v>2264</v>
      </c>
      <c r="J15451" s="979" t="s">
        <v>981</v>
      </c>
      <c r="K15451" s="980" t="s">
        <v>932</v>
      </c>
      <c r="L15451" s="981" t="s">
        <v>984</v>
      </c>
      <c r="M15451" s="981" t="s">
        <v>985</v>
      </c>
      <c r="N15451" s="1008">
        <v>29</v>
      </c>
      <c r="O15451" s="1003">
        <v>11890</v>
      </c>
      <c r="P15451" s="1004">
        <v>410</v>
      </c>
      <c r="Q15451" s="982">
        <v>2</v>
      </c>
      <c r="R15451" s="982" t="s">
        <v>935</v>
      </c>
      <c r="S15451" s="992"/>
    </row>
    <row r="15452" spans="4:19" x14ac:dyDescent="0.25">
      <c r="D15452" s="991" t="s">
        <v>13233</v>
      </c>
      <c r="E15452" s="977">
        <v>45722</v>
      </c>
      <c r="F15452" s="978">
        <v>0.37847222222222221</v>
      </c>
      <c r="G15452" s="977">
        <v>45722</v>
      </c>
      <c r="H15452" s="978">
        <v>0.54027777777777775</v>
      </c>
      <c r="I15452" s="979" t="s">
        <v>1035</v>
      </c>
      <c r="J15452" s="979" t="s">
        <v>981</v>
      </c>
      <c r="K15452" s="980" t="s">
        <v>932</v>
      </c>
      <c r="L15452" s="981" t="s">
        <v>984</v>
      </c>
      <c r="M15452" s="981" t="s">
        <v>985</v>
      </c>
      <c r="N15452" s="1008">
        <v>29</v>
      </c>
      <c r="O15452" s="1003">
        <v>6757</v>
      </c>
      <c r="P15452" s="1004">
        <v>233</v>
      </c>
      <c r="Q15452" s="982">
        <v>1</v>
      </c>
      <c r="R15452" s="982" t="s">
        <v>935</v>
      </c>
      <c r="S15452" s="992"/>
    </row>
    <row r="15453" spans="4:19" x14ac:dyDescent="0.25">
      <c r="D15453" s="991" t="s">
        <v>13234</v>
      </c>
      <c r="E15453" s="977">
        <v>45722</v>
      </c>
      <c r="F15453" s="978">
        <v>0.38194444444444442</v>
      </c>
      <c r="G15453" s="977">
        <v>45722</v>
      </c>
      <c r="H15453" s="978">
        <v>0.55972222222222223</v>
      </c>
      <c r="I15453" s="979" t="s">
        <v>1365</v>
      </c>
      <c r="J15453" s="979" t="s">
        <v>1008</v>
      </c>
      <c r="K15453" s="980" t="s">
        <v>454</v>
      </c>
      <c r="L15453" s="981" t="s">
        <v>1002</v>
      </c>
      <c r="M15453" s="981" t="s">
        <v>985</v>
      </c>
      <c r="N15453" s="1008">
        <v>1</v>
      </c>
      <c r="O15453" s="1003">
        <v>256</v>
      </c>
      <c r="P15453" s="1004">
        <v>256</v>
      </c>
      <c r="Q15453" s="982">
        <v>1</v>
      </c>
      <c r="R15453" s="982" t="s">
        <v>935</v>
      </c>
      <c r="S15453" s="992"/>
    </row>
    <row r="15454" spans="4:19" x14ac:dyDescent="0.25">
      <c r="D15454" s="991" t="s">
        <v>13235</v>
      </c>
      <c r="E15454" s="977">
        <v>45722</v>
      </c>
      <c r="F15454" s="978">
        <v>0.38750000000000001</v>
      </c>
      <c r="G15454" s="977">
        <v>45722</v>
      </c>
      <c r="H15454" s="978">
        <v>0.51041666666666663</v>
      </c>
      <c r="I15454" s="979" t="s">
        <v>2757</v>
      </c>
      <c r="J15454" s="979" t="s">
        <v>931</v>
      </c>
      <c r="K15454" s="980" t="s">
        <v>932</v>
      </c>
      <c r="L15454" s="981" t="s">
        <v>984</v>
      </c>
      <c r="M15454" s="981" t="s">
        <v>985</v>
      </c>
      <c r="N15454" s="1008">
        <v>1</v>
      </c>
      <c r="O15454" s="1003">
        <v>177</v>
      </c>
      <c r="P15454" s="1004">
        <v>177</v>
      </c>
      <c r="Q15454" s="982">
        <v>1</v>
      </c>
      <c r="R15454" s="982" t="s">
        <v>935</v>
      </c>
      <c r="S15454" s="992"/>
    </row>
    <row r="15455" spans="4:19" x14ac:dyDescent="0.25">
      <c r="D15455" s="991" t="s">
        <v>13236</v>
      </c>
      <c r="E15455" s="977">
        <v>45722</v>
      </c>
      <c r="F15455" s="978">
        <v>0.3923611111111111</v>
      </c>
      <c r="G15455" s="977">
        <v>45722</v>
      </c>
      <c r="H15455" s="978">
        <v>0.46805555555555556</v>
      </c>
      <c r="I15455" s="979" t="s">
        <v>1455</v>
      </c>
      <c r="J15455" s="979" t="s">
        <v>971</v>
      </c>
      <c r="K15455" s="980" t="s">
        <v>978</v>
      </c>
      <c r="L15455" s="981" t="s">
        <v>984</v>
      </c>
      <c r="M15455" s="981" t="s">
        <v>985</v>
      </c>
      <c r="N15455" s="1008">
        <v>1</v>
      </c>
      <c r="O15455" s="1003">
        <v>109</v>
      </c>
      <c r="P15455" s="1004">
        <v>109</v>
      </c>
      <c r="Q15455" s="982">
        <v>1</v>
      </c>
      <c r="R15455" s="982" t="s">
        <v>935</v>
      </c>
      <c r="S15455" s="992"/>
    </row>
    <row r="15456" spans="4:19" x14ac:dyDescent="0.25">
      <c r="D15456" s="991" t="s">
        <v>13237</v>
      </c>
      <c r="E15456" s="977">
        <v>45722</v>
      </c>
      <c r="F15456" s="978">
        <v>0.3972222222222222</v>
      </c>
      <c r="G15456" s="977">
        <v>45722</v>
      </c>
      <c r="H15456" s="978">
        <v>0.4375</v>
      </c>
      <c r="I15456" s="979" t="s">
        <v>1455</v>
      </c>
      <c r="J15456" s="979" t="s">
        <v>971</v>
      </c>
      <c r="K15456" s="980" t="s">
        <v>978</v>
      </c>
      <c r="L15456" s="981" t="s">
        <v>984</v>
      </c>
      <c r="M15456" s="981" t="s">
        <v>985</v>
      </c>
      <c r="N15456" s="1008">
        <v>1</v>
      </c>
      <c r="O15456" s="1003">
        <v>58</v>
      </c>
      <c r="P15456" s="1004">
        <v>58</v>
      </c>
      <c r="Q15456" s="982">
        <v>1</v>
      </c>
      <c r="R15456" s="982" t="s">
        <v>935</v>
      </c>
      <c r="S15456" s="992"/>
    </row>
    <row r="15457" spans="4:19" x14ac:dyDescent="0.25">
      <c r="D15457" s="991" t="s">
        <v>13238</v>
      </c>
      <c r="E15457" s="977">
        <v>45722</v>
      </c>
      <c r="F15457" s="978">
        <v>0.40625</v>
      </c>
      <c r="G15457" s="977">
        <v>45722</v>
      </c>
      <c r="H15457" s="978">
        <v>0.58333333333333337</v>
      </c>
      <c r="I15457" s="979" t="s">
        <v>1248</v>
      </c>
      <c r="J15457" s="979" t="s">
        <v>1008</v>
      </c>
      <c r="K15457" s="980" t="s">
        <v>454</v>
      </c>
      <c r="L15457" s="981" t="s">
        <v>984</v>
      </c>
      <c r="M15457" s="981" t="s">
        <v>985</v>
      </c>
      <c r="N15457" s="1008">
        <v>3</v>
      </c>
      <c r="O15457" s="1003">
        <v>765</v>
      </c>
      <c r="P15457" s="1004">
        <v>255</v>
      </c>
      <c r="Q15457" s="982">
        <v>1</v>
      </c>
      <c r="R15457" s="982" t="s">
        <v>935</v>
      </c>
      <c r="S15457" s="992"/>
    </row>
    <row r="15458" spans="4:19" x14ac:dyDescent="0.25">
      <c r="D15458" s="991" t="s">
        <v>13239</v>
      </c>
      <c r="E15458" s="977">
        <v>45722</v>
      </c>
      <c r="F15458" s="978">
        <v>0.41041666666666665</v>
      </c>
      <c r="G15458" s="977">
        <v>45722</v>
      </c>
      <c r="H15458" s="978">
        <v>0.50486111111111109</v>
      </c>
      <c r="I15458" s="979" t="s">
        <v>1405</v>
      </c>
      <c r="J15458" s="979" t="s">
        <v>1018</v>
      </c>
      <c r="K15458" s="980" t="s">
        <v>978</v>
      </c>
      <c r="L15458" s="981" t="s">
        <v>984</v>
      </c>
      <c r="M15458" s="981" t="s">
        <v>985</v>
      </c>
      <c r="N15458" s="1008">
        <v>54</v>
      </c>
      <c r="O15458" s="1003">
        <v>7344</v>
      </c>
      <c r="P15458" s="1004">
        <v>136</v>
      </c>
      <c r="Q15458" s="982">
        <v>1</v>
      </c>
      <c r="R15458" s="982" t="s">
        <v>935</v>
      </c>
      <c r="S15458" s="992"/>
    </row>
    <row r="15459" spans="4:19" x14ac:dyDescent="0.25">
      <c r="D15459" s="991" t="s">
        <v>13240</v>
      </c>
      <c r="E15459" s="977">
        <v>45722</v>
      </c>
      <c r="F15459" s="978">
        <v>0.41249999999999998</v>
      </c>
      <c r="G15459" s="977">
        <v>45722</v>
      </c>
      <c r="H15459" s="978">
        <v>0.57708333333333328</v>
      </c>
      <c r="I15459" s="979" t="s">
        <v>1509</v>
      </c>
      <c r="J15459" s="979" t="s">
        <v>981</v>
      </c>
      <c r="K15459" s="980" t="s">
        <v>978</v>
      </c>
      <c r="L15459" s="981" t="s">
        <v>933</v>
      </c>
      <c r="M15459" s="981" t="s">
        <v>940</v>
      </c>
      <c r="N15459" s="1008">
        <v>1</v>
      </c>
      <c r="O15459" s="1003">
        <v>237</v>
      </c>
      <c r="P15459" s="1004">
        <v>237</v>
      </c>
      <c r="Q15459" s="982">
        <v>1</v>
      </c>
      <c r="R15459" s="982" t="s">
        <v>935</v>
      </c>
      <c r="S15459" s="992"/>
    </row>
    <row r="15460" spans="4:19" x14ac:dyDescent="0.25">
      <c r="D15460" s="991" t="s">
        <v>13241</v>
      </c>
      <c r="E15460" s="977">
        <v>45722</v>
      </c>
      <c r="F15460" s="978">
        <v>0.44236111111111109</v>
      </c>
      <c r="G15460" s="977">
        <v>45722</v>
      </c>
      <c r="H15460" s="978">
        <v>0.46527777777777779</v>
      </c>
      <c r="I15460" s="979" t="s">
        <v>1318</v>
      </c>
      <c r="J15460" s="979" t="s">
        <v>971</v>
      </c>
      <c r="K15460" s="980" t="s">
        <v>932</v>
      </c>
      <c r="L15460" s="981" t="s">
        <v>984</v>
      </c>
      <c r="M15460" s="981" t="s">
        <v>985</v>
      </c>
      <c r="N15460" s="1008">
        <v>2</v>
      </c>
      <c r="O15460" s="1003">
        <v>66</v>
      </c>
      <c r="P15460" s="1004">
        <v>33</v>
      </c>
      <c r="Q15460" s="982">
        <v>1</v>
      </c>
      <c r="R15460" s="982" t="s">
        <v>935</v>
      </c>
      <c r="S15460" s="992"/>
    </row>
    <row r="15461" spans="4:19" x14ac:dyDescent="0.25">
      <c r="D15461" s="991" t="s">
        <v>13242</v>
      </c>
      <c r="E15461" s="977">
        <v>45722</v>
      </c>
      <c r="F15461" s="978">
        <v>0.47569444444444442</v>
      </c>
      <c r="G15461" s="977">
        <v>45722</v>
      </c>
      <c r="H15461" s="978">
        <v>0.62847222222222221</v>
      </c>
      <c r="I15461" s="979" t="s">
        <v>1463</v>
      </c>
      <c r="J15461" s="979" t="s">
        <v>993</v>
      </c>
      <c r="K15461" s="980" t="s">
        <v>978</v>
      </c>
      <c r="L15461" s="981" t="s">
        <v>1132</v>
      </c>
      <c r="M15461" s="981" t="s">
        <v>1304</v>
      </c>
      <c r="N15461" s="1008">
        <v>1</v>
      </c>
      <c r="O15461" s="1003">
        <v>220</v>
      </c>
      <c r="P15461" s="1004">
        <v>220</v>
      </c>
      <c r="Q15461" s="982">
        <v>1</v>
      </c>
      <c r="R15461" s="982" t="s">
        <v>935</v>
      </c>
      <c r="S15461" s="992"/>
    </row>
    <row r="15462" spans="4:19" x14ac:dyDescent="0.25">
      <c r="D15462" s="991" t="s">
        <v>13243</v>
      </c>
      <c r="E15462" s="977">
        <v>45722</v>
      </c>
      <c r="F15462" s="978">
        <v>0.5</v>
      </c>
      <c r="G15462" s="977">
        <v>45722</v>
      </c>
      <c r="H15462" s="978">
        <v>0.53333333333333333</v>
      </c>
      <c r="I15462" s="979" t="s">
        <v>1318</v>
      </c>
      <c r="J15462" s="979" t="s">
        <v>971</v>
      </c>
      <c r="K15462" s="980" t="s">
        <v>932</v>
      </c>
      <c r="L15462" s="981" t="s">
        <v>984</v>
      </c>
      <c r="M15462" s="981" t="s">
        <v>985</v>
      </c>
      <c r="N15462" s="1008">
        <v>1</v>
      </c>
      <c r="O15462" s="1003">
        <v>48</v>
      </c>
      <c r="P15462" s="1004">
        <v>48</v>
      </c>
      <c r="Q15462" s="982">
        <v>1</v>
      </c>
      <c r="R15462" s="982" t="s">
        <v>935</v>
      </c>
      <c r="S15462" s="992"/>
    </row>
    <row r="15463" spans="4:19" x14ac:dyDescent="0.25">
      <c r="D15463" s="991" t="s">
        <v>13244</v>
      </c>
      <c r="E15463" s="977">
        <v>45722</v>
      </c>
      <c r="F15463" s="978">
        <v>0.57986111111111116</v>
      </c>
      <c r="G15463" s="977">
        <v>45722</v>
      </c>
      <c r="H15463" s="978">
        <v>0.59375</v>
      </c>
      <c r="I15463" s="979" t="s">
        <v>2301</v>
      </c>
      <c r="J15463" s="979" t="s">
        <v>1018</v>
      </c>
      <c r="K15463" s="980" t="s">
        <v>932</v>
      </c>
      <c r="L15463" s="981" t="s">
        <v>984</v>
      </c>
      <c r="M15463" s="981" t="s">
        <v>985</v>
      </c>
      <c r="N15463" s="1008">
        <v>2</v>
      </c>
      <c r="O15463" s="1003">
        <v>40</v>
      </c>
      <c r="P15463" s="1004">
        <v>20</v>
      </c>
      <c r="Q15463" s="982">
        <v>1</v>
      </c>
      <c r="R15463" s="982" t="s">
        <v>935</v>
      </c>
      <c r="S15463" s="992"/>
    </row>
    <row r="15464" spans="4:19" x14ac:dyDescent="0.25">
      <c r="D15464" s="991" t="s">
        <v>13245</v>
      </c>
      <c r="E15464" s="977">
        <v>45722</v>
      </c>
      <c r="F15464" s="978">
        <v>0.58750000000000002</v>
      </c>
      <c r="G15464" s="977">
        <v>45722</v>
      </c>
      <c r="H15464" s="978">
        <v>0.78333333333333333</v>
      </c>
      <c r="I15464" s="979" t="s">
        <v>1134</v>
      </c>
      <c r="J15464" s="979" t="s">
        <v>988</v>
      </c>
      <c r="K15464" s="980" t="s">
        <v>932</v>
      </c>
      <c r="L15464" s="981" t="s">
        <v>933</v>
      </c>
      <c r="M15464" s="981" t="s">
        <v>934</v>
      </c>
      <c r="N15464" s="1008">
        <v>9</v>
      </c>
      <c r="O15464" s="1003">
        <v>2538</v>
      </c>
      <c r="P15464" s="1004">
        <v>282</v>
      </c>
      <c r="Q15464" s="982">
        <v>1</v>
      </c>
      <c r="R15464" s="982" t="s">
        <v>935</v>
      </c>
      <c r="S15464" s="992"/>
    </row>
    <row r="15465" spans="4:19" x14ac:dyDescent="0.25">
      <c r="D15465" s="991" t="s">
        <v>13246</v>
      </c>
      <c r="E15465" s="977">
        <v>45722</v>
      </c>
      <c r="F15465" s="978">
        <v>0.64652777777777781</v>
      </c>
      <c r="G15465" s="977">
        <v>45722</v>
      </c>
      <c r="H15465" s="978">
        <v>0.74652777777777779</v>
      </c>
      <c r="I15465" s="979" t="s">
        <v>1579</v>
      </c>
      <c r="J15465" s="979" t="s">
        <v>971</v>
      </c>
      <c r="K15465" s="980" t="s">
        <v>932</v>
      </c>
      <c r="L15465" s="981" t="s">
        <v>972</v>
      </c>
      <c r="M15465" s="981" t="s">
        <v>973</v>
      </c>
      <c r="N15465" s="1008">
        <v>1</v>
      </c>
      <c r="O15465" s="1003">
        <v>144</v>
      </c>
      <c r="P15465" s="1004">
        <v>144</v>
      </c>
      <c r="Q15465" s="982">
        <v>1</v>
      </c>
      <c r="R15465" s="982" t="s">
        <v>935</v>
      </c>
      <c r="S15465" s="992"/>
    </row>
    <row r="15466" spans="4:19" x14ac:dyDescent="0.25">
      <c r="D15466" s="991" t="s">
        <v>13247</v>
      </c>
      <c r="E15466" s="977">
        <v>45722</v>
      </c>
      <c r="F15466" s="978">
        <v>0.64861111111111114</v>
      </c>
      <c r="G15466" s="977">
        <v>45722</v>
      </c>
      <c r="H15466" s="978">
        <v>0.93402777777777779</v>
      </c>
      <c r="I15466" s="979" t="s">
        <v>1206</v>
      </c>
      <c r="J15466" s="979" t="s">
        <v>1056</v>
      </c>
      <c r="K15466" s="980" t="s">
        <v>978</v>
      </c>
      <c r="L15466" s="981" t="s">
        <v>1002</v>
      </c>
      <c r="M15466" s="981" t="s">
        <v>985</v>
      </c>
      <c r="N15466" s="1008">
        <v>1</v>
      </c>
      <c r="O15466" s="1003">
        <v>411</v>
      </c>
      <c r="P15466" s="1004">
        <v>411</v>
      </c>
      <c r="Q15466" s="982">
        <v>1</v>
      </c>
      <c r="R15466" s="982" t="s">
        <v>935</v>
      </c>
      <c r="S15466" s="992"/>
    </row>
    <row r="15467" spans="4:19" x14ac:dyDescent="0.25">
      <c r="D15467" s="991" t="s">
        <v>13248</v>
      </c>
      <c r="E15467" s="977">
        <v>45722</v>
      </c>
      <c r="F15467" s="978">
        <v>0.70763888888888893</v>
      </c>
      <c r="G15467" s="977">
        <v>45722</v>
      </c>
      <c r="H15467" s="978">
        <v>0.74861111111111112</v>
      </c>
      <c r="I15467" s="979" t="s">
        <v>1608</v>
      </c>
      <c r="J15467" s="979" t="s">
        <v>1008</v>
      </c>
      <c r="K15467" s="980" t="s">
        <v>932</v>
      </c>
      <c r="L15467" s="981" t="s">
        <v>984</v>
      </c>
      <c r="M15467" s="981" t="s">
        <v>985</v>
      </c>
      <c r="N15467" s="1008">
        <v>1</v>
      </c>
      <c r="O15467" s="1003">
        <v>59</v>
      </c>
      <c r="P15467" s="1004">
        <v>59</v>
      </c>
      <c r="Q15467" s="982">
        <v>1</v>
      </c>
      <c r="R15467" s="982" t="s">
        <v>935</v>
      </c>
      <c r="S15467" s="992"/>
    </row>
    <row r="15468" spans="4:19" x14ac:dyDescent="0.25">
      <c r="D15468" s="991" t="s">
        <v>13249</v>
      </c>
      <c r="E15468" s="977">
        <v>45722</v>
      </c>
      <c r="F15468" s="978">
        <v>0.72777777777777775</v>
      </c>
      <c r="G15468" s="977">
        <v>45722</v>
      </c>
      <c r="H15468" s="978">
        <v>0.76736111111111116</v>
      </c>
      <c r="I15468" s="979" t="s">
        <v>1279</v>
      </c>
      <c r="J15468" s="979" t="s">
        <v>1008</v>
      </c>
      <c r="K15468" s="980" t="s">
        <v>978</v>
      </c>
      <c r="L15468" s="981" t="s">
        <v>933</v>
      </c>
      <c r="M15468" s="981" t="s">
        <v>1063</v>
      </c>
      <c r="N15468" s="1008">
        <v>78</v>
      </c>
      <c r="O15468" s="1003">
        <v>4446</v>
      </c>
      <c r="P15468" s="1004">
        <v>57</v>
      </c>
      <c r="Q15468" s="982">
        <v>1</v>
      </c>
      <c r="R15468" s="982" t="s">
        <v>935</v>
      </c>
      <c r="S15468" s="992"/>
    </row>
    <row r="15469" spans="4:19" x14ac:dyDescent="0.25">
      <c r="D15469" s="991" t="s">
        <v>13250</v>
      </c>
      <c r="E15469" s="977">
        <v>45722</v>
      </c>
      <c r="F15469" s="978">
        <v>0.79791666666666672</v>
      </c>
      <c r="G15469" s="977">
        <v>45722</v>
      </c>
      <c r="H15469" s="978">
        <v>0.87361111111111112</v>
      </c>
      <c r="I15469" s="979" t="s">
        <v>1367</v>
      </c>
      <c r="J15469" s="979" t="s">
        <v>1008</v>
      </c>
      <c r="K15469" s="980" t="s">
        <v>978</v>
      </c>
      <c r="L15469" s="981" t="s">
        <v>933</v>
      </c>
      <c r="M15469" s="981" t="s">
        <v>1063</v>
      </c>
      <c r="N15469" s="1008">
        <v>33</v>
      </c>
      <c r="O15469" s="1003">
        <v>3597</v>
      </c>
      <c r="P15469" s="1004">
        <v>109</v>
      </c>
      <c r="Q15469" s="982">
        <v>1</v>
      </c>
      <c r="R15469" s="982" t="s">
        <v>935</v>
      </c>
      <c r="S15469" s="992"/>
    </row>
    <row r="15470" spans="4:19" x14ac:dyDescent="0.25">
      <c r="D15470" s="991" t="s">
        <v>13251</v>
      </c>
      <c r="E15470" s="977">
        <v>45722</v>
      </c>
      <c r="F15470" s="978">
        <v>0.81319444444444444</v>
      </c>
      <c r="G15470" s="977">
        <v>45722</v>
      </c>
      <c r="H15470" s="978">
        <v>0.91041666666666665</v>
      </c>
      <c r="I15470" s="979" t="s">
        <v>1083</v>
      </c>
      <c r="J15470" s="979" t="s">
        <v>1008</v>
      </c>
      <c r="K15470" s="980" t="s">
        <v>454</v>
      </c>
      <c r="L15470" s="981" t="s">
        <v>933</v>
      </c>
      <c r="M15470" s="981" t="s">
        <v>934</v>
      </c>
      <c r="N15470" s="1008">
        <v>1</v>
      </c>
      <c r="O15470" s="1003">
        <v>140</v>
      </c>
      <c r="P15470" s="1004">
        <v>140</v>
      </c>
      <c r="Q15470" s="982">
        <v>1</v>
      </c>
      <c r="R15470" s="982" t="s">
        <v>935</v>
      </c>
      <c r="S15470" s="992"/>
    </row>
    <row r="15471" spans="4:19" x14ac:dyDescent="0.25">
      <c r="D15471" s="991" t="s">
        <v>13252</v>
      </c>
      <c r="E15471" s="977">
        <v>45722</v>
      </c>
      <c r="F15471" s="978">
        <v>0.84583333333333333</v>
      </c>
      <c r="G15471" s="977">
        <v>45722</v>
      </c>
      <c r="H15471" s="978">
        <v>0.91666666666666663</v>
      </c>
      <c r="I15471" s="979" t="s">
        <v>3465</v>
      </c>
      <c r="J15471" s="979" t="s">
        <v>1056</v>
      </c>
      <c r="K15471" s="980" t="s">
        <v>978</v>
      </c>
      <c r="L15471" s="981" t="s">
        <v>933</v>
      </c>
      <c r="M15471" s="981" t="s">
        <v>934</v>
      </c>
      <c r="N15471" s="1008">
        <v>1</v>
      </c>
      <c r="O15471" s="1003">
        <v>102</v>
      </c>
      <c r="P15471" s="1004">
        <v>102</v>
      </c>
      <c r="Q15471" s="982">
        <v>1</v>
      </c>
      <c r="R15471" s="982" t="s">
        <v>935</v>
      </c>
      <c r="S15471" s="992"/>
    </row>
    <row r="15472" spans="4:19" x14ac:dyDescent="0.25">
      <c r="D15472" s="991" t="s">
        <v>13253</v>
      </c>
      <c r="E15472" s="977">
        <v>45722</v>
      </c>
      <c r="F15472" s="978">
        <v>0.86944444444444446</v>
      </c>
      <c r="G15472" s="977">
        <v>45723</v>
      </c>
      <c r="H15472" s="978">
        <v>1.7361111111111112E-2</v>
      </c>
      <c r="I15472" s="979" t="s">
        <v>2128</v>
      </c>
      <c r="J15472" s="979" t="s">
        <v>981</v>
      </c>
      <c r="K15472" s="980" t="s">
        <v>932</v>
      </c>
      <c r="L15472" s="981" t="s">
        <v>933</v>
      </c>
      <c r="M15472" s="981" t="s">
        <v>940</v>
      </c>
      <c r="N15472" s="1008">
        <v>19</v>
      </c>
      <c r="O15472" s="1003">
        <v>4047</v>
      </c>
      <c r="P15472" s="1004">
        <v>213</v>
      </c>
      <c r="Q15472" s="982">
        <v>1</v>
      </c>
      <c r="R15472" s="982" t="s">
        <v>935</v>
      </c>
      <c r="S15472" s="992"/>
    </row>
    <row r="15473" spans="4:19" x14ac:dyDescent="0.25">
      <c r="D15473" s="991" t="s">
        <v>13254</v>
      </c>
      <c r="E15473" s="977">
        <v>45722</v>
      </c>
      <c r="F15473" s="978">
        <v>0.89861111111111114</v>
      </c>
      <c r="G15473" s="977">
        <v>45722</v>
      </c>
      <c r="H15473" s="978">
        <v>0.95138888888888884</v>
      </c>
      <c r="I15473" s="979" t="s">
        <v>1637</v>
      </c>
      <c r="J15473" s="979" t="s">
        <v>1018</v>
      </c>
      <c r="K15473" s="980" t="s">
        <v>932</v>
      </c>
      <c r="L15473" s="981" t="s">
        <v>933</v>
      </c>
      <c r="M15473" s="981" t="s">
        <v>934</v>
      </c>
      <c r="N15473" s="1008">
        <v>1</v>
      </c>
      <c r="O15473" s="1003">
        <v>76</v>
      </c>
      <c r="P15473" s="1004">
        <v>76</v>
      </c>
      <c r="Q15473" s="982">
        <v>1</v>
      </c>
      <c r="R15473" s="982" t="s">
        <v>935</v>
      </c>
      <c r="S15473" s="992"/>
    </row>
    <row r="15474" spans="4:19" x14ac:dyDescent="0.25">
      <c r="D15474" s="991" t="s">
        <v>13255</v>
      </c>
      <c r="E15474" s="977">
        <v>45722</v>
      </c>
      <c r="F15474" s="978">
        <v>0.95833333333333337</v>
      </c>
      <c r="G15474" s="977">
        <v>45722</v>
      </c>
      <c r="H15474" s="978">
        <v>0.97499999999999998</v>
      </c>
      <c r="I15474" s="979" t="s">
        <v>1204</v>
      </c>
      <c r="J15474" s="979" t="s">
        <v>1056</v>
      </c>
      <c r="K15474" s="980" t="s">
        <v>454</v>
      </c>
      <c r="L15474" s="981" t="s">
        <v>1132</v>
      </c>
      <c r="M15474" s="981" t="s">
        <v>1304</v>
      </c>
      <c r="N15474" s="1008">
        <v>1464</v>
      </c>
      <c r="O15474" s="1003">
        <v>35136</v>
      </c>
      <c r="P15474" s="1004">
        <v>24</v>
      </c>
      <c r="Q15474" s="982">
        <v>1</v>
      </c>
      <c r="R15474" s="982" t="s">
        <v>935</v>
      </c>
      <c r="S15474" s="992"/>
    </row>
    <row r="15475" spans="4:19" x14ac:dyDescent="0.25">
      <c r="D15475" s="991" t="s">
        <v>13255</v>
      </c>
      <c r="E15475" s="977">
        <v>45722</v>
      </c>
      <c r="F15475" s="978">
        <v>0.95833333333333337</v>
      </c>
      <c r="G15475" s="977">
        <v>45722</v>
      </c>
      <c r="H15475" s="978">
        <v>0.9868055555555556</v>
      </c>
      <c r="I15475" s="979" t="s">
        <v>1204</v>
      </c>
      <c r="J15475" s="979" t="s">
        <v>1056</v>
      </c>
      <c r="K15475" s="980" t="s">
        <v>454</v>
      </c>
      <c r="L15475" s="981" t="s">
        <v>1132</v>
      </c>
      <c r="M15475" s="981" t="s">
        <v>1304</v>
      </c>
      <c r="N15475" s="1008">
        <v>828</v>
      </c>
      <c r="O15475" s="1003">
        <v>33948</v>
      </c>
      <c r="P15475" s="1004">
        <v>41</v>
      </c>
      <c r="Q15475" s="982">
        <v>2</v>
      </c>
      <c r="R15475" s="982" t="s">
        <v>935</v>
      </c>
      <c r="S15475" s="992"/>
    </row>
    <row r="15476" spans="4:19" x14ac:dyDescent="0.25">
      <c r="D15476" s="991" t="s">
        <v>13255</v>
      </c>
      <c r="E15476" s="977">
        <v>45722</v>
      </c>
      <c r="F15476" s="978">
        <v>0.95833333333333337</v>
      </c>
      <c r="G15476" s="977">
        <v>45722</v>
      </c>
      <c r="H15476" s="978">
        <v>0.98819444444444449</v>
      </c>
      <c r="I15476" s="979" t="s">
        <v>1204</v>
      </c>
      <c r="J15476" s="979" t="s">
        <v>1056</v>
      </c>
      <c r="K15476" s="980" t="s">
        <v>454</v>
      </c>
      <c r="L15476" s="981" t="s">
        <v>1132</v>
      </c>
      <c r="M15476" s="981" t="s">
        <v>1304</v>
      </c>
      <c r="N15476" s="1008">
        <v>67</v>
      </c>
      <c r="O15476" s="1003">
        <v>2881</v>
      </c>
      <c r="P15476" s="1004">
        <v>43</v>
      </c>
      <c r="Q15476" s="982">
        <v>3</v>
      </c>
      <c r="R15476" s="982" t="s">
        <v>935</v>
      </c>
      <c r="S15476" s="992"/>
    </row>
    <row r="15477" spans="4:19" x14ac:dyDescent="0.25">
      <c r="D15477" s="991" t="s">
        <v>13255</v>
      </c>
      <c r="E15477" s="977">
        <v>45722</v>
      </c>
      <c r="F15477" s="978">
        <v>0.95833333333333337</v>
      </c>
      <c r="G15477" s="977">
        <v>45722</v>
      </c>
      <c r="H15477" s="978">
        <v>0.99652777777777779</v>
      </c>
      <c r="I15477" s="979" t="s">
        <v>1204</v>
      </c>
      <c r="J15477" s="979" t="s">
        <v>1056</v>
      </c>
      <c r="K15477" s="980" t="s">
        <v>454</v>
      </c>
      <c r="L15477" s="981" t="s">
        <v>1132</v>
      </c>
      <c r="M15477" s="981" t="s">
        <v>1304</v>
      </c>
      <c r="N15477" s="1008">
        <v>930</v>
      </c>
      <c r="O15477" s="1003">
        <v>51150</v>
      </c>
      <c r="P15477" s="1004">
        <v>55</v>
      </c>
      <c r="Q15477" s="982">
        <v>4</v>
      </c>
      <c r="R15477" s="982" t="s">
        <v>935</v>
      </c>
      <c r="S15477" s="992"/>
    </row>
    <row r="15478" spans="4:19" x14ac:dyDescent="0.25">
      <c r="D15478" s="991" t="s">
        <v>13255</v>
      </c>
      <c r="E15478" s="977">
        <v>45722</v>
      </c>
      <c r="F15478" s="978">
        <v>0.95833333333333337</v>
      </c>
      <c r="G15478" s="977">
        <v>45723</v>
      </c>
      <c r="H15478" s="978">
        <v>5.1388888888888887E-2</v>
      </c>
      <c r="I15478" s="979" t="s">
        <v>1204</v>
      </c>
      <c r="J15478" s="979" t="s">
        <v>1056</v>
      </c>
      <c r="K15478" s="980" t="s">
        <v>454</v>
      </c>
      <c r="L15478" s="981" t="s">
        <v>1132</v>
      </c>
      <c r="M15478" s="981" t="s">
        <v>1304</v>
      </c>
      <c r="N15478" s="1008">
        <v>2</v>
      </c>
      <c r="O15478" s="1003">
        <v>268</v>
      </c>
      <c r="P15478" s="1004">
        <v>134</v>
      </c>
      <c r="Q15478" s="982">
        <v>5</v>
      </c>
      <c r="R15478" s="982" t="s">
        <v>935</v>
      </c>
      <c r="S15478" s="992"/>
    </row>
    <row r="15479" spans="4:19" x14ac:dyDescent="0.25">
      <c r="D15479" s="991" t="s">
        <v>13255</v>
      </c>
      <c r="E15479" s="977">
        <v>45722</v>
      </c>
      <c r="F15479" s="978">
        <v>0.95833333333333337</v>
      </c>
      <c r="G15479" s="977">
        <v>45723</v>
      </c>
      <c r="H15479" s="978">
        <v>5.2083333333333336E-2</v>
      </c>
      <c r="I15479" s="979" t="s">
        <v>1204</v>
      </c>
      <c r="J15479" s="979" t="s">
        <v>1056</v>
      </c>
      <c r="K15479" s="980" t="s">
        <v>454</v>
      </c>
      <c r="L15479" s="981" t="s">
        <v>1132</v>
      </c>
      <c r="M15479" s="981" t="s">
        <v>1304</v>
      </c>
      <c r="N15479" s="1008">
        <v>94</v>
      </c>
      <c r="O15479" s="1003">
        <v>12690</v>
      </c>
      <c r="P15479" s="1004">
        <v>135</v>
      </c>
      <c r="Q15479" s="982">
        <v>6</v>
      </c>
      <c r="R15479" s="982" t="s">
        <v>935</v>
      </c>
      <c r="S15479" s="992"/>
    </row>
    <row r="15480" spans="4:19" x14ac:dyDescent="0.25">
      <c r="D15480" s="991" t="s">
        <v>13255</v>
      </c>
      <c r="E15480" s="977">
        <v>45722</v>
      </c>
      <c r="F15480" s="978">
        <v>0.95833333333333337</v>
      </c>
      <c r="G15480" s="977">
        <v>45723</v>
      </c>
      <c r="H15480" s="978">
        <v>0.10694444444444444</v>
      </c>
      <c r="I15480" s="979" t="s">
        <v>1204</v>
      </c>
      <c r="J15480" s="979" t="s">
        <v>1056</v>
      </c>
      <c r="K15480" s="980" t="s">
        <v>454</v>
      </c>
      <c r="L15480" s="981" t="s">
        <v>1132</v>
      </c>
      <c r="M15480" s="981" t="s">
        <v>1304</v>
      </c>
      <c r="N15480" s="1008">
        <v>44</v>
      </c>
      <c r="O15480" s="1003">
        <v>9416</v>
      </c>
      <c r="P15480" s="1004">
        <v>214</v>
      </c>
      <c r="Q15480" s="982">
        <v>7</v>
      </c>
      <c r="R15480" s="982" t="s">
        <v>935</v>
      </c>
      <c r="S15480" s="992"/>
    </row>
    <row r="15481" spans="4:19" x14ac:dyDescent="0.25">
      <c r="D15481" s="991" t="s">
        <v>13255</v>
      </c>
      <c r="E15481" s="977">
        <v>45722</v>
      </c>
      <c r="F15481" s="978">
        <v>0.95833333333333337</v>
      </c>
      <c r="G15481" s="977">
        <v>45723</v>
      </c>
      <c r="H15481" s="978">
        <v>0.10694444444444444</v>
      </c>
      <c r="I15481" s="979" t="s">
        <v>1204</v>
      </c>
      <c r="J15481" s="979" t="s">
        <v>1056</v>
      </c>
      <c r="K15481" s="980" t="s">
        <v>454</v>
      </c>
      <c r="L15481" s="981" t="s">
        <v>1132</v>
      </c>
      <c r="M15481" s="981" t="s">
        <v>1304</v>
      </c>
      <c r="N15481" s="1008">
        <v>82</v>
      </c>
      <c r="O15481" s="1003">
        <v>17548</v>
      </c>
      <c r="P15481" s="1004">
        <v>214</v>
      </c>
      <c r="Q15481" s="982">
        <v>8</v>
      </c>
      <c r="R15481" s="982" t="s">
        <v>935</v>
      </c>
      <c r="S15481" s="992"/>
    </row>
    <row r="15482" spans="4:19" x14ac:dyDescent="0.25">
      <c r="D15482" s="991" t="s">
        <v>13255</v>
      </c>
      <c r="E15482" s="977">
        <v>45722</v>
      </c>
      <c r="F15482" s="978">
        <v>0.95833333333333337</v>
      </c>
      <c r="G15482" s="977">
        <v>45723</v>
      </c>
      <c r="H15482" s="978">
        <v>0.10694444444444444</v>
      </c>
      <c r="I15482" s="979" t="s">
        <v>1204</v>
      </c>
      <c r="J15482" s="979" t="s">
        <v>1056</v>
      </c>
      <c r="K15482" s="980" t="s">
        <v>454</v>
      </c>
      <c r="L15482" s="981" t="s">
        <v>1132</v>
      </c>
      <c r="M15482" s="981" t="s">
        <v>1304</v>
      </c>
      <c r="N15482" s="1008">
        <v>1</v>
      </c>
      <c r="O15482" s="1003">
        <v>214</v>
      </c>
      <c r="P15482" s="1004">
        <v>214</v>
      </c>
      <c r="Q15482" s="982">
        <v>9</v>
      </c>
      <c r="R15482" s="982" t="s">
        <v>935</v>
      </c>
      <c r="S15482" s="992"/>
    </row>
    <row r="15483" spans="4:19" x14ac:dyDescent="0.25">
      <c r="D15483" s="991" t="s">
        <v>13255</v>
      </c>
      <c r="E15483" s="977">
        <v>45722</v>
      </c>
      <c r="F15483" s="978">
        <v>0.95833333333333337</v>
      </c>
      <c r="G15483" s="977">
        <v>45723</v>
      </c>
      <c r="H15483" s="978">
        <v>0.13194444444444445</v>
      </c>
      <c r="I15483" s="979" t="s">
        <v>1204</v>
      </c>
      <c r="J15483" s="979" t="s">
        <v>1056</v>
      </c>
      <c r="K15483" s="980" t="s">
        <v>454</v>
      </c>
      <c r="L15483" s="981" t="s">
        <v>1132</v>
      </c>
      <c r="M15483" s="981" t="s">
        <v>1304</v>
      </c>
      <c r="N15483" s="1008">
        <v>63</v>
      </c>
      <c r="O15483" s="1003">
        <v>15750</v>
      </c>
      <c r="P15483" s="1004">
        <v>250</v>
      </c>
      <c r="Q15483" s="982">
        <v>10</v>
      </c>
      <c r="R15483" s="982" t="s">
        <v>935</v>
      </c>
      <c r="S15483" s="992"/>
    </row>
    <row r="15484" spans="4:19" x14ac:dyDescent="0.25">
      <c r="D15484" s="991" t="s">
        <v>13255</v>
      </c>
      <c r="E15484" s="977">
        <v>45723</v>
      </c>
      <c r="F15484" s="978">
        <v>0.1361111111111111</v>
      </c>
      <c r="G15484" s="977">
        <v>45723</v>
      </c>
      <c r="H15484" s="978">
        <v>0.4201388888888889</v>
      </c>
      <c r="I15484" s="979" t="s">
        <v>1204</v>
      </c>
      <c r="J15484" s="979" t="s">
        <v>1056</v>
      </c>
      <c r="K15484" s="980" t="s">
        <v>454</v>
      </c>
      <c r="L15484" s="981" t="s">
        <v>1132</v>
      </c>
      <c r="M15484" s="981" t="s">
        <v>1304</v>
      </c>
      <c r="N15484" s="1008">
        <v>0</v>
      </c>
      <c r="O15484" s="1003">
        <v>24131</v>
      </c>
      <c r="P15484" s="1004">
        <v>409</v>
      </c>
      <c r="Q15484" s="982">
        <v>11</v>
      </c>
      <c r="R15484" s="982" t="s">
        <v>935</v>
      </c>
      <c r="S15484" s="992"/>
    </row>
    <row r="15485" spans="4:19" x14ac:dyDescent="0.25">
      <c r="D15485" s="991" t="s">
        <v>13256</v>
      </c>
      <c r="E15485" s="977">
        <v>45722</v>
      </c>
      <c r="F15485" s="978">
        <v>0.98750000000000004</v>
      </c>
      <c r="G15485" s="977">
        <v>45723</v>
      </c>
      <c r="H15485" s="978">
        <v>0.37152777777777779</v>
      </c>
      <c r="I15485" s="979" t="s">
        <v>1374</v>
      </c>
      <c r="J15485" s="979" t="s">
        <v>971</v>
      </c>
      <c r="K15485" s="980" t="s">
        <v>978</v>
      </c>
      <c r="L15485" s="981" t="s">
        <v>933</v>
      </c>
      <c r="M15485" s="981" t="s">
        <v>1063</v>
      </c>
      <c r="N15485" s="1008">
        <v>2</v>
      </c>
      <c r="O15485" s="1003">
        <v>1106</v>
      </c>
      <c r="P15485" s="1004">
        <v>553</v>
      </c>
      <c r="Q15485" s="982">
        <v>1</v>
      </c>
      <c r="R15485" s="982" t="s">
        <v>935</v>
      </c>
      <c r="S15485" s="992"/>
    </row>
    <row r="15486" spans="4:19" x14ac:dyDescent="0.25">
      <c r="D15486" s="991" t="s">
        <v>13257</v>
      </c>
      <c r="E15486" s="977">
        <v>45722</v>
      </c>
      <c r="F15486" s="978">
        <v>0.98958333333333337</v>
      </c>
      <c r="G15486" s="977">
        <v>45723</v>
      </c>
      <c r="H15486" s="978">
        <v>5.2083333333333336E-2</v>
      </c>
      <c r="I15486" s="979" t="s">
        <v>1509</v>
      </c>
      <c r="J15486" s="979" t="s">
        <v>981</v>
      </c>
      <c r="K15486" s="980" t="s">
        <v>978</v>
      </c>
      <c r="L15486" s="981" t="s">
        <v>933</v>
      </c>
      <c r="M15486" s="981" t="s">
        <v>1063</v>
      </c>
      <c r="N15486" s="1008">
        <v>55</v>
      </c>
      <c r="O15486" s="1003">
        <v>4950</v>
      </c>
      <c r="P15486" s="1004">
        <v>90</v>
      </c>
      <c r="Q15486" s="982">
        <v>1</v>
      </c>
      <c r="R15486" s="982" t="s">
        <v>935</v>
      </c>
      <c r="S15486" s="992"/>
    </row>
    <row r="15487" spans="4:19" x14ac:dyDescent="0.25">
      <c r="D15487" s="991" t="s">
        <v>13258</v>
      </c>
      <c r="E15487" s="977">
        <v>45723</v>
      </c>
      <c r="F15487" s="978">
        <v>2.8472222222222222E-2</v>
      </c>
      <c r="G15487" s="977">
        <v>45723</v>
      </c>
      <c r="H15487" s="978">
        <v>0.18194444444444444</v>
      </c>
      <c r="I15487" s="979" t="s">
        <v>1581</v>
      </c>
      <c r="J15487" s="979" t="s">
        <v>1056</v>
      </c>
      <c r="K15487" s="980" t="s">
        <v>454</v>
      </c>
      <c r="L15487" s="981" t="s">
        <v>933</v>
      </c>
      <c r="M15487" s="981" t="s">
        <v>1063</v>
      </c>
      <c r="N15487" s="1008">
        <v>28</v>
      </c>
      <c r="O15487" s="1003">
        <v>6188</v>
      </c>
      <c r="P15487" s="1004">
        <v>221</v>
      </c>
      <c r="Q15487" s="982">
        <v>1</v>
      </c>
      <c r="R15487" s="982" t="s">
        <v>935</v>
      </c>
      <c r="S15487" s="992"/>
    </row>
    <row r="15488" spans="4:19" x14ac:dyDescent="0.25">
      <c r="D15488" s="991" t="s">
        <v>13258</v>
      </c>
      <c r="E15488" s="977">
        <v>45723</v>
      </c>
      <c r="F15488" s="978">
        <v>8.819444444444445E-2</v>
      </c>
      <c r="G15488" s="977">
        <v>45723</v>
      </c>
      <c r="H15488" s="978">
        <v>0.18194444444444444</v>
      </c>
      <c r="I15488" s="979" t="s">
        <v>1581</v>
      </c>
      <c r="J15488" s="979" t="s">
        <v>1056</v>
      </c>
      <c r="K15488" s="980" t="s">
        <v>454</v>
      </c>
      <c r="L15488" s="981" t="s">
        <v>933</v>
      </c>
      <c r="M15488" s="981" t="s">
        <v>1063</v>
      </c>
      <c r="N15488" s="1008">
        <v>1</v>
      </c>
      <c r="O15488" s="1003">
        <v>135</v>
      </c>
      <c r="P15488" s="1004">
        <v>135</v>
      </c>
      <c r="Q15488" s="982">
        <v>2</v>
      </c>
      <c r="R15488" s="982" t="s">
        <v>935</v>
      </c>
      <c r="S15488" s="992"/>
    </row>
    <row r="15489" spans="4:19" x14ac:dyDescent="0.25">
      <c r="D15489" s="991" t="s">
        <v>13258</v>
      </c>
      <c r="E15489" s="977">
        <v>45723</v>
      </c>
      <c r="F15489" s="978">
        <v>0.17430555555555555</v>
      </c>
      <c r="G15489" s="977">
        <v>45723</v>
      </c>
      <c r="H15489" s="978">
        <v>0.18194444444444444</v>
      </c>
      <c r="I15489" s="979" t="s">
        <v>1581</v>
      </c>
      <c r="J15489" s="979" t="s">
        <v>1056</v>
      </c>
      <c r="K15489" s="980" t="s">
        <v>454</v>
      </c>
      <c r="L15489" s="981" t="s">
        <v>933</v>
      </c>
      <c r="M15489" s="981" t="s">
        <v>1063</v>
      </c>
      <c r="N15489" s="1008">
        <v>21</v>
      </c>
      <c r="O15489" s="1003">
        <v>231</v>
      </c>
      <c r="P15489" s="1004">
        <v>11</v>
      </c>
      <c r="Q15489" s="982">
        <v>3</v>
      </c>
      <c r="R15489" s="982" t="s">
        <v>935</v>
      </c>
      <c r="S15489" s="992"/>
    </row>
    <row r="15490" spans="4:19" x14ac:dyDescent="0.25">
      <c r="D15490" s="991" t="s">
        <v>13259</v>
      </c>
      <c r="E15490" s="977">
        <v>45723</v>
      </c>
      <c r="F15490" s="978">
        <v>3.5416666666666666E-2</v>
      </c>
      <c r="G15490" s="977">
        <v>45723</v>
      </c>
      <c r="H15490" s="978">
        <v>4.6527777777777779E-2</v>
      </c>
      <c r="I15490" s="979" t="s">
        <v>995</v>
      </c>
      <c r="J15490" s="979" t="s">
        <v>981</v>
      </c>
      <c r="K15490" s="980" t="s">
        <v>932</v>
      </c>
      <c r="L15490" s="981" t="s">
        <v>1011</v>
      </c>
      <c r="M15490" s="981" t="s">
        <v>1011</v>
      </c>
      <c r="N15490" s="1008">
        <v>51</v>
      </c>
      <c r="O15490" s="1003">
        <v>816</v>
      </c>
      <c r="P15490" s="1004">
        <v>16</v>
      </c>
      <c r="Q15490" s="982">
        <v>1</v>
      </c>
      <c r="R15490" s="982" t="s">
        <v>935</v>
      </c>
      <c r="S15490" s="992"/>
    </row>
    <row r="15491" spans="4:19" x14ac:dyDescent="0.25">
      <c r="D15491" s="991" t="s">
        <v>13260</v>
      </c>
      <c r="E15491" s="977">
        <v>45723</v>
      </c>
      <c r="F15491" s="978">
        <v>4.9305555555555554E-2</v>
      </c>
      <c r="G15491" s="977">
        <v>45723</v>
      </c>
      <c r="H15491" s="978">
        <v>0.14583333333333334</v>
      </c>
      <c r="I15491" s="979" t="s">
        <v>1212</v>
      </c>
      <c r="J15491" s="979" t="s">
        <v>1008</v>
      </c>
      <c r="K15491" s="980" t="s">
        <v>978</v>
      </c>
      <c r="L15491" s="981" t="s">
        <v>933</v>
      </c>
      <c r="M15491" s="981" t="s">
        <v>1063</v>
      </c>
      <c r="N15491" s="1008">
        <v>57</v>
      </c>
      <c r="O15491" s="1003">
        <v>7923</v>
      </c>
      <c r="P15491" s="1004">
        <v>139</v>
      </c>
      <c r="Q15491" s="982">
        <v>1</v>
      </c>
      <c r="R15491" s="982" t="s">
        <v>935</v>
      </c>
      <c r="S15491" s="992"/>
    </row>
    <row r="15492" spans="4:19" x14ac:dyDescent="0.25">
      <c r="D15492" s="991" t="s">
        <v>13261</v>
      </c>
      <c r="E15492" s="977">
        <v>45723</v>
      </c>
      <c r="F15492" s="978">
        <v>0.12569444444444444</v>
      </c>
      <c r="G15492" s="977">
        <v>45723</v>
      </c>
      <c r="H15492" s="978">
        <v>0.23194444444444445</v>
      </c>
      <c r="I15492" s="979" t="s">
        <v>1069</v>
      </c>
      <c r="J15492" s="979" t="s">
        <v>971</v>
      </c>
      <c r="K15492" s="980" t="s">
        <v>932</v>
      </c>
      <c r="L15492" s="981" t="s">
        <v>1011</v>
      </c>
      <c r="M15492" s="981" t="s">
        <v>1011</v>
      </c>
      <c r="N15492" s="1008">
        <v>60</v>
      </c>
      <c r="O15492" s="1003">
        <v>9180</v>
      </c>
      <c r="P15492" s="1004">
        <v>153</v>
      </c>
      <c r="Q15492" s="982">
        <v>1</v>
      </c>
      <c r="R15492" s="982" t="s">
        <v>935</v>
      </c>
      <c r="S15492" s="992"/>
    </row>
    <row r="15493" spans="4:19" x14ac:dyDescent="0.25">
      <c r="D15493" s="991" t="s">
        <v>13262</v>
      </c>
      <c r="E15493" s="977">
        <v>45723</v>
      </c>
      <c r="F15493" s="978">
        <v>0.23194444444444445</v>
      </c>
      <c r="G15493" s="977">
        <v>45723</v>
      </c>
      <c r="H15493" s="978">
        <v>0.32291666666666669</v>
      </c>
      <c r="I15493" s="979" t="s">
        <v>1069</v>
      </c>
      <c r="J15493" s="979" t="s">
        <v>971</v>
      </c>
      <c r="K15493" s="980" t="s">
        <v>932</v>
      </c>
      <c r="L15493" s="981" t="s">
        <v>933</v>
      </c>
      <c r="M15493" s="981" t="s">
        <v>940</v>
      </c>
      <c r="N15493" s="1008">
        <v>59</v>
      </c>
      <c r="O15493" s="1003">
        <v>7729</v>
      </c>
      <c r="P15493" s="1004">
        <v>131</v>
      </c>
      <c r="Q15493" s="982">
        <v>1</v>
      </c>
      <c r="R15493" s="982" t="s">
        <v>935</v>
      </c>
      <c r="S15493" s="992"/>
    </row>
    <row r="15494" spans="4:19" x14ac:dyDescent="0.25">
      <c r="D15494" s="991" t="s">
        <v>13262</v>
      </c>
      <c r="E15494" s="977">
        <v>45723</v>
      </c>
      <c r="F15494" s="978">
        <v>0.23194444444444445</v>
      </c>
      <c r="G15494" s="977">
        <v>45723</v>
      </c>
      <c r="H15494" s="978">
        <v>0.33541666666666664</v>
      </c>
      <c r="I15494" s="979" t="s">
        <v>1069</v>
      </c>
      <c r="J15494" s="979" t="s">
        <v>971</v>
      </c>
      <c r="K15494" s="980" t="s">
        <v>932</v>
      </c>
      <c r="L15494" s="981" t="s">
        <v>933</v>
      </c>
      <c r="M15494" s="981" t="s">
        <v>940</v>
      </c>
      <c r="N15494" s="1008">
        <v>1</v>
      </c>
      <c r="O15494" s="1003">
        <v>149</v>
      </c>
      <c r="P15494" s="1004">
        <v>149</v>
      </c>
      <c r="Q15494" s="982">
        <v>2</v>
      </c>
      <c r="R15494" s="982" t="s">
        <v>935</v>
      </c>
      <c r="S15494" s="992"/>
    </row>
    <row r="15495" spans="4:19" x14ac:dyDescent="0.25">
      <c r="D15495" s="991" t="s">
        <v>13263</v>
      </c>
      <c r="E15495" s="977">
        <v>45723</v>
      </c>
      <c r="F15495" s="978">
        <v>0.34236111111111112</v>
      </c>
      <c r="G15495" s="977">
        <v>45723</v>
      </c>
      <c r="H15495" s="978">
        <v>0.51249999999999996</v>
      </c>
      <c r="I15495" s="979" t="s">
        <v>2085</v>
      </c>
      <c r="J15495" s="979" t="s">
        <v>931</v>
      </c>
      <c r="K15495" s="980" t="s">
        <v>978</v>
      </c>
      <c r="L15495" s="981" t="s">
        <v>984</v>
      </c>
      <c r="M15495" s="981" t="s">
        <v>985</v>
      </c>
      <c r="N15495" s="1008">
        <v>1</v>
      </c>
      <c r="O15495" s="1003">
        <v>245</v>
      </c>
      <c r="P15495" s="1004">
        <v>245</v>
      </c>
      <c r="Q15495" s="982">
        <v>1</v>
      </c>
      <c r="R15495" s="982" t="s">
        <v>935</v>
      </c>
      <c r="S15495" s="992"/>
    </row>
    <row r="15496" spans="4:19" x14ac:dyDescent="0.25">
      <c r="D15496" s="991" t="s">
        <v>13264</v>
      </c>
      <c r="E15496" s="977">
        <v>45723</v>
      </c>
      <c r="F15496" s="978">
        <v>0.35416666666666669</v>
      </c>
      <c r="G15496" s="977">
        <v>45723</v>
      </c>
      <c r="H15496" s="978">
        <v>0.38611111111111113</v>
      </c>
      <c r="I15496" s="979" t="s">
        <v>2301</v>
      </c>
      <c r="J15496" s="979" t="s">
        <v>1018</v>
      </c>
      <c r="K15496" s="980" t="s">
        <v>932</v>
      </c>
      <c r="L15496" s="981" t="s">
        <v>984</v>
      </c>
      <c r="M15496" s="981" t="s">
        <v>985</v>
      </c>
      <c r="N15496" s="1008">
        <v>5</v>
      </c>
      <c r="O15496" s="1003">
        <v>230</v>
      </c>
      <c r="P15496" s="1004">
        <v>46</v>
      </c>
      <c r="Q15496" s="982">
        <v>1</v>
      </c>
      <c r="R15496" s="982" t="s">
        <v>935</v>
      </c>
      <c r="S15496" s="992"/>
    </row>
    <row r="15497" spans="4:19" x14ac:dyDescent="0.25">
      <c r="D15497" s="991" t="s">
        <v>13265</v>
      </c>
      <c r="E15497" s="977">
        <v>45723</v>
      </c>
      <c r="F15497" s="978">
        <v>0.35972222222222222</v>
      </c>
      <c r="G15497" s="977">
        <v>45723</v>
      </c>
      <c r="H15497" s="978">
        <v>0.50555555555555554</v>
      </c>
      <c r="I15497" s="979" t="s">
        <v>2983</v>
      </c>
      <c r="J15497" s="979" t="s">
        <v>1056</v>
      </c>
      <c r="K15497" s="980" t="s">
        <v>454</v>
      </c>
      <c r="L15497" s="981" t="s">
        <v>984</v>
      </c>
      <c r="M15497" s="981" t="s">
        <v>985</v>
      </c>
      <c r="N15497" s="1008">
        <v>49</v>
      </c>
      <c r="O15497" s="1003">
        <v>10290</v>
      </c>
      <c r="P15497" s="1004">
        <v>210</v>
      </c>
      <c r="Q15497" s="982">
        <v>1</v>
      </c>
      <c r="R15497" s="982" t="s">
        <v>935</v>
      </c>
      <c r="S15497" s="992"/>
    </row>
    <row r="15498" spans="4:19" x14ac:dyDescent="0.25">
      <c r="D15498" s="991" t="s">
        <v>13266</v>
      </c>
      <c r="E15498" s="977">
        <v>45723</v>
      </c>
      <c r="F15498" s="978">
        <v>0.3611111111111111</v>
      </c>
      <c r="G15498" s="977">
        <v>45723</v>
      </c>
      <c r="H15498" s="978">
        <v>0.52638888888888891</v>
      </c>
      <c r="I15498" s="979" t="s">
        <v>1847</v>
      </c>
      <c r="J15498" s="979" t="s">
        <v>993</v>
      </c>
      <c r="K15498" s="980" t="s">
        <v>978</v>
      </c>
      <c r="L15498" s="981" t="s">
        <v>984</v>
      </c>
      <c r="M15498" s="981" t="s">
        <v>985</v>
      </c>
      <c r="N15498" s="1008">
        <v>19</v>
      </c>
      <c r="O15498" s="1003">
        <v>4522</v>
      </c>
      <c r="P15498" s="1004">
        <v>238</v>
      </c>
      <c r="Q15498" s="982">
        <v>1</v>
      </c>
      <c r="R15498" s="982" t="s">
        <v>935</v>
      </c>
      <c r="S15498" s="992"/>
    </row>
    <row r="15499" spans="4:19" x14ac:dyDescent="0.25">
      <c r="D15499" s="991" t="s">
        <v>13267</v>
      </c>
      <c r="E15499" s="977">
        <v>45723</v>
      </c>
      <c r="F15499" s="978">
        <v>0.37152777777777779</v>
      </c>
      <c r="G15499" s="977">
        <v>45723</v>
      </c>
      <c r="H15499" s="978">
        <v>0.44444444444444442</v>
      </c>
      <c r="I15499" s="979" t="s">
        <v>1237</v>
      </c>
      <c r="J15499" s="979" t="s">
        <v>1008</v>
      </c>
      <c r="K15499" s="980" t="s">
        <v>978</v>
      </c>
      <c r="L15499" s="981" t="s">
        <v>984</v>
      </c>
      <c r="M15499" s="981" t="s">
        <v>985</v>
      </c>
      <c r="N15499" s="1008">
        <v>3</v>
      </c>
      <c r="O15499" s="1003">
        <v>315</v>
      </c>
      <c r="P15499" s="1004">
        <v>105</v>
      </c>
      <c r="Q15499" s="982">
        <v>1</v>
      </c>
      <c r="R15499" s="982" t="s">
        <v>935</v>
      </c>
      <c r="S15499" s="992"/>
    </row>
    <row r="15500" spans="4:19" x14ac:dyDescent="0.25">
      <c r="D15500" s="991" t="s">
        <v>13268</v>
      </c>
      <c r="E15500" s="977">
        <v>45723</v>
      </c>
      <c r="F15500" s="978">
        <v>0.375</v>
      </c>
      <c r="G15500" s="977">
        <v>45723</v>
      </c>
      <c r="H15500" s="978">
        <v>0.72430555555555554</v>
      </c>
      <c r="I15500" s="979" t="s">
        <v>1122</v>
      </c>
      <c r="J15500" s="979" t="s">
        <v>981</v>
      </c>
      <c r="K15500" s="980" t="s">
        <v>454</v>
      </c>
      <c r="L15500" s="981" t="s">
        <v>984</v>
      </c>
      <c r="M15500" s="981" t="s">
        <v>985</v>
      </c>
      <c r="N15500" s="1008">
        <v>6</v>
      </c>
      <c r="O15500" s="1003">
        <v>3018</v>
      </c>
      <c r="P15500" s="1004">
        <v>503</v>
      </c>
      <c r="Q15500" s="982">
        <v>1</v>
      </c>
      <c r="R15500" s="982" t="s">
        <v>935</v>
      </c>
      <c r="S15500" s="992"/>
    </row>
    <row r="15501" spans="4:19" x14ac:dyDescent="0.25">
      <c r="D15501" s="991" t="s">
        <v>13268</v>
      </c>
      <c r="E15501" s="977">
        <v>45723</v>
      </c>
      <c r="F15501" s="978">
        <v>0.37847222222222221</v>
      </c>
      <c r="G15501" s="977">
        <v>45723</v>
      </c>
      <c r="H15501" s="978">
        <v>0.68958333333333333</v>
      </c>
      <c r="I15501" s="979" t="s">
        <v>1122</v>
      </c>
      <c r="J15501" s="979" t="s">
        <v>981</v>
      </c>
      <c r="K15501" s="980" t="s">
        <v>454</v>
      </c>
      <c r="L15501" s="981" t="s">
        <v>984</v>
      </c>
      <c r="M15501" s="981" t="s">
        <v>985</v>
      </c>
      <c r="N15501" s="1008">
        <v>1</v>
      </c>
      <c r="O15501" s="1003">
        <v>448</v>
      </c>
      <c r="P15501" s="1004">
        <v>448</v>
      </c>
      <c r="Q15501" s="982">
        <v>2</v>
      </c>
      <c r="R15501" s="982" t="s">
        <v>935</v>
      </c>
      <c r="S15501" s="992"/>
    </row>
    <row r="15502" spans="4:19" x14ac:dyDescent="0.25">
      <c r="D15502" s="991" t="s">
        <v>13269</v>
      </c>
      <c r="E15502" s="977">
        <v>45723</v>
      </c>
      <c r="F15502" s="978">
        <v>0.375</v>
      </c>
      <c r="G15502" s="977">
        <v>45723</v>
      </c>
      <c r="H15502" s="978">
        <v>0.61458333333333337</v>
      </c>
      <c r="I15502" s="979" t="s">
        <v>2603</v>
      </c>
      <c r="J15502" s="979" t="s">
        <v>971</v>
      </c>
      <c r="K15502" s="980" t="s">
        <v>978</v>
      </c>
      <c r="L15502" s="981" t="s">
        <v>984</v>
      </c>
      <c r="M15502" s="981" t="s">
        <v>985</v>
      </c>
      <c r="N15502" s="1008">
        <v>50</v>
      </c>
      <c r="O15502" s="1003">
        <v>17250</v>
      </c>
      <c r="P15502" s="1004">
        <v>345</v>
      </c>
      <c r="Q15502" s="982">
        <v>1</v>
      </c>
      <c r="R15502" s="982" t="s">
        <v>935</v>
      </c>
      <c r="S15502" s="992"/>
    </row>
    <row r="15503" spans="4:19" x14ac:dyDescent="0.25">
      <c r="D15503" s="991" t="s">
        <v>13269</v>
      </c>
      <c r="E15503" s="977">
        <v>45723</v>
      </c>
      <c r="F15503" s="978">
        <v>0.375</v>
      </c>
      <c r="G15503" s="977">
        <v>45723</v>
      </c>
      <c r="H15503" s="978">
        <v>0.63194444444444442</v>
      </c>
      <c r="I15503" s="979" t="s">
        <v>2603</v>
      </c>
      <c r="J15503" s="979" t="s">
        <v>971</v>
      </c>
      <c r="K15503" s="980" t="s">
        <v>978</v>
      </c>
      <c r="L15503" s="981" t="s">
        <v>984</v>
      </c>
      <c r="M15503" s="981" t="s">
        <v>985</v>
      </c>
      <c r="N15503" s="1008">
        <v>3</v>
      </c>
      <c r="O15503" s="1003">
        <v>1110</v>
      </c>
      <c r="P15503" s="1004">
        <v>370</v>
      </c>
      <c r="Q15503" s="982">
        <v>2</v>
      </c>
      <c r="R15503" s="982" t="s">
        <v>935</v>
      </c>
      <c r="S15503" s="992"/>
    </row>
    <row r="15504" spans="4:19" x14ac:dyDescent="0.25">
      <c r="D15504" s="991" t="s">
        <v>13270</v>
      </c>
      <c r="E15504" s="977">
        <v>45723</v>
      </c>
      <c r="F15504" s="978">
        <v>0.375</v>
      </c>
      <c r="G15504" s="977">
        <v>45723</v>
      </c>
      <c r="H15504" s="978">
        <v>0.4548611111111111</v>
      </c>
      <c r="I15504" s="979" t="s">
        <v>2272</v>
      </c>
      <c r="J15504" s="979" t="s">
        <v>993</v>
      </c>
      <c r="K15504" s="980" t="s">
        <v>978</v>
      </c>
      <c r="L15504" s="981" t="s">
        <v>984</v>
      </c>
      <c r="M15504" s="981" t="s">
        <v>985</v>
      </c>
      <c r="N15504" s="1008">
        <v>71</v>
      </c>
      <c r="O15504" s="1003">
        <v>8165</v>
      </c>
      <c r="P15504" s="1004">
        <v>115</v>
      </c>
      <c r="Q15504" s="982">
        <v>1</v>
      </c>
      <c r="R15504" s="982" t="s">
        <v>935</v>
      </c>
      <c r="S15504" s="992"/>
    </row>
    <row r="15505" spans="4:19" x14ac:dyDescent="0.25">
      <c r="D15505" s="991" t="s">
        <v>13271</v>
      </c>
      <c r="E15505" s="977">
        <v>45723</v>
      </c>
      <c r="F15505" s="978">
        <v>0.37638888888888888</v>
      </c>
      <c r="G15505" s="977">
        <v>45723</v>
      </c>
      <c r="H15505" s="978">
        <v>0.39930555555555558</v>
      </c>
      <c r="I15505" s="979" t="s">
        <v>1608</v>
      </c>
      <c r="J15505" s="979" t="s">
        <v>1008</v>
      </c>
      <c r="K15505" s="980" t="s">
        <v>932</v>
      </c>
      <c r="L15505" s="981" t="s">
        <v>984</v>
      </c>
      <c r="M15505" s="981" t="s">
        <v>985</v>
      </c>
      <c r="N15505" s="1008">
        <v>4</v>
      </c>
      <c r="O15505" s="1003">
        <v>132</v>
      </c>
      <c r="P15505" s="1004">
        <v>33</v>
      </c>
      <c r="Q15505" s="982">
        <v>1</v>
      </c>
      <c r="R15505" s="982" t="s">
        <v>935</v>
      </c>
      <c r="S15505" s="992"/>
    </row>
    <row r="15506" spans="4:19" x14ac:dyDescent="0.25">
      <c r="D15506" s="991" t="s">
        <v>13272</v>
      </c>
      <c r="E15506" s="977">
        <v>45723</v>
      </c>
      <c r="F15506" s="978">
        <v>0.37708333333333333</v>
      </c>
      <c r="G15506" s="977">
        <v>45723</v>
      </c>
      <c r="H15506" s="978">
        <v>0.4826388888888889</v>
      </c>
      <c r="I15506" s="979" t="s">
        <v>1481</v>
      </c>
      <c r="J15506" s="979" t="s">
        <v>971</v>
      </c>
      <c r="K15506" s="980" t="s">
        <v>932</v>
      </c>
      <c r="L15506" s="981" t="s">
        <v>984</v>
      </c>
      <c r="M15506" s="981" t="s">
        <v>985</v>
      </c>
      <c r="N15506" s="1008">
        <v>8</v>
      </c>
      <c r="O15506" s="1003">
        <v>1216</v>
      </c>
      <c r="P15506" s="1004">
        <v>152</v>
      </c>
      <c r="Q15506" s="982">
        <v>1</v>
      </c>
      <c r="R15506" s="982" t="s">
        <v>935</v>
      </c>
      <c r="S15506" s="992"/>
    </row>
    <row r="15507" spans="4:19" x14ac:dyDescent="0.25">
      <c r="D15507" s="991" t="s">
        <v>13273</v>
      </c>
      <c r="E15507" s="977">
        <v>45723</v>
      </c>
      <c r="F15507" s="978">
        <v>0.37916666666666665</v>
      </c>
      <c r="G15507" s="977">
        <v>45723</v>
      </c>
      <c r="H15507" s="978">
        <v>0.4201388888888889</v>
      </c>
      <c r="I15507" s="979" t="s">
        <v>3580</v>
      </c>
      <c r="J15507" s="979" t="s">
        <v>993</v>
      </c>
      <c r="K15507" s="980" t="s">
        <v>932</v>
      </c>
      <c r="L15507" s="981" t="s">
        <v>984</v>
      </c>
      <c r="M15507" s="981" t="s">
        <v>985</v>
      </c>
      <c r="N15507" s="1008">
        <v>1</v>
      </c>
      <c r="O15507" s="1003">
        <v>59</v>
      </c>
      <c r="P15507" s="1004">
        <v>59</v>
      </c>
      <c r="Q15507" s="982">
        <v>1</v>
      </c>
      <c r="R15507" s="982" t="s">
        <v>935</v>
      </c>
      <c r="S15507" s="992"/>
    </row>
    <row r="15508" spans="4:19" x14ac:dyDescent="0.25">
      <c r="D15508" s="991" t="s">
        <v>13274</v>
      </c>
      <c r="E15508" s="977">
        <v>45723</v>
      </c>
      <c r="F15508" s="978">
        <v>0.38194444444444442</v>
      </c>
      <c r="G15508" s="977">
        <v>45723</v>
      </c>
      <c r="H15508" s="978">
        <v>0.63055555555555554</v>
      </c>
      <c r="I15508" s="979" t="s">
        <v>2109</v>
      </c>
      <c r="J15508" s="979" t="s">
        <v>1056</v>
      </c>
      <c r="K15508" s="980" t="s">
        <v>454</v>
      </c>
      <c r="L15508" s="981" t="s">
        <v>984</v>
      </c>
      <c r="M15508" s="981" t="s">
        <v>985</v>
      </c>
      <c r="N15508" s="1008">
        <v>8</v>
      </c>
      <c r="O15508" s="1003">
        <v>2864</v>
      </c>
      <c r="P15508" s="1004">
        <v>358</v>
      </c>
      <c r="Q15508" s="982">
        <v>1</v>
      </c>
      <c r="R15508" s="982" t="s">
        <v>935</v>
      </c>
      <c r="S15508" s="992"/>
    </row>
    <row r="15509" spans="4:19" x14ac:dyDescent="0.25">
      <c r="D15509" s="991" t="s">
        <v>13275</v>
      </c>
      <c r="E15509" s="977">
        <v>45723</v>
      </c>
      <c r="F15509" s="978">
        <v>0.38263888888888886</v>
      </c>
      <c r="G15509" s="977">
        <v>45723</v>
      </c>
      <c r="H15509" s="978">
        <v>0.43055555555555558</v>
      </c>
      <c r="I15509" s="979" t="s">
        <v>1062</v>
      </c>
      <c r="J15509" s="979" t="s">
        <v>931</v>
      </c>
      <c r="K15509" s="980" t="s">
        <v>932</v>
      </c>
      <c r="L15509" s="981" t="s">
        <v>984</v>
      </c>
      <c r="M15509" s="981" t="s">
        <v>985</v>
      </c>
      <c r="N15509" s="1008">
        <v>3</v>
      </c>
      <c r="O15509" s="1003">
        <v>207</v>
      </c>
      <c r="P15509" s="1004">
        <v>69</v>
      </c>
      <c r="Q15509" s="982">
        <v>1</v>
      </c>
      <c r="R15509" s="982" t="s">
        <v>935</v>
      </c>
      <c r="S15509" s="992"/>
    </row>
    <row r="15510" spans="4:19" x14ac:dyDescent="0.25">
      <c r="D15510" s="991" t="s">
        <v>13276</v>
      </c>
      <c r="E15510" s="977">
        <v>45723</v>
      </c>
      <c r="F15510" s="978">
        <v>0.38333333333333336</v>
      </c>
      <c r="G15510" s="977">
        <v>45723</v>
      </c>
      <c r="H15510" s="978">
        <v>0.94444444444444442</v>
      </c>
      <c r="I15510" s="979" t="s">
        <v>1385</v>
      </c>
      <c r="J15510" s="979" t="s">
        <v>993</v>
      </c>
      <c r="K15510" s="980" t="s">
        <v>932</v>
      </c>
      <c r="L15510" s="981" t="s">
        <v>933</v>
      </c>
      <c r="M15510" s="981" t="s">
        <v>934</v>
      </c>
      <c r="N15510" s="1008">
        <v>1</v>
      </c>
      <c r="O15510" s="1003">
        <v>808</v>
      </c>
      <c r="P15510" s="1004">
        <v>808</v>
      </c>
      <c r="Q15510" s="982">
        <v>1</v>
      </c>
      <c r="R15510" s="982" t="s">
        <v>935</v>
      </c>
      <c r="S15510" s="992"/>
    </row>
    <row r="15511" spans="4:19" x14ac:dyDescent="0.25">
      <c r="D15511" s="991" t="s">
        <v>13277</v>
      </c>
      <c r="E15511" s="977">
        <v>45723</v>
      </c>
      <c r="F15511" s="978">
        <v>0.38333333333333336</v>
      </c>
      <c r="G15511" s="977">
        <v>45723</v>
      </c>
      <c r="H15511" s="978">
        <v>0.55694444444444446</v>
      </c>
      <c r="I15511" s="979" t="s">
        <v>1267</v>
      </c>
      <c r="J15511" s="979" t="s">
        <v>931</v>
      </c>
      <c r="K15511" s="980" t="s">
        <v>932</v>
      </c>
      <c r="L15511" s="981" t="s">
        <v>984</v>
      </c>
      <c r="M15511" s="981" t="s">
        <v>985</v>
      </c>
      <c r="N15511" s="1008">
        <v>5</v>
      </c>
      <c r="O15511" s="1003">
        <v>1250</v>
      </c>
      <c r="P15511" s="1004">
        <v>250</v>
      </c>
      <c r="Q15511" s="982">
        <v>1</v>
      </c>
      <c r="R15511" s="982" t="s">
        <v>935</v>
      </c>
      <c r="S15511" s="992"/>
    </row>
    <row r="15512" spans="4:19" x14ac:dyDescent="0.25">
      <c r="D15512" s="991" t="s">
        <v>13277</v>
      </c>
      <c r="E15512" s="977">
        <v>45723</v>
      </c>
      <c r="F15512" s="978">
        <v>0.39583333333333331</v>
      </c>
      <c r="G15512" s="977">
        <v>45723</v>
      </c>
      <c r="H15512" s="978">
        <v>0.55208333333333337</v>
      </c>
      <c r="I15512" s="979" t="s">
        <v>1267</v>
      </c>
      <c r="J15512" s="979" t="s">
        <v>931</v>
      </c>
      <c r="K15512" s="980" t="s">
        <v>932</v>
      </c>
      <c r="L15512" s="981" t="s">
        <v>984</v>
      </c>
      <c r="M15512" s="981" t="s">
        <v>985</v>
      </c>
      <c r="N15512" s="1008">
        <v>131</v>
      </c>
      <c r="O15512" s="1003">
        <v>29475</v>
      </c>
      <c r="P15512" s="1004">
        <v>225</v>
      </c>
      <c r="Q15512" s="982">
        <v>2</v>
      </c>
      <c r="R15512" s="982" t="s">
        <v>935</v>
      </c>
      <c r="S15512" s="992"/>
    </row>
    <row r="15513" spans="4:19" x14ac:dyDescent="0.25">
      <c r="D15513" s="991" t="s">
        <v>13277</v>
      </c>
      <c r="E15513" s="977">
        <v>45723</v>
      </c>
      <c r="F15513" s="978">
        <v>0.4152777777777778</v>
      </c>
      <c r="G15513" s="977">
        <v>45723</v>
      </c>
      <c r="H15513" s="978">
        <v>0.55138888888888893</v>
      </c>
      <c r="I15513" s="979" t="s">
        <v>1267</v>
      </c>
      <c r="J15513" s="979" t="s">
        <v>931</v>
      </c>
      <c r="K15513" s="980" t="s">
        <v>932</v>
      </c>
      <c r="L15513" s="981" t="s">
        <v>984</v>
      </c>
      <c r="M15513" s="981" t="s">
        <v>985</v>
      </c>
      <c r="N15513" s="1008">
        <v>1</v>
      </c>
      <c r="O15513" s="1003">
        <v>196</v>
      </c>
      <c r="P15513" s="1004">
        <v>196</v>
      </c>
      <c r="Q15513" s="982">
        <v>3</v>
      </c>
      <c r="R15513" s="982" t="s">
        <v>935</v>
      </c>
      <c r="S15513" s="992"/>
    </row>
    <row r="15514" spans="4:19" x14ac:dyDescent="0.25">
      <c r="D15514" s="991" t="s">
        <v>13278</v>
      </c>
      <c r="E15514" s="977">
        <v>45723</v>
      </c>
      <c r="F15514" s="978">
        <v>0.38541666666666669</v>
      </c>
      <c r="G15514" s="977">
        <v>45723</v>
      </c>
      <c r="H15514" s="978">
        <v>0.59513888888888888</v>
      </c>
      <c r="I15514" s="979" t="s">
        <v>1593</v>
      </c>
      <c r="J15514" s="979" t="s">
        <v>971</v>
      </c>
      <c r="K15514" s="980" t="s">
        <v>932</v>
      </c>
      <c r="L15514" s="981" t="s">
        <v>984</v>
      </c>
      <c r="M15514" s="981" t="s">
        <v>985</v>
      </c>
      <c r="N15514" s="1008">
        <v>4</v>
      </c>
      <c r="O15514" s="1003">
        <v>1208</v>
      </c>
      <c r="P15514" s="1004">
        <v>302</v>
      </c>
      <c r="Q15514" s="982">
        <v>1</v>
      </c>
      <c r="R15514" s="982" t="s">
        <v>935</v>
      </c>
      <c r="S15514" s="992"/>
    </row>
    <row r="15515" spans="4:19" x14ac:dyDescent="0.25">
      <c r="D15515" s="991" t="s">
        <v>13278</v>
      </c>
      <c r="E15515" s="977">
        <v>45723</v>
      </c>
      <c r="F15515" s="978">
        <v>0.38541666666666669</v>
      </c>
      <c r="G15515" s="977">
        <v>45723</v>
      </c>
      <c r="H15515" s="978">
        <v>0.60416666666666663</v>
      </c>
      <c r="I15515" s="979" t="s">
        <v>1593</v>
      </c>
      <c r="J15515" s="979" t="s">
        <v>971</v>
      </c>
      <c r="K15515" s="980" t="s">
        <v>932</v>
      </c>
      <c r="L15515" s="981" t="s">
        <v>984</v>
      </c>
      <c r="M15515" s="981" t="s">
        <v>985</v>
      </c>
      <c r="N15515" s="1008">
        <v>1</v>
      </c>
      <c r="O15515" s="1003">
        <v>315</v>
      </c>
      <c r="P15515" s="1004">
        <v>315</v>
      </c>
      <c r="Q15515" s="982">
        <v>2</v>
      </c>
      <c r="R15515" s="982" t="s">
        <v>935</v>
      </c>
      <c r="S15515" s="992"/>
    </row>
    <row r="15516" spans="4:19" x14ac:dyDescent="0.25">
      <c r="D15516" s="991" t="s">
        <v>13279</v>
      </c>
      <c r="E15516" s="977">
        <v>45723</v>
      </c>
      <c r="F15516" s="978">
        <v>0.38541666666666669</v>
      </c>
      <c r="G15516" s="977">
        <v>45723</v>
      </c>
      <c r="H15516" s="978">
        <v>0.58333333333333337</v>
      </c>
      <c r="I15516" s="979" t="s">
        <v>1232</v>
      </c>
      <c r="J15516" s="979" t="s">
        <v>971</v>
      </c>
      <c r="K15516" s="980" t="s">
        <v>932</v>
      </c>
      <c r="L15516" s="981" t="s">
        <v>984</v>
      </c>
      <c r="M15516" s="981" t="s">
        <v>985</v>
      </c>
      <c r="N15516" s="1008">
        <v>6</v>
      </c>
      <c r="O15516" s="1003">
        <v>1710</v>
      </c>
      <c r="P15516" s="1004">
        <v>285</v>
      </c>
      <c r="Q15516" s="982">
        <v>1</v>
      </c>
      <c r="R15516" s="982" t="s">
        <v>935</v>
      </c>
      <c r="S15516" s="992"/>
    </row>
    <row r="15517" spans="4:19" x14ac:dyDescent="0.25">
      <c r="D15517" s="991" t="s">
        <v>13280</v>
      </c>
      <c r="E15517" s="977">
        <v>45723</v>
      </c>
      <c r="F15517" s="978">
        <v>0.38958333333333334</v>
      </c>
      <c r="G15517" s="977">
        <v>45723</v>
      </c>
      <c r="H15517" s="978">
        <v>0.42986111111111114</v>
      </c>
      <c r="I15517" s="979" t="s">
        <v>3344</v>
      </c>
      <c r="J15517" s="979" t="s">
        <v>1056</v>
      </c>
      <c r="K15517" s="980" t="s">
        <v>454</v>
      </c>
      <c r="L15517" s="981" t="s">
        <v>933</v>
      </c>
      <c r="M15517" s="981" t="s">
        <v>934</v>
      </c>
      <c r="N15517" s="1008">
        <v>33</v>
      </c>
      <c r="O15517" s="1003">
        <v>1914</v>
      </c>
      <c r="P15517" s="1004">
        <v>58</v>
      </c>
      <c r="Q15517" s="982">
        <v>1</v>
      </c>
      <c r="R15517" s="982" t="s">
        <v>935</v>
      </c>
      <c r="S15517" s="992"/>
    </row>
    <row r="15518" spans="4:19" x14ac:dyDescent="0.25">
      <c r="D15518" s="991" t="s">
        <v>13281</v>
      </c>
      <c r="E15518" s="977">
        <v>45723</v>
      </c>
      <c r="F15518" s="978">
        <v>0.39027777777777778</v>
      </c>
      <c r="G15518" s="977">
        <v>45723</v>
      </c>
      <c r="H15518" s="978">
        <v>0.43055555555555558</v>
      </c>
      <c r="I15518" s="979" t="s">
        <v>1731</v>
      </c>
      <c r="J15518" s="979" t="s">
        <v>1008</v>
      </c>
      <c r="K15518" s="980" t="s">
        <v>932</v>
      </c>
      <c r="L15518" s="981" t="s">
        <v>984</v>
      </c>
      <c r="M15518" s="981" t="s">
        <v>985</v>
      </c>
      <c r="N15518" s="1008">
        <v>1</v>
      </c>
      <c r="O15518" s="1003">
        <v>58</v>
      </c>
      <c r="P15518" s="1004">
        <v>58</v>
      </c>
      <c r="Q15518" s="982">
        <v>1</v>
      </c>
      <c r="R15518" s="982" t="s">
        <v>935</v>
      </c>
      <c r="S15518" s="992"/>
    </row>
    <row r="15519" spans="4:19" x14ac:dyDescent="0.25">
      <c r="D15519" s="991" t="s">
        <v>13282</v>
      </c>
      <c r="E15519" s="977">
        <v>45723</v>
      </c>
      <c r="F15519" s="978">
        <v>0.39166666666666666</v>
      </c>
      <c r="G15519" s="977">
        <v>45723</v>
      </c>
      <c r="H15519" s="978">
        <v>0.43472222222222223</v>
      </c>
      <c r="I15519" s="979" t="s">
        <v>1318</v>
      </c>
      <c r="J15519" s="979" t="s">
        <v>971</v>
      </c>
      <c r="K15519" s="980" t="s">
        <v>932</v>
      </c>
      <c r="L15519" s="981" t="s">
        <v>984</v>
      </c>
      <c r="M15519" s="981" t="s">
        <v>985</v>
      </c>
      <c r="N15519" s="1008">
        <v>1</v>
      </c>
      <c r="O15519" s="1003">
        <v>62</v>
      </c>
      <c r="P15519" s="1004">
        <v>62</v>
      </c>
      <c r="Q15519" s="982">
        <v>1</v>
      </c>
      <c r="R15519" s="982" t="s">
        <v>935</v>
      </c>
      <c r="S15519" s="992"/>
    </row>
    <row r="15520" spans="4:19" x14ac:dyDescent="0.25">
      <c r="D15520" s="991" t="s">
        <v>13283</v>
      </c>
      <c r="E15520" s="977">
        <v>45723</v>
      </c>
      <c r="F15520" s="978">
        <v>0.39305555555555555</v>
      </c>
      <c r="G15520" s="977">
        <v>45723</v>
      </c>
      <c r="H15520" s="978">
        <v>0.57222222222222219</v>
      </c>
      <c r="I15520" s="979" t="s">
        <v>1232</v>
      </c>
      <c r="J15520" s="979" t="s">
        <v>971</v>
      </c>
      <c r="K15520" s="980" t="s">
        <v>932</v>
      </c>
      <c r="L15520" s="981" t="s">
        <v>984</v>
      </c>
      <c r="M15520" s="981" t="s">
        <v>985</v>
      </c>
      <c r="N15520" s="1008">
        <v>12</v>
      </c>
      <c r="O15520" s="1003">
        <v>3096</v>
      </c>
      <c r="P15520" s="1004">
        <v>258</v>
      </c>
      <c r="Q15520" s="982">
        <v>1</v>
      </c>
      <c r="R15520" s="982" t="s">
        <v>935</v>
      </c>
      <c r="S15520" s="992"/>
    </row>
    <row r="15521" spans="4:19" x14ac:dyDescent="0.25">
      <c r="D15521" s="991" t="s">
        <v>13284</v>
      </c>
      <c r="E15521" s="977">
        <v>45723</v>
      </c>
      <c r="F15521" s="978">
        <v>0.4201388888888889</v>
      </c>
      <c r="G15521" s="977">
        <v>45723</v>
      </c>
      <c r="H15521" s="978">
        <v>0.4513888888888889</v>
      </c>
      <c r="I15521" s="979" t="s">
        <v>1608</v>
      </c>
      <c r="J15521" s="979" t="s">
        <v>1008</v>
      </c>
      <c r="K15521" s="980" t="s">
        <v>932</v>
      </c>
      <c r="L15521" s="981" t="s">
        <v>984</v>
      </c>
      <c r="M15521" s="981" t="s">
        <v>985</v>
      </c>
      <c r="N15521" s="1008">
        <v>2</v>
      </c>
      <c r="O15521" s="1003">
        <v>90</v>
      </c>
      <c r="P15521" s="1004">
        <v>45</v>
      </c>
      <c r="Q15521" s="982">
        <v>1</v>
      </c>
      <c r="R15521" s="982" t="s">
        <v>935</v>
      </c>
      <c r="S15521" s="992"/>
    </row>
    <row r="15522" spans="4:19" x14ac:dyDescent="0.25">
      <c r="D15522" s="991" t="s">
        <v>13285</v>
      </c>
      <c r="E15522" s="977">
        <v>45723</v>
      </c>
      <c r="F15522" s="978">
        <v>0.43819444444444444</v>
      </c>
      <c r="G15522" s="977">
        <v>45723</v>
      </c>
      <c r="H15522" s="978">
        <v>0.44166666666666665</v>
      </c>
      <c r="I15522" s="979" t="s">
        <v>2301</v>
      </c>
      <c r="J15522" s="979" t="s">
        <v>1018</v>
      </c>
      <c r="K15522" s="980" t="s">
        <v>932</v>
      </c>
      <c r="L15522" s="981" t="s">
        <v>984</v>
      </c>
      <c r="M15522" s="981" t="s">
        <v>985</v>
      </c>
      <c r="N15522" s="1008">
        <v>2</v>
      </c>
      <c r="O15522" s="1003">
        <v>10</v>
      </c>
      <c r="P15522" s="1004">
        <v>5</v>
      </c>
      <c r="Q15522" s="982">
        <v>1</v>
      </c>
      <c r="R15522" s="982" t="s">
        <v>935</v>
      </c>
      <c r="S15522" s="992"/>
    </row>
    <row r="15523" spans="4:19" x14ac:dyDescent="0.25">
      <c r="D15523" s="991" t="s">
        <v>13286</v>
      </c>
      <c r="E15523" s="977">
        <v>45723</v>
      </c>
      <c r="F15523" s="978">
        <v>0.44513888888888886</v>
      </c>
      <c r="G15523" s="977">
        <v>45723</v>
      </c>
      <c r="H15523" s="978">
        <v>0.4548611111111111</v>
      </c>
      <c r="I15523" s="979" t="s">
        <v>1204</v>
      </c>
      <c r="J15523" s="979" t="s">
        <v>1056</v>
      </c>
      <c r="K15523" s="980" t="s">
        <v>454</v>
      </c>
      <c r="L15523" s="981" t="s">
        <v>1132</v>
      </c>
      <c r="M15523" s="981" t="s">
        <v>1304</v>
      </c>
      <c r="N15523" s="1008">
        <v>82</v>
      </c>
      <c r="O15523" s="1003">
        <v>1148</v>
      </c>
      <c r="P15523" s="1004">
        <v>14</v>
      </c>
      <c r="Q15523" s="982">
        <v>1</v>
      </c>
      <c r="R15523" s="982" t="s">
        <v>935</v>
      </c>
      <c r="S15523" s="992"/>
    </row>
    <row r="15524" spans="4:19" x14ac:dyDescent="0.25">
      <c r="D15524" s="991" t="s">
        <v>13287</v>
      </c>
      <c r="E15524" s="977">
        <v>45723</v>
      </c>
      <c r="F15524" s="978">
        <v>0.46527777777777779</v>
      </c>
      <c r="G15524" s="977">
        <v>45723</v>
      </c>
      <c r="H15524" s="978">
        <v>0.50347222222222221</v>
      </c>
      <c r="I15524" s="979" t="s">
        <v>1318</v>
      </c>
      <c r="J15524" s="979" t="s">
        <v>971</v>
      </c>
      <c r="K15524" s="980" t="s">
        <v>932</v>
      </c>
      <c r="L15524" s="981" t="s">
        <v>984</v>
      </c>
      <c r="M15524" s="981" t="s">
        <v>985</v>
      </c>
      <c r="N15524" s="1008">
        <v>2</v>
      </c>
      <c r="O15524" s="1003">
        <v>110</v>
      </c>
      <c r="P15524" s="1004">
        <v>55</v>
      </c>
      <c r="Q15524" s="982">
        <v>1</v>
      </c>
      <c r="R15524" s="982" t="s">
        <v>935</v>
      </c>
      <c r="S15524" s="992"/>
    </row>
    <row r="15525" spans="4:19" x14ac:dyDescent="0.25">
      <c r="D15525" s="991" t="s">
        <v>13288</v>
      </c>
      <c r="E15525" s="977">
        <v>45723</v>
      </c>
      <c r="F15525" s="978">
        <v>0.48958333333333331</v>
      </c>
      <c r="G15525" s="977">
        <v>45723</v>
      </c>
      <c r="H15525" s="978">
        <v>0.53472222222222221</v>
      </c>
      <c r="I15525" s="979" t="s">
        <v>1731</v>
      </c>
      <c r="J15525" s="979" t="s">
        <v>1008</v>
      </c>
      <c r="K15525" s="980" t="s">
        <v>932</v>
      </c>
      <c r="L15525" s="981" t="s">
        <v>984</v>
      </c>
      <c r="M15525" s="981" t="s">
        <v>985</v>
      </c>
      <c r="N15525" s="1008">
        <v>1</v>
      </c>
      <c r="O15525" s="1003">
        <v>65</v>
      </c>
      <c r="P15525" s="1004">
        <v>65</v>
      </c>
      <c r="Q15525" s="982">
        <v>1</v>
      </c>
      <c r="R15525" s="982" t="s">
        <v>935</v>
      </c>
      <c r="S15525" s="992"/>
    </row>
    <row r="15526" spans="4:19" x14ac:dyDescent="0.25">
      <c r="D15526" s="991" t="s">
        <v>13289</v>
      </c>
      <c r="E15526" s="977">
        <v>45723</v>
      </c>
      <c r="F15526" s="978">
        <v>0.49861111111111112</v>
      </c>
      <c r="G15526" s="977">
        <v>45723</v>
      </c>
      <c r="H15526" s="978">
        <v>0.88888888888888884</v>
      </c>
      <c r="I15526" s="979" t="s">
        <v>1385</v>
      </c>
      <c r="J15526" s="979" t="s">
        <v>993</v>
      </c>
      <c r="K15526" s="980" t="s">
        <v>932</v>
      </c>
      <c r="L15526" s="981" t="s">
        <v>933</v>
      </c>
      <c r="M15526" s="981" t="s">
        <v>940</v>
      </c>
      <c r="N15526" s="1008">
        <v>6</v>
      </c>
      <c r="O15526" s="1003">
        <v>3372</v>
      </c>
      <c r="P15526" s="1004">
        <v>562</v>
      </c>
      <c r="Q15526" s="982">
        <v>1</v>
      </c>
      <c r="R15526" s="982" t="s">
        <v>935</v>
      </c>
      <c r="S15526" s="992"/>
    </row>
    <row r="15527" spans="4:19" x14ac:dyDescent="0.25">
      <c r="D15527" s="991" t="s">
        <v>13290</v>
      </c>
      <c r="E15527" s="977">
        <v>45723</v>
      </c>
      <c r="F15527" s="978">
        <v>0.50208333333333333</v>
      </c>
      <c r="G15527" s="977">
        <v>45723</v>
      </c>
      <c r="H15527" s="978">
        <v>0.54097222222222219</v>
      </c>
      <c r="I15527" s="979" t="s">
        <v>1608</v>
      </c>
      <c r="J15527" s="979" t="s">
        <v>1008</v>
      </c>
      <c r="K15527" s="980" t="s">
        <v>932</v>
      </c>
      <c r="L15527" s="981" t="s">
        <v>984</v>
      </c>
      <c r="M15527" s="981" t="s">
        <v>985</v>
      </c>
      <c r="N15527" s="1008">
        <v>3</v>
      </c>
      <c r="O15527" s="1003">
        <v>168</v>
      </c>
      <c r="P15527" s="1004">
        <v>56</v>
      </c>
      <c r="Q15527" s="982">
        <v>1</v>
      </c>
      <c r="R15527" s="982" t="s">
        <v>935</v>
      </c>
      <c r="S15527" s="992"/>
    </row>
    <row r="15528" spans="4:19" x14ac:dyDescent="0.25">
      <c r="D15528" s="991" t="s">
        <v>13291</v>
      </c>
      <c r="E15528" s="977">
        <v>45723</v>
      </c>
      <c r="F15528" s="978">
        <v>0.50763888888888886</v>
      </c>
      <c r="G15528" s="977">
        <v>45723</v>
      </c>
      <c r="H15528" s="978">
        <v>0.74722222222222223</v>
      </c>
      <c r="I15528" s="979" t="s">
        <v>1799</v>
      </c>
      <c r="J15528" s="979" t="s">
        <v>1008</v>
      </c>
      <c r="K15528" s="980" t="s">
        <v>978</v>
      </c>
      <c r="L15528" s="981" t="s">
        <v>933</v>
      </c>
      <c r="M15528" s="981" t="s">
        <v>1063</v>
      </c>
      <c r="N15528" s="1008">
        <v>11</v>
      </c>
      <c r="O15528" s="1003">
        <v>3795</v>
      </c>
      <c r="P15528" s="1004">
        <v>345</v>
      </c>
      <c r="Q15528" s="982">
        <v>1</v>
      </c>
      <c r="R15528" s="982" t="s">
        <v>935</v>
      </c>
      <c r="S15528" s="992"/>
    </row>
    <row r="15529" spans="4:19" x14ac:dyDescent="0.25">
      <c r="D15529" s="991" t="s">
        <v>13292</v>
      </c>
      <c r="E15529" s="977">
        <v>45723</v>
      </c>
      <c r="F15529" s="978">
        <v>0.50763888888888886</v>
      </c>
      <c r="G15529" s="977">
        <v>45723</v>
      </c>
      <c r="H15529" s="978">
        <v>0.5625</v>
      </c>
      <c r="I15529" s="979" t="s">
        <v>1062</v>
      </c>
      <c r="J15529" s="979" t="s">
        <v>931</v>
      </c>
      <c r="K15529" s="980" t="s">
        <v>932</v>
      </c>
      <c r="L15529" s="981" t="s">
        <v>984</v>
      </c>
      <c r="M15529" s="981" t="s">
        <v>985</v>
      </c>
      <c r="N15529" s="1008">
        <v>5</v>
      </c>
      <c r="O15529" s="1003">
        <v>395</v>
      </c>
      <c r="P15529" s="1004">
        <v>79</v>
      </c>
      <c r="Q15529" s="982">
        <v>1</v>
      </c>
      <c r="R15529" s="982" t="s">
        <v>935</v>
      </c>
      <c r="S15529" s="992"/>
    </row>
    <row r="15530" spans="4:19" x14ac:dyDescent="0.25">
      <c r="D15530" s="991" t="s">
        <v>13293</v>
      </c>
      <c r="E15530" s="977">
        <v>45723</v>
      </c>
      <c r="F15530" s="978">
        <v>0.52777777777777779</v>
      </c>
      <c r="G15530" s="977">
        <v>45723</v>
      </c>
      <c r="H15530" s="978">
        <v>0.55902777777777779</v>
      </c>
      <c r="I15530" s="979" t="s">
        <v>1318</v>
      </c>
      <c r="J15530" s="979" t="s">
        <v>971</v>
      </c>
      <c r="K15530" s="980" t="s">
        <v>932</v>
      </c>
      <c r="L15530" s="981" t="s">
        <v>984</v>
      </c>
      <c r="M15530" s="981" t="s">
        <v>985</v>
      </c>
      <c r="N15530" s="1008">
        <v>1</v>
      </c>
      <c r="O15530" s="1003">
        <v>45</v>
      </c>
      <c r="P15530" s="1004">
        <v>45</v>
      </c>
      <c r="Q15530" s="982">
        <v>1</v>
      </c>
      <c r="R15530" s="982" t="s">
        <v>935</v>
      </c>
      <c r="S15530" s="992"/>
    </row>
    <row r="15531" spans="4:19" x14ac:dyDescent="0.25">
      <c r="D15531" s="991" t="s">
        <v>13294</v>
      </c>
      <c r="E15531" s="977">
        <v>45723</v>
      </c>
      <c r="F15531" s="978">
        <v>0.54166666666666663</v>
      </c>
      <c r="G15531" s="977">
        <v>45723</v>
      </c>
      <c r="H15531" s="978">
        <v>0.55208333333333337</v>
      </c>
      <c r="I15531" s="979" t="s">
        <v>2301</v>
      </c>
      <c r="J15531" s="979" t="s">
        <v>1018</v>
      </c>
      <c r="K15531" s="980" t="s">
        <v>932</v>
      </c>
      <c r="L15531" s="981" t="s">
        <v>984</v>
      </c>
      <c r="M15531" s="981" t="s">
        <v>985</v>
      </c>
      <c r="N15531" s="1008">
        <v>2</v>
      </c>
      <c r="O15531" s="1003">
        <v>30</v>
      </c>
      <c r="P15531" s="1004">
        <v>15</v>
      </c>
      <c r="Q15531" s="982">
        <v>1</v>
      </c>
      <c r="R15531" s="982" t="s">
        <v>935</v>
      </c>
      <c r="S15531" s="992"/>
    </row>
    <row r="15532" spans="4:19" x14ac:dyDescent="0.25">
      <c r="D15532" s="991" t="s">
        <v>13295</v>
      </c>
      <c r="E15532" s="977">
        <v>45723</v>
      </c>
      <c r="F15532" s="978">
        <v>0.55208333333333337</v>
      </c>
      <c r="G15532" s="977">
        <v>45723</v>
      </c>
      <c r="H15532" s="978">
        <v>0.97569444444444442</v>
      </c>
      <c r="I15532" s="979" t="s">
        <v>2419</v>
      </c>
      <c r="J15532" s="979" t="s">
        <v>1056</v>
      </c>
      <c r="K15532" s="980" t="s">
        <v>454</v>
      </c>
      <c r="L15532" s="981" t="s">
        <v>1002</v>
      </c>
      <c r="M15532" s="981" t="s">
        <v>985</v>
      </c>
      <c r="N15532" s="1008">
        <v>1</v>
      </c>
      <c r="O15532" s="1003">
        <v>610</v>
      </c>
      <c r="P15532" s="1004">
        <v>610</v>
      </c>
      <c r="Q15532" s="982">
        <v>1</v>
      </c>
      <c r="R15532" s="982" t="s">
        <v>935</v>
      </c>
      <c r="S15532" s="992"/>
    </row>
    <row r="15533" spans="4:19" x14ac:dyDescent="0.25">
      <c r="D15533" s="991" t="s">
        <v>13296</v>
      </c>
      <c r="E15533" s="977">
        <v>45723</v>
      </c>
      <c r="F15533" s="978">
        <v>0.57916666666666672</v>
      </c>
      <c r="G15533" s="977">
        <v>45723</v>
      </c>
      <c r="H15533" s="978">
        <v>0.70277777777777772</v>
      </c>
      <c r="I15533" s="979" t="s">
        <v>1062</v>
      </c>
      <c r="J15533" s="979" t="s">
        <v>931</v>
      </c>
      <c r="K15533" s="980" t="s">
        <v>932</v>
      </c>
      <c r="L15533" s="981" t="s">
        <v>933</v>
      </c>
      <c r="M15533" s="981" t="s">
        <v>934</v>
      </c>
      <c r="N15533" s="1008">
        <v>1</v>
      </c>
      <c r="O15533" s="1003">
        <v>178</v>
      </c>
      <c r="P15533" s="1004">
        <v>178</v>
      </c>
      <c r="Q15533" s="982">
        <v>1</v>
      </c>
      <c r="R15533" s="982" t="s">
        <v>935</v>
      </c>
      <c r="S15533" s="992"/>
    </row>
    <row r="15534" spans="4:19" x14ac:dyDescent="0.25">
      <c r="D15534" s="991" t="s">
        <v>13297</v>
      </c>
      <c r="E15534" s="977">
        <v>45723</v>
      </c>
      <c r="F15534" s="978">
        <v>0.58958333333333335</v>
      </c>
      <c r="G15534" s="977">
        <v>45723</v>
      </c>
      <c r="H15534" s="978">
        <v>0.73958333333333337</v>
      </c>
      <c r="I15534" s="979" t="s">
        <v>1481</v>
      </c>
      <c r="J15534" s="979" t="s">
        <v>971</v>
      </c>
      <c r="K15534" s="980" t="s">
        <v>932</v>
      </c>
      <c r="L15534" s="981" t="s">
        <v>972</v>
      </c>
      <c r="M15534" s="981" t="s">
        <v>973</v>
      </c>
      <c r="N15534" s="1008">
        <v>1</v>
      </c>
      <c r="O15534" s="1003">
        <v>216</v>
      </c>
      <c r="P15534" s="1004">
        <v>216</v>
      </c>
      <c r="Q15534" s="982">
        <v>1</v>
      </c>
      <c r="R15534" s="982" t="s">
        <v>935</v>
      </c>
      <c r="S15534" s="992"/>
    </row>
    <row r="15535" spans="4:19" x14ac:dyDescent="0.25">
      <c r="D15535" s="991" t="s">
        <v>13298</v>
      </c>
      <c r="E15535" s="977">
        <v>45723</v>
      </c>
      <c r="F15535" s="978">
        <v>0.60416666666666663</v>
      </c>
      <c r="G15535" s="977">
        <v>45723</v>
      </c>
      <c r="H15535" s="978">
        <v>0.61805555555555558</v>
      </c>
      <c r="I15535" s="979" t="s">
        <v>2301</v>
      </c>
      <c r="J15535" s="979" t="s">
        <v>1018</v>
      </c>
      <c r="K15535" s="980" t="s">
        <v>932</v>
      </c>
      <c r="L15535" s="981" t="s">
        <v>984</v>
      </c>
      <c r="M15535" s="981" t="s">
        <v>985</v>
      </c>
      <c r="N15535" s="1008">
        <v>4</v>
      </c>
      <c r="O15535" s="1003">
        <v>80</v>
      </c>
      <c r="P15535" s="1004">
        <v>20</v>
      </c>
      <c r="Q15535" s="982">
        <v>1</v>
      </c>
      <c r="R15535" s="982" t="s">
        <v>935</v>
      </c>
      <c r="S15535" s="992"/>
    </row>
    <row r="15536" spans="4:19" x14ac:dyDescent="0.25">
      <c r="D15536" s="991" t="s">
        <v>13299</v>
      </c>
      <c r="E15536" s="977">
        <v>45723</v>
      </c>
      <c r="F15536" s="978">
        <v>0.66111111111111109</v>
      </c>
      <c r="G15536" s="977">
        <v>45723</v>
      </c>
      <c r="H15536" s="978">
        <v>0.70694444444444449</v>
      </c>
      <c r="I15536" s="979" t="s">
        <v>1212</v>
      </c>
      <c r="J15536" s="979" t="s">
        <v>1008</v>
      </c>
      <c r="K15536" s="980" t="s">
        <v>978</v>
      </c>
      <c r="L15536" s="981" t="s">
        <v>1132</v>
      </c>
      <c r="M15536" s="981" t="s">
        <v>1304</v>
      </c>
      <c r="N15536" s="1008">
        <v>158</v>
      </c>
      <c r="O15536" s="1003">
        <v>10428</v>
      </c>
      <c r="P15536" s="1004">
        <v>66</v>
      </c>
      <c r="Q15536" s="982">
        <v>1</v>
      </c>
      <c r="R15536" s="982" t="s">
        <v>935</v>
      </c>
      <c r="S15536" s="992"/>
    </row>
    <row r="15537" spans="4:19" x14ac:dyDescent="0.25">
      <c r="D15537" s="991" t="s">
        <v>13299</v>
      </c>
      <c r="E15537" s="977">
        <v>45723</v>
      </c>
      <c r="F15537" s="978">
        <v>0.66111111111111109</v>
      </c>
      <c r="G15537" s="977">
        <v>45723</v>
      </c>
      <c r="H15537" s="978">
        <v>0.71458333333333335</v>
      </c>
      <c r="I15537" s="979" t="s">
        <v>1212</v>
      </c>
      <c r="J15537" s="979" t="s">
        <v>1008</v>
      </c>
      <c r="K15537" s="980" t="s">
        <v>978</v>
      </c>
      <c r="L15537" s="981" t="s">
        <v>1132</v>
      </c>
      <c r="M15537" s="981" t="s">
        <v>1304</v>
      </c>
      <c r="N15537" s="1008">
        <v>333</v>
      </c>
      <c r="O15537" s="1003">
        <v>25641</v>
      </c>
      <c r="P15537" s="1004">
        <v>77</v>
      </c>
      <c r="Q15537" s="982">
        <v>2</v>
      </c>
      <c r="R15537" s="982" t="s">
        <v>935</v>
      </c>
      <c r="S15537" s="992"/>
    </row>
    <row r="15538" spans="4:19" x14ac:dyDescent="0.25">
      <c r="D15538" s="991" t="s">
        <v>13299</v>
      </c>
      <c r="E15538" s="977">
        <v>45723</v>
      </c>
      <c r="F15538" s="978">
        <v>0.66111111111111109</v>
      </c>
      <c r="G15538" s="977">
        <v>45723</v>
      </c>
      <c r="H15538" s="978">
        <v>0.94861111111111107</v>
      </c>
      <c r="I15538" s="979" t="s">
        <v>1212</v>
      </c>
      <c r="J15538" s="979" t="s">
        <v>1008</v>
      </c>
      <c r="K15538" s="980" t="s">
        <v>978</v>
      </c>
      <c r="L15538" s="981" t="s">
        <v>1132</v>
      </c>
      <c r="M15538" s="981" t="s">
        <v>1304</v>
      </c>
      <c r="N15538" s="1008">
        <v>17</v>
      </c>
      <c r="O15538" s="1003">
        <v>7038</v>
      </c>
      <c r="P15538" s="1004">
        <v>414</v>
      </c>
      <c r="Q15538" s="982">
        <v>3</v>
      </c>
      <c r="R15538" s="982" t="s">
        <v>935</v>
      </c>
      <c r="S15538" s="992"/>
    </row>
    <row r="15539" spans="4:19" x14ac:dyDescent="0.25">
      <c r="D15539" s="991" t="s">
        <v>13300</v>
      </c>
      <c r="E15539" s="977">
        <v>45723</v>
      </c>
      <c r="F15539" s="978">
        <v>0.71458333333333335</v>
      </c>
      <c r="G15539" s="977">
        <v>45723</v>
      </c>
      <c r="H15539" s="978">
        <v>0.75277777777777777</v>
      </c>
      <c r="I15539" s="979" t="s">
        <v>1122</v>
      </c>
      <c r="J15539" s="979" t="s">
        <v>981</v>
      </c>
      <c r="K15539" s="980" t="s">
        <v>454</v>
      </c>
      <c r="L15539" s="981" t="s">
        <v>1011</v>
      </c>
      <c r="M15539" s="981" t="s">
        <v>1011</v>
      </c>
      <c r="N15539" s="1008">
        <v>23</v>
      </c>
      <c r="O15539" s="1003">
        <v>1265</v>
      </c>
      <c r="P15539" s="1004">
        <v>55</v>
      </c>
      <c r="Q15539" s="982">
        <v>1</v>
      </c>
      <c r="R15539" s="982" t="s">
        <v>935</v>
      </c>
      <c r="S15539" s="992"/>
    </row>
    <row r="15540" spans="4:19" x14ac:dyDescent="0.25">
      <c r="D15540" s="991" t="s">
        <v>13301</v>
      </c>
      <c r="E15540" s="977">
        <v>45723</v>
      </c>
      <c r="F15540" s="978">
        <v>0.72222222222222221</v>
      </c>
      <c r="G15540" s="977">
        <v>45723</v>
      </c>
      <c r="H15540" s="978">
        <v>0.875</v>
      </c>
      <c r="I15540" s="979" t="s">
        <v>2109</v>
      </c>
      <c r="J15540" s="979" t="s">
        <v>1056</v>
      </c>
      <c r="K15540" s="980" t="s">
        <v>454</v>
      </c>
      <c r="L15540" s="981" t="s">
        <v>1132</v>
      </c>
      <c r="M15540" s="981" t="s">
        <v>1304</v>
      </c>
      <c r="N15540" s="1008">
        <v>39</v>
      </c>
      <c r="O15540" s="1003">
        <v>8580</v>
      </c>
      <c r="P15540" s="1004">
        <v>220</v>
      </c>
      <c r="Q15540" s="982">
        <v>1</v>
      </c>
      <c r="R15540" s="982" t="s">
        <v>935</v>
      </c>
      <c r="S15540" s="992"/>
    </row>
    <row r="15541" spans="4:19" x14ac:dyDescent="0.25">
      <c r="D15541" s="991" t="s">
        <v>13302</v>
      </c>
      <c r="E15541" s="977">
        <v>45723</v>
      </c>
      <c r="F15541" s="978">
        <v>0.73402777777777772</v>
      </c>
      <c r="G15541" s="977">
        <v>45723</v>
      </c>
      <c r="H15541" s="978">
        <v>0.81944444444444442</v>
      </c>
      <c r="I15541" s="979" t="s">
        <v>1028</v>
      </c>
      <c r="J15541" s="979" t="s">
        <v>1008</v>
      </c>
      <c r="K15541" s="980" t="s">
        <v>978</v>
      </c>
      <c r="L15541" s="981" t="s">
        <v>933</v>
      </c>
      <c r="M15541" s="981" t="s">
        <v>940</v>
      </c>
      <c r="N15541" s="1008">
        <v>1</v>
      </c>
      <c r="O15541" s="1003">
        <v>123</v>
      </c>
      <c r="P15541" s="1004">
        <v>123</v>
      </c>
      <c r="Q15541" s="982">
        <v>1</v>
      </c>
      <c r="R15541" s="982" t="s">
        <v>935</v>
      </c>
      <c r="S15541" s="992"/>
    </row>
    <row r="15542" spans="4:19" x14ac:dyDescent="0.25">
      <c r="D15542" s="991" t="s">
        <v>13303</v>
      </c>
      <c r="E15542" s="977">
        <v>45723</v>
      </c>
      <c r="F15542" s="978">
        <v>0.80555555555555558</v>
      </c>
      <c r="G15542" s="977">
        <v>45723</v>
      </c>
      <c r="H15542" s="978">
        <v>0.88680555555555551</v>
      </c>
      <c r="I15542" s="979" t="s">
        <v>1672</v>
      </c>
      <c r="J15542" s="979" t="s">
        <v>993</v>
      </c>
      <c r="K15542" s="980" t="s">
        <v>932</v>
      </c>
      <c r="L15542" s="981" t="s">
        <v>1011</v>
      </c>
      <c r="M15542" s="981" t="s">
        <v>1011</v>
      </c>
      <c r="N15542" s="1008">
        <v>4</v>
      </c>
      <c r="O15542" s="1003">
        <v>468</v>
      </c>
      <c r="P15542" s="1004">
        <v>117</v>
      </c>
      <c r="Q15542" s="982">
        <v>1</v>
      </c>
      <c r="R15542" s="982" t="s">
        <v>935</v>
      </c>
      <c r="S15542" s="992"/>
    </row>
    <row r="15543" spans="4:19" x14ac:dyDescent="0.25">
      <c r="D15543" s="991" t="s">
        <v>13304</v>
      </c>
      <c r="E15543" s="977">
        <v>45723</v>
      </c>
      <c r="F15543" s="978">
        <v>0.80972222222222223</v>
      </c>
      <c r="G15543" s="977">
        <v>45723</v>
      </c>
      <c r="H15543" s="978">
        <v>0.8833333333333333</v>
      </c>
      <c r="I15543" s="979" t="s">
        <v>1267</v>
      </c>
      <c r="J15543" s="979" t="s">
        <v>931</v>
      </c>
      <c r="K15543" s="980" t="s">
        <v>932</v>
      </c>
      <c r="L15543" s="981" t="s">
        <v>1011</v>
      </c>
      <c r="M15543" s="981" t="s">
        <v>1011</v>
      </c>
      <c r="N15543" s="1008">
        <v>1</v>
      </c>
      <c r="O15543" s="1003">
        <v>106</v>
      </c>
      <c r="P15543" s="1004">
        <v>106</v>
      </c>
      <c r="Q15543" s="982">
        <v>1</v>
      </c>
      <c r="R15543" s="982" t="s">
        <v>935</v>
      </c>
      <c r="S15543" s="992"/>
    </row>
    <row r="15544" spans="4:19" x14ac:dyDescent="0.25">
      <c r="D15544" s="991" t="s">
        <v>13305</v>
      </c>
      <c r="E15544" s="977">
        <v>45723</v>
      </c>
      <c r="F15544" s="978">
        <v>0.81597222222222221</v>
      </c>
      <c r="G15544" s="977">
        <v>45723</v>
      </c>
      <c r="H15544" s="978">
        <v>0.95972222222222225</v>
      </c>
      <c r="I15544" s="979" t="s">
        <v>1849</v>
      </c>
      <c r="J15544" s="979" t="s">
        <v>981</v>
      </c>
      <c r="K15544" s="980" t="s">
        <v>932</v>
      </c>
      <c r="L15544" s="981" t="s">
        <v>933</v>
      </c>
      <c r="M15544" s="981" t="s">
        <v>1063</v>
      </c>
      <c r="N15544" s="1008">
        <v>57</v>
      </c>
      <c r="O15544" s="1003">
        <v>11799</v>
      </c>
      <c r="P15544" s="1004">
        <v>207</v>
      </c>
      <c r="Q15544" s="982">
        <v>1</v>
      </c>
      <c r="R15544" s="982" t="s">
        <v>935</v>
      </c>
      <c r="S15544" s="992"/>
    </row>
    <row r="15545" spans="4:19" x14ac:dyDescent="0.25">
      <c r="D15545" s="991" t="s">
        <v>13306</v>
      </c>
      <c r="E15545" s="977">
        <v>45723</v>
      </c>
      <c r="F15545" s="978">
        <v>0.8256944444444444</v>
      </c>
      <c r="G15545" s="977">
        <v>45723</v>
      </c>
      <c r="H15545" s="978">
        <v>0.92569444444444449</v>
      </c>
      <c r="I15545" s="979" t="s">
        <v>1904</v>
      </c>
      <c r="J15545" s="979" t="s">
        <v>971</v>
      </c>
      <c r="K15545" s="980" t="s">
        <v>978</v>
      </c>
      <c r="L15545" s="981" t="s">
        <v>1002</v>
      </c>
      <c r="M15545" s="981" t="s">
        <v>985</v>
      </c>
      <c r="N15545" s="1008">
        <v>1</v>
      </c>
      <c r="O15545" s="1003">
        <v>144</v>
      </c>
      <c r="P15545" s="1004">
        <v>144</v>
      </c>
      <c r="Q15545" s="982">
        <v>1</v>
      </c>
      <c r="R15545" s="982" t="s">
        <v>935</v>
      </c>
      <c r="S15545" s="992"/>
    </row>
    <row r="15546" spans="4:19" x14ac:dyDescent="0.25">
      <c r="D15546" s="991" t="s">
        <v>13307</v>
      </c>
      <c r="E15546" s="977">
        <v>45723</v>
      </c>
      <c r="F15546" s="978">
        <v>0.8930555555555556</v>
      </c>
      <c r="G15546" s="977">
        <v>45723</v>
      </c>
      <c r="H15546" s="978">
        <v>0.9375</v>
      </c>
      <c r="I15546" s="979" t="s">
        <v>2096</v>
      </c>
      <c r="J15546" s="979" t="s">
        <v>931</v>
      </c>
      <c r="K15546" s="980" t="s">
        <v>932</v>
      </c>
      <c r="L15546" s="981" t="s">
        <v>933</v>
      </c>
      <c r="M15546" s="981" t="s">
        <v>934</v>
      </c>
      <c r="N15546" s="1008">
        <v>1</v>
      </c>
      <c r="O15546" s="1003">
        <v>64</v>
      </c>
      <c r="P15546" s="1004">
        <v>64</v>
      </c>
      <c r="Q15546" s="982">
        <v>1</v>
      </c>
      <c r="R15546" s="982" t="s">
        <v>935</v>
      </c>
      <c r="S15546" s="992"/>
    </row>
    <row r="15547" spans="4:19" x14ac:dyDescent="0.25">
      <c r="D15547" s="991" t="s">
        <v>13308</v>
      </c>
      <c r="E15547" s="977">
        <v>45723</v>
      </c>
      <c r="F15547" s="978">
        <v>0.95763888888888893</v>
      </c>
      <c r="G15547" s="977">
        <v>45723</v>
      </c>
      <c r="H15547" s="978">
        <v>0.98541666666666672</v>
      </c>
      <c r="I15547" s="979" t="s">
        <v>980</v>
      </c>
      <c r="J15547" s="979" t="s">
        <v>981</v>
      </c>
      <c r="K15547" s="980" t="s">
        <v>932</v>
      </c>
      <c r="L15547" s="981" t="s">
        <v>1011</v>
      </c>
      <c r="M15547" s="981" t="s">
        <v>1011</v>
      </c>
      <c r="N15547" s="1008">
        <v>1</v>
      </c>
      <c r="O15547" s="1003">
        <v>40</v>
      </c>
      <c r="P15547" s="1004">
        <v>40</v>
      </c>
      <c r="Q15547" s="982">
        <v>1</v>
      </c>
      <c r="R15547" s="982" t="s">
        <v>935</v>
      </c>
      <c r="S15547" s="992"/>
    </row>
    <row r="15548" spans="4:19" x14ac:dyDescent="0.25">
      <c r="D15548" s="991" t="s">
        <v>13309</v>
      </c>
      <c r="E15548" s="977">
        <v>45724</v>
      </c>
      <c r="F15548" s="978">
        <v>0.15138888888888888</v>
      </c>
      <c r="G15548" s="977">
        <v>45724</v>
      </c>
      <c r="H15548" s="978">
        <v>0.21388888888888888</v>
      </c>
      <c r="I15548" s="979" t="s">
        <v>1945</v>
      </c>
      <c r="J15548" s="979" t="s">
        <v>1008</v>
      </c>
      <c r="K15548" s="980" t="s">
        <v>978</v>
      </c>
      <c r="L15548" s="981" t="s">
        <v>933</v>
      </c>
      <c r="M15548" s="981" t="s">
        <v>940</v>
      </c>
      <c r="N15548" s="1008">
        <v>661</v>
      </c>
      <c r="O15548" s="1003">
        <v>59490</v>
      </c>
      <c r="P15548" s="1004">
        <v>90</v>
      </c>
      <c r="Q15548" s="982">
        <v>1</v>
      </c>
      <c r="R15548" s="982" t="s">
        <v>935</v>
      </c>
      <c r="S15548" s="992"/>
    </row>
    <row r="15549" spans="4:19" x14ac:dyDescent="0.25">
      <c r="D15549" s="991" t="s">
        <v>13309</v>
      </c>
      <c r="E15549" s="977">
        <v>45724</v>
      </c>
      <c r="F15549" s="978">
        <v>0.15138888888888888</v>
      </c>
      <c r="G15549" s="977">
        <v>45724</v>
      </c>
      <c r="H15549" s="978">
        <v>0.22083333333333333</v>
      </c>
      <c r="I15549" s="979" t="s">
        <v>1945</v>
      </c>
      <c r="J15549" s="979" t="s">
        <v>1008</v>
      </c>
      <c r="K15549" s="980" t="s">
        <v>978</v>
      </c>
      <c r="L15549" s="981" t="s">
        <v>933</v>
      </c>
      <c r="M15549" s="981" t="s">
        <v>940</v>
      </c>
      <c r="N15549" s="1008">
        <v>939</v>
      </c>
      <c r="O15549" s="1003">
        <v>93900</v>
      </c>
      <c r="P15549" s="1004">
        <v>100</v>
      </c>
      <c r="Q15549" s="982">
        <v>2</v>
      </c>
      <c r="R15549" s="982" t="s">
        <v>935</v>
      </c>
      <c r="S15549" s="992"/>
    </row>
    <row r="15550" spans="4:19" x14ac:dyDescent="0.25">
      <c r="D15550" s="991" t="s">
        <v>13309</v>
      </c>
      <c r="E15550" s="977">
        <v>45724</v>
      </c>
      <c r="F15550" s="978">
        <v>0.15138888888888888</v>
      </c>
      <c r="G15550" s="977">
        <v>45724</v>
      </c>
      <c r="H15550" s="978">
        <v>0.24513888888888888</v>
      </c>
      <c r="I15550" s="979" t="s">
        <v>1945</v>
      </c>
      <c r="J15550" s="979" t="s">
        <v>1008</v>
      </c>
      <c r="K15550" s="980" t="s">
        <v>978</v>
      </c>
      <c r="L15550" s="981" t="s">
        <v>933</v>
      </c>
      <c r="M15550" s="981" t="s">
        <v>940</v>
      </c>
      <c r="N15550" s="1008">
        <v>220</v>
      </c>
      <c r="O15550" s="1003">
        <v>29700</v>
      </c>
      <c r="P15550" s="1004">
        <v>135</v>
      </c>
      <c r="Q15550" s="982">
        <v>3</v>
      </c>
      <c r="R15550" s="982" t="s">
        <v>935</v>
      </c>
      <c r="S15550" s="992"/>
    </row>
    <row r="15551" spans="4:19" x14ac:dyDescent="0.25">
      <c r="D15551" s="991" t="s">
        <v>13309</v>
      </c>
      <c r="E15551" s="977">
        <v>45724</v>
      </c>
      <c r="F15551" s="978">
        <v>0.15138888888888888</v>
      </c>
      <c r="G15551" s="977">
        <v>45724</v>
      </c>
      <c r="H15551" s="978">
        <v>0.25486111111111109</v>
      </c>
      <c r="I15551" s="979" t="s">
        <v>1945</v>
      </c>
      <c r="J15551" s="979" t="s">
        <v>1008</v>
      </c>
      <c r="K15551" s="980" t="s">
        <v>978</v>
      </c>
      <c r="L15551" s="981" t="s">
        <v>933</v>
      </c>
      <c r="M15551" s="981" t="s">
        <v>940</v>
      </c>
      <c r="N15551" s="1008">
        <v>138</v>
      </c>
      <c r="O15551" s="1003">
        <v>20562</v>
      </c>
      <c r="P15551" s="1004">
        <v>149</v>
      </c>
      <c r="Q15551" s="982">
        <v>4</v>
      </c>
      <c r="R15551" s="982" t="s">
        <v>935</v>
      </c>
      <c r="S15551" s="992"/>
    </row>
    <row r="15552" spans="4:19" x14ac:dyDescent="0.25">
      <c r="D15552" s="991" t="s">
        <v>13310</v>
      </c>
      <c r="E15552" s="977">
        <v>45724</v>
      </c>
      <c r="F15552" s="978">
        <v>0.25486111111111109</v>
      </c>
      <c r="G15552" s="977">
        <v>45724</v>
      </c>
      <c r="H15552" s="978">
        <v>0.59027777777777779</v>
      </c>
      <c r="I15552" s="979" t="s">
        <v>1532</v>
      </c>
      <c r="J15552" s="979" t="s">
        <v>1008</v>
      </c>
      <c r="K15552" s="980" t="s">
        <v>932</v>
      </c>
      <c r="L15552" s="981" t="s">
        <v>1002</v>
      </c>
      <c r="M15552" s="981" t="s">
        <v>985</v>
      </c>
      <c r="N15552" s="1008">
        <v>1</v>
      </c>
      <c r="O15552" s="1003">
        <v>483</v>
      </c>
      <c r="P15552" s="1004">
        <v>483</v>
      </c>
      <c r="Q15552" s="982">
        <v>1</v>
      </c>
      <c r="R15552" s="982" t="s">
        <v>935</v>
      </c>
      <c r="S15552" s="992"/>
    </row>
    <row r="15553" spans="4:19" x14ac:dyDescent="0.25">
      <c r="D15553" s="991" t="s">
        <v>13311</v>
      </c>
      <c r="E15553" s="977">
        <v>45724</v>
      </c>
      <c r="F15553" s="978">
        <v>0.35416666666666669</v>
      </c>
      <c r="G15553" s="977">
        <v>45724</v>
      </c>
      <c r="H15553" s="978">
        <v>0.46527777777777779</v>
      </c>
      <c r="I15553" s="979" t="s">
        <v>2162</v>
      </c>
      <c r="J15553" s="979" t="s">
        <v>1056</v>
      </c>
      <c r="K15553" s="980" t="s">
        <v>454</v>
      </c>
      <c r="L15553" s="981" t="s">
        <v>984</v>
      </c>
      <c r="M15553" s="981" t="s">
        <v>985</v>
      </c>
      <c r="N15553" s="1008">
        <v>20</v>
      </c>
      <c r="O15553" s="1003">
        <v>3200</v>
      </c>
      <c r="P15553" s="1004">
        <v>160</v>
      </c>
      <c r="Q15553" s="982">
        <v>1</v>
      </c>
      <c r="R15553" s="982" t="s">
        <v>935</v>
      </c>
      <c r="S15553" s="992"/>
    </row>
    <row r="15554" spans="4:19" x14ac:dyDescent="0.25">
      <c r="D15554" s="991" t="s">
        <v>13312</v>
      </c>
      <c r="E15554" s="977">
        <v>45724</v>
      </c>
      <c r="F15554" s="978">
        <v>0.375</v>
      </c>
      <c r="G15554" s="977">
        <v>45724</v>
      </c>
      <c r="H15554" s="978">
        <v>0.63888888888888884</v>
      </c>
      <c r="I15554" s="979" t="s">
        <v>3421</v>
      </c>
      <c r="J15554" s="979" t="s">
        <v>971</v>
      </c>
      <c r="K15554" s="980" t="s">
        <v>454</v>
      </c>
      <c r="L15554" s="981" t="s">
        <v>984</v>
      </c>
      <c r="M15554" s="981" t="s">
        <v>985</v>
      </c>
      <c r="N15554" s="1008">
        <v>78</v>
      </c>
      <c r="O15554" s="1003">
        <v>29640</v>
      </c>
      <c r="P15554" s="1004">
        <v>380</v>
      </c>
      <c r="Q15554" s="982">
        <v>1</v>
      </c>
      <c r="R15554" s="982" t="s">
        <v>935</v>
      </c>
      <c r="S15554" s="992"/>
    </row>
    <row r="15555" spans="4:19" x14ac:dyDescent="0.25">
      <c r="D15555" s="991" t="s">
        <v>13313</v>
      </c>
      <c r="E15555" s="977">
        <v>45724</v>
      </c>
      <c r="F15555" s="978">
        <v>0.44374999999999998</v>
      </c>
      <c r="G15555" s="977">
        <v>45724</v>
      </c>
      <c r="H15555" s="978">
        <v>0.47499999999999998</v>
      </c>
      <c r="I15555" s="979" t="s">
        <v>1217</v>
      </c>
      <c r="J15555" s="979" t="s">
        <v>993</v>
      </c>
      <c r="K15555" s="980" t="s">
        <v>978</v>
      </c>
      <c r="L15555" s="981" t="s">
        <v>972</v>
      </c>
      <c r="M15555" s="981" t="s">
        <v>973</v>
      </c>
      <c r="N15555" s="1008">
        <v>15</v>
      </c>
      <c r="O15555" s="1003">
        <v>675</v>
      </c>
      <c r="P15555" s="1004">
        <v>45</v>
      </c>
      <c r="Q15555" s="982">
        <v>1</v>
      </c>
      <c r="R15555" s="982" t="s">
        <v>935</v>
      </c>
      <c r="S15555" s="992"/>
    </row>
    <row r="15556" spans="4:19" x14ac:dyDescent="0.25">
      <c r="D15556" s="991" t="s">
        <v>13314</v>
      </c>
      <c r="E15556" s="977">
        <v>45724</v>
      </c>
      <c r="F15556" s="978">
        <v>0.54305555555555551</v>
      </c>
      <c r="G15556" s="977">
        <v>45724</v>
      </c>
      <c r="H15556" s="978">
        <v>0.85138888888888886</v>
      </c>
      <c r="I15556" s="979" t="s">
        <v>1342</v>
      </c>
      <c r="J15556" s="979" t="s">
        <v>1018</v>
      </c>
      <c r="K15556" s="980" t="s">
        <v>454</v>
      </c>
      <c r="L15556" s="981" t="s">
        <v>933</v>
      </c>
      <c r="M15556" s="981" t="s">
        <v>1063</v>
      </c>
      <c r="N15556" s="1008">
        <v>1</v>
      </c>
      <c r="O15556" s="1003">
        <v>444</v>
      </c>
      <c r="P15556" s="1004">
        <v>444</v>
      </c>
      <c r="Q15556" s="982">
        <v>1</v>
      </c>
      <c r="R15556" s="982" t="s">
        <v>935</v>
      </c>
      <c r="S15556" s="992"/>
    </row>
    <row r="15557" spans="4:19" x14ac:dyDescent="0.25">
      <c r="D15557" s="991" t="s">
        <v>13315</v>
      </c>
      <c r="E15557" s="977">
        <v>45724</v>
      </c>
      <c r="F15557" s="978">
        <v>0.58680555555555558</v>
      </c>
      <c r="G15557" s="977">
        <v>45724</v>
      </c>
      <c r="H15557" s="978">
        <v>0.64861111111111114</v>
      </c>
      <c r="I15557" s="979" t="s">
        <v>2162</v>
      </c>
      <c r="J15557" s="979" t="s">
        <v>1056</v>
      </c>
      <c r="K15557" s="980" t="s">
        <v>454</v>
      </c>
      <c r="L15557" s="981" t="s">
        <v>933</v>
      </c>
      <c r="M15557" s="981" t="s">
        <v>934</v>
      </c>
      <c r="N15557" s="1008">
        <v>45</v>
      </c>
      <c r="O15557" s="1003">
        <v>4005</v>
      </c>
      <c r="P15557" s="1004">
        <v>89</v>
      </c>
      <c r="Q15557" s="982">
        <v>1</v>
      </c>
      <c r="R15557" s="982" t="s">
        <v>935</v>
      </c>
      <c r="S15557" s="992"/>
    </row>
    <row r="15558" spans="4:19" x14ac:dyDescent="0.25">
      <c r="D15558" s="991" t="s">
        <v>13316</v>
      </c>
      <c r="E15558" s="977">
        <v>45724</v>
      </c>
      <c r="F15558" s="978">
        <v>0.59652777777777777</v>
      </c>
      <c r="G15558" s="977">
        <v>45724</v>
      </c>
      <c r="H15558" s="978">
        <v>0.625</v>
      </c>
      <c r="I15558" s="979" t="s">
        <v>1597</v>
      </c>
      <c r="J15558" s="979" t="s">
        <v>988</v>
      </c>
      <c r="K15558" s="980" t="s">
        <v>932</v>
      </c>
      <c r="L15558" s="981" t="s">
        <v>933</v>
      </c>
      <c r="M15558" s="981" t="s">
        <v>940</v>
      </c>
      <c r="N15558" s="1008">
        <v>11</v>
      </c>
      <c r="O15558" s="1003">
        <v>451</v>
      </c>
      <c r="P15558" s="1004">
        <v>41</v>
      </c>
      <c r="Q15558" s="982">
        <v>1</v>
      </c>
      <c r="R15558" s="982" t="s">
        <v>935</v>
      </c>
      <c r="S15558" s="992"/>
    </row>
    <row r="15559" spans="4:19" x14ac:dyDescent="0.25">
      <c r="D15559" s="991" t="s">
        <v>13317</v>
      </c>
      <c r="E15559" s="977">
        <v>45724</v>
      </c>
      <c r="F15559" s="978">
        <v>0.66874999999999996</v>
      </c>
      <c r="G15559" s="977">
        <v>45724</v>
      </c>
      <c r="H15559" s="978">
        <v>0.70763888888888893</v>
      </c>
      <c r="I15559" s="979" t="s">
        <v>2360</v>
      </c>
      <c r="J15559" s="979" t="s">
        <v>249</v>
      </c>
      <c r="K15559" s="980" t="s">
        <v>978</v>
      </c>
      <c r="L15559" s="981" t="s">
        <v>933</v>
      </c>
      <c r="M15559" s="981" t="s">
        <v>940</v>
      </c>
      <c r="N15559" s="1008">
        <v>967</v>
      </c>
      <c r="O15559" s="1003">
        <v>54152</v>
      </c>
      <c r="P15559" s="1004">
        <v>56</v>
      </c>
      <c r="Q15559" s="982">
        <v>1</v>
      </c>
      <c r="R15559" s="982" t="s">
        <v>935</v>
      </c>
      <c r="S15559" s="992"/>
    </row>
    <row r="15560" spans="4:19" x14ac:dyDescent="0.25">
      <c r="D15560" s="991" t="s">
        <v>13317</v>
      </c>
      <c r="E15560" s="977">
        <v>45724</v>
      </c>
      <c r="F15560" s="978">
        <v>0.66874999999999996</v>
      </c>
      <c r="G15560" s="977">
        <v>45724</v>
      </c>
      <c r="H15560" s="978">
        <v>0.73611111111111116</v>
      </c>
      <c r="I15560" s="979" t="s">
        <v>2360</v>
      </c>
      <c r="J15560" s="979" t="s">
        <v>249</v>
      </c>
      <c r="K15560" s="980" t="s">
        <v>978</v>
      </c>
      <c r="L15560" s="981" t="s">
        <v>933</v>
      </c>
      <c r="M15560" s="981" t="s">
        <v>940</v>
      </c>
      <c r="N15560" s="1008">
        <v>110</v>
      </c>
      <c r="O15560" s="1003">
        <v>10670</v>
      </c>
      <c r="P15560" s="1004">
        <v>97</v>
      </c>
      <c r="Q15560" s="982">
        <v>2</v>
      </c>
      <c r="R15560" s="982" t="s">
        <v>935</v>
      </c>
      <c r="S15560" s="992"/>
    </row>
    <row r="15561" spans="4:19" x14ac:dyDescent="0.25">
      <c r="D15561" s="991" t="s">
        <v>13317</v>
      </c>
      <c r="E15561" s="977">
        <v>45724</v>
      </c>
      <c r="F15561" s="978">
        <v>0.66874999999999996</v>
      </c>
      <c r="G15561" s="977">
        <v>45724</v>
      </c>
      <c r="H15561" s="978">
        <v>0.85902777777777772</v>
      </c>
      <c r="I15561" s="979" t="s">
        <v>2360</v>
      </c>
      <c r="J15561" s="979" t="s">
        <v>249</v>
      </c>
      <c r="K15561" s="980" t="s">
        <v>978</v>
      </c>
      <c r="L15561" s="981" t="s">
        <v>933</v>
      </c>
      <c r="M15561" s="981" t="s">
        <v>940</v>
      </c>
      <c r="N15561" s="1008">
        <v>33</v>
      </c>
      <c r="O15561" s="1003">
        <v>9042</v>
      </c>
      <c r="P15561" s="1004">
        <v>274</v>
      </c>
      <c r="Q15561" s="982">
        <v>3</v>
      </c>
      <c r="R15561" s="982" t="s">
        <v>935</v>
      </c>
      <c r="S15561" s="992"/>
    </row>
    <row r="15562" spans="4:19" x14ac:dyDescent="0.25">
      <c r="D15562" s="991" t="s">
        <v>13318</v>
      </c>
      <c r="E15562" s="977">
        <v>45724</v>
      </c>
      <c r="F15562" s="978">
        <v>0.67638888888888893</v>
      </c>
      <c r="G15562" s="977">
        <v>45724</v>
      </c>
      <c r="H15562" s="978">
        <v>0.8041666666666667</v>
      </c>
      <c r="I15562" s="979" t="s">
        <v>1703</v>
      </c>
      <c r="J15562" s="979" t="s">
        <v>981</v>
      </c>
      <c r="K15562" s="980" t="s">
        <v>932</v>
      </c>
      <c r="L15562" s="981" t="s">
        <v>933</v>
      </c>
      <c r="M15562" s="981" t="s">
        <v>934</v>
      </c>
      <c r="N15562" s="1008">
        <v>1</v>
      </c>
      <c r="O15562" s="1003">
        <v>184</v>
      </c>
      <c r="P15562" s="1004">
        <v>184</v>
      </c>
      <c r="Q15562" s="982">
        <v>1</v>
      </c>
      <c r="R15562" s="982" t="s">
        <v>935</v>
      </c>
      <c r="S15562" s="992"/>
    </row>
    <row r="15563" spans="4:19" x14ac:dyDescent="0.25">
      <c r="D15563" s="991" t="s">
        <v>13319</v>
      </c>
      <c r="E15563" s="977">
        <v>45724</v>
      </c>
      <c r="F15563" s="978">
        <v>0.70694444444444449</v>
      </c>
      <c r="G15563" s="977">
        <v>45724</v>
      </c>
      <c r="H15563" s="978">
        <v>0.73541666666666672</v>
      </c>
      <c r="I15563" s="979" t="s">
        <v>980</v>
      </c>
      <c r="J15563" s="979" t="s">
        <v>981</v>
      </c>
      <c r="K15563" s="980" t="s">
        <v>932</v>
      </c>
      <c r="L15563" s="981" t="s">
        <v>1011</v>
      </c>
      <c r="M15563" s="981" t="s">
        <v>1011</v>
      </c>
      <c r="N15563" s="1008">
        <v>1</v>
      </c>
      <c r="O15563" s="1003">
        <v>41</v>
      </c>
      <c r="P15563" s="1004">
        <v>41</v>
      </c>
      <c r="Q15563" s="982">
        <v>1</v>
      </c>
      <c r="R15563" s="982" t="s">
        <v>935</v>
      </c>
      <c r="S15563" s="992"/>
    </row>
    <row r="15564" spans="4:19" x14ac:dyDescent="0.25">
      <c r="D15564" s="991" t="s">
        <v>13320</v>
      </c>
      <c r="E15564" s="977">
        <v>45724</v>
      </c>
      <c r="F15564" s="978">
        <v>0.74305555555555558</v>
      </c>
      <c r="G15564" s="977">
        <v>45724</v>
      </c>
      <c r="H15564" s="978">
        <v>0.76458333333333328</v>
      </c>
      <c r="I15564" s="979" t="s">
        <v>980</v>
      </c>
      <c r="J15564" s="979" t="s">
        <v>981</v>
      </c>
      <c r="K15564" s="980" t="s">
        <v>932</v>
      </c>
      <c r="L15564" s="981" t="s">
        <v>1011</v>
      </c>
      <c r="M15564" s="981" t="s">
        <v>1011</v>
      </c>
      <c r="N15564" s="1008">
        <v>1</v>
      </c>
      <c r="O15564" s="1003">
        <v>31</v>
      </c>
      <c r="P15564" s="1004">
        <v>31</v>
      </c>
      <c r="Q15564" s="982">
        <v>1</v>
      </c>
      <c r="R15564" s="982" t="s">
        <v>935</v>
      </c>
      <c r="S15564" s="992"/>
    </row>
    <row r="15565" spans="4:19" x14ac:dyDescent="0.25">
      <c r="D15565" s="991" t="s">
        <v>13321</v>
      </c>
      <c r="E15565" s="977">
        <v>45724</v>
      </c>
      <c r="F15565" s="978">
        <v>0.7729166666666667</v>
      </c>
      <c r="G15565" s="977">
        <v>45724</v>
      </c>
      <c r="H15565" s="978">
        <v>0.79861111111111116</v>
      </c>
      <c r="I15565" s="979" t="s">
        <v>980</v>
      </c>
      <c r="J15565" s="979" t="s">
        <v>981</v>
      </c>
      <c r="K15565" s="980" t="s">
        <v>932</v>
      </c>
      <c r="L15565" s="981" t="s">
        <v>1011</v>
      </c>
      <c r="M15565" s="981" t="s">
        <v>1011</v>
      </c>
      <c r="N15565" s="1008">
        <v>1</v>
      </c>
      <c r="O15565" s="1003">
        <v>37</v>
      </c>
      <c r="P15565" s="1004">
        <v>37</v>
      </c>
      <c r="Q15565" s="982">
        <v>1</v>
      </c>
      <c r="R15565" s="982" t="s">
        <v>935</v>
      </c>
      <c r="S15565" s="992"/>
    </row>
    <row r="15566" spans="4:19" x14ac:dyDescent="0.25">
      <c r="D15566" s="991" t="s">
        <v>13322</v>
      </c>
      <c r="E15566" s="977">
        <v>45724</v>
      </c>
      <c r="F15566" s="978">
        <v>0.85347222222222219</v>
      </c>
      <c r="G15566" s="977">
        <v>45724</v>
      </c>
      <c r="H15566" s="978">
        <v>0.93194444444444446</v>
      </c>
      <c r="I15566" s="979" t="s">
        <v>1405</v>
      </c>
      <c r="J15566" s="979" t="s">
        <v>1018</v>
      </c>
      <c r="K15566" s="980" t="s">
        <v>978</v>
      </c>
      <c r="L15566" s="981" t="s">
        <v>1011</v>
      </c>
      <c r="M15566" s="981" t="s">
        <v>1011</v>
      </c>
      <c r="N15566" s="1008">
        <v>1</v>
      </c>
      <c r="O15566" s="1003">
        <v>113</v>
      </c>
      <c r="P15566" s="1004">
        <v>113</v>
      </c>
      <c r="Q15566" s="982">
        <v>1</v>
      </c>
      <c r="R15566" s="982" t="s">
        <v>935</v>
      </c>
      <c r="S15566" s="992"/>
    </row>
    <row r="15567" spans="4:19" x14ac:dyDescent="0.25">
      <c r="D15567" s="991" t="s">
        <v>13323</v>
      </c>
      <c r="E15567" s="977">
        <v>45724</v>
      </c>
      <c r="F15567" s="978">
        <v>0.87569444444444444</v>
      </c>
      <c r="G15567" s="977">
        <v>45724</v>
      </c>
      <c r="H15567" s="978">
        <v>0.92569444444444449</v>
      </c>
      <c r="I15567" s="979" t="s">
        <v>1267</v>
      </c>
      <c r="J15567" s="979" t="s">
        <v>931</v>
      </c>
      <c r="K15567" s="980" t="s">
        <v>932</v>
      </c>
      <c r="L15567" s="981" t="s">
        <v>972</v>
      </c>
      <c r="M15567" s="981" t="s">
        <v>973</v>
      </c>
      <c r="N15567" s="1008">
        <v>23</v>
      </c>
      <c r="O15567" s="1003">
        <v>1656</v>
      </c>
      <c r="P15567" s="1004">
        <v>72</v>
      </c>
      <c r="Q15567" s="982">
        <v>1</v>
      </c>
      <c r="R15567" s="982" t="s">
        <v>935</v>
      </c>
      <c r="S15567" s="992"/>
    </row>
    <row r="15568" spans="4:19" x14ac:dyDescent="0.25">
      <c r="D15568" s="991" t="s">
        <v>13324</v>
      </c>
      <c r="E15568" s="977">
        <v>45725</v>
      </c>
      <c r="F15568" s="978">
        <v>6.1805555555555558E-2</v>
      </c>
      <c r="G15568" s="977">
        <v>45725</v>
      </c>
      <c r="H15568" s="978">
        <v>0.15625</v>
      </c>
      <c r="I15568" s="979" t="s">
        <v>1773</v>
      </c>
      <c r="J15568" s="979" t="s">
        <v>1008</v>
      </c>
      <c r="K15568" s="980" t="s">
        <v>454</v>
      </c>
      <c r="L15568" s="981" t="s">
        <v>1132</v>
      </c>
      <c r="M15568" s="981" t="s">
        <v>646</v>
      </c>
      <c r="N15568" s="1008">
        <v>3</v>
      </c>
      <c r="O15568" s="1003">
        <v>408</v>
      </c>
      <c r="P15568" s="1004">
        <v>136</v>
      </c>
      <c r="Q15568" s="982">
        <v>1</v>
      </c>
      <c r="R15568" s="982" t="s">
        <v>935</v>
      </c>
      <c r="S15568" s="992"/>
    </row>
    <row r="15569" spans="4:19" x14ac:dyDescent="0.25">
      <c r="D15569" s="991" t="s">
        <v>13325</v>
      </c>
      <c r="E15569" s="977">
        <v>45725</v>
      </c>
      <c r="F15569" s="978">
        <v>0.23402777777777778</v>
      </c>
      <c r="G15569" s="977">
        <v>45725</v>
      </c>
      <c r="H15569" s="978">
        <v>0.3527777777777778</v>
      </c>
      <c r="I15569" s="979" t="s">
        <v>1299</v>
      </c>
      <c r="J15569" s="979" t="s">
        <v>1008</v>
      </c>
      <c r="K15569" s="980" t="s">
        <v>454</v>
      </c>
      <c r="L15569" s="981" t="s">
        <v>972</v>
      </c>
      <c r="M15569" s="981" t="s">
        <v>973</v>
      </c>
      <c r="N15569" s="1008">
        <v>52</v>
      </c>
      <c r="O15569" s="1003">
        <v>8892</v>
      </c>
      <c r="P15569" s="1004">
        <v>171</v>
      </c>
      <c r="Q15569" s="982">
        <v>1</v>
      </c>
      <c r="R15569" s="982" t="s">
        <v>935</v>
      </c>
      <c r="S15569" s="992"/>
    </row>
    <row r="15570" spans="4:19" x14ac:dyDescent="0.25">
      <c r="D15570" s="991" t="s">
        <v>13325</v>
      </c>
      <c r="E15570" s="977">
        <v>45725</v>
      </c>
      <c r="F15570" s="978">
        <v>0.32708333333333334</v>
      </c>
      <c r="G15570" s="977">
        <v>45725</v>
      </c>
      <c r="H15570" s="978">
        <v>0.3527777777777778</v>
      </c>
      <c r="I15570" s="979" t="s">
        <v>1299</v>
      </c>
      <c r="J15570" s="979" t="s">
        <v>1008</v>
      </c>
      <c r="K15570" s="980" t="s">
        <v>454</v>
      </c>
      <c r="L15570" s="981" t="s">
        <v>972</v>
      </c>
      <c r="M15570" s="981" t="s">
        <v>973</v>
      </c>
      <c r="N15570" s="1008">
        <v>31</v>
      </c>
      <c r="O15570" s="1003">
        <v>1147</v>
      </c>
      <c r="P15570" s="1004">
        <v>37</v>
      </c>
      <c r="Q15570" s="982">
        <v>2</v>
      </c>
      <c r="R15570" s="982" t="s">
        <v>935</v>
      </c>
      <c r="S15570" s="992"/>
    </row>
    <row r="15571" spans="4:19" x14ac:dyDescent="0.25">
      <c r="D15571" s="991" t="s">
        <v>13326</v>
      </c>
      <c r="E15571" s="977">
        <v>45725</v>
      </c>
      <c r="F15571" s="978">
        <v>0.2388888888888889</v>
      </c>
      <c r="G15571" s="977">
        <v>45725</v>
      </c>
      <c r="H15571" s="978">
        <v>0.32708333333333334</v>
      </c>
      <c r="I15571" s="979" t="s">
        <v>1505</v>
      </c>
      <c r="J15571" s="979" t="s">
        <v>1008</v>
      </c>
      <c r="K15571" s="980" t="s">
        <v>454</v>
      </c>
      <c r="L15571" s="981" t="s">
        <v>933</v>
      </c>
      <c r="M15571" s="981" t="s">
        <v>1063</v>
      </c>
      <c r="N15571" s="1008">
        <v>58</v>
      </c>
      <c r="O15571" s="1003">
        <v>7366</v>
      </c>
      <c r="P15571" s="1004">
        <v>127</v>
      </c>
      <c r="Q15571" s="982">
        <v>1</v>
      </c>
      <c r="R15571" s="982" t="s">
        <v>935</v>
      </c>
      <c r="S15571" s="992"/>
    </row>
    <row r="15572" spans="4:19" x14ac:dyDescent="0.25">
      <c r="D15572" s="991" t="s">
        <v>13327</v>
      </c>
      <c r="E15572" s="977">
        <v>45725</v>
      </c>
      <c r="F15572" s="978">
        <v>0.27083333333333331</v>
      </c>
      <c r="G15572" s="977">
        <v>45725</v>
      </c>
      <c r="H15572" s="978">
        <v>0.375</v>
      </c>
      <c r="I15572" s="979" t="s">
        <v>2213</v>
      </c>
      <c r="J15572" s="979" t="s">
        <v>1056</v>
      </c>
      <c r="K15572" s="980" t="s">
        <v>454</v>
      </c>
      <c r="L15572" s="981" t="s">
        <v>1132</v>
      </c>
      <c r="M15572" s="981" t="s">
        <v>646</v>
      </c>
      <c r="N15572" s="1008">
        <v>1</v>
      </c>
      <c r="O15572" s="1003">
        <v>150</v>
      </c>
      <c r="P15572" s="1004">
        <v>150</v>
      </c>
      <c r="Q15572" s="982">
        <v>1</v>
      </c>
      <c r="R15572" s="982" t="s">
        <v>935</v>
      </c>
      <c r="S15572" s="992"/>
    </row>
    <row r="15573" spans="4:19" x14ac:dyDescent="0.25">
      <c r="D15573" s="991" t="s">
        <v>13328</v>
      </c>
      <c r="E15573" s="977">
        <v>45725</v>
      </c>
      <c r="F15573" s="978">
        <v>0.35416666666666669</v>
      </c>
      <c r="G15573" s="977">
        <v>45725</v>
      </c>
      <c r="H15573" s="978">
        <v>0.45833333333333331</v>
      </c>
      <c r="I15573" s="979" t="s">
        <v>2162</v>
      </c>
      <c r="J15573" s="979" t="s">
        <v>1056</v>
      </c>
      <c r="K15573" s="980" t="s">
        <v>454</v>
      </c>
      <c r="L15573" s="981" t="s">
        <v>984</v>
      </c>
      <c r="M15573" s="981" t="s">
        <v>985</v>
      </c>
      <c r="N15573" s="1008">
        <v>6</v>
      </c>
      <c r="O15573" s="1003">
        <v>900</v>
      </c>
      <c r="P15573" s="1004">
        <v>150</v>
      </c>
      <c r="Q15573" s="982">
        <v>1</v>
      </c>
      <c r="R15573" s="982" t="s">
        <v>935</v>
      </c>
      <c r="S15573" s="992"/>
    </row>
    <row r="15574" spans="4:19" x14ac:dyDescent="0.25">
      <c r="D15574" s="991" t="s">
        <v>13329</v>
      </c>
      <c r="E15574" s="977">
        <v>45725</v>
      </c>
      <c r="F15574" s="978">
        <v>0.35694444444444445</v>
      </c>
      <c r="G15574" s="977">
        <v>45725</v>
      </c>
      <c r="H15574" s="978">
        <v>0.54027777777777775</v>
      </c>
      <c r="I15574" s="979" t="s">
        <v>1612</v>
      </c>
      <c r="J15574" s="979" t="s">
        <v>1008</v>
      </c>
      <c r="K15574" s="980" t="s">
        <v>978</v>
      </c>
      <c r="L15574" s="981" t="s">
        <v>984</v>
      </c>
      <c r="M15574" s="981" t="s">
        <v>985</v>
      </c>
      <c r="N15574" s="1008">
        <v>2</v>
      </c>
      <c r="O15574" s="1003">
        <v>528</v>
      </c>
      <c r="P15574" s="1004">
        <v>264</v>
      </c>
      <c r="Q15574" s="982">
        <v>1</v>
      </c>
      <c r="R15574" s="982" t="s">
        <v>935</v>
      </c>
      <c r="S15574" s="992"/>
    </row>
    <row r="15575" spans="4:19" x14ac:dyDescent="0.25">
      <c r="D15575" s="991" t="s">
        <v>13330</v>
      </c>
      <c r="E15575" s="977">
        <v>45725</v>
      </c>
      <c r="F15575" s="978">
        <v>0.38124999999999998</v>
      </c>
      <c r="G15575" s="977">
        <v>45725</v>
      </c>
      <c r="H15575" s="978">
        <v>0.45555555555555555</v>
      </c>
      <c r="I15575" s="979" t="s">
        <v>2078</v>
      </c>
      <c r="J15575" s="979" t="s">
        <v>1056</v>
      </c>
      <c r="K15575" s="980" t="s">
        <v>454</v>
      </c>
      <c r="L15575" s="981" t="s">
        <v>933</v>
      </c>
      <c r="M15575" s="981" t="s">
        <v>934</v>
      </c>
      <c r="N15575" s="1008">
        <v>1</v>
      </c>
      <c r="O15575" s="1003">
        <v>107</v>
      </c>
      <c r="P15575" s="1004">
        <v>107</v>
      </c>
      <c r="Q15575" s="982">
        <v>1</v>
      </c>
      <c r="R15575" s="982" t="s">
        <v>935</v>
      </c>
      <c r="S15575" s="992"/>
    </row>
    <row r="15576" spans="4:19" x14ac:dyDescent="0.25">
      <c r="D15576" s="991" t="s">
        <v>13331</v>
      </c>
      <c r="E15576" s="977">
        <v>45725</v>
      </c>
      <c r="F15576" s="978">
        <v>0.39444444444444443</v>
      </c>
      <c r="G15576" s="977">
        <v>45725</v>
      </c>
      <c r="H15576" s="978">
        <v>0.49930555555555556</v>
      </c>
      <c r="I15576" s="979" t="s">
        <v>1870</v>
      </c>
      <c r="J15576" s="979" t="s">
        <v>993</v>
      </c>
      <c r="K15576" s="980" t="s">
        <v>932</v>
      </c>
      <c r="L15576" s="981" t="s">
        <v>933</v>
      </c>
      <c r="M15576" s="981" t="s">
        <v>1063</v>
      </c>
      <c r="N15576" s="1008">
        <v>1</v>
      </c>
      <c r="O15576" s="1003">
        <v>151</v>
      </c>
      <c r="P15576" s="1004">
        <v>151</v>
      </c>
      <c r="Q15576" s="982">
        <v>1</v>
      </c>
      <c r="R15576" s="982" t="s">
        <v>935</v>
      </c>
      <c r="S15576" s="992"/>
    </row>
    <row r="15577" spans="4:19" x14ac:dyDescent="0.25">
      <c r="D15577" s="991" t="s">
        <v>13332</v>
      </c>
      <c r="E15577" s="977">
        <v>45725</v>
      </c>
      <c r="F15577" s="978">
        <v>0.44513888888888886</v>
      </c>
      <c r="G15577" s="977">
        <v>45725</v>
      </c>
      <c r="H15577" s="978">
        <v>0.48333333333333334</v>
      </c>
      <c r="I15577" s="979" t="s">
        <v>1217</v>
      </c>
      <c r="J15577" s="979" t="s">
        <v>993</v>
      </c>
      <c r="K15577" s="980" t="s">
        <v>978</v>
      </c>
      <c r="L15577" s="981" t="s">
        <v>972</v>
      </c>
      <c r="M15577" s="981" t="s">
        <v>973</v>
      </c>
      <c r="N15577" s="1008">
        <v>15</v>
      </c>
      <c r="O15577" s="1003">
        <v>825</v>
      </c>
      <c r="P15577" s="1004">
        <v>55</v>
      </c>
      <c r="Q15577" s="982">
        <v>1</v>
      </c>
      <c r="R15577" s="982" t="s">
        <v>935</v>
      </c>
      <c r="S15577" s="992"/>
    </row>
    <row r="15578" spans="4:19" x14ac:dyDescent="0.25">
      <c r="D15578" s="991" t="s">
        <v>13333</v>
      </c>
      <c r="E15578" s="977">
        <v>45725</v>
      </c>
      <c r="F15578" s="978">
        <v>0.51597222222222228</v>
      </c>
      <c r="G15578" s="977">
        <v>45725</v>
      </c>
      <c r="H15578" s="978">
        <v>0.56944444444444442</v>
      </c>
      <c r="I15578" s="979" t="s">
        <v>1502</v>
      </c>
      <c r="J15578" s="979" t="s">
        <v>971</v>
      </c>
      <c r="K15578" s="980" t="s">
        <v>932</v>
      </c>
      <c r="L15578" s="981" t="s">
        <v>972</v>
      </c>
      <c r="M15578" s="981" t="s">
        <v>973</v>
      </c>
      <c r="N15578" s="1008">
        <v>15</v>
      </c>
      <c r="O15578" s="1003">
        <v>1155</v>
      </c>
      <c r="P15578" s="1004">
        <v>77</v>
      </c>
      <c r="Q15578" s="982">
        <v>1</v>
      </c>
      <c r="R15578" s="982" t="s">
        <v>935</v>
      </c>
      <c r="S15578" s="992"/>
    </row>
    <row r="15579" spans="4:19" x14ac:dyDescent="0.25">
      <c r="D15579" s="991" t="s">
        <v>13334</v>
      </c>
      <c r="E15579" s="977">
        <v>45725</v>
      </c>
      <c r="F15579" s="978">
        <v>0.5625</v>
      </c>
      <c r="G15579" s="977">
        <v>45725</v>
      </c>
      <c r="H15579" s="978">
        <v>0.66180555555555554</v>
      </c>
      <c r="I15579" s="979" t="s">
        <v>1473</v>
      </c>
      <c r="J15579" s="979" t="s">
        <v>1056</v>
      </c>
      <c r="K15579" s="980" t="s">
        <v>454</v>
      </c>
      <c r="L15579" s="981" t="s">
        <v>1002</v>
      </c>
      <c r="M15579" s="981" t="s">
        <v>985</v>
      </c>
      <c r="N15579" s="1008">
        <v>1</v>
      </c>
      <c r="O15579" s="1003">
        <v>143</v>
      </c>
      <c r="P15579" s="1004">
        <v>143</v>
      </c>
      <c r="Q15579" s="982">
        <v>1</v>
      </c>
      <c r="R15579" s="982" t="s">
        <v>935</v>
      </c>
      <c r="S15579" s="992"/>
    </row>
    <row r="15580" spans="4:19" x14ac:dyDescent="0.25">
      <c r="D15580" s="991" t="s">
        <v>13335</v>
      </c>
      <c r="E15580" s="977">
        <v>45725</v>
      </c>
      <c r="F15580" s="978">
        <v>0.59861111111111109</v>
      </c>
      <c r="G15580" s="977">
        <v>45725</v>
      </c>
      <c r="H15580" s="978">
        <v>0.80277777777777781</v>
      </c>
      <c r="I15580" s="979" t="s">
        <v>1475</v>
      </c>
      <c r="J15580" s="979" t="s">
        <v>1056</v>
      </c>
      <c r="K15580" s="980" t="s">
        <v>978</v>
      </c>
      <c r="L15580" s="981" t="s">
        <v>933</v>
      </c>
      <c r="M15580" s="981" t="s">
        <v>1063</v>
      </c>
      <c r="N15580" s="1008">
        <v>2</v>
      </c>
      <c r="O15580" s="1003">
        <v>588</v>
      </c>
      <c r="P15580" s="1004">
        <v>294</v>
      </c>
      <c r="Q15580" s="982">
        <v>1</v>
      </c>
      <c r="R15580" s="982" t="s">
        <v>935</v>
      </c>
      <c r="S15580" s="992"/>
    </row>
    <row r="15581" spans="4:19" x14ac:dyDescent="0.25">
      <c r="D15581" s="991" t="s">
        <v>13336</v>
      </c>
      <c r="E15581" s="977">
        <v>45725</v>
      </c>
      <c r="F15581" s="978">
        <v>0.60277777777777775</v>
      </c>
      <c r="G15581" s="977">
        <v>45725</v>
      </c>
      <c r="H15581" s="978">
        <v>0.61388888888888893</v>
      </c>
      <c r="I15581" s="979" t="s">
        <v>2470</v>
      </c>
      <c r="J15581" s="979" t="s">
        <v>1056</v>
      </c>
      <c r="K15581" s="980" t="s">
        <v>454</v>
      </c>
      <c r="L15581" s="981" t="s">
        <v>933</v>
      </c>
      <c r="M15581" s="981" t="s">
        <v>934</v>
      </c>
      <c r="N15581" s="1008">
        <v>16</v>
      </c>
      <c r="O15581" s="1003">
        <v>256</v>
      </c>
      <c r="P15581" s="1004">
        <v>16</v>
      </c>
      <c r="Q15581" s="982">
        <v>1</v>
      </c>
      <c r="R15581" s="982" t="s">
        <v>935</v>
      </c>
      <c r="S15581" s="992"/>
    </row>
    <row r="15582" spans="4:19" x14ac:dyDescent="0.25">
      <c r="D15582" s="991" t="s">
        <v>13337</v>
      </c>
      <c r="E15582" s="977">
        <v>45725</v>
      </c>
      <c r="F15582" s="978">
        <v>0.60902777777777772</v>
      </c>
      <c r="G15582" s="977">
        <v>45725</v>
      </c>
      <c r="H15582" s="978">
        <v>0.86736111111111114</v>
      </c>
      <c r="I15582" s="979" t="s">
        <v>1968</v>
      </c>
      <c r="J15582" s="979" t="s">
        <v>1018</v>
      </c>
      <c r="K15582" s="980" t="s">
        <v>932</v>
      </c>
      <c r="L15582" s="981" t="s">
        <v>1176</v>
      </c>
      <c r="M15582" s="981" t="s">
        <v>985</v>
      </c>
      <c r="N15582" s="1008">
        <v>20</v>
      </c>
      <c r="O15582" s="1003">
        <v>7440</v>
      </c>
      <c r="P15582" s="1004">
        <v>372</v>
      </c>
      <c r="Q15582" s="982">
        <v>1</v>
      </c>
      <c r="R15582" s="982" t="s">
        <v>935</v>
      </c>
      <c r="S15582" s="992"/>
    </row>
    <row r="15583" spans="4:19" x14ac:dyDescent="0.25">
      <c r="D15583" s="991" t="s">
        <v>13338</v>
      </c>
      <c r="E15583" s="977">
        <v>45725</v>
      </c>
      <c r="F15583" s="978">
        <v>0.61041666666666672</v>
      </c>
      <c r="G15583" s="977">
        <v>45725</v>
      </c>
      <c r="H15583" s="978">
        <v>0.75138888888888888</v>
      </c>
      <c r="I15583" s="979" t="s">
        <v>1299</v>
      </c>
      <c r="J15583" s="979" t="s">
        <v>1008</v>
      </c>
      <c r="K15583" s="980" t="s">
        <v>454</v>
      </c>
      <c r="L15583" s="981" t="s">
        <v>1132</v>
      </c>
      <c r="M15583" s="981" t="s">
        <v>646</v>
      </c>
      <c r="N15583" s="1008">
        <v>2</v>
      </c>
      <c r="O15583" s="1003">
        <v>406</v>
      </c>
      <c r="P15583" s="1004">
        <v>203</v>
      </c>
      <c r="Q15583" s="982">
        <v>1</v>
      </c>
      <c r="R15583" s="982" t="s">
        <v>935</v>
      </c>
      <c r="S15583" s="992"/>
    </row>
    <row r="15584" spans="4:19" x14ac:dyDescent="0.25">
      <c r="D15584" s="991" t="s">
        <v>13339</v>
      </c>
      <c r="E15584" s="977">
        <v>45725</v>
      </c>
      <c r="F15584" s="978">
        <v>0.62986111111111109</v>
      </c>
      <c r="G15584" s="977">
        <v>45725</v>
      </c>
      <c r="H15584" s="978">
        <v>0.6875</v>
      </c>
      <c r="I15584" s="979" t="s">
        <v>2154</v>
      </c>
      <c r="J15584" s="979" t="s">
        <v>1018</v>
      </c>
      <c r="K15584" s="980" t="s">
        <v>932</v>
      </c>
      <c r="L15584" s="981" t="s">
        <v>1176</v>
      </c>
      <c r="M15584" s="981" t="s">
        <v>985</v>
      </c>
      <c r="N15584" s="1008">
        <v>14</v>
      </c>
      <c r="O15584" s="1003">
        <v>1162</v>
      </c>
      <c r="P15584" s="1004">
        <v>83</v>
      </c>
      <c r="Q15584" s="982">
        <v>1</v>
      </c>
      <c r="R15584" s="982" t="s">
        <v>935</v>
      </c>
      <c r="S15584" s="992"/>
    </row>
    <row r="15585" spans="4:19" x14ac:dyDescent="0.25">
      <c r="D15585" s="991" t="s">
        <v>13340</v>
      </c>
      <c r="E15585" s="977">
        <v>45725</v>
      </c>
      <c r="F15585" s="978">
        <v>0.63611111111111107</v>
      </c>
      <c r="G15585" s="977">
        <v>45726</v>
      </c>
      <c r="H15585" s="978">
        <v>0.42569444444444443</v>
      </c>
      <c r="I15585" s="979" t="s">
        <v>2301</v>
      </c>
      <c r="J15585" s="979" t="s">
        <v>1018</v>
      </c>
      <c r="K15585" s="980" t="s">
        <v>932</v>
      </c>
      <c r="L15585" s="981" t="s">
        <v>1176</v>
      </c>
      <c r="M15585" s="981" t="s">
        <v>985</v>
      </c>
      <c r="N15585" s="1008">
        <v>5</v>
      </c>
      <c r="O15585" s="1003">
        <v>5685</v>
      </c>
      <c r="P15585" s="1004">
        <v>1137</v>
      </c>
      <c r="Q15585" s="982">
        <v>1</v>
      </c>
      <c r="R15585" s="982" t="s">
        <v>935</v>
      </c>
      <c r="S15585" s="992"/>
    </row>
    <row r="15586" spans="4:19" x14ac:dyDescent="0.25">
      <c r="D15586" s="991" t="s">
        <v>13341</v>
      </c>
      <c r="E15586" s="977">
        <v>45725</v>
      </c>
      <c r="F15586" s="978">
        <v>0.63749999999999996</v>
      </c>
      <c r="G15586" s="977">
        <v>45725</v>
      </c>
      <c r="H15586" s="978">
        <v>0.64097222222222228</v>
      </c>
      <c r="I15586" s="979" t="s">
        <v>2154</v>
      </c>
      <c r="J15586" s="979" t="s">
        <v>1018</v>
      </c>
      <c r="K15586" s="980" t="s">
        <v>932</v>
      </c>
      <c r="L15586" s="981" t="s">
        <v>1176</v>
      </c>
      <c r="M15586" s="981" t="s">
        <v>985</v>
      </c>
      <c r="N15586" s="1008">
        <v>1</v>
      </c>
      <c r="O15586" s="1003">
        <v>5</v>
      </c>
      <c r="P15586" s="1004">
        <v>5</v>
      </c>
      <c r="Q15586" s="982">
        <v>1</v>
      </c>
      <c r="R15586" s="982" t="s">
        <v>935</v>
      </c>
      <c r="S15586" s="992"/>
    </row>
    <row r="15587" spans="4:19" x14ac:dyDescent="0.25">
      <c r="D15587" s="991" t="s">
        <v>13342</v>
      </c>
      <c r="E15587" s="977">
        <v>45725</v>
      </c>
      <c r="F15587" s="978">
        <v>0.65972222222222221</v>
      </c>
      <c r="G15587" s="977">
        <v>45725</v>
      </c>
      <c r="H15587" s="978">
        <v>0.80625000000000002</v>
      </c>
      <c r="I15587" s="979" t="s">
        <v>1095</v>
      </c>
      <c r="J15587" s="979" t="s">
        <v>1018</v>
      </c>
      <c r="K15587" s="980" t="s">
        <v>978</v>
      </c>
      <c r="L15587" s="981" t="s">
        <v>1176</v>
      </c>
      <c r="M15587" s="981" t="s">
        <v>985</v>
      </c>
      <c r="N15587" s="1008">
        <v>1</v>
      </c>
      <c r="O15587" s="1003">
        <v>211</v>
      </c>
      <c r="P15587" s="1004">
        <v>211</v>
      </c>
      <c r="Q15587" s="982">
        <v>1</v>
      </c>
      <c r="R15587" s="982" t="s">
        <v>935</v>
      </c>
      <c r="S15587" s="992"/>
    </row>
    <row r="15588" spans="4:19" x14ac:dyDescent="0.25">
      <c r="D15588" s="991" t="s">
        <v>13343</v>
      </c>
      <c r="E15588" s="977">
        <v>45725</v>
      </c>
      <c r="F15588" s="978">
        <v>0.66666666666666663</v>
      </c>
      <c r="G15588" s="977">
        <v>45725</v>
      </c>
      <c r="H15588" s="978">
        <v>0.79791666666666672</v>
      </c>
      <c r="I15588" s="979" t="s">
        <v>2301</v>
      </c>
      <c r="J15588" s="979" t="s">
        <v>1018</v>
      </c>
      <c r="K15588" s="980" t="s">
        <v>932</v>
      </c>
      <c r="L15588" s="981" t="s">
        <v>1176</v>
      </c>
      <c r="M15588" s="981" t="s">
        <v>985</v>
      </c>
      <c r="N15588" s="1008">
        <v>12</v>
      </c>
      <c r="O15588" s="1003">
        <v>2268</v>
      </c>
      <c r="P15588" s="1004">
        <v>189</v>
      </c>
      <c r="Q15588" s="982">
        <v>1</v>
      </c>
      <c r="R15588" s="982" t="s">
        <v>935</v>
      </c>
      <c r="S15588" s="992"/>
    </row>
    <row r="15589" spans="4:19" x14ac:dyDescent="0.25">
      <c r="D15589" s="991" t="s">
        <v>13344</v>
      </c>
      <c r="E15589" s="977">
        <v>45725</v>
      </c>
      <c r="F15589" s="978">
        <v>0.66874999999999996</v>
      </c>
      <c r="G15589" s="977">
        <v>45725</v>
      </c>
      <c r="H15589" s="978">
        <v>0.80625000000000002</v>
      </c>
      <c r="I15589" s="979" t="s">
        <v>2291</v>
      </c>
      <c r="J15589" s="979" t="s">
        <v>931</v>
      </c>
      <c r="K15589" s="980" t="s">
        <v>932</v>
      </c>
      <c r="L15589" s="981" t="s">
        <v>1176</v>
      </c>
      <c r="M15589" s="981" t="s">
        <v>985</v>
      </c>
      <c r="N15589" s="1008">
        <v>2</v>
      </c>
      <c r="O15589" s="1003">
        <v>396</v>
      </c>
      <c r="P15589" s="1004">
        <v>198</v>
      </c>
      <c r="Q15589" s="982">
        <v>1</v>
      </c>
      <c r="R15589" s="982" t="s">
        <v>935</v>
      </c>
      <c r="S15589" s="992"/>
    </row>
    <row r="15590" spans="4:19" x14ac:dyDescent="0.25">
      <c r="D15590" s="991" t="s">
        <v>13345</v>
      </c>
      <c r="E15590" s="977">
        <v>45725</v>
      </c>
      <c r="F15590" s="978">
        <v>0.6694444444444444</v>
      </c>
      <c r="G15590" s="977">
        <v>45725</v>
      </c>
      <c r="H15590" s="978">
        <v>0.7631944444444444</v>
      </c>
      <c r="I15590" s="979" t="s">
        <v>2291</v>
      </c>
      <c r="J15590" s="979" t="s">
        <v>988</v>
      </c>
      <c r="K15590" s="980" t="s">
        <v>932</v>
      </c>
      <c r="L15590" s="981" t="s">
        <v>1176</v>
      </c>
      <c r="M15590" s="981" t="s">
        <v>985</v>
      </c>
      <c r="N15590" s="1008">
        <v>9</v>
      </c>
      <c r="O15590" s="1003">
        <v>1215</v>
      </c>
      <c r="P15590" s="1004">
        <v>135</v>
      </c>
      <c r="Q15590" s="982">
        <v>1</v>
      </c>
      <c r="R15590" s="982" t="s">
        <v>935</v>
      </c>
      <c r="S15590" s="992"/>
    </row>
    <row r="15591" spans="4:19" x14ac:dyDescent="0.25">
      <c r="D15591" s="991" t="s">
        <v>13346</v>
      </c>
      <c r="E15591" s="977">
        <v>45725</v>
      </c>
      <c r="F15591" s="978">
        <v>0.68263888888888891</v>
      </c>
      <c r="G15591" s="977">
        <v>45725</v>
      </c>
      <c r="H15591" s="978">
        <v>0.85763888888888884</v>
      </c>
      <c r="I15591" s="979" t="s">
        <v>1409</v>
      </c>
      <c r="J15591" s="979" t="s">
        <v>988</v>
      </c>
      <c r="K15591" s="980" t="s">
        <v>932</v>
      </c>
      <c r="L15591" s="981" t="s">
        <v>1176</v>
      </c>
      <c r="M15591" s="981" t="s">
        <v>985</v>
      </c>
      <c r="N15591" s="1008">
        <v>18</v>
      </c>
      <c r="O15591" s="1003">
        <v>4536</v>
      </c>
      <c r="P15591" s="1004">
        <v>252</v>
      </c>
      <c r="Q15591" s="982">
        <v>1</v>
      </c>
      <c r="R15591" s="982" t="s">
        <v>935</v>
      </c>
      <c r="S15591" s="992"/>
    </row>
    <row r="15592" spans="4:19" x14ac:dyDescent="0.25">
      <c r="D15592" s="991" t="s">
        <v>13347</v>
      </c>
      <c r="E15592" s="977">
        <v>45725</v>
      </c>
      <c r="F15592" s="978">
        <v>0.68680555555555556</v>
      </c>
      <c r="G15592" s="977">
        <v>45725</v>
      </c>
      <c r="H15592" s="978">
        <v>0.88611111111111107</v>
      </c>
      <c r="I15592" s="979" t="s">
        <v>1409</v>
      </c>
      <c r="J15592" s="979" t="s">
        <v>988</v>
      </c>
      <c r="K15592" s="980" t="s">
        <v>932</v>
      </c>
      <c r="L15592" s="981" t="s">
        <v>1176</v>
      </c>
      <c r="M15592" s="981" t="s">
        <v>985</v>
      </c>
      <c r="N15592" s="1008">
        <v>2</v>
      </c>
      <c r="O15592" s="1003">
        <v>574</v>
      </c>
      <c r="P15592" s="1004">
        <v>287</v>
      </c>
      <c r="Q15592" s="982">
        <v>1</v>
      </c>
      <c r="R15592" s="982" t="s">
        <v>935</v>
      </c>
      <c r="S15592" s="992"/>
    </row>
    <row r="15593" spans="4:19" x14ac:dyDescent="0.25">
      <c r="D15593" s="991" t="s">
        <v>13348</v>
      </c>
      <c r="E15593" s="977">
        <v>45725</v>
      </c>
      <c r="F15593" s="978">
        <v>0.6958333333333333</v>
      </c>
      <c r="G15593" s="977">
        <v>45725</v>
      </c>
      <c r="H15593" s="978">
        <v>0.92013888888888884</v>
      </c>
      <c r="I15593" s="979" t="s">
        <v>2096</v>
      </c>
      <c r="J15593" s="979" t="s">
        <v>988</v>
      </c>
      <c r="K15593" s="980" t="s">
        <v>932</v>
      </c>
      <c r="L15593" s="981" t="s">
        <v>1176</v>
      </c>
      <c r="M15593" s="981" t="s">
        <v>985</v>
      </c>
      <c r="N15593" s="1008">
        <v>1</v>
      </c>
      <c r="O15593" s="1003">
        <v>323</v>
      </c>
      <c r="P15593" s="1004">
        <v>323</v>
      </c>
      <c r="Q15593" s="982">
        <v>1</v>
      </c>
      <c r="R15593" s="982" t="s">
        <v>935</v>
      </c>
      <c r="S15593" s="992"/>
    </row>
    <row r="15594" spans="4:19" x14ac:dyDescent="0.25">
      <c r="D15594" s="991" t="s">
        <v>13349</v>
      </c>
      <c r="E15594" s="977">
        <v>45725</v>
      </c>
      <c r="F15594" s="978">
        <v>0.69930555555555551</v>
      </c>
      <c r="G15594" s="977">
        <v>45725</v>
      </c>
      <c r="H15594" s="978">
        <v>0.88055555555555554</v>
      </c>
      <c r="I15594" s="979" t="s">
        <v>1409</v>
      </c>
      <c r="J15594" s="979" t="s">
        <v>988</v>
      </c>
      <c r="K15594" s="980" t="s">
        <v>932</v>
      </c>
      <c r="L15594" s="981" t="s">
        <v>1176</v>
      </c>
      <c r="M15594" s="981" t="s">
        <v>985</v>
      </c>
      <c r="N15594" s="1008">
        <v>2</v>
      </c>
      <c r="O15594" s="1003">
        <v>522</v>
      </c>
      <c r="P15594" s="1004">
        <v>261</v>
      </c>
      <c r="Q15594" s="982">
        <v>1</v>
      </c>
      <c r="R15594" s="982" t="s">
        <v>935</v>
      </c>
      <c r="S15594" s="992"/>
    </row>
    <row r="15595" spans="4:19" x14ac:dyDescent="0.25">
      <c r="D15595" s="991" t="s">
        <v>13350</v>
      </c>
      <c r="E15595" s="977">
        <v>45725</v>
      </c>
      <c r="F15595" s="978">
        <v>0.69930555555555551</v>
      </c>
      <c r="G15595" s="977">
        <v>45725</v>
      </c>
      <c r="H15595" s="978">
        <v>0.89166666666666672</v>
      </c>
      <c r="I15595" s="979" t="s">
        <v>1409</v>
      </c>
      <c r="J15595" s="979" t="s">
        <v>988</v>
      </c>
      <c r="K15595" s="980" t="s">
        <v>932</v>
      </c>
      <c r="L15595" s="981" t="s">
        <v>1176</v>
      </c>
      <c r="M15595" s="981" t="s">
        <v>985</v>
      </c>
      <c r="N15595" s="1008">
        <v>2</v>
      </c>
      <c r="O15595" s="1003">
        <v>554</v>
      </c>
      <c r="P15595" s="1004">
        <v>277</v>
      </c>
      <c r="Q15595" s="982">
        <v>1</v>
      </c>
      <c r="R15595" s="982" t="s">
        <v>935</v>
      </c>
      <c r="S15595" s="992"/>
    </row>
    <row r="15596" spans="4:19" x14ac:dyDescent="0.25">
      <c r="D15596" s="991" t="s">
        <v>13351</v>
      </c>
      <c r="E15596" s="977">
        <v>45725</v>
      </c>
      <c r="F15596" s="978">
        <v>0.7</v>
      </c>
      <c r="G15596" s="977">
        <v>45725</v>
      </c>
      <c r="H15596" s="978">
        <v>0.78263888888888888</v>
      </c>
      <c r="I15596" s="979" t="s">
        <v>2757</v>
      </c>
      <c r="J15596" s="979" t="s">
        <v>988</v>
      </c>
      <c r="K15596" s="980" t="s">
        <v>932</v>
      </c>
      <c r="L15596" s="981" t="s">
        <v>1176</v>
      </c>
      <c r="M15596" s="981" t="s">
        <v>985</v>
      </c>
      <c r="N15596" s="1008">
        <v>11</v>
      </c>
      <c r="O15596" s="1003">
        <v>1309</v>
      </c>
      <c r="P15596" s="1004">
        <v>119</v>
      </c>
      <c r="Q15596" s="982">
        <v>1</v>
      </c>
      <c r="R15596" s="982" t="s">
        <v>935</v>
      </c>
      <c r="S15596" s="992"/>
    </row>
    <row r="15597" spans="4:19" x14ac:dyDescent="0.25">
      <c r="D15597" s="991" t="s">
        <v>13352</v>
      </c>
      <c r="E15597" s="977">
        <v>45725</v>
      </c>
      <c r="F15597" s="978">
        <v>0.70277777777777772</v>
      </c>
      <c r="G15597" s="977">
        <v>45725</v>
      </c>
      <c r="H15597" s="978">
        <v>0.80555555555555558</v>
      </c>
      <c r="I15597" s="979" t="s">
        <v>1062</v>
      </c>
      <c r="J15597" s="979" t="s">
        <v>931</v>
      </c>
      <c r="K15597" s="980" t="s">
        <v>932</v>
      </c>
      <c r="L15597" s="981" t="s">
        <v>1011</v>
      </c>
      <c r="M15597" s="981" t="s">
        <v>1011</v>
      </c>
      <c r="N15597" s="1008">
        <v>1</v>
      </c>
      <c r="O15597" s="1003">
        <v>148</v>
      </c>
      <c r="P15597" s="1004">
        <v>148</v>
      </c>
      <c r="Q15597" s="982">
        <v>1</v>
      </c>
      <c r="R15597" s="982" t="s">
        <v>935</v>
      </c>
      <c r="S15597" s="992"/>
    </row>
    <row r="15598" spans="4:19" x14ac:dyDescent="0.25">
      <c r="D15598" s="991" t="s">
        <v>13353</v>
      </c>
      <c r="E15598" s="977">
        <v>45725</v>
      </c>
      <c r="F15598" s="978">
        <v>0.70416666666666672</v>
      </c>
      <c r="G15598" s="977">
        <v>45725</v>
      </c>
      <c r="H15598" s="978">
        <v>0.98611111111111116</v>
      </c>
      <c r="I15598" s="979" t="s">
        <v>1486</v>
      </c>
      <c r="J15598" s="979" t="s">
        <v>1056</v>
      </c>
      <c r="K15598" s="980" t="s">
        <v>454</v>
      </c>
      <c r="L15598" s="981" t="s">
        <v>1002</v>
      </c>
      <c r="M15598" s="981" t="s">
        <v>985</v>
      </c>
      <c r="N15598" s="1008">
        <v>1</v>
      </c>
      <c r="O15598" s="1003">
        <v>406</v>
      </c>
      <c r="P15598" s="1004">
        <v>406</v>
      </c>
      <c r="Q15598" s="982">
        <v>1</v>
      </c>
      <c r="R15598" s="982" t="s">
        <v>935</v>
      </c>
      <c r="S15598" s="992"/>
    </row>
    <row r="15599" spans="4:19" x14ac:dyDescent="0.25">
      <c r="D15599" s="991" t="s">
        <v>13354</v>
      </c>
      <c r="E15599" s="977">
        <v>45725</v>
      </c>
      <c r="F15599" s="978">
        <v>0.70694444444444449</v>
      </c>
      <c r="G15599" s="977">
        <v>45725</v>
      </c>
      <c r="H15599" s="978">
        <v>0.86111111111111116</v>
      </c>
      <c r="I15599" s="979" t="s">
        <v>1409</v>
      </c>
      <c r="J15599" s="979" t="s">
        <v>988</v>
      </c>
      <c r="K15599" s="980" t="s">
        <v>932</v>
      </c>
      <c r="L15599" s="981" t="s">
        <v>1176</v>
      </c>
      <c r="M15599" s="981" t="s">
        <v>985</v>
      </c>
      <c r="N15599" s="1008">
        <v>1</v>
      </c>
      <c r="O15599" s="1003">
        <v>222</v>
      </c>
      <c r="P15599" s="1004">
        <v>222</v>
      </c>
      <c r="Q15599" s="982">
        <v>1</v>
      </c>
      <c r="R15599" s="982" t="s">
        <v>935</v>
      </c>
      <c r="S15599" s="992"/>
    </row>
    <row r="15600" spans="4:19" x14ac:dyDescent="0.25">
      <c r="D15600" s="991" t="s">
        <v>13355</v>
      </c>
      <c r="E15600" s="977">
        <v>45725</v>
      </c>
      <c r="F15600" s="978">
        <v>0.71111111111111114</v>
      </c>
      <c r="G15600" s="977">
        <v>45725</v>
      </c>
      <c r="H15600" s="978">
        <v>0.8354166666666667</v>
      </c>
      <c r="I15600" s="979" t="s">
        <v>1409</v>
      </c>
      <c r="J15600" s="979" t="s">
        <v>988</v>
      </c>
      <c r="K15600" s="980" t="s">
        <v>932</v>
      </c>
      <c r="L15600" s="981" t="s">
        <v>1176</v>
      </c>
      <c r="M15600" s="981" t="s">
        <v>985</v>
      </c>
      <c r="N15600" s="1008">
        <v>17</v>
      </c>
      <c r="O15600" s="1003">
        <v>3043</v>
      </c>
      <c r="P15600" s="1004">
        <v>179</v>
      </c>
      <c r="Q15600" s="982">
        <v>1</v>
      </c>
      <c r="R15600" s="982" t="s">
        <v>935</v>
      </c>
      <c r="S15600" s="992"/>
    </row>
    <row r="15601" spans="4:19" x14ac:dyDescent="0.25">
      <c r="D15601" s="991" t="s">
        <v>13356</v>
      </c>
      <c r="E15601" s="977">
        <v>45725</v>
      </c>
      <c r="F15601" s="978">
        <v>0.73333333333333328</v>
      </c>
      <c r="G15601" s="977">
        <v>45725</v>
      </c>
      <c r="H15601" s="978">
        <v>0.74027777777777781</v>
      </c>
      <c r="I15601" s="979" t="s">
        <v>2301</v>
      </c>
      <c r="J15601" s="979" t="s">
        <v>931</v>
      </c>
      <c r="K15601" s="980" t="s">
        <v>932</v>
      </c>
      <c r="L15601" s="981" t="s">
        <v>1176</v>
      </c>
      <c r="M15601" s="981" t="s">
        <v>985</v>
      </c>
      <c r="N15601" s="1008">
        <v>42</v>
      </c>
      <c r="O15601" s="1003">
        <v>420</v>
      </c>
      <c r="P15601" s="1004">
        <v>10</v>
      </c>
      <c r="Q15601" s="982">
        <v>1</v>
      </c>
      <c r="R15601" s="982" t="s">
        <v>935</v>
      </c>
      <c r="S15601" s="992"/>
    </row>
    <row r="15602" spans="4:19" x14ac:dyDescent="0.25">
      <c r="D15602" s="991" t="s">
        <v>13356</v>
      </c>
      <c r="E15602" s="977">
        <v>45725</v>
      </c>
      <c r="F15602" s="978">
        <v>0.73333333333333328</v>
      </c>
      <c r="G15602" s="977">
        <v>45725</v>
      </c>
      <c r="H15602" s="978">
        <v>0.74097222222222225</v>
      </c>
      <c r="I15602" s="979" t="s">
        <v>2301</v>
      </c>
      <c r="J15602" s="979" t="s">
        <v>931</v>
      </c>
      <c r="K15602" s="980" t="s">
        <v>932</v>
      </c>
      <c r="L15602" s="981" t="s">
        <v>1176</v>
      </c>
      <c r="M15602" s="981" t="s">
        <v>985</v>
      </c>
      <c r="N15602" s="1008">
        <v>456</v>
      </c>
      <c r="O15602" s="1003">
        <v>5016</v>
      </c>
      <c r="P15602" s="1004">
        <v>11</v>
      </c>
      <c r="Q15602" s="982">
        <v>2</v>
      </c>
      <c r="R15602" s="982" t="s">
        <v>935</v>
      </c>
      <c r="S15602" s="992"/>
    </row>
    <row r="15603" spans="4:19" x14ac:dyDescent="0.25">
      <c r="D15603" s="991" t="s">
        <v>13356</v>
      </c>
      <c r="E15603" s="977">
        <v>45725</v>
      </c>
      <c r="F15603" s="978">
        <v>0.73333333333333328</v>
      </c>
      <c r="G15603" s="977">
        <v>45725</v>
      </c>
      <c r="H15603" s="978">
        <v>0.74236111111111114</v>
      </c>
      <c r="I15603" s="979" t="s">
        <v>2301</v>
      </c>
      <c r="J15603" s="979" t="s">
        <v>931</v>
      </c>
      <c r="K15603" s="980" t="s">
        <v>932</v>
      </c>
      <c r="L15603" s="981" t="s">
        <v>1176</v>
      </c>
      <c r="M15603" s="981" t="s">
        <v>985</v>
      </c>
      <c r="N15603" s="1008">
        <v>256</v>
      </c>
      <c r="O15603" s="1003">
        <v>3328</v>
      </c>
      <c r="P15603" s="1004">
        <v>13</v>
      </c>
      <c r="Q15603" s="982">
        <v>3</v>
      </c>
      <c r="R15603" s="982" t="s">
        <v>935</v>
      </c>
      <c r="S15603" s="992"/>
    </row>
    <row r="15604" spans="4:19" x14ac:dyDescent="0.25">
      <c r="D15604" s="991" t="s">
        <v>13356</v>
      </c>
      <c r="E15604" s="977">
        <v>45725</v>
      </c>
      <c r="F15604" s="978">
        <v>0.73333333333333328</v>
      </c>
      <c r="G15604" s="977">
        <v>45726</v>
      </c>
      <c r="H15604" s="978">
        <v>0.44722222222222224</v>
      </c>
      <c r="I15604" s="979" t="s">
        <v>2301</v>
      </c>
      <c r="J15604" s="979" t="s">
        <v>931</v>
      </c>
      <c r="K15604" s="980" t="s">
        <v>932</v>
      </c>
      <c r="L15604" s="981" t="s">
        <v>1176</v>
      </c>
      <c r="M15604" s="981" t="s">
        <v>985</v>
      </c>
      <c r="N15604" s="1008">
        <v>238</v>
      </c>
      <c r="O15604" s="1003">
        <v>244664</v>
      </c>
      <c r="P15604" s="1004">
        <v>1028</v>
      </c>
      <c r="Q15604" s="982">
        <v>4</v>
      </c>
      <c r="R15604" s="982" t="s">
        <v>935</v>
      </c>
      <c r="S15604" s="992"/>
    </row>
    <row r="15605" spans="4:19" x14ac:dyDescent="0.25">
      <c r="D15605" s="991" t="s">
        <v>13356</v>
      </c>
      <c r="E15605" s="977">
        <v>45725</v>
      </c>
      <c r="F15605" s="978">
        <v>0.73333333333333328</v>
      </c>
      <c r="G15605" s="977">
        <v>45726</v>
      </c>
      <c r="H15605" s="978">
        <v>0.44791666666666669</v>
      </c>
      <c r="I15605" s="979" t="s">
        <v>2301</v>
      </c>
      <c r="J15605" s="979" t="s">
        <v>931</v>
      </c>
      <c r="K15605" s="980" t="s">
        <v>932</v>
      </c>
      <c r="L15605" s="981" t="s">
        <v>1176</v>
      </c>
      <c r="M15605" s="981" t="s">
        <v>985</v>
      </c>
      <c r="N15605" s="1008">
        <v>106</v>
      </c>
      <c r="O15605" s="1003">
        <v>109074</v>
      </c>
      <c r="P15605" s="1004">
        <v>1029</v>
      </c>
      <c r="Q15605" s="982">
        <v>5</v>
      </c>
      <c r="R15605" s="982" t="s">
        <v>935</v>
      </c>
      <c r="S15605" s="992"/>
    </row>
    <row r="15606" spans="4:19" x14ac:dyDescent="0.25">
      <c r="D15606" s="991" t="s">
        <v>13356</v>
      </c>
      <c r="E15606" s="977">
        <v>45725</v>
      </c>
      <c r="F15606" s="978">
        <v>0.73333333333333328</v>
      </c>
      <c r="G15606" s="977">
        <v>45726</v>
      </c>
      <c r="H15606" s="978">
        <v>0.44791666666666669</v>
      </c>
      <c r="I15606" s="979" t="s">
        <v>2301</v>
      </c>
      <c r="J15606" s="979" t="s">
        <v>931</v>
      </c>
      <c r="K15606" s="980" t="s">
        <v>932</v>
      </c>
      <c r="L15606" s="981" t="s">
        <v>1176</v>
      </c>
      <c r="M15606" s="981" t="s">
        <v>985</v>
      </c>
      <c r="N15606" s="1008">
        <v>100</v>
      </c>
      <c r="O15606" s="1003">
        <v>102900</v>
      </c>
      <c r="P15606" s="1004">
        <v>1029</v>
      </c>
      <c r="Q15606" s="982">
        <v>6</v>
      </c>
      <c r="R15606" s="982" t="s">
        <v>935</v>
      </c>
      <c r="S15606" s="992"/>
    </row>
    <row r="15607" spans="4:19" x14ac:dyDescent="0.25">
      <c r="D15607" s="991" t="s">
        <v>13357</v>
      </c>
      <c r="E15607" s="977">
        <v>45725</v>
      </c>
      <c r="F15607" s="978">
        <v>0.73888888888888893</v>
      </c>
      <c r="G15607" s="977">
        <v>45725</v>
      </c>
      <c r="H15607" s="978">
        <v>0.85347222222222219</v>
      </c>
      <c r="I15607" s="979" t="s">
        <v>1545</v>
      </c>
      <c r="J15607" s="979" t="s">
        <v>971</v>
      </c>
      <c r="K15607" s="980" t="s">
        <v>932</v>
      </c>
      <c r="L15607" s="981" t="s">
        <v>1176</v>
      </c>
      <c r="M15607" s="981" t="s">
        <v>985</v>
      </c>
      <c r="N15607" s="1008">
        <v>2</v>
      </c>
      <c r="O15607" s="1003">
        <v>330</v>
      </c>
      <c r="P15607" s="1004">
        <v>165</v>
      </c>
      <c r="Q15607" s="982">
        <v>1</v>
      </c>
      <c r="R15607" s="982" t="s">
        <v>935</v>
      </c>
      <c r="S15607" s="992"/>
    </row>
    <row r="15608" spans="4:19" x14ac:dyDescent="0.25">
      <c r="D15608" s="991" t="s">
        <v>13358</v>
      </c>
      <c r="E15608" s="977">
        <v>45725</v>
      </c>
      <c r="F15608" s="978">
        <v>0.74097222222222225</v>
      </c>
      <c r="G15608" s="977">
        <v>45725</v>
      </c>
      <c r="H15608" s="978">
        <v>0.78472222222222221</v>
      </c>
      <c r="I15608" s="979" t="s">
        <v>977</v>
      </c>
      <c r="J15608" s="979" t="s">
        <v>971</v>
      </c>
      <c r="K15608" s="980" t="s">
        <v>978</v>
      </c>
      <c r="L15608" s="981" t="s">
        <v>1002</v>
      </c>
      <c r="M15608" s="981" t="s">
        <v>985</v>
      </c>
      <c r="N15608" s="1008">
        <v>1</v>
      </c>
      <c r="O15608" s="1003">
        <v>63</v>
      </c>
      <c r="P15608" s="1004">
        <v>63</v>
      </c>
      <c r="Q15608" s="982">
        <v>1</v>
      </c>
      <c r="R15608" s="982" t="s">
        <v>935</v>
      </c>
      <c r="S15608" s="992"/>
    </row>
    <row r="15609" spans="4:19" x14ac:dyDescent="0.25">
      <c r="D15609" s="991" t="s">
        <v>13359</v>
      </c>
      <c r="E15609" s="977">
        <v>45725</v>
      </c>
      <c r="F15609" s="978">
        <v>0.74305555555555558</v>
      </c>
      <c r="G15609" s="977">
        <v>45725</v>
      </c>
      <c r="H15609" s="978">
        <v>0.82361111111111107</v>
      </c>
      <c r="I15609" s="979" t="s">
        <v>1301</v>
      </c>
      <c r="J15609" s="979" t="s">
        <v>931</v>
      </c>
      <c r="K15609" s="980" t="s">
        <v>932</v>
      </c>
      <c r="L15609" s="981" t="s">
        <v>1176</v>
      </c>
      <c r="M15609" s="981" t="s">
        <v>985</v>
      </c>
      <c r="N15609" s="1008">
        <v>14</v>
      </c>
      <c r="O15609" s="1003">
        <v>1624</v>
      </c>
      <c r="P15609" s="1004">
        <v>116</v>
      </c>
      <c r="Q15609" s="982">
        <v>1</v>
      </c>
      <c r="R15609" s="982" t="s">
        <v>935</v>
      </c>
      <c r="S15609" s="992"/>
    </row>
    <row r="15610" spans="4:19" x14ac:dyDescent="0.25">
      <c r="D15610" s="991" t="s">
        <v>13360</v>
      </c>
      <c r="E15610" s="977">
        <v>45725</v>
      </c>
      <c r="F15610" s="978">
        <v>0.74583333333333335</v>
      </c>
      <c r="G15610" s="977">
        <v>45725</v>
      </c>
      <c r="H15610" s="978">
        <v>0.88194444444444442</v>
      </c>
      <c r="I15610" s="979" t="s">
        <v>1267</v>
      </c>
      <c r="J15610" s="979" t="s">
        <v>931</v>
      </c>
      <c r="K15610" s="980" t="s">
        <v>932</v>
      </c>
      <c r="L15610" s="981" t="s">
        <v>933</v>
      </c>
      <c r="M15610" s="981" t="s">
        <v>1063</v>
      </c>
      <c r="N15610" s="1008">
        <v>1</v>
      </c>
      <c r="O15610" s="1003">
        <v>196</v>
      </c>
      <c r="P15610" s="1004">
        <v>196</v>
      </c>
      <c r="Q15610" s="982">
        <v>1</v>
      </c>
      <c r="R15610" s="982" t="s">
        <v>935</v>
      </c>
      <c r="S15610" s="992"/>
    </row>
    <row r="15611" spans="4:19" x14ac:dyDescent="0.25">
      <c r="D15611" s="991" t="s">
        <v>13361</v>
      </c>
      <c r="E15611" s="977">
        <v>45725</v>
      </c>
      <c r="F15611" s="978">
        <v>0.75208333333333333</v>
      </c>
      <c r="G15611" s="977">
        <v>45725</v>
      </c>
      <c r="H15611" s="978">
        <v>0.83750000000000002</v>
      </c>
      <c r="I15611" s="979" t="s">
        <v>1139</v>
      </c>
      <c r="J15611" s="979" t="s">
        <v>1008</v>
      </c>
      <c r="K15611" s="980" t="s">
        <v>454</v>
      </c>
      <c r="L15611" s="981" t="s">
        <v>933</v>
      </c>
      <c r="M15611" s="981" t="s">
        <v>934</v>
      </c>
      <c r="N15611" s="1008">
        <v>1</v>
      </c>
      <c r="O15611" s="1003">
        <v>123</v>
      </c>
      <c r="P15611" s="1004">
        <v>123</v>
      </c>
      <c r="Q15611" s="982">
        <v>1</v>
      </c>
      <c r="R15611" s="982" t="s">
        <v>935</v>
      </c>
      <c r="S15611" s="992"/>
    </row>
    <row r="15612" spans="4:19" x14ac:dyDescent="0.25">
      <c r="D15612" s="991" t="s">
        <v>13362</v>
      </c>
      <c r="E15612" s="977">
        <v>45725</v>
      </c>
      <c r="F15612" s="978">
        <v>0.75555555555555554</v>
      </c>
      <c r="G15612" s="977">
        <v>45725</v>
      </c>
      <c r="H15612" s="978">
        <v>0.90416666666666667</v>
      </c>
      <c r="I15612" s="979" t="s">
        <v>1333</v>
      </c>
      <c r="J15612" s="979" t="s">
        <v>1056</v>
      </c>
      <c r="K15612" s="980" t="s">
        <v>454</v>
      </c>
      <c r="L15612" s="981" t="s">
        <v>933</v>
      </c>
      <c r="M15612" s="981" t="s">
        <v>934</v>
      </c>
      <c r="N15612" s="1008">
        <v>1</v>
      </c>
      <c r="O15612" s="1003">
        <v>214</v>
      </c>
      <c r="P15612" s="1004">
        <v>214</v>
      </c>
      <c r="Q15612" s="982">
        <v>1</v>
      </c>
      <c r="R15612" s="982" t="s">
        <v>935</v>
      </c>
      <c r="S15612" s="992"/>
    </row>
    <row r="15613" spans="4:19" x14ac:dyDescent="0.25">
      <c r="D15613" s="991" t="s">
        <v>13363</v>
      </c>
      <c r="E15613" s="977">
        <v>45725</v>
      </c>
      <c r="F15613" s="978">
        <v>0.75694444444444442</v>
      </c>
      <c r="G15613" s="977">
        <v>45726</v>
      </c>
      <c r="H15613" s="978">
        <v>1.0416666666666666E-2</v>
      </c>
      <c r="I15613" s="979" t="s">
        <v>1318</v>
      </c>
      <c r="J15613" s="979" t="s">
        <v>971</v>
      </c>
      <c r="K15613" s="980" t="s">
        <v>932</v>
      </c>
      <c r="L15613" s="981" t="s">
        <v>1176</v>
      </c>
      <c r="M15613" s="981" t="s">
        <v>985</v>
      </c>
      <c r="N15613" s="1008">
        <v>2</v>
      </c>
      <c r="O15613" s="1003">
        <v>730</v>
      </c>
      <c r="P15613" s="1004">
        <v>365</v>
      </c>
      <c r="Q15613" s="982">
        <v>1</v>
      </c>
      <c r="R15613" s="982" t="s">
        <v>935</v>
      </c>
      <c r="S15613" s="992"/>
    </row>
    <row r="15614" spans="4:19" x14ac:dyDescent="0.25">
      <c r="D15614" s="991" t="s">
        <v>13364</v>
      </c>
      <c r="E15614" s="977">
        <v>45725</v>
      </c>
      <c r="F15614" s="978">
        <v>0.75763888888888886</v>
      </c>
      <c r="G15614" s="977">
        <v>45725</v>
      </c>
      <c r="H15614" s="978">
        <v>0.83750000000000002</v>
      </c>
      <c r="I15614" s="979" t="s">
        <v>2135</v>
      </c>
      <c r="J15614" s="979" t="s">
        <v>1056</v>
      </c>
      <c r="K15614" s="980" t="s">
        <v>454</v>
      </c>
      <c r="L15614" s="981" t="s">
        <v>933</v>
      </c>
      <c r="M15614" s="981" t="s">
        <v>934</v>
      </c>
      <c r="N15614" s="1008">
        <v>1</v>
      </c>
      <c r="O15614" s="1003">
        <v>115</v>
      </c>
      <c r="P15614" s="1004">
        <v>115</v>
      </c>
      <c r="Q15614" s="982">
        <v>1</v>
      </c>
      <c r="R15614" s="982" t="s">
        <v>935</v>
      </c>
      <c r="S15614" s="992"/>
    </row>
    <row r="15615" spans="4:19" x14ac:dyDescent="0.25">
      <c r="D15615" s="991" t="s">
        <v>13365</v>
      </c>
      <c r="E15615" s="977">
        <v>45725</v>
      </c>
      <c r="F15615" s="978">
        <v>0.75902777777777775</v>
      </c>
      <c r="G15615" s="977">
        <v>45725</v>
      </c>
      <c r="H15615" s="978">
        <v>0.93888888888888888</v>
      </c>
      <c r="I15615" s="979" t="s">
        <v>1318</v>
      </c>
      <c r="J15615" s="979" t="s">
        <v>971</v>
      </c>
      <c r="K15615" s="980" t="s">
        <v>932</v>
      </c>
      <c r="L15615" s="981" t="s">
        <v>1176</v>
      </c>
      <c r="M15615" s="981" t="s">
        <v>985</v>
      </c>
      <c r="N15615" s="1008">
        <v>21</v>
      </c>
      <c r="O15615" s="1003">
        <v>5439</v>
      </c>
      <c r="P15615" s="1004">
        <v>259</v>
      </c>
      <c r="Q15615" s="982">
        <v>1</v>
      </c>
      <c r="R15615" s="982" t="s">
        <v>935</v>
      </c>
      <c r="S15615" s="992"/>
    </row>
    <row r="15616" spans="4:19" x14ac:dyDescent="0.25">
      <c r="D15616" s="991" t="s">
        <v>13366</v>
      </c>
      <c r="E15616" s="977">
        <v>45725</v>
      </c>
      <c r="F15616" s="978">
        <v>0.7631944444444444</v>
      </c>
      <c r="G15616" s="977">
        <v>45725</v>
      </c>
      <c r="H15616" s="978">
        <v>0.86041666666666672</v>
      </c>
      <c r="I15616" s="979" t="s">
        <v>1010</v>
      </c>
      <c r="J15616" s="979" t="s">
        <v>988</v>
      </c>
      <c r="K15616" s="980" t="s">
        <v>932</v>
      </c>
      <c r="L15616" s="981" t="s">
        <v>1176</v>
      </c>
      <c r="M15616" s="981" t="s">
        <v>985</v>
      </c>
      <c r="N15616" s="1008">
        <v>2</v>
      </c>
      <c r="O15616" s="1003">
        <v>280</v>
      </c>
      <c r="P15616" s="1004">
        <v>140</v>
      </c>
      <c r="Q15616" s="982">
        <v>1</v>
      </c>
      <c r="R15616" s="982" t="s">
        <v>935</v>
      </c>
      <c r="S15616" s="992"/>
    </row>
    <row r="15617" spans="4:19" x14ac:dyDescent="0.25">
      <c r="D15617" s="991" t="s">
        <v>13367</v>
      </c>
      <c r="E15617" s="977">
        <v>45725</v>
      </c>
      <c r="F15617" s="978">
        <v>0.78472222222222221</v>
      </c>
      <c r="G15617" s="977">
        <v>45726</v>
      </c>
      <c r="H15617" s="978">
        <v>2.6388888888888889E-2</v>
      </c>
      <c r="I15617" s="979" t="s">
        <v>1428</v>
      </c>
      <c r="J15617" s="979" t="s">
        <v>1056</v>
      </c>
      <c r="K15617" s="980" t="s">
        <v>454</v>
      </c>
      <c r="L15617" s="981" t="s">
        <v>933</v>
      </c>
      <c r="M15617" s="981" t="s">
        <v>934</v>
      </c>
      <c r="N15617" s="1008">
        <v>1</v>
      </c>
      <c r="O15617" s="1003">
        <v>348</v>
      </c>
      <c r="P15617" s="1004">
        <v>348</v>
      </c>
      <c r="Q15617" s="982">
        <v>1</v>
      </c>
      <c r="R15617" s="982" t="s">
        <v>935</v>
      </c>
      <c r="S15617" s="992"/>
    </row>
    <row r="15618" spans="4:19" x14ac:dyDescent="0.25">
      <c r="D15618" s="991" t="s">
        <v>13368</v>
      </c>
      <c r="E15618" s="977">
        <v>45725</v>
      </c>
      <c r="F15618" s="978">
        <v>0.78680555555555554</v>
      </c>
      <c r="G15618" s="977">
        <v>45725</v>
      </c>
      <c r="H15618" s="978">
        <v>0.79791666666666672</v>
      </c>
      <c r="I15618" s="979" t="s">
        <v>2301</v>
      </c>
      <c r="J15618" s="979" t="s">
        <v>1018</v>
      </c>
      <c r="K15618" s="980" t="s">
        <v>932</v>
      </c>
      <c r="L15618" s="981" t="s">
        <v>1176</v>
      </c>
      <c r="M15618" s="981" t="s">
        <v>985</v>
      </c>
      <c r="N15618" s="1008">
        <v>4</v>
      </c>
      <c r="O15618" s="1003">
        <v>64</v>
      </c>
      <c r="P15618" s="1004">
        <v>16</v>
      </c>
      <c r="Q15618" s="982">
        <v>1</v>
      </c>
      <c r="R15618" s="982" t="s">
        <v>935</v>
      </c>
      <c r="S15618" s="992"/>
    </row>
    <row r="15619" spans="4:19" x14ac:dyDescent="0.25">
      <c r="D15619" s="991" t="s">
        <v>13369</v>
      </c>
      <c r="E15619" s="977">
        <v>45725</v>
      </c>
      <c r="F15619" s="978">
        <v>0.79166666666666663</v>
      </c>
      <c r="G15619" s="977">
        <v>45725</v>
      </c>
      <c r="H15619" s="978">
        <v>0.80208333333333337</v>
      </c>
      <c r="I15619" s="979" t="s">
        <v>1318</v>
      </c>
      <c r="J15619" s="979" t="s">
        <v>971</v>
      </c>
      <c r="K15619" s="980" t="s">
        <v>932</v>
      </c>
      <c r="L15619" s="981" t="s">
        <v>968</v>
      </c>
      <c r="M15619" s="981" t="s">
        <v>985</v>
      </c>
      <c r="N15619" s="1008">
        <v>1</v>
      </c>
      <c r="O15619" s="1003">
        <v>15</v>
      </c>
      <c r="P15619" s="1004">
        <v>15</v>
      </c>
      <c r="Q15619" s="982">
        <v>1</v>
      </c>
      <c r="R15619" s="982" t="s">
        <v>935</v>
      </c>
      <c r="S15619" s="992" t="s">
        <v>1863</v>
      </c>
    </row>
    <row r="15620" spans="4:19" x14ac:dyDescent="0.25">
      <c r="D15620" s="991" t="s">
        <v>13369</v>
      </c>
      <c r="E15620" s="977">
        <v>45725</v>
      </c>
      <c r="F15620" s="978">
        <v>0.79166666666666663</v>
      </c>
      <c r="G15620" s="977">
        <v>45725</v>
      </c>
      <c r="H15620" s="978">
        <v>0.80347222222222225</v>
      </c>
      <c r="I15620" s="979" t="s">
        <v>1318</v>
      </c>
      <c r="J15620" s="979" t="s">
        <v>971</v>
      </c>
      <c r="K15620" s="980" t="s">
        <v>932</v>
      </c>
      <c r="L15620" s="981" t="s">
        <v>968</v>
      </c>
      <c r="M15620" s="981" t="s">
        <v>985</v>
      </c>
      <c r="N15620" s="1008">
        <v>102</v>
      </c>
      <c r="O15620" s="1003">
        <v>1734</v>
      </c>
      <c r="P15620" s="1004">
        <v>17</v>
      </c>
      <c r="Q15620" s="982">
        <v>2</v>
      </c>
      <c r="R15620" s="982" t="s">
        <v>935</v>
      </c>
      <c r="S15620" s="992" t="s">
        <v>1863</v>
      </c>
    </row>
    <row r="15621" spans="4:19" x14ac:dyDescent="0.25">
      <c r="D15621" s="991" t="s">
        <v>13369</v>
      </c>
      <c r="E15621" s="977">
        <v>45725</v>
      </c>
      <c r="F15621" s="978">
        <v>0.79166666666666663</v>
      </c>
      <c r="G15621" s="977">
        <v>45725</v>
      </c>
      <c r="H15621" s="978">
        <v>0.80486111111111114</v>
      </c>
      <c r="I15621" s="979" t="s">
        <v>1318</v>
      </c>
      <c r="J15621" s="979" t="s">
        <v>971</v>
      </c>
      <c r="K15621" s="980" t="s">
        <v>932</v>
      </c>
      <c r="L15621" s="981" t="s">
        <v>968</v>
      </c>
      <c r="M15621" s="981" t="s">
        <v>985</v>
      </c>
      <c r="N15621" s="1008">
        <v>411</v>
      </c>
      <c r="O15621" s="1003">
        <v>7809</v>
      </c>
      <c r="P15621" s="1004">
        <v>19</v>
      </c>
      <c r="Q15621" s="982">
        <v>3</v>
      </c>
      <c r="R15621" s="982" t="s">
        <v>935</v>
      </c>
      <c r="S15621" s="992" t="s">
        <v>1863</v>
      </c>
    </row>
    <row r="15622" spans="4:19" x14ac:dyDescent="0.25">
      <c r="D15622" s="991" t="s">
        <v>13369</v>
      </c>
      <c r="E15622" s="977">
        <v>45725</v>
      </c>
      <c r="F15622" s="978">
        <v>0.79166666666666663</v>
      </c>
      <c r="G15622" s="977">
        <v>45725</v>
      </c>
      <c r="H15622" s="978">
        <v>0.80555555555555558</v>
      </c>
      <c r="I15622" s="979" t="s">
        <v>1318</v>
      </c>
      <c r="J15622" s="979" t="s">
        <v>971</v>
      </c>
      <c r="K15622" s="980" t="s">
        <v>932</v>
      </c>
      <c r="L15622" s="981" t="s">
        <v>968</v>
      </c>
      <c r="M15622" s="981" t="s">
        <v>985</v>
      </c>
      <c r="N15622" s="1008">
        <v>23</v>
      </c>
      <c r="O15622" s="1003">
        <v>460</v>
      </c>
      <c r="P15622" s="1004">
        <v>20</v>
      </c>
      <c r="Q15622" s="982">
        <v>4</v>
      </c>
      <c r="R15622" s="982" t="s">
        <v>935</v>
      </c>
      <c r="S15622" s="992" t="s">
        <v>1863</v>
      </c>
    </row>
    <row r="15623" spans="4:19" x14ac:dyDescent="0.25">
      <c r="D15623" s="991" t="s">
        <v>13369</v>
      </c>
      <c r="E15623" s="977">
        <v>45725</v>
      </c>
      <c r="F15623" s="978">
        <v>0.79166666666666663</v>
      </c>
      <c r="G15623" s="977">
        <v>45725</v>
      </c>
      <c r="H15623" s="978">
        <v>0.80625000000000002</v>
      </c>
      <c r="I15623" s="979" t="s">
        <v>1318</v>
      </c>
      <c r="J15623" s="979" t="s">
        <v>971</v>
      </c>
      <c r="K15623" s="980" t="s">
        <v>932</v>
      </c>
      <c r="L15623" s="981" t="s">
        <v>968</v>
      </c>
      <c r="M15623" s="981" t="s">
        <v>985</v>
      </c>
      <c r="N15623" s="1008">
        <v>141</v>
      </c>
      <c r="O15623" s="1003">
        <v>2961</v>
      </c>
      <c r="P15623" s="1004">
        <v>21</v>
      </c>
      <c r="Q15623" s="982">
        <v>5</v>
      </c>
      <c r="R15623" s="982" t="s">
        <v>935</v>
      </c>
      <c r="S15623" s="992" t="s">
        <v>1863</v>
      </c>
    </row>
    <row r="15624" spans="4:19" x14ac:dyDescent="0.25">
      <c r="D15624" s="991" t="s">
        <v>13369</v>
      </c>
      <c r="E15624" s="977">
        <v>45725</v>
      </c>
      <c r="F15624" s="978">
        <v>0.79166666666666663</v>
      </c>
      <c r="G15624" s="977">
        <v>45725</v>
      </c>
      <c r="H15624" s="978">
        <v>0.80694444444444446</v>
      </c>
      <c r="I15624" s="979" t="s">
        <v>1318</v>
      </c>
      <c r="J15624" s="979" t="s">
        <v>971</v>
      </c>
      <c r="K15624" s="980" t="s">
        <v>932</v>
      </c>
      <c r="L15624" s="981" t="s">
        <v>968</v>
      </c>
      <c r="M15624" s="981" t="s">
        <v>985</v>
      </c>
      <c r="N15624" s="1008">
        <v>111</v>
      </c>
      <c r="O15624" s="1003">
        <v>2442</v>
      </c>
      <c r="P15624" s="1004">
        <v>22</v>
      </c>
      <c r="Q15624" s="982">
        <v>6</v>
      </c>
      <c r="R15624" s="982" t="s">
        <v>935</v>
      </c>
      <c r="S15624" s="992" t="s">
        <v>1863</v>
      </c>
    </row>
    <row r="15625" spans="4:19" x14ac:dyDescent="0.25">
      <c r="D15625" s="991" t="s">
        <v>13369</v>
      </c>
      <c r="E15625" s="977">
        <v>45725</v>
      </c>
      <c r="F15625" s="978">
        <v>0.79166666666666663</v>
      </c>
      <c r="G15625" s="977">
        <v>45725</v>
      </c>
      <c r="H15625" s="978">
        <v>0.80902777777777779</v>
      </c>
      <c r="I15625" s="979" t="s">
        <v>1318</v>
      </c>
      <c r="J15625" s="979" t="s">
        <v>971</v>
      </c>
      <c r="K15625" s="980" t="s">
        <v>932</v>
      </c>
      <c r="L15625" s="981" t="s">
        <v>968</v>
      </c>
      <c r="M15625" s="981" t="s">
        <v>985</v>
      </c>
      <c r="N15625" s="1008">
        <v>132</v>
      </c>
      <c r="O15625" s="1003">
        <v>3300</v>
      </c>
      <c r="P15625" s="1004">
        <v>25</v>
      </c>
      <c r="Q15625" s="982">
        <v>7</v>
      </c>
      <c r="R15625" s="982" t="s">
        <v>935</v>
      </c>
      <c r="S15625" s="992" t="s">
        <v>1863</v>
      </c>
    </row>
    <row r="15626" spans="4:19" x14ac:dyDescent="0.25">
      <c r="D15626" s="991" t="s">
        <v>13369</v>
      </c>
      <c r="E15626" s="977">
        <v>45725</v>
      </c>
      <c r="F15626" s="978">
        <v>0.79166666666666663</v>
      </c>
      <c r="G15626" s="977">
        <v>45725</v>
      </c>
      <c r="H15626" s="978">
        <v>0.81041666666666667</v>
      </c>
      <c r="I15626" s="979" t="s">
        <v>1318</v>
      </c>
      <c r="J15626" s="979" t="s">
        <v>971</v>
      </c>
      <c r="K15626" s="980" t="s">
        <v>932</v>
      </c>
      <c r="L15626" s="981" t="s">
        <v>968</v>
      </c>
      <c r="M15626" s="981" t="s">
        <v>985</v>
      </c>
      <c r="N15626" s="1008">
        <v>943</v>
      </c>
      <c r="O15626" s="1003">
        <v>25461</v>
      </c>
      <c r="P15626" s="1004">
        <v>27</v>
      </c>
      <c r="Q15626" s="982">
        <v>8</v>
      </c>
      <c r="R15626" s="982" t="s">
        <v>935</v>
      </c>
      <c r="S15626" s="992" t="s">
        <v>1863</v>
      </c>
    </row>
    <row r="15627" spans="4:19" x14ac:dyDescent="0.25">
      <c r="D15627" s="991" t="s">
        <v>13369</v>
      </c>
      <c r="E15627" s="977">
        <v>45725</v>
      </c>
      <c r="F15627" s="978">
        <v>0.79166666666666663</v>
      </c>
      <c r="G15627" s="977">
        <v>45725</v>
      </c>
      <c r="H15627" s="978">
        <v>0.81111111111111112</v>
      </c>
      <c r="I15627" s="979" t="s">
        <v>1318</v>
      </c>
      <c r="J15627" s="979" t="s">
        <v>971</v>
      </c>
      <c r="K15627" s="980" t="s">
        <v>932</v>
      </c>
      <c r="L15627" s="981" t="s">
        <v>968</v>
      </c>
      <c r="M15627" s="981" t="s">
        <v>985</v>
      </c>
      <c r="N15627" s="1008">
        <v>96</v>
      </c>
      <c r="O15627" s="1003">
        <v>2688</v>
      </c>
      <c r="P15627" s="1004">
        <v>28</v>
      </c>
      <c r="Q15627" s="982">
        <v>9</v>
      </c>
      <c r="R15627" s="982" t="s">
        <v>935</v>
      </c>
      <c r="S15627" s="992" t="s">
        <v>1863</v>
      </c>
    </row>
    <row r="15628" spans="4:19" x14ac:dyDescent="0.25">
      <c r="D15628" s="991" t="s">
        <v>13370</v>
      </c>
      <c r="E15628" s="977">
        <v>45725</v>
      </c>
      <c r="F15628" s="978">
        <v>0.79236111111111107</v>
      </c>
      <c r="G15628" s="977">
        <v>45726</v>
      </c>
      <c r="H15628" s="978">
        <v>1.7361111111111112E-2</v>
      </c>
      <c r="I15628" s="979" t="s">
        <v>1195</v>
      </c>
      <c r="J15628" s="979" t="s">
        <v>971</v>
      </c>
      <c r="K15628" s="980" t="s">
        <v>932</v>
      </c>
      <c r="L15628" s="981" t="s">
        <v>1176</v>
      </c>
      <c r="M15628" s="981" t="s">
        <v>985</v>
      </c>
      <c r="N15628" s="1008">
        <v>12</v>
      </c>
      <c r="O15628" s="1003">
        <v>3888</v>
      </c>
      <c r="P15628" s="1004">
        <v>324</v>
      </c>
      <c r="Q15628" s="982">
        <v>1</v>
      </c>
      <c r="R15628" s="982" t="s">
        <v>935</v>
      </c>
      <c r="S15628" s="992"/>
    </row>
    <row r="15629" spans="4:19" x14ac:dyDescent="0.25">
      <c r="D15629" s="991" t="s">
        <v>13371</v>
      </c>
      <c r="E15629" s="977">
        <v>45725</v>
      </c>
      <c r="F15629" s="978">
        <v>0.79374999999999996</v>
      </c>
      <c r="G15629" s="977">
        <v>45725</v>
      </c>
      <c r="H15629" s="978">
        <v>0.90555555555555556</v>
      </c>
      <c r="I15629" s="979" t="s">
        <v>1647</v>
      </c>
      <c r="J15629" s="979" t="s">
        <v>988</v>
      </c>
      <c r="K15629" s="980" t="s">
        <v>978</v>
      </c>
      <c r="L15629" s="981" t="s">
        <v>1276</v>
      </c>
      <c r="M15629" s="981" t="s">
        <v>1443</v>
      </c>
      <c r="N15629" s="1008">
        <v>4</v>
      </c>
      <c r="O15629" s="1003">
        <v>644</v>
      </c>
      <c r="P15629" s="1004">
        <v>161</v>
      </c>
      <c r="Q15629" s="982">
        <v>1</v>
      </c>
      <c r="R15629" s="982" t="s">
        <v>935</v>
      </c>
      <c r="S15629" s="992"/>
    </row>
    <row r="15630" spans="4:19" x14ac:dyDescent="0.25">
      <c r="D15630" s="991" t="s">
        <v>13372</v>
      </c>
      <c r="E15630" s="977">
        <v>45725</v>
      </c>
      <c r="F15630" s="978">
        <v>0.7944444444444444</v>
      </c>
      <c r="G15630" s="977">
        <v>45725</v>
      </c>
      <c r="H15630" s="978">
        <v>0.98541666666666672</v>
      </c>
      <c r="I15630" s="979" t="s">
        <v>3344</v>
      </c>
      <c r="J15630" s="979" t="s">
        <v>1056</v>
      </c>
      <c r="K15630" s="980" t="s">
        <v>454</v>
      </c>
      <c r="L15630" s="981" t="s">
        <v>1002</v>
      </c>
      <c r="M15630" s="981" t="s">
        <v>985</v>
      </c>
      <c r="N15630" s="1008">
        <v>1</v>
      </c>
      <c r="O15630" s="1003">
        <v>275</v>
      </c>
      <c r="P15630" s="1004">
        <v>275</v>
      </c>
      <c r="Q15630" s="982">
        <v>1</v>
      </c>
      <c r="R15630" s="982" t="s">
        <v>935</v>
      </c>
      <c r="S15630" s="992"/>
    </row>
    <row r="15631" spans="4:19" x14ac:dyDescent="0.25">
      <c r="D15631" s="991" t="s">
        <v>13373</v>
      </c>
      <c r="E15631" s="977">
        <v>45725</v>
      </c>
      <c r="F15631" s="978">
        <v>0.81111111111111112</v>
      </c>
      <c r="G15631" s="977">
        <v>45726</v>
      </c>
      <c r="H15631" s="978">
        <v>0.58958333333333335</v>
      </c>
      <c r="I15631" s="979" t="s">
        <v>1431</v>
      </c>
      <c r="J15631" s="979" t="s">
        <v>981</v>
      </c>
      <c r="K15631" s="980" t="s">
        <v>978</v>
      </c>
      <c r="L15631" s="981" t="s">
        <v>1002</v>
      </c>
      <c r="M15631" s="981" t="s">
        <v>985</v>
      </c>
      <c r="N15631" s="1008">
        <v>1</v>
      </c>
      <c r="O15631" s="1003">
        <v>1121</v>
      </c>
      <c r="P15631" s="1004">
        <v>1121</v>
      </c>
      <c r="Q15631" s="982">
        <v>1</v>
      </c>
      <c r="R15631" s="982" t="s">
        <v>935</v>
      </c>
      <c r="S15631" s="992"/>
    </row>
    <row r="15632" spans="4:19" x14ac:dyDescent="0.25">
      <c r="D15632" s="991" t="s">
        <v>13374</v>
      </c>
      <c r="E15632" s="977">
        <v>45725</v>
      </c>
      <c r="F15632" s="978">
        <v>0.81736111111111109</v>
      </c>
      <c r="G15632" s="977">
        <v>45726</v>
      </c>
      <c r="H15632" s="978">
        <v>3.6805555555555557E-2</v>
      </c>
      <c r="I15632" s="979" t="s">
        <v>1431</v>
      </c>
      <c r="J15632" s="979" t="s">
        <v>981</v>
      </c>
      <c r="K15632" s="980" t="s">
        <v>978</v>
      </c>
      <c r="L15632" s="981" t="s">
        <v>933</v>
      </c>
      <c r="M15632" s="981" t="s">
        <v>1063</v>
      </c>
      <c r="N15632" s="1008">
        <v>2</v>
      </c>
      <c r="O15632" s="1003">
        <v>632</v>
      </c>
      <c r="P15632" s="1004">
        <v>316</v>
      </c>
      <c r="Q15632" s="982">
        <v>1</v>
      </c>
      <c r="R15632" s="982" t="s">
        <v>935</v>
      </c>
      <c r="S15632" s="992"/>
    </row>
    <row r="15633" spans="4:19" x14ac:dyDescent="0.25">
      <c r="D15633" s="991" t="s">
        <v>13375</v>
      </c>
      <c r="E15633" s="977">
        <v>45725</v>
      </c>
      <c r="F15633" s="978">
        <v>0.81805555555555554</v>
      </c>
      <c r="G15633" s="977">
        <v>45725</v>
      </c>
      <c r="H15633" s="978">
        <v>0.82638888888888884</v>
      </c>
      <c r="I15633" s="979" t="s">
        <v>2291</v>
      </c>
      <c r="J15633" s="979" t="s">
        <v>931</v>
      </c>
      <c r="K15633" s="980" t="s">
        <v>932</v>
      </c>
      <c r="L15633" s="981" t="s">
        <v>1176</v>
      </c>
      <c r="M15633" s="981" t="s">
        <v>985</v>
      </c>
      <c r="N15633" s="1008">
        <v>1</v>
      </c>
      <c r="O15633" s="1003">
        <v>12</v>
      </c>
      <c r="P15633" s="1004">
        <v>12</v>
      </c>
      <c r="Q15633" s="982">
        <v>1</v>
      </c>
      <c r="R15633" s="982" t="s">
        <v>935</v>
      </c>
      <c r="S15633" s="992"/>
    </row>
    <row r="15634" spans="4:19" x14ac:dyDescent="0.25">
      <c r="D15634" s="991" t="s">
        <v>13376</v>
      </c>
      <c r="E15634" s="977">
        <v>45725</v>
      </c>
      <c r="F15634" s="978">
        <v>0.82222222222222219</v>
      </c>
      <c r="G15634" s="977">
        <v>45725</v>
      </c>
      <c r="H15634" s="978">
        <v>0.8833333333333333</v>
      </c>
      <c r="I15634" s="979" t="s">
        <v>2128</v>
      </c>
      <c r="J15634" s="979" t="s">
        <v>981</v>
      </c>
      <c r="K15634" s="980" t="s">
        <v>932</v>
      </c>
      <c r="L15634" s="981" t="s">
        <v>1176</v>
      </c>
      <c r="M15634" s="981" t="s">
        <v>985</v>
      </c>
      <c r="N15634" s="1008">
        <v>34</v>
      </c>
      <c r="O15634" s="1003">
        <v>2992</v>
      </c>
      <c r="P15634" s="1004">
        <v>88</v>
      </c>
      <c r="Q15634" s="982">
        <v>1</v>
      </c>
      <c r="R15634" s="982" t="s">
        <v>935</v>
      </c>
      <c r="S15634" s="992"/>
    </row>
    <row r="15635" spans="4:19" x14ac:dyDescent="0.25">
      <c r="D15635" s="991" t="s">
        <v>13377</v>
      </c>
      <c r="E15635" s="977">
        <v>45725</v>
      </c>
      <c r="F15635" s="978">
        <v>0.82361111111111107</v>
      </c>
      <c r="G15635" s="977">
        <v>45726</v>
      </c>
      <c r="H15635" s="978">
        <v>0.88055555555555554</v>
      </c>
      <c r="I15635" s="979" t="s">
        <v>1232</v>
      </c>
      <c r="J15635" s="979" t="s">
        <v>971</v>
      </c>
      <c r="K15635" s="980" t="s">
        <v>932</v>
      </c>
      <c r="L15635" s="981" t="s">
        <v>1176</v>
      </c>
      <c r="M15635" s="981" t="s">
        <v>985</v>
      </c>
      <c r="N15635" s="1008">
        <v>2</v>
      </c>
      <c r="O15635" s="1003">
        <v>3044</v>
      </c>
      <c r="P15635" s="1004">
        <v>1522</v>
      </c>
      <c r="Q15635" s="982">
        <v>1</v>
      </c>
      <c r="R15635" s="982" t="s">
        <v>935</v>
      </c>
      <c r="S15635" s="992"/>
    </row>
    <row r="15636" spans="4:19" x14ac:dyDescent="0.25">
      <c r="D15636" s="991" t="s">
        <v>13378</v>
      </c>
      <c r="E15636" s="977">
        <v>45725</v>
      </c>
      <c r="F15636" s="978">
        <v>0.8256944444444444</v>
      </c>
      <c r="G15636" s="977">
        <v>45725</v>
      </c>
      <c r="H15636" s="978">
        <v>0.93125000000000002</v>
      </c>
      <c r="I15636" s="979" t="s">
        <v>2803</v>
      </c>
      <c r="J15636" s="979" t="s">
        <v>981</v>
      </c>
      <c r="K15636" s="980" t="s">
        <v>932</v>
      </c>
      <c r="L15636" s="981" t="s">
        <v>1176</v>
      </c>
      <c r="M15636" s="981" t="s">
        <v>985</v>
      </c>
      <c r="N15636" s="1008">
        <v>10</v>
      </c>
      <c r="O15636" s="1003">
        <v>1520</v>
      </c>
      <c r="P15636" s="1004">
        <v>152</v>
      </c>
      <c r="Q15636" s="982">
        <v>1</v>
      </c>
      <c r="R15636" s="982" t="s">
        <v>935</v>
      </c>
      <c r="S15636" s="992"/>
    </row>
    <row r="15637" spans="4:19" x14ac:dyDescent="0.25">
      <c r="D15637" s="991" t="s">
        <v>13379</v>
      </c>
      <c r="E15637" s="977">
        <v>45725</v>
      </c>
      <c r="F15637" s="978">
        <v>0.83472222222222225</v>
      </c>
      <c r="G15637" s="977">
        <v>45726</v>
      </c>
      <c r="H15637" s="978">
        <v>4.5138888888888888E-2</v>
      </c>
      <c r="I15637" s="979" t="s">
        <v>1254</v>
      </c>
      <c r="J15637" s="979" t="s">
        <v>971</v>
      </c>
      <c r="K15637" s="980" t="s">
        <v>932</v>
      </c>
      <c r="L15637" s="981" t="s">
        <v>1176</v>
      </c>
      <c r="M15637" s="981" t="s">
        <v>985</v>
      </c>
      <c r="N15637" s="1008">
        <v>11</v>
      </c>
      <c r="O15637" s="1003">
        <v>3333</v>
      </c>
      <c r="P15637" s="1004">
        <v>303</v>
      </c>
      <c r="Q15637" s="982">
        <v>1</v>
      </c>
      <c r="R15637" s="982" t="s">
        <v>935</v>
      </c>
      <c r="S15637" s="992"/>
    </row>
    <row r="15638" spans="4:19" x14ac:dyDescent="0.25">
      <c r="D15638" s="991" t="s">
        <v>13380</v>
      </c>
      <c r="E15638" s="977">
        <v>45725</v>
      </c>
      <c r="F15638" s="978">
        <v>0.83472222222222225</v>
      </c>
      <c r="G15638" s="977">
        <v>45725</v>
      </c>
      <c r="H15638" s="978">
        <v>0.88055555555555554</v>
      </c>
      <c r="I15638" s="979" t="s">
        <v>1232</v>
      </c>
      <c r="J15638" s="979" t="s">
        <v>971</v>
      </c>
      <c r="K15638" s="980" t="s">
        <v>932</v>
      </c>
      <c r="L15638" s="981" t="s">
        <v>933</v>
      </c>
      <c r="M15638" s="981" t="s">
        <v>940</v>
      </c>
      <c r="N15638" s="1008">
        <v>1103</v>
      </c>
      <c r="O15638" s="1003">
        <v>72798</v>
      </c>
      <c r="P15638" s="1004">
        <v>66</v>
      </c>
      <c r="Q15638" s="982">
        <v>1</v>
      </c>
      <c r="R15638" s="982" t="s">
        <v>935</v>
      </c>
      <c r="S15638" s="992"/>
    </row>
    <row r="15639" spans="4:19" x14ac:dyDescent="0.25">
      <c r="D15639" s="991" t="s">
        <v>13380</v>
      </c>
      <c r="E15639" s="977">
        <v>45725</v>
      </c>
      <c r="F15639" s="978">
        <v>0.83472222222222225</v>
      </c>
      <c r="G15639" s="977">
        <v>45725</v>
      </c>
      <c r="H15639" s="978">
        <v>0.88263888888888886</v>
      </c>
      <c r="I15639" s="979" t="s">
        <v>1232</v>
      </c>
      <c r="J15639" s="979" t="s">
        <v>971</v>
      </c>
      <c r="K15639" s="980" t="s">
        <v>932</v>
      </c>
      <c r="L15639" s="981" t="s">
        <v>933</v>
      </c>
      <c r="M15639" s="981" t="s">
        <v>940</v>
      </c>
      <c r="N15639" s="1008">
        <v>1073</v>
      </c>
      <c r="O15639" s="1003">
        <v>74037</v>
      </c>
      <c r="P15639" s="1004">
        <v>69</v>
      </c>
      <c r="Q15639" s="982">
        <v>2</v>
      </c>
      <c r="R15639" s="982" t="s">
        <v>935</v>
      </c>
      <c r="S15639" s="992"/>
    </row>
    <row r="15640" spans="4:19" x14ac:dyDescent="0.25">
      <c r="D15640" s="991" t="s">
        <v>13380</v>
      </c>
      <c r="E15640" s="977">
        <v>45725</v>
      </c>
      <c r="F15640" s="978">
        <v>0.83472222222222225</v>
      </c>
      <c r="G15640" s="977">
        <v>45725</v>
      </c>
      <c r="H15640" s="978">
        <v>0.88472222222222219</v>
      </c>
      <c r="I15640" s="979" t="s">
        <v>1232</v>
      </c>
      <c r="J15640" s="979" t="s">
        <v>971</v>
      </c>
      <c r="K15640" s="980" t="s">
        <v>932</v>
      </c>
      <c r="L15640" s="981" t="s">
        <v>933</v>
      </c>
      <c r="M15640" s="981" t="s">
        <v>940</v>
      </c>
      <c r="N15640" s="1008">
        <v>225</v>
      </c>
      <c r="O15640" s="1003">
        <v>16200</v>
      </c>
      <c r="P15640" s="1004">
        <v>72</v>
      </c>
      <c r="Q15640" s="982">
        <v>3</v>
      </c>
      <c r="R15640" s="982" t="s">
        <v>935</v>
      </c>
      <c r="S15640" s="992"/>
    </row>
    <row r="15641" spans="4:19" x14ac:dyDescent="0.25">
      <c r="D15641" s="991" t="s">
        <v>13380</v>
      </c>
      <c r="E15641" s="977">
        <v>45725</v>
      </c>
      <c r="F15641" s="978">
        <v>0.83472222222222225</v>
      </c>
      <c r="G15641" s="977">
        <v>45725</v>
      </c>
      <c r="H15641" s="978">
        <v>0.88541666666666663</v>
      </c>
      <c r="I15641" s="979" t="s">
        <v>1232</v>
      </c>
      <c r="J15641" s="979" t="s">
        <v>971</v>
      </c>
      <c r="K15641" s="980" t="s">
        <v>932</v>
      </c>
      <c r="L15641" s="981" t="s">
        <v>933</v>
      </c>
      <c r="M15641" s="981" t="s">
        <v>940</v>
      </c>
      <c r="N15641" s="1008">
        <v>89</v>
      </c>
      <c r="O15641" s="1003">
        <v>6497</v>
      </c>
      <c r="P15641" s="1004">
        <v>73</v>
      </c>
      <c r="Q15641" s="982">
        <v>4</v>
      </c>
      <c r="R15641" s="982" t="s">
        <v>935</v>
      </c>
      <c r="S15641" s="992"/>
    </row>
    <row r="15642" spans="4:19" x14ac:dyDescent="0.25">
      <c r="D15642" s="991" t="s">
        <v>13380</v>
      </c>
      <c r="E15642" s="977">
        <v>45725</v>
      </c>
      <c r="F15642" s="978">
        <v>0.83472222222222225</v>
      </c>
      <c r="G15642" s="977">
        <v>45726</v>
      </c>
      <c r="H15642" s="978">
        <v>2.013888888888889E-2</v>
      </c>
      <c r="I15642" s="979" t="s">
        <v>1232</v>
      </c>
      <c r="J15642" s="979" t="s">
        <v>971</v>
      </c>
      <c r="K15642" s="980" t="s">
        <v>932</v>
      </c>
      <c r="L15642" s="981" t="s">
        <v>933</v>
      </c>
      <c r="M15642" s="981" t="s">
        <v>940</v>
      </c>
      <c r="N15642" s="1008">
        <v>390</v>
      </c>
      <c r="O15642" s="1003">
        <v>104130</v>
      </c>
      <c r="P15642" s="1004">
        <v>267</v>
      </c>
      <c r="Q15642" s="982">
        <v>5</v>
      </c>
      <c r="R15642" s="982" t="s">
        <v>935</v>
      </c>
      <c r="S15642" s="992"/>
    </row>
    <row r="15643" spans="4:19" x14ac:dyDescent="0.25">
      <c r="D15643" s="991" t="s">
        <v>13381</v>
      </c>
      <c r="E15643" s="977">
        <v>45725</v>
      </c>
      <c r="F15643" s="978">
        <v>0.83611111111111114</v>
      </c>
      <c r="G15643" s="977">
        <v>45725</v>
      </c>
      <c r="H15643" s="978">
        <v>0.98124999999999996</v>
      </c>
      <c r="I15643" s="979" t="s">
        <v>1131</v>
      </c>
      <c r="J15643" s="979" t="s">
        <v>931</v>
      </c>
      <c r="K15643" s="980" t="s">
        <v>932</v>
      </c>
      <c r="L15643" s="981" t="s">
        <v>1176</v>
      </c>
      <c r="M15643" s="981" t="s">
        <v>985</v>
      </c>
      <c r="N15643" s="1008">
        <v>1</v>
      </c>
      <c r="O15643" s="1003">
        <v>209</v>
      </c>
      <c r="P15643" s="1004">
        <v>209</v>
      </c>
      <c r="Q15643" s="982">
        <v>1</v>
      </c>
      <c r="R15643" s="982" t="s">
        <v>935</v>
      </c>
      <c r="S15643" s="992"/>
    </row>
    <row r="15644" spans="4:19" x14ac:dyDescent="0.25">
      <c r="D15644" s="991" t="s">
        <v>13382</v>
      </c>
      <c r="E15644" s="977">
        <v>45725</v>
      </c>
      <c r="F15644" s="978">
        <v>0.84305555555555556</v>
      </c>
      <c r="G15644" s="977">
        <v>45727</v>
      </c>
      <c r="H15644" s="978">
        <v>0.65972222222222221</v>
      </c>
      <c r="I15644" s="979" t="s">
        <v>1131</v>
      </c>
      <c r="J15644" s="979" t="s">
        <v>931</v>
      </c>
      <c r="K15644" s="980" t="s">
        <v>932</v>
      </c>
      <c r="L15644" s="981" t="s">
        <v>1176</v>
      </c>
      <c r="M15644" s="981" t="s">
        <v>985</v>
      </c>
      <c r="N15644" s="1008">
        <v>1</v>
      </c>
      <c r="O15644" s="1003">
        <v>2616</v>
      </c>
      <c r="P15644" s="1004">
        <v>2616</v>
      </c>
      <c r="Q15644" s="982">
        <v>1</v>
      </c>
      <c r="R15644" s="982" t="s">
        <v>935</v>
      </c>
      <c r="S15644" s="992"/>
    </row>
    <row r="15645" spans="4:19" x14ac:dyDescent="0.25">
      <c r="D15645" s="991" t="s">
        <v>13382</v>
      </c>
      <c r="E15645" s="977">
        <v>45725</v>
      </c>
      <c r="F15645" s="978">
        <v>0.84305555555555556</v>
      </c>
      <c r="G15645" s="977">
        <v>45727</v>
      </c>
      <c r="H15645" s="978">
        <v>0.65972222222222221</v>
      </c>
      <c r="I15645" s="979" t="s">
        <v>1131</v>
      </c>
      <c r="J15645" s="979" t="s">
        <v>931</v>
      </c>
      <c r="K15645" s="980" t="s">
        <v>932</v>
      </c>
      <c r="L15645" s="981" t="s">
        <v>1176</v>
      </c>
      <c r="M15645" s="981" t="s">
        <v>985</v>
      </c>
      <c r="N15645" s="1008">
        <v>1</v>
      </c>
      <c r="O15645" s="1003">
        <v>2616</v>
      </c>
      <c r="P15645" s="1004">
        <v>2616</v>
      </c>
      <c r="Q15645" s="982">
        <v>2</v>
      </c>
      <c r="R15645" s="982" t="s">
        <v>935</v>
      </c>
      <c r="S15645" s="992"/>
    </row>
    <row r="15646" spans="4:19" x14ac:dyDescent="0.25">
      <c r="D15646" s="991" t="s">
        <v>13383</v>
      </c>
      <c r="E15646" s="977">
        <v>45725</v>
      </c>
      <c r="F15646" s="978">
        <v>0.84930555555555554</v>
      </c>
      <c r="G15646" s="977">
        <v>45725</v>
      </c>
      <c r="H15646" s="978">
        <v>0.87083333333333335</v>
      </c>
      <c r="I15646" s="979" t="s">
        <v>1545</v>
      </c>
      <c r="J15646" s="979" t="s">
        <v>971</v>
      </c>
      <c r="K15646" s="980" t="s">
        <v>932</v>
      </c>
      <c r="L15646" s="981" t="s">
        <v>1176</v>
      </c>
      <c r="M15646" s="981" t="s">
        <v>985</v>
      </c>
      <c r="N15646" s="1008">
        <v>1</v>
      </c>
      <c r="O15646" s="1003">
        <v>31</v>
      </c>
      <c r="P15646" s="1004">
        <v>31</v>
      </c>
      <c r="Q15646" s="982">
        <v>1</v>
      </c>
      <c r="R15646" s="982" t="s">
        <v>935</v>
      </c>
      <c r="S15646" s="992"/>
    </row>
    <row r="15647" spans="4:19" x14ac:dyDescent="0.25">
      <c r="D15647" s="991" t="s">
        <v>13384</v>
      </c>
      <c r="E15647" s="977">
        <v>45725</v>
      </c>
      <c r="F15647" s="978">
        <v>0.8618055555555556</v>
      </c>
      <c r="G15647" s="977">
        <v>45725</v>
      </c>
      <c r="H15647" s="978">
        <v>0.92569444444444449</v>
      </c>
      <c r="I15647" s="979" t="s">
        <v>1124</v>
      </c>
      <c r="J15647" s="979" t="s">
        <v>971</v>
      </c>
      <c r="K15647" s="980" t="s">
        <v>932</v>
      </c>
      <c r="L15647" s="981" t="s">
        <v>1276</v>
      </c>
      <c r="M15647" s="981" t="s">
        <v>1443</v>
      </c>
      <c r="N15647" s="1008">
        <v>1</v>
      </c>
      <c r="O15647" s="1003">
        <v>92</v>
      </c>
      <c r="P15647" s="1004">
        <v>92</v>
      </c>
      <c r="Q15647" s="982">
        <v>1</v>
      </c>
      <c r="R15647" s="982" t="s">
        <v>935</v>
      </c>
      <c r="S15647" s="992"/>
    </row>
    <row r="15648" spans="4:19" x14ac:dyDescent="0.25">
      <c r="D15648" s="991" t="s">
        <v>13385</v>
      </c>
      <c r="E15648" s="977">
        <v>45725</v>
      </c>
      <c r="F15648" s="978">
        <v>0.87083333333333335</v>
      </c>
      <c r="G15648" s="977">
        <v>45725</v>
      </c>
      <c r="H15648" s="978">
        <v>0.94444444444444442</v>
      </c>
      <c r="I15648" s="979" t="s">
        <v>2291</v>
      </c>
      <c r="J15648" s="979" t="s">
        <v>931</v>
      </c>
      <c r="K15648" s="980" t="s">
        <v>932</v>
      </c>
      <c r="L15648" s="981" t="s">
        <v>1176</v>
      </c>
      <c r="M15648" s="981" t="s">
        <v>985</v>
      </c>
      <c r="N15648" s="1008">
        <v>1</v>
      </c>
      <c r="O15648" s="1003">
        <v>106</v>
      </c>
      <c r="P15648" s="1004">
        <v>106</v>
      </c>
      <c r="Q15648" s="982">
        <v>1</v>
      </c>
      <c r="R15648" s="982" t="s">
        <v>935</v>
      </c>
      <c r="S15648" s="992"/>
    </row>
    <row r="15649" spans="4:19" x14ac:dyDescent="0.25">
      <c r="D15649" s="991" t="s">
        <v>13386</v>
      </c>
      <c r="E15649" s="977">
        <v>45725</v>
      </c>
      <c r="F15649" s="978">
        <v>0.89861111111111114</v>
      </c>
      <c r="G15649" s="977">
        <v>45726</v>
      </c>
      <c r="H15649" s="978">
        <v>8.9583333333333334E-2</v>
      </c>
      <c r="I15649" s="979" t="s">
        <v>1526</v>
      </c>
      <c r="J15649" s="979" t="s">
        <v>931</v>
      </c>
      <c r="K15649" s="980" t="s">
        <v>932</v>
      </c>
      <c r="L15649" s="981" t="s">
        <v>933</v>
      </c>
      <c r="M15649" s="981" t="s">
        <v>940</v>
      </c>
      <c r="N15649" s="1008">
        <v>6</v>
      </c>
      <c r="O15649" s="1003">
        <v>1650</v>
      </c>
      <c r="P15649" s="1004">
        <v>275</v>
      </c>
      <c r="Q15649" s="982">
        <v>1</v>
      </c>
      <c r="R15649" s="982" t="s">
        <v>935</v>
      </c>
      <c r="S15649" s="992"/>
    </row>
    <row r="15650" spans="4:19" x14ac:dyDescent="0.25">
      <c r="D15650" s="991" t="s">
        <v>13386</v>
      </c>
      <c r="E15650" s="977">
        <v>45725</v>
      </c>
      <c r="F15650" s="978">
        <v>0.94374999999999998</v>
      </c>
      <c r="G15650" s="977">
        <v>45726</v>
      </c>
      <c r="H15650" s="978">
        <v>8.9583333333333334E-2</v>
      </c>
      <c r="I15650" s="979" t="s">
        <v>1526</v>
      </c>
      <c r="J15650" s="979" t="s">
        <v>931</v>
      </c>
      <c r="K15650" s="980" t="s">
        <v>932</v>
      </c>
      <c r="L15650" s="981" t="s">
        <v>933</v>
      </c>
      <c r="M15650" s="981" t="s">
        <v>940</v>
      </c>
      <c r="N15650" s="1008">
        <v>115</v>
      </c>
      <c r="O15650" s="1003">
        <v>24150</v>
      </c>
      <c r="P15650" s="1004">
        <v>210</v>
      </c>
      <c r="Q15650" s="982">
        <v>2</v>
      </c>
      <c r="R15650" s="982" t="s">
        <v>935</v>
      </c>
      <c r="S15650" s="992"/>
    </row>
    <row r="15651" spans="4:19" x14ac:dyDescent="0.25">
      <c r="D15651" s="991" t="s">
        <v>13387</v>
      </c>
      <c r="E15651" s="977">
        <v>45725</v>
      </c>
      <c r="F15651" s="978">
        <v>0.90972222222222221</v>
      </c>
      <c r="G15651" s="977">
        <v>45726</v>
      </c>
      <c r="H15651" s="978">
        <v>0.10208333333333333</v>
      </c>
      <c r="I15651" s="979" t="s">
        <v>1209</v>
      </c>
      <c r="J15651" s="979" t="s">
        <v>971</v>
      </c>
      <c r="K15651" s="980" t="s">
        <v>932</v>
      </c>
      <c r="L15651" s="981" t="s">
        <v>1176</v>
      </c>
      <c r="M15651" s="981" t="s">
        <v>985</v>
      </c>
      <c r="N15651" s="1008">
        <v>14</v>
      </c>
      <c r="O15651" s="1003">
        <v>3878</v>
      </c>
      <c r="P15651" s="1004">
        <v>277</v>
      </c>
      <c r="Q15651" s="982">
        <v>1</v>
      </c>
      <c r="R15651" s="982" t="s">
        <v>935</v>
      </c>
      <c r="S15651" s="992"/>
    </row>
    <row r="15652" spans="4:19" x14ac:dyDescent="0.25">
      <c r="D15652" s="991" t="s">
        <v>13388</v>
      </c>
      <c r="E15652" s="977">
        <v>45725</v>
      </c>
      <c r="F15652" s="978">
        <v>0.91249999999999998</v>
      </c>
      <c r="G15652" s="977">
        <v>45726</v>
      </c>
      <c r="H15652" s="978">
        <v>0.12986111111111112</v>
      </c>
      <c r="I15652" s="979" t="s">
        <v>1232</v>
      </c>
      <c r="J15652" s="979" t="s">
        <v>971</v>
      </c>
      <c r="K15652" s="980" t="s">
        <v>932</v>
      </c>
      <c r="L15652" s="981" t="s">
        <v>1176</v>
      </c>
      <c r="M15652" s="981" t="s">
        <v>985</v>
      </c>
      <c r="N15652" s="1008">
        <v>1</v>
      </c>
      <c r="O15652" s="1003">
        <v>313</v>
      </c>
      <c r="P15652" s="1004">
        <v>313</v>
      </c>
      <c r="Q15652" s="982">
        <v>1</v>
      </c>
      <c r="R15652" s="982" t="s">
        <v>935</v>
      </c>
      <c r="S15652" s="992"/>
    </row>
    <row r="15653" spans="4:19" x14ac:dyDescent="0.25">
      <c r="D15653" s="991" t="s">
        <v>13389</v>
      </c>
      <c r="E15653" s="977">
        <v>45725</v>
      </c>
      <c r="F15653" s="978">
        <v>0.92847222222222225</v>
      </c>
      <c r="G15653" s="977">
        <v>45725</v>
      </c>
      <c r="H15653" s="978">
        <v>0.94722222222222219</v>
      </c>
      <c r="I15653" s="979" t="s">
        <v>1951</v>
      </c>
      <c r="J15653" s="979" t="s">
        <v>1056</v>
      </c>
      <c r="K15653" s="980" t="s">
        <v>454</v>
      </c>
      <c r="L15653" s="981" t="s">
        <v>933</v>
      </c>
      <c r="M15653" s="981" t="s">
        <v>1063</v>
      </c>
      <c r="N15653" s="1008">
        <v>28</v>
      </c>
      <c r="O15653" s="1003">
        <v>756</v>
      </c>
      <c r="P15653" s="1004">
        <v>27</v>
      </c>
      <c r="Q15653" s="982">
        <v>1</v>
      </c>
      <c r="R15653" s="982" t="s">
        <v>935</v>
      </c>
      <c r="S15653" s="992"/>
    </row>
    <row r="15654" spans="4:19" x14ac:dyDescent="0.25">
      <c r="D15654" s="991" t="s">
        <v>13390</v>
      </c>
      <c r="E15654" s="977">
        <v>45725</v>
      </c>
      <c r="F15654" s="978">
        <v>0.92986111111111114</v>
      </c>
      <c r="G15654" s="977">
        <v>45726</v>
      </c>
      <c r="H15654" s="978">
        <v>0.38124999999999998</v>
      </c>
      <c r="I15654" s="979" t="s">
        <v>1532</v>
      </c>
      <c r="J15654" s="979" t="s">
        <v>1008</v>
      </c>
      <c r="K15654" s="980" t="s">
        <v>932</v>
      </c>
      <c r="L15654" s="981" t="s">
        <v>1176</v>
      </c>
      <c r="M15654" s="981" t="s">
        <v>985</v>
      </c>
      <c r="N15654" s="1008">
        <v>1</v>
      </c>
      <c r="O15654" s="1003">
        <v>650</v>
      </c>
      <c r="P15654" s="1004">
        <v>650</v>
      </c>
      <c r="Q15654" s="982">
        <v>1</v>
      </c>
      <c r="R15654" s="982" t="s">
        <v>935</v>
      </c>
      <c r="S15654" s="992"/>
    </row>
    <row r="15655" spans="4:19" x14ac:dyDescent="0.25">
      <c r="D15655" s="991" t="s">
        <v>13391</v>
      </c>
      <c r="E15655" s="977">
        <v>45725</v>
      </c>
      <c r="F15655" s="978">
        <v>0.97013888888888888</v>
      </c>
      <c r="G15655" s="977">
        <v>45726</v>
      </c>
      <c r="H15655" s="978">
        <v>4.0972222222222222E-2</v>
      </c>
      <c r="I15655" s="979" t="s">
        <v>2109</v>
      </c>
      <c r="J15655" s="979" t="s">
        <v>1056</v>
      </c>
      <c r="K15655" s="980" t="s">
        <v>454</v>
      </c>
      <c r="L15655" s="981" t="s">
        <v>972</v>
      </c>
      <c r="M15655" s="981" t="s">
        <v>973</v>
      </c>
      <c r="N15655" s="1008">
        <v>1</v>
      </c>
      <c r="O15655" s="1003">
        <v>102</v>
      </c>
      <c r="P15655" s="1004">
        <v>102</v>
      </c>
      <c r="Q15655" s="982">
        <v>1</v>
      </c>
      <c r="R15655" s="982" t="s">
        <v>935</v>
      </c>
      <c r="S15655" s="992"/>
    </row>
    <row r="15656" spans="4:19" x14ac:dyDescent="0.25">
      <c r="D15656" s="991" t="s">
        <v>13391</v>
      </c>
      <c r="E15656" s="977">
        <v>45725</v>
      </c>
      <c r="F15656" s="978">
        <v>0.97013888888888888</v>
      </c>
      <c r="G15656" s="977">
        <v>45726</v>
      </c>
      <c r="H15656" s="978">
        <v>4.3749999999999997E-2</v>
      </c>
      <c r="I15656" s="979" t="s">
        <v>2135</v>
      </c>
      <c r="J15656" s="979" t="s">
        <v>1056</v>
      </c>
      <c r="K15656" s="980" t="s">
        <v>454</v>
      </c>
      <c r="L15656" s="981" t="s">
        <v>972</v>
      </c>
      <c r="M15656" s="981" t="s">
        <v>973</v>
      </c>
      <c r="N15656" s="1008">
        <v>1</v>
      </c>
      <c r="O15656" s="1003">
        <v>106</v>
      </c>
      <c r="P15656" s="1004">
        <v>106</v>
      </c>
      <c r="Q15656" s="982">
        <v>2</v>
      </c>
      <c r="R15656" s="982" t="s">
        <v>935</v>
      </c>
      <c r="S15656" s="992"/>
    </row>
    <row r="15657" spans="4:19" x14ac:dyDescent="0.25">
      <c r="D15657" s="991" t="s">
        <v>13392</v>
      </c>
      <c r="E15657" s="977">
        <v>45725</v>
      </c>
      <c r="F15657" s="978">
        <v>0.98402777777777772</v>
      </c>
      <c r="G15657" s="977">
        <v>45726</v>
      </c>
      <c r="H15657" s="978">
        <v>0.15694444444444444</v>
      </c>
      <c r="I15657" s="979" t="s">
        <v>1275</v>
      </c>
      <c r="J15657" s="979" t="s">
        <v>971</v>
      </c>
      <c r="K15657" s="980" t="s">
        <v>932</v>
      </c>
      <c r="L15657" s="981" t="s">
        <v>1176</v>
      </c>
      <c r="M15657" s="981" t="s">
        <v>985</v>
      </c>
      <c r="N15657" s="1008">
        <v>22</v>
      </c>
      <c r="O15657" s="1003">
        <v>5478</v>
      </c>
      <c r="P15657" s="1004">
        <v>249</v>
      </c>
      <c r="Q15657" s="982">
        <v>1</v>
      </c>
      <c r="R15657" s="982" t="s">
        <v>935</v>
      </c>
      <c r="S15657" s="992"/>
    </row>
    <row r="15658" spans="4:19" x14ac:dyDescent="0.25">
      <c r="D15658" s="991" t="s">
        <v>13393</v>
      </c>
      <c r="E15658" s="977">
        <v>45726</v>
      </c>
      <c r="F15658" s="978">
        <v>2.9861111111111113E-2</v>
      </c>
      <c r="G15658" s="977">
        <v>45726</v>
      </c>
      <c r="H15658" s="978">
        <v>0.13402777777777777</v>
      </c>
      <c r="I15658" s="979" t="s">
        <v>930</v>
      </c>
      <c r="J15658" s="979" t="s">
        <v>931</v>
      </c>
      <c r="K15658" s="980" t="s">
        <v>932</v>
      </c>
      <c r="L15658" s="981" t="s">
        <v>1176</v>
      </c>
      <c r="M15658" s="981" t="s">
        <v>985</v>
      </c>
      <c r="N15658" s="1008">
        <v>1</v>
      </c>
      <c r="O15658" s="1003">
        <v>150</v>
      </c>
      <c r="P15658" s="1004">
        <v>150</v>
      </c>
      <c r="Q15658" s="982">
        <v>1</v>
      </c>
      <c r="R15658" s="982" t="s">
        <v>935</v>
      </c>
      <c r="S15658" s="992"/>
    </row>
    <row r="15659" spans="4:19" x14ac:dyDescent="0.25">
      <c r="D15659" s="991" t="s">
        <v>13394</v>
      </c>
      <c r="E15659" s="977">
        <v>45726</v>
      </c>
      <c r="F15659" s="978">
        <v>5.7638888888888892E-2</v>
      </c>
      <c r="G15659" s="977">
        <v>45726</v>
      </c>
      <c r="H15659" s="978">
        <v>0.13541666666666666</v>
      </c>
      <c r="I15659" s="979" t="s">
        <v>1126</v>
      </c>
      <c r="J15659" s="979" t="s">
        <v>993</v>
      </c>
      <c r="K15659" s="980" t="s">
        <v>978</v>
      </c>
      <c r="L15659" s="981" t="s">
        <v>972</v>
      </c>
      <c r="M15659" s="981" t="s">
        <v>973</v>
      </c>
      <c r="N15659" s="1008">
        <v>40</v>
      </c>
      <c r="O15659" s="1003">
        <v>4480</v>
      </c>
      <c r="P15659" s="1004">
        <v>112</v>
      </c>
      <c r="Q15659" s="982">
        <v>1</v>
      </c>
      <c r="R15659" s="982" t="s">
        <v>935</v>
      </c>
      <c r="S15659" s="992"/>
    </row>
    <row r="15660" spans="4:19" x14ac:dyDescent="0.25">
      <c r="D15660" s="991" t="s">
        <v>13395</v>
      </c>
      <c r="E15660" s="977">
        <v>45726</v>
      </c>
      <c r="F15660" s="978">
        <v>5.7638888888888892E-2</v>
      </c>
      <c r="G15660" s="977">
        <v>45726</v>
      </c>
      <c r="H15660" s="978">
        <v>0.17430555555555555</v>
      </c>
      <c r="I15660" s="979" t="s">
        <v>990</v>
      </c>
      <c r="J15660" s="979" t="s">
        <v>931</v>
      </c>
      <c r="K15660" s="980" t="s">
        <v>932</v>
      </c>
      <c r="L15660" s="981" t="s">
        <v>1276</v>
      </c>
      <c r="M15660" s="981" t="s">
        <v>1443</v>
      </c>
      <c r="N15660" s="1008">
        <v>1</v>
      </c>
      <c r="O15660" s="1003">
        <v>168</v>
      </c>
      <c r="P15660" s="1004">
        <v>168</v>
      </c>
      <c r="Q15660" s="982">
        <v>1</v>
      </c>
      <c r="R15660" s="982" t="s">
        <v>935</v>
      </c>
      <c r="S15660" s="992"/>
    </row>
    <row r="15661" spans="4:19" x14ac:dyDescent="0.25">
      <c r="D15661" s="991" t="s">
        <v>13396</v>
      </c>
      <c r="E15661" s="977">
        <v>45726</v>
      </c>
      <c r="F15661" s="978">
        <v>7.5694444444444439E-2</v>
      </c>
      <c r="G15661" s="977">
        <v>45726</v>
      </c>
      <c r="H15661" s="978">
        <v>0.19583333333333333</v>
      </c>
      <c r="I15661" s="979" t="s">
        <v>1267</v>
      </c>
      <c r="J15661" s="979" t="s">
        <v>931</v>
      </c>
      <c r="K15661" s="980" t="s">
        <v>932</v>
      </c>
      <c r="L15661" s="981" t="s">
        <v>933</v>
      </c>
      <c r="M15661" s="981" t="s">
        <v>934</v>
      </c>
      <c r="N15661" s="1008">
        <v>1</v>
      </c>
      <c r="O15661" s="1003">
        <v>173</v>
      </c>
      <c r="P15661" s="1004">
        <v>173</v>
      </c>
      <c r="Q15661" s="982">
        <v>1</v>
      </c>
      <c r="R15661" s="982" t="s">
        <v>935</v>
      </c>
      <c r="S15661" s="992"/>
    </row>
    <row r="15662" spans="4:19" x14ac:dyDescent="0.25">
      <c r="D15662" s="991" t="s">
        <v>13397</v>
      </c>
      <c r="E15662" s="977">
        <v>45726</v>
      </c>
      <c r="F15662" s="978">
        <v>0.12777777777777777</v>
      </c>
      <c r="G15662" s="977">
        <v>45726</v>
      </c>
      <c r="H15662" s="978">
        <v>0.35347222222222224</v>
      </c>
      <c r="I15662" s="979" t="s">
        <v>2878</v>
      </c>
      <c r="J15662" s="979" t="s">
        <v>993</v>
      </c>
      <c r="K15662" s="980" t="s">
        <v>932</v>
      </c>
      <c r="L15662" s="981" t="s">
        <v>972</v>
      </c>
      <c r="M15662" s="981" t="s">
        <v>973</v>
      </c>
      <c r="N15662" s="1008">
        <v>4</v>
      </c>
      <c r="O15662" s="1003">
        <v>1300</v>
      </c>
      <c r="P15662" s="1004">
        <v>325</v>
      </c>
      <c r="Q15662" s="982">
        <v>1</v>
      </c>
      <c r="R15662" s="982" t="s">
        <v>935</v>
      </c>
      <c r="S15662" s="992"/>
    </row>
    <row r="15663" spans="4:19" x14ac:dyDescent="0.25">
      <c r="D15663" s="991" t="s">
        <v>13398</v>
      </c>
      <c r="E15663" s="977">
        <v>45726</v>
      </c>
      <c r="F15663" s="978">
        <v>0.14374999999999999</v>
      </c>
      <c r="G15663" s="977">
        <v>45726</v>
      </c>
      <c r="H15663" s="978">
        <v>0.54166666666666663</v>
      </c>
      <c r="I15663" s="979" t="s">
        <v>3465</v>
      </c>
      <c r="J15663" s="979" t="s">
        <v>1056</v>
      </c>
      <c r="K15663" s="980" t="s">
        <v>978</v>
      </c>
      <c r="L15663" s="981" t="s">
        <v>1132</v>
      </c>
      <c r="M15663" s="981" t="s">
        <v>646</v>
      </c>
      <c r="N15663" s="1008">
        <v>17</v>
      </c>
      <c r="O15663" s="1003">
        <v>9741</v>
      </c>
      <c r="P15663" s="1004">
        <v>573</v>
      </c>
      <c r="Q15663" s="982">
        <v>1</v>
      </c>
      <c r="R15663" s="982" t="s">
        <v>935</v>
      </c>
      <c r="S15663" s="992"/>
    </row>
    <row r="15664" spans="4:19" x14ac:dyDescent="0.25">
      <c r="D15664" s="991" t="s">
        <v>13399</v>
      </c>
      <c r="E15664" s="977">
        <v>45726</v>
      </c>
      <c r="F15664" s="978">
        <v>0.29791666666666666</v>
      </c>
      <c r="G15664" s="977">
        <v>45726</v>
      </c>
      <c r="H15664" s="978">
        <v>0.41319444444444442</v>
      </c>
      <c r="I15664" s="979" t="s">
        <v>1301</v>
      </c>
      <c r="J15664" s="979" t="s">
        <v>931</v>
      </c>
      <c r="K15664" s="980" t="s">
        <v>932</v>
      </c>
      <c r="L15664" s="981" t="s">
        <v>1176</v>
      </c>
      <c r="M15664" s="981" t="s">
        <v>985</v>
      </c>
      <c r="N15664" s="1008">
        <v>2</v>
      </c>
      <c r="O15664" s="1003">
        <v>332</v>
      </c>
      <c r="P15664" s="1004">
        <v>166</v>
      </c>
      <c r="Q15664" s="982">
        <v>1</v>
      </c>
      <c r="R15664" s="982" t="s">
        <v>935</v>
      </c>
      <c r="S15664" s="992"/>
    </row>
    <row r="15665" spans="4:19" x14ac:dyDescent="0.25">
      <c r="D15665" s="991" t="s">
        <v>13400</v>
      </c>
      <c r="E15665" s="977">
        <v>45726</v>
      </c>
      <c r="F15665" s="978">
        <v>0.30625000000000002</v>
      </c>
      <c r="G15665" s="977">
        <v>45726</v>
      </c>
      <c r="H15665" s="978">
        <v>0.39583333333333331</v>
      </c>
      <c r="I15665" s="979" t="s">
        <v>1651</v>
      </c>
      <c r="J15665" s="979" t="s">
        <v>1018</v>
      </c>
      <c r="K15665" s="980" t="s">
        <v>978</v>
      </c>
      <c r="L15665" s="981" t="s">
        <v>933</v>
      </c>
      <c r="M15665" s="981" t="s">
        <v>1063</v>
      </c>
      <c r="N15665" s="1008">
        <v>1</v>
      </c>
      <c r="O15665" s="1003">
        <v>129</v>
      </c>
      <c r="P15665" s="1004">
        <v>129</v>
      </c>
      <c r="Q15665" s="982">
        <v>1</v>
      </c>
      <c r="R15665" s="982" t="s">
        <v>935</v>
      </c>
      <c r="S15665" s="992"/>
    </row>
    <row r="15666" spans="4:19" x14ac:dyDescent="0.25">
      <c r="D15666" s="991" t="s">
        <v>13401</v>
      </c>
      <c r="E15666" s="977">
        <v>45726</v>
      </c>
      <c r="F15666" s="978">
        <v>0.31041666666666667</v>
      </c>
      <c r="G15666" s="977">
        <v>45726</v>
      </c>
      <c r="H15666" s="978">
        <v>0.41805555555555557</v>
      </c>
      <c r="I15666" s="979" t="s">
        <v>2419</v>
      </c>
      <c r="J15666" s="979" t="s">
        <v>1056</v>
      </c>
      <c r="K15666" s="980" t="s">
        <v>454</v>
      </c>
      <c r="L15666" s="981" t="s">
        <v>1176</v>
      </c>
      <c r="M15666" s="981" t="s">
        <v>985</v>
      </c>
      <c r="N15666" s="1008">
        <v>131</v>
      </c>
      <c r="O15666" s="1003">
        <v>20305</v>
      </c>
      <c r="P15666" s="1004">
        <v>155</v>
      </c>
      <c r="Q15666" s="982">
        <v>1</v>
      </c>
      <c r="R15666" s="982" t="s">
        <v>935</v>
      </c>
      <c r="S15666" s="992"/>
    </row>
    <row r="15667" spans="4:19" x14ac:dyDescent="0.25">
      <c r="D15667" s="991" t="s">
        <v>13402</v>
      </c>
      <c r="E15667" s="977">
        <v>45726</v>
      </c>
      <c r="F15667" s="978">
        <v>0.31111111111111112</v>
      </c>
      <c r="G15667" s="977">
        <v>45726</v>
      </c>
      <c r="H15667" s="978">
        <v>0.40763888888888888</v>
      </c>
      <c r="I15667" s="979" t="s">
        <v>2965</v>
      </c>
      <c r="J15667" s="979" t="s">
        <v>971</v>
      </c>
      <c r="K15667" s="980" t="s">
        <v>978</v>
      </c>
      <c r="L15667" s="981" t="s">
        <v>1176</v>
      </c>
      <c r="M15667" s="981" t="s">
        <v>985</v>
      </c>
      <c r="N15667" s="1008">
        <v>3</v>
      </c>
      <c r="O15667" s="1003">
        <v>417</v>
      </c>
      <c r="P15667" s="1004">
        <v>139</v>
      </c>
      <c r="Q15667" s="982">
        <v>1</v>
      </c>
      <c r="R15667" s="982" t="s">
        <v>935</v>
      </c>
      <c r="S15667" s="992"/>
    </row>
    <row r="15668" spans="4:19" x14ac:dyDescent="0.25">
      <c r="D15668" s="991" t="s">
        <v>13403</v>
      </c>
      <c r="E15668" s="977">
        <v>45726</v>
      </c>
      <c r="F15668" s="978">
        <v>0.32430555555555557</v>
      </c>
      <c r="G15668" s="977">
        <v>45726</v>
      </c>
      <c r="H15668" s="978">
        <v>0.44513888888888886</v>
      </c>
      <c r="I15668" s="979" t="s">
        <v>977</v>
      </c>
      <c r="J15668" s="979" t="s">
        <v>971</v>
      </c>
      <c r="K15668" s="980" t="s">
        <v>978</v>
      </c>
      <c r="L15668" s="981" t="s">
        <v>933</v>
      </c>
      <c r="M15668" s="981" t="s">
        <v>934</v>
      </c>
      <c r="N15668" s="1008">
        <v>1</v>
      </c>
      <c r="O15668" s="1003">
        <v>174</v>
      </c>
      <c r="P15668" s="1004">
        <v>174</v>
      </c>
      <c r="Q15668" s="982">
        <v>1</v>
      </c>
      <c r="R15668" s="982" t="s">
        <v>935</v>
      </c>
      <c r="S15668" s="992"/>
    </row>
    <row r="15669" spans="4:19" x14ac:dyDescent="0.25">
      <c r="D15669" s="991" t="s">
        <v>13404</v>
      </c>
      <c r="E15669" s="977">
        <v>45726</v>
      </c>
      <c r="F15669" s="978">
        <v>0.35694444444444445</v>
      </c>
      <c r="G15669" s="977">
        <v>45726</v>
      </c>
      <c r="H15669" s="978">
        <v>0.60555555555555551</v>
      </c>
      <c r="I15669" s="979" t="s">
        <v>1545</v>
      </c>
      <c r="J15669" s="979" t="s">
        <v>971</v>
      </c>
      <c r="K15669" s="980" t="s">
        <v>932</v>
      </c>
      <c r="L15669" s="981" t="s">
        <v>1176</v>
      </c>
      <c r="M15669" s="981" t="s">
        <v>985</v>
      </c>
      <c r="N15669" s="1008">
        <v>1</v>
      </c>
      <c r="O15669" s="1003">
        <v>358</v>
      </c>
      <c r="P15669" s="1004">
        <v>358</v>
      </c>
      <c r="Q15669" s="982">
        <v>1</v>
      </c>
      <c r="R15669" s="982" t="s">
        <v>935</v>
      </c>
      <c r="S15669" s="992"/>
    </row>
    <row r="15670" spans="4:19" x14ac:dyDescent="0.25">
      <c r="D15670" s="991" t="s">
        <v>13405</v>
      </c>
      <c r="E15670" s="977">
        <v>45726</v>
      </c>
      <c r="F15670" s="978">
        <v>0.37430555555555556</v>
      </c>
      <c r="G15670" s="977">
        <v>45726</v>
      </c>
      <c r="H15670" s="978">
        <v>0.43333333333333335</v>
      </c>
      <c r="I15670" s="979" t="s">
        <v>2137</v>
      </c>
      <c r="J15670" s="979" t="s">
        <v>981</v>
      </c>
      <c r="K15670" s="980" t="s">
        <v>454</v>
      </c>
      <c r="L15670" s="981" t="s">
        <v>933</v>
      </c>
      <c r="M15670" s="981" t="s">
        <v>934</v>
      </c>
      <c r="N15670" s="1008">
        <v>1</v>
      </c>
      <c r="O15670" s="1003">
        <v>85</v>
      </c>
      <c r="P15670" s="1004">
        <v>85</v>
      </c>
      <c r="Q15670" s="982">
        <v>1</v>
      </c>
      <c r="R15670" s="982" t="s">
        <v>935</v>
      </c>
      <c r="S15670" s="992"/>
    </row>
    <row r="15671" spans="4:19" x14ac:dyDescent="0.25">
      <c r="D15671" s="991" t="s">
        <v>13406</v>
      </c>
      <c r="E15671" s="977">
        <v>45726</v>
      </c>
      <c r="F15671" s="978">
        <v>0.38333333333333336</v>
      </c>
      <c r="G15671" s="977">
        <v>45726</v>
      </c>
      <c r="H15671" s="978">
        <v>0.51111111111111107</v>
      </c>
      <c r="I15671" s="979" t="s">
        <v>1526</v>
      </c>
      <c r="J15671" s="979" t="s">
        <v>931</v>
      </c>
      <c r="K15671" s="980" t="s">
        <v>932</v>
      </c>
      <c r="L15671" s="981" t="s">
        <v>1176</v>
      </c>
      <c r="M15671" s="981" t="s">
        <v>985</v>
      </c>
      <c r="N15671" s="1008">
        <v>1</v>
      </c>
      <c r="O15671" s="1003">
        <v>184</v>
      </c>
      <c r="P15671" s="1004">
        <v>184</v>
      </c>
      <c r="Q15671" s="982">
        <v>1</v>
      </c>
      <c r="R15671" s="982" t="s">
        <v>935</v>
      </c>
      <c r="S15671" s="992"/>
    </row>
    <row r="15672" spans="4:19" x14ac:dyDescent="0.25">
      <c r="D15672" s="991" t="s">
        <v>13407</v>
      </c>
      <c r="E15672" s="977">
        <v>45726</v>
      </c>
      <c r="F15672" s="978">
        <v>0.39374999999999999</v>
      </c>
      <c r="G15672" s="977">
        <v>45726</v>
      </c>
      <c r="H15672" s="978">
        <v>0.49444444444444446</v>
      </c>
      <c r="I15672" s="979" t="s">
        <v>1597</v>
      </c>
      <c r="J15672" s="979" t="s">
        <v>988</v>
      </c>
      <c r="K15672" s="980" t="s">
        <v>932</v>
      </c>
      <c r="L15672" s="981" t="s">
        <v>1176</v>
      </c>
      <c r="M15672" s="981" t="s">
        <v>985</v>
      </c>
      <c r="N15672" s="1008">
        <v>1</v>
      </c>
      <c r="O15672" s="1003">
        <v>145</v>
      </c>
      <c r="P15672" s="1004">
        <v>145</v>
      </c>
      <c r="Q15672" s="982">
        <v>1</v>
      </c>
      <c r="R15672" s="982" t="s">
        <v>935</v>
      </c>
      <c r="S15672" s="992"/>
    </row>
    <row r="15673" spans="4:19" x14ac:dyDescent="0.25">
      <c r="D15673" s="991" t="s">
        <v>13408</v>
      </c>
      <c r="E15673" s="977">
        <v>45726</v>
      </c>
      <c r="F15673" s="978">
        <v>0.39513888888888887</v>
      </c>
      <c r="G15673" s="977">
        <v>45726</v>
      </c>
      <c r="H15673" s="978">
        <v>0.51111111111111107</v>
      </c>
      <c r="I15673" s="979" t="s">
        <v>1828</v>
      </c>
      <c r="J15673" s="979" t="s">
        <v>988</v>
      </c>
      <c r="K15673" s="980" t="s">
        <v>932</v>
      </c>
      <c r="L15673" s="981" t="s">
        <v>1176</v>
      </c>
      <c r="M15673" s="981" t="s">
        <v>985</v>
      </c>
      <c r="N15673" s="1008">
        <v>1</v>
      </c>
      <c r="O15673" s="1003">
        <v>167</v>
      </c>
      <c r="P15673" s="1004">
        <v>167</v>
      </c>
      <c r="Q15673" s="982">
        <v>1</v>
      </c>
      <c r="R15673" s="982" t="s">
        <v>935</v>
      </c>
      <c r="S15673" s="992"/>
    </row>
    <row r="15674" spans="4:19" x14ac:dyDescent="0.25">
      <c r="D15674" s="991" t="s">
        <v>13409</v>
      </c>
      <c r="E15674" s="977">
        <v>45726</v>
      </c>
      <c r="F15674" s="978">
        <v>0.40069444444444446</v>
      </c>
      <c r="G15674" s="977">
        <v>45726</v>
      </c>
      <c r="H15674" s="978">
        <v>0.65138888888888891</v>
      </c>
      <c r="I15674" s="979" t="s">
        <v>2291</v>
      </c>
      <c r="J15674" s="979" t="s">
        <v>988</v>
      </c>
      <c r="K15674" s="980" t="s">
        <v>932</v>
      </c>
      <c r="L15674" s="981" t="s">
        <v>933</v>
      </c>
      <c r="M15674" s="981" t="s">
        <v>934</v>
      </c>
      <c r="N15674" s="1008">
        <v>1</v>
      </c>
      <c r="O15674" s="1003">
        <v>361</v>
      </c>
      <c r="P15674" s="1004">
        <v>361</v>
      </c>
      <c r="Q15674" s="982">
        <v>1</v>
      </c>
      <c r="R15674" s="982" t="s">
        <v>935</v>
      </c>
      <c r="S15674" s="992"/>
    </row>
    <row r="15675" spans="4:19" x14ac:dyDescent="0.25">
      <c r="D15675" s="991" t="s">
        <v>13410</v>
      </c>
      <c r="E15675" s="977">
        <v>45726</v>
      </c>
      <c r="F15675" s="978">
        <v>0.42430555555555555</v>
      </c>
      <c r="G15675" s="977">
        <v>45726</v>
      </c>
      <c r="H15675" s="978">
        <v>0.48680555555555555</v>
      </c>
      <c r="I15675" s="979" t="s">
        <v>1081</v>
      </c>
      <c r="J15675" s="979" t="s">
        <v>993</v>
      </c>
      <c r="K15675" s="980" t="s">
        <v>978</v>
      </c>
      <c r="L15675" s="981" t="s">
        <v>933</v>
      </c>
      <c r="M15675" s="981" t="s">
        <v>1063</v>
      </c>
      <c r="N15675" s="1008">
        <v>1</v>
      </c>
      <c r="O15675" s="1003">
        <v>90</v>
      </c>
      <c r="P15675" s="1004">
        <v>90</v>
      </c>
      <c r="Q15675" s="982">
        <v>1</v>
      </c>
      <c r="R15675" s="982" t="s">
        <v>935</v>
      </c>
      <c r="S15675" s="992"/>
    </row>
    <row r="15676" spans="4:19" x14ac:dyDescent="0.25">
      <c r="D15676" s="991" t="s">
        <v>13411</v>
      </c>
      <c r="E15676" s="977">
        <v>45726</v>
      </c>
      <c r="F15676" s="978">
        <v>0.48333333333333334</v>
      </c>
      <c r="G15676" s="977">
        <v>45726</v>
      </c>
      <c r="H15676" s="978">
        <v>0.52638888888888891</v>
      </c>
      <c r="I15676" s="979" t="s">
        <v>2301</v>
      </c>
      <c r="J15676" s="979" t="s">
        <v>1018</v>
      </c>
      <c r="K15676" s="980" t="s">
        <v>932</v>
      </c>
      <c r="L15676" s="981" t="s">
        <v>1176</v>
      </c>
      <c r="M15676" s="981" t="s">
        <v>985</v>
      </c>
      <c r="N15676" s="1008">
        <v>1</v>
      </c>
      <c r="O15676" s="1003">
        <v>62</v>
      </c>
      <c r="P15676" s="1004">
        <v>62</v>
      </c>
      <c r="Q15676" s="982">
        <v>1</v>
      </c>
      <c r="R15676" s="982" t="s">
        <v>935</v>
      </c>
      <c r="S15676" s="992"/>
    </row>
    <row r="15677" spans="4:19" x14ac:dyDescent="0.25">
      <c r="D15677" s="991" t="s">
        <v>13412</v>
      </c>
      <c r="E15677" s="977">
        <v>45726</v>
      </c>
      <c r="F15677" s="978">
        <v>0.49027777777777776</v>
      </c>
      <c r="G15677" s="977">
        <v>45726</v>
      </c>
      <c r="H15677" s="978">
        <v>0.5541666666666667</v>
      </c>
      <c r="I15677" s="979" t="s">
        <v>2291</v>
      </c>
      <c r="J15677" s="979" t="s">
        <v>931</v>
      </c>
      <c r="K15677" s="980" t="s">
        <v>932</v>
      </c>
      <c r="L15677" s="981" t="s">
        <v>1176</v>
      </c>
      <c r="M15677" s="981" t="s">
        <v>985</v>
      </c>
      <c r="N15677" s="1008">
        <v>2</v>
      </c>
      <c r="O15677" s="1003">
        <v>184</v>
      </c>
      <c r="P15677" s="1004">
        <v>92</v>
      </c>
      <c r="Q15677" s="982">
        <v>1</v>
      </c>
      <c r="R15677" s="982" t="s">
        <v>935</v>
      </c>
      <c r="S15677" s="992"/>
    </row>
    <row r="15678" spans="4:19" x14ac:dyDescent="0.25">
      <c r="D15678" s="991" t="s">
        <v>13413</v>
      </c>
      <c r="E15678" s="977">
        <v>45726</v>
      </c>
      <c r="F15678" s="978">
        <v>0.49722222222222223</v>
      </c>
      <c r="G15678" s="977">
        <v>45726</v>
      </c>
      <c r="H15678" s="978">
        <v>0.58333333333333337</v>
      </c>
      <c r="I15678" s="979" t="s">
        <v>1062</v>
      </c>
      <c r="J15678" s="979" t="s">
        <v>931</v>
      </c>
      <c r="K15678" s="980" t="s">
        <v>932</v>
      </c>
      <c r="L15678" s="981" t="s">
        <v>1002</v>
      </c>
      <c r="M15678" s="981" t="s">
        <v>985</v>
      </c>
      <c r="N15678" s="1008">
        <v>1</v>
      </c>
      <c r="O15678" s="1003">
        <v>124</v>
      </c>
      <c r="P15678" s="1004">
        <v>124</v>
      </c>
      <c r="Q15678" s="982">
        <v>1</v>
      </c>
      <c r="R15678" s="982" t="s">
        <v>935</v>
      </c>
      <c r="S15678" s="992"/>
    </row>
    <row r="15679" spans="4:19" x14ac:dyDescent="0.25">
      <c r="D15679" s="991" t="s">
        <v>13414</v>
      </c>
      <c r="E15679" s="977">
        <v>45726</v>
      </c>
      <c r="F15679" s="978">
        <v>0.55000000000000004</v>
      </c>
      <c r="G15679" s="977">
        <v>45727</v>
      </c>
      <c r="H15679" s="978">
        <v>6.2500000000000003E-3</v>
      </c>
      <c r="I15679" s="979" t="s">
        <v>1528</v>
      </c>
      <c r="J15679" s="979" t="s">
        <v>1056</v>
      </c>
      <c r="K15679" s="980" t="s">
        <v>454</v>
      </c>
      <c r="L15679" s="981" t="s">
        <v>1002</v>
      </c>
      <c r="M15679" s="981" t="s">
        <v>985</v>
      </c>
      <c r="N15679" s="1008">
        <v>1</v>
      </c>
      <c r="O15679" s="1003">
        <v>657</v>
      </c>
      <c r="P15679" s="1004">
        <v>657</v>
      </c>
      <c r="Q15679" s="982">
        <v>1</v>
      </c>
      <c r="R15679" s="982" t="s">
        <v>935</v>
      </c>
      <c r="S15679" s="992"/>
    </row>
    <row r="15680" spans="4:19" x14ac:dyDescent="0.25">
      <c r="D15680" s="991" t="s">
        <v>13415</v>
      </c>
      <c r="E15680" s="977">
        <v>45726</v>
      </c>
      <c r="F15680" s="978">
        <v>0.5541666666666667</v>
      </c>
      <c r="G15680" s="977">
        <v>45726</v>
      </c>
      <c r="H15680" s="978">
        <v>0.61458333333333337</v>
      </c>
      <c r="I15680" s="979" t="s">
        <v>1069</v>
      </c>
      <c r="J15680" s="979" t="s">
        <v>971</v>
      </c>
      <c r="K15680" s="980" t="s">
        <v>932</v>
      </c>
      <c r="L15680" s="981" t="s">
        <v>933</v>
      </c>
      <c r="M15680" s="981" t="s">
        <v>1063</v>
      </c>
      <c r="N15680" s="1008">
        <v>4</v>
      </c>
      <c r="O15680" s="1003">
        <v>348</v>
      </c>
      <c r="P15680" s="1004">
        <v>87</v>
      </c>
      <c r="Q15680" s="982">
        <v>1</v>
      </c>
      <c r="R15680" s="982" t="s">
        <v>935</v>
      </c>
      <c r="S15680" s="992"/>
    </row>
    <row r="15681" spans="4:19" x14ac:dyDescent="0.25">
      <c r="D15681" s="991" t="s">
        <v>13416</v>
      </c>
      <c r="E15681" s="977">
        <v>45726</v>
      </c>
      <c r="F15681" s="978">
        <v>0.56319444444444444</v>
      </c>
      <c r="G15681" s="977">
        <v>45727</v>
      </c>
      <c r="H15681" s="978">
        <v>4.5138888888888888E-2</v>
      </c>
      <c r="I15681" s="979" t="s">
        <v>1141</v>
      </c>
      <c r="J15681" s="979" t="s">
        <v>1056</v>
      </c>
      <c r="K15681" s="980" t="s">
        <v>978</v>
      </c>
      <c r="L15681" s="981" t="s">
        <v>1002</v>
      </c>
      <c r="M15681" s="981" t="s">
        <v>985</v>
      </c>
      <c r="N15681" s="1008">
        <v>1</v>
      </c>
      <c r="O15681" s="1003">
        <v>694</v>
      </c>
      <c r="P15681" s="1004">
        <v>694</v>
      </c>
      <c r="Q15681" s="982">
        <v>1</v>
      </c>
      <c r="R15681" s="982" t="s">
        <v>935</v>
      </c>
      <c r="S15681" s="992"/>
    </row>
    <row r="15682" spans="4:19" x14ac:dyDescent="0.25">
      <c r="D15682" s="991" t="s">
        <v>13417</v>
      </c>
      <c r="E15682" s="977">
        <v>45726</v>
      </c>
      <c r="F15682" s="978">
        <v>0.59027777777777779</v>
      </c>
      <c r="G15682" s="977">
        <v>45726</v>
      </c>
      <c r="H15682" s="978">
        <v>0.66180555555555554</v>
      </c>
      <c r="I15682" s="979" t="s">
        <v>1452</v>
      </c>
      <c r="J15682" s="979" t="s">
        <v>981</v>
      </c>
      <c r="K15682" s="980" t="s">
        <v>932</v>
      </c>
      <c r="L15682" s="981" t="s">
        <v>1002</v>
      </c>
      <c r="M15682" s="981" t="s">
        <v>985</v>
      </c>
      <c r="N15682" s="1008">
        <v>22</v>
      </c>
      <c r="O15682" s="1003">
        <v>2266</v>
      </c>
      <c r="P15682" s="1004">
        <v>103</v>
      </c>
      <c r="Q15682" s="982">
        <v>1</v>
      </c>
      <c r="R15682" s="982" t="s">
        <v>935</v>
      </c>
      <c r="S15682" s="992"/>
    </row>
    <row r="15683" spans="4:19" x14ac:dyDescent="0.25">
      <c r="D15683" s="991" t="s">
        <v>13418</v>
      </c>
      <c r="E15683" s="977">
        <v>45726</v>
      </c>
      <c r="F15683" s="978">
        <v>0.59305555555555556</v>
      </c>
      <c r="G15683" s="977">
        <v>45726</v>
      </c>
      <c r="H15683" s="978">
        <v>0.90138888888888891</v>
      </c>
      <c r="I15683" s="979" t="s">
        <v>1960</v>
      </c>
      <c r="J15683" s="979" t="s">
        <v>1056</v>
      </c>
      <c r="K15683" s="980" t="s">
        <v>454</v>
      </c>
      <c r="L15683" s="981" t="s">
        <v>933</v>
      </c>
      <c r="M15683" s="981" t="s">
        <v>934</v>
      </c>
      <c r="N15683" s="1008">
        <v>1</v>
      </c>
      <c r="O15683" s="1003">
        <v>444</v>
      </c>
      <c r="P15683" s="1004">
        <v>444</v>
      </c>
      <c r="Q15683" s="982">
        <v>1</v>
      </c>
      <c r="R15683" s="982" t="s">
        <v>935</v>
      </c>
      <c r="S15683" s="992"/>
    </row>
    <row r="15684" spans="4:19" x14ac:dyDescent="0.25">
      <c r="D15684" s="991" t="s">
        <v>13419</v>
      </c>
      <c r="E15684" s="977">
        <v>45726</v>
      </c>
      <c r="F15684" s="978">
        <v>0.6</v>
      </c>
      <c r="G15684" s="977">
        <v>45726</v>
      </c>
      <c r="H15684" s="978">
        <v>0.69722222222222219</v>
      </c>
      <c r="I15684" s="979" t="s">
        <v>1010</v>
      </c>
      <c r="J15684" s="979" t="s">
        <v>988</v>
      </c>
      <c r="K15684" s="980" t="s">
        <v>932</v>
      </c>
      <c r="L15684" s="981" t="s">
        <v>1176</v>
      </c>
      <c r="M15684" s="981" t="s">
        <v>985</v>
      </c>
      <c r="N15684" s="1008">
        <v>1</v>
      </c>
      <c r="O15684" s="1003">
        <v>140</v>
      </c>
      <c r="P15684" s="1004">
        <v>140</v>
      </c>
      <c r="Q15684" s="982">
        <v>1</v>
      </c>
      <c r="R15684" s="982" t="s">
        <v>935</v>
      </c>
      <c r="S15684" s="992"/>
    </row>
    <row r="15685" spans="4:19" x14ac:dyDescent="0.25">
      <c r="D15685" s="991" t="s">
        <v>13420</v>
      </c>
      <c r="E15685" s="977">
        <v>45726</v>
      </c>
      <c r="F15685" s="978">
        <v>0.66319444444444442</v>
      </c>
      <c r="G15685" s="977">
        <v>45726</v>
      </c>
      <c r="H15685" s="978">
        <v>0.72013888888888888</v>
      </c>
      <c r="I15685" s="979" t="s">
        <v>2219</v>
      </c>
      <c r="J15685" s="979" t="s">
        <v>971</v>
      </c>
      <c r="K15685" s="980" t="s">
        <v>978</v>
      </c>
      <c r="L15685" s="981" t="s">
        <v>1002</v>
      </c>
      <c r="M15685" s="981" t="s">
        <v>985</v>
      </c>
      <c r="N15685" s="1008">
        <v>1</v>
      </c>
      <c r="O15685" s="1003">
        <v>82</v>
      </c>
      <c r="P15685" s="1004">
        <v>82</v>
      </c>
      <c r="Q15685" s="982">
        <v>1</v>
      </c>
      <c r="R15685" s="982" t="s">
        <v>935</v>
      </c>
      <c r="S15685" s="992"/>
    </row>
    <row r="15686" spans="4:19" x14ac:dyDescent="0.25">
      <c r="D15686" s="991" t="s">
        <v>13421</v>
      </c>
      <c r="E15686" s="977">
        <v>45726</v>
      </c>
      <c r="F15686" s="978">
        <v>0.6645833333333333</v>
      </c>
      <c r="G15686" s="977">
        <v>45726</v>
      </c>
      <c r="H15686" s="978">
        <v>0.72083333333333333</v>
      </c>
      <c r="I15686" s="979" t="s">
        <v>1005</v>
      </c>
      <c r="J15686" s="979" t="s">
        <v>931</v>
      </c>
      <c r="K15686" s="980" t="s">
        <v>932</v>
      </c>
      <c r="L15686" s="981" t="s">
        <v>1176</v>
      </c>
      <c r="M15686" s="981" t="s">
        <v>985</v>
      </c>
      <c r="N15686" s="1008">
        <v>1</v>
      </c>
      <c r="O15686" s="1003">
        <v>81</v>
      </c>
      <c r="P15686" s="1004">
        <v>81</v>
      </c>
      <c r="Q15686" s="982">
        <v>1</v>
      </c>
      <c r="R15686" s="982" t="s">
        <v>935</v>
      </c>
      <c r="S15686" s="992"/>
    </row>
    <row r="15687" spans="4:19" x14ac:dyDescent="0.25">
      <c r="D15687" s="991" t="s">
        <v>13422</v>
      </c>
      <c r="E15687" s="977">
        <v>45726</v>
      </c>
      <c r="F15687" s="978">
        <v>0.67152777777777772</v>
      </c>
      <c r="G15687" s="977">
        <v>45726</v>
      </c>
      <c r="H15687" s="978">
        <v>0.86458333333333337</v>
      </c>
      <c r="I15687" s="979" t="s">
        <v>1751</v>
      </c>
      <c r="J15687" s="979" t="s">
        <v>1008</v>
      </c>
      <c r="K15687" s="980" t="s">
        <v>978</v>
      </c>
      <c r="L15687" s="981" t="s">
        <v>933</v>
      </c>
      <c r="M15687" s="981" t="s">
        <v>934</v>
      </c>
      <c r="N15687" s="1008">
        <v>1</v>
      </c>
      <c r="O15687" s="1003">
        <v>278</v>
      </c>
      <c r="P15687" s="1004">
        <v>278</v>
      </c>
      <c r="Q15687" s="982">
        <v>1</v>
      </c>
      <c r="R15687" s="982" t="s">
        <v>935</v>
      </c>
      <c r="S15687" s="992"/>
    </row>
    <row r="15688" spans="4:19" x14ac:dyDescent="0.25">
      <c r="D15688" s="991" t="s">
        <v>13423</v>
      </c>
      <c r="E15688" s="977">
        <v>45726</v>
      </c>
      <c r="F15688" s="978">
        <v>0.70138888888888884</v>
      </c>
      <c r="G15688" s="977">
        <v>45726</v>
      </c>
      <c r="H15688" s="978">
        <v>0.90972222222222221</v>
      </c>
      <c r="I15688" s="979" t="s">
        <v>1360</v>
      </c>
      <c r="J15688" s="979" t="s">
        <v>1008</v>
      </c>
      <c r="K15688" s="980" t="s">
        <v>978</v>
      </c>
      <c r="L15688" s="981" t="s">
        <v>1002</v>
      </c>
      <c r="M15688" s="981" t="s">
        <v>985</v>
      </c>
      <c r="N15688" s="1008">
        <v>1</v>
      </c>
      <c r="O15688" s="1003">
        <v>300</v>
      </c>
      <c r="P15688" s="1004">
        <v>300</v>
      </c>
      <c r="Q15688" s="982">
        <v>1</v>
      </c>
      <c r="R15688" s="982" t="s">
        <v>935</v>
      </c>
      <c r="S15688" s="992"/>
    </row>
    <row r="15689" spans="4:19" x14ac:dyDescent="0.25">
      <c r="D15689" s="991" t="s">
        <v>13424</v>
      </c>
      <c r="E15689" s="977">
        <v>45726</v>
      </c>
      <c r="F15689" s="978">
        <v>0.73333333333333328</v>
      </c>
      <c r="G15689" s="977">
        <v>45726</v>
      </c>
      <c r="H15689" s="978">
        <v>0.7993055555555556</v>
      </c>
      <c r="I15689" s="979" t="s">
        <v>2747</v>
      </c>
      <c r="J15689" s="979" t="s">
        <v>1056</v>
      </c>
      <c r="K15689" s="980" t="s">
        <v>454</v>
      </c>
      <c r="L15689" s="981" t="s">
        <v>933</v>
      </c>
      <c r="M15689" s="981" t="s">
        <v>1063</v>
      </c>
      <c r="N15689" s="1008">
        <v>34</v>
      </c>
      <c r="O15689" s="1003">
        <v>3230</v>
      </c>
      <c r="P15689" s="1004">
        <v>95</v>
      </c>
      <c r="Q15689" s="982">
        <v>1</v>
      </c>
      <c r="R15689" s="982" t="s">
        <v>935</v>
      </c>
      <c r="S15689" s="992"/>
    </row>
    <row r="15690" spans="4:19" x14ac:dyDescent="0.25">
      <c r="D15690" s="991" t="s">
        <v>13425</v>
      </c>
      <c r="E15690" s="977">
        <v>45726</v>
      </c>
      <c r="F15690" s="978">
        <v>0.73472222222222228</v>
      </c>
      <c r="G15690" s="977">
        <v>45726</v>
      </c>
      <c r="H15690" s="978">
        <v>0.86597222222222225</v>
      </c>
      <c r="I15690" s="979" t="s">
        <v>2128</v>
      </c>
      <c r="J15690" s="979" t="s">
        <v>981</v>
      </c>
      <c r="K15690" s="980" t="s">
        <v>932</v>
      </c>
      <c r="L15690" s="981" t="s">
        <v>933</v>
      </c>
      <c r="M15690" s="981" t="s">
        <v>934</v>
      </c>
      <c r="N15690" s="1008">
        <v>1</v>
      </c>
      <c r="O15690" s="1003">
        <v>189</v>
      </c>
      <c r="P15690" s="1004">
        <v>189</v>
      </c>
      <c r="Q15690" s="982">
        <v>1</v>
      </c>
      <c r="R15690" s="982" t="s">
        <v>935</v>
      </c>
      <c r="S15690" s="992"/>
    </row>
    <row r="15691" spans="4:19" x14ac:dyDescent="0.25">
      <c r="D15691" s="991" t="s">
        <v>13426</v>
      </c>
      <c r="E15691" s="977">
        <v>45726</v>
      </c>
      <c r="F15691" s="978">
        <v>0.74722222222222223</v>
      </c>
      <c r="G15691" s="977">
        <v>45727</v>
      </c>
      <c r="H15691" s="978">
        <v>6.1111111111111109E-2</v>
      </c>
      <c r="I15691" s="979" t="s">
        <v>1209</v>
      </c>
      <c r="J15691" s="979" t="s">
        <v>971</v>
      </c>
      <c r="K15691" s="980" t="s">
        <v>932</v>
      </c>
      <c r="L15691" s="981" t="s">
        <v>972</v>
      </c>
      <c r="M15691" s="981" t="s">
        <v>973</v>
      </c>
      <c r="N15691" s="1008">
        <v>1</v>
      </c>
      <c r="O15691" s="1003">
        <v>452</v>
      </c>
      <c r="P15691" s="1004">
        <v>452</v>
      </c>
      <c r="Q15691" s="982">
        <v>1</v>
      </c>
      <c r="R15691" s="982" t="s">
        <v>935</v>
      </c>
      <c r="S15691" s="992"/>
    </row>
    <row r="15692" spans="4:19" x14ac:dyDescent="0.25">
      <c r="D15692" s="991" t="s">
        <v>13427</v>
      </c>
      <c r="E15692" s="977">
        <v>45726</v>
      </c>
      <c r="F15692" s="978">
        <v>0.75555555555555554</v>
      </c>
      <c r="G15692" s="977">
        <v>45727</v>
      </c>
      <c r="H15692" s="978">
        <v>0.16250000000000001</v>
      </c>
      <c r="I15692" s="979" t="s">
        <v>1093</v>
      </c>
      <c r="J15692" s="979" t="s">
        <v>1008</v>
      </c>
      <c r="K15692" s="980" t="s">
        <v>454</v>
      </c>
      <c r="L15692" s="981" t="s">
        <v>1132</v>
      </c>
      <c r="M15692" s="981" t="s">
        <v>646</v>
      </c>
      <c r="N15692" s="1008">
        <v>1</v>
      </c>
      <c r="O15692" s="1003">
        <v>586</v>
      </c>
      <c r="P15692" s="1004">
        <v>586</v>
      </c>
      <c r="Q15692" s="982">
        <v>1</v>
      </c>
      <c r="R15692" s="982" t="s">
        <v>935</v>
      </c>
      <c r="S15692" s="992"/>
    </row>
    <row r="15693" spans="4:19" x14ac:dyDescent="0.25">
      <c r="D15693" s="991" t="s">
        <v>13428</v>
      </c>
      <c r="E15693" s="977">
        <v>45726</v>
      </c>
      <c r="F15693" s="978">
        <v>0.79513888888888884</v>
      </c>
      <c r="G15693" s="977">
        <v>45726</v>
      </c>
      <c r="H15693" s="978">
        <v>0.81874999999999998</v>
      </c>
      <c r="I15693" s="979" t="s">
        <v>970</v>
      </c>
      <c r="J15693" s="979" t="s">
        <v>971</v>
      </c>
      <c r="K15693" s="980" t="s">
        <v>454</v>
      </c>
      <c r="L15693" s="981" t="s">
        <v>1002</v>
      </c>
      <c r="M15693" s="981" t="s">
        <v>985</v>
      </c>
      <c r="N15693" s="1008">
        <v>1</v>
      </c>
      <c r="O15693" s="1003">
        <v>34</v>
      </c>
      <c r="P15693" s="1004">
        <v>34</v>
      </c>
      <c r="Q15693" s="982">
        <v>1</v>
      </c>
      <c r="R15693" s="982" t="s">
        <v>935</v>
      </c>
      <c r="S15693" s="992"/>
    </row>
    <row r="15694" spans="4:19" x14ac:dyDescent="0.25">
      <c r="D15694" s="991" t="s">
        <v>13429</v>
      </c>
      <c r="E15694" s="977">
        <v>45726</v>
      </c>
      <c r="F15694" s="978">
        <v>0.79791666666666672</v>
      </c>
      <c r="G15694" s="977">
        <v>45727</v>
      </c>
      <c r="H15694" s="978">
        <v>7.8472222222222221E-2</v>
      </c>
      <c r="I15694" s="979" t="s">
        <v>1134</v>
      </c>
      <c r="J15694" s="979" t="s">
        <v>988</v>
      </c>
      <c r="K15694" s="980" t="s">
        <v>932</v>
      </c>
      <c r="L15694" s="981" t="s">
        <v>1176</v>
      </c>
      <c r="M15694" s="981" t="s">
        <v>985</v>
      </c>
      <c r="N15694" s="1008">
        <v>71</v>
      </c>
      <c r="O15694" s="1003">
        <v>28684</v>
      </c>
      <c r="P15694" s="1004">
        <v>404</v>
      </c>
      <c r="Q15694" s="982">
        <v>1</v>
      </c>
      <c r="R15694" s="982" t="s">
        <v>935</v>
      </c>
      <c r="S15694" s="992"/>
    </row>
    <row r="15695" spans="4:19" x14ac:dyDescent="0.25">
      <c r="D15695" s="991" t="s">
        <v>13430</v>
      </c>
      <c r="E15695" s="977">
        <v>45726</v>
      </c>
      <c r="F15695" s="978">
        <v>0.79791666666666672</v>
      </c>
      <c r="G15695" s="977">
        <v>45727</v>
      </c>
      <c r="H15695" s="978">
        <v>6.5972222222222224E-2</v>
      </c>
      <c r="I15695" s="979" t="s">
        <v>1134</v>
      </c>
      <c r="J15695" s="979" t="s">
        <v>988</v>
      </c>
      <c r="K15695" s="980" t="s">
        <v>932</v>
      </c>
      <c r="L15695" s="981" t="s">
        <v>1176</v>
      </c>
      <c r="M15695" s="981" t="s">
        <v>985</v>
      </c>
      <c r="N15695" s="1008">
        <v>47</v>
      </c>
      <c r="O15695" s="1003">
        <v>18142</v>
      </c>
      <c r="P15695" s="1004">
        <v>386</v>
      </c>
      <c r="Q15695" s="982">
        <v>1</v>
      </c>
      <c r="R15695" s="982" t="s">
        <v>935</v>
      </c>
      <c r="S15695" s="992"/>
    </row>
    <row r="15696" spans="4:19" x14ac:dyDescent="0.25">
      <c r="D15696" s="991" t="s">
        <v>13431</v>
      </c>
      <c r="E15696" s="977">
        <v>45726</v>
      </c>
      <c r="F15696" s="978">
        <v>0.81666666666666665</v>
      </c>
      <c r="G15696" s="977">
        <v>45727</v>
      </c>
      <c r="H15696" s="978">
        <v>0.17222222222222222</v>
      </c>
      <c r="I15696" s="979" t="s">
        <v>1134</v>
      </c>
      <c r="J15696" s="979" t="s">
        <v>988</v>
      </c>
      <c r="K15696" s="980" t="s">
        <v>932</v>
      </c>
      <c r="L15696" s="981" t="s">
        <v>1176</v>
      </c>
      <c r="M15696" s="981" t="s">
        <v>985</v>
      </c>
      <c r="N15696" s="1008">
        <v>31</v>
      </c>
      <c r="O15696" s="1003">
        <v>15872</v>
      </c>
      <c r="P15696" s="1004">
        <v>512</v>
      </c>
      <c r="Q15696" s="982">
        <v>1</v>
      </c>
      <c r="R15696" s="982" t="s">
        <v>935</v>
      </c>
      <c r="S15696" s="992"/>
    </row>
    <row r="15697" spans="4:19" x14ac:dyDescent="0.25">
      <c r="D15697" s="991" t="s">
        <v>13432</v>
      </c>
      <c r="E15697" s="977">
        <v>45726</v>
      </c>
      <c r="F15697" s="978">
        <v>0.81666666666666665</v>
      </c>
      <c r="G15697" s="977">
        <v>45727</v>
      </c>
      <c r="H15697" s="978">
        <v>0.67291666666666672</v>
      </c>
      <c r="I15697" s="979" t="s">
        <v>1134</v>
      </c>
      <c r="J15697" s="979" t="s">
        <v>988</v>
      </c>
      <c r="K15697" s="980" t="s">
        <v>932</v>
      </c>
      <c r="L15697" s="981" t="s">
        <v>1176</v>
      </c>
      <c r="M15697" s="981" t="s">
        <v>985</v>
      </c>
      <c r="N15697" s="1008">
        <v>29</v>
      </c>
      <c r="O15697" s="1003">
        <v>35757</v>
      </c>
      <c r="P15697" s="1004">
        <v>1233</v>
      </c>
      <c r="Q15697" s="982">
        <v>1</v>
      </c>
      <c r="R15697" s="982" t="s">
        <v>935</v>
      </c>
      <c r="S15697" s="992"/>
    </row>
    <row r="15698" spans="4:19" x14ac:dyDescent="0.25">
      <c r="D15698" s="991" t="s">
        <v>13432</v>
      </c>
      <c r="E15698" s="977">
        <v>45726</v>
      </c>
      <c r="F15698" s="978">
        <v>0.81666666666666665</v>
      </c>
      <c r="G15698" s="977">
        <v>45727</v>
      </c>
      <c r="H15698" s="978">
        <v>0.72222222222222221</v>
      </c>
      <c r="I15698" s="979" t="s">
        <v>1134</v>
      </c>
      <c r="J15698" s="979" t="s">
        <v>988</v>
      </c>
      <c r="K15698" s="980" t="s">
        <v>932</v>
      </c>
      <c r="L15698" s="981" t="s">
        <v>1176</v>
      </c>
      <c r="M15698" s="981" t="s">
        <v>985</v>
      </c>
      <c r="N15698" s="1008">
        <v>1</v>
      </c>
      <c r="O15698" s="1003">
        <v>1304</v>
      </c>
      <c r="P15698" s="1004">
        <v>1304</v>
      </c>
      <c r="Q15698" s="982">
        <v>2</v>
      </c>
      <c r="R15698" s="982" t="s">
        <v>935</v>
      </c>
      <c r="S15698" s="992"/>
    </row>
    <row r="15699" spans="4:19" x14ac:dyDescent="0.25">
      <c r="D15699" s="991" t="s">
        <v>13433</v>
      </c>
      <c r="E15699" s="977">
        <v>45726</v>
      </c>
      <c r="F15699" s="978">
        <v>0.84583333333333333</v>
      </c>
      <c r="G15699" s="977">
        <v>45726</v>
      </c>
      <c r="H15699" s="978">
        <v>0.98263888888888884</v>
      </c>
      <c r="I15699" s="979" t="s">
        <v>1262</v>
      </c>
      <c r="J15699" s="979" t="s">
        <v>993</v>
      </c>
      <c r="K15699" s="980" t="s">
        <v>932</v>
      </c>
      <c r="L15699" s="981" t="s">
        <v>1176</v>
      </c>
      <c r="M15699" s="981" t="s">
        <v>985</v>
      </c>
      <c r="N15699" s="1008">
        <v>36</v>
      </c>
      <c r="O15699" s="1003">
        <v>7092</v>
      </c>
      <c r="P15699" s="1004">
        <v>197</v>
      </c>
      <c r="Q15699" s="982">
        <v>1</v>
      </c>
      <c r="R15699" s="982" t="s">
        <v>935</v>
      </c>
      <c r="S15699" s="992"/>
    </row>
    <row r="15700" spans="4:19" x14ac:dyDescent="0.25">
      <c r="D15700" s="991" t="s">
        <v>13434</v>
      </c>
      <c r="E15700" s="977">
        <v>45726</v>
      </c>
      <c r="F15700" s="978">
        <v>0.84722222222222221</v>
      </c>
      <c r="G15700" s="977">
        <v>45727</v>
      </c>
      <c r="H15700" s="978">
        <v>0.10277777777777777</v>
      </c>
      <c r="I15700" s="979" t="s">
        <v>1134</v>
      </c>
      <c r="J15700" s="979" t="s">
        <v>988</v>
      </c>
      <c r="K15700" s="980" t="s">
        <v>932</v>
      </c>
      <c r="L15700" s="981" t="s">
        <v>1176</v>
      </c>
      <c r="M15700" s="981" t="s">
        <v>985</v>
      </c>
      <c r="N15700" s="1008">
        <v>2</v>
      </c>
      <c r="O15700" s="1003">
        <v>736</v>
      </c>
      <c r="P15700" s="1004">
        <v>368</v>
      </c>
      <c r="Q15700" s="982">
        <v>1</v>
      </c>
      <c r="R15700" s="982" t="s">
        <v>935</v>
      </c>
      <c r="S15700" s="992"/>
    </row>
    <row r="15701" spans="4:19" x14ac:dyDescent="0.25">
      <c r="D15701" s="991" t="s">
        <v>13435</v>
      </c>
      <c r="E15701" s="977">
        <v>45726</v>
      </c>
      <c r="F15701" s="978">
        <v>0.85347222222222219</v>
      </c>
      <c r="G15701" s="977">
        <v>45727</v>
      </c>
      <c r="H15701" s="978">
        <v>0.46875</v>
      </c>
      <c r="I15701" s="979" t="s">
        <v>1262</v>
      </c>
      <c r="J15701" s="979" t="s">
        <v>993</v>
      </c>
      <c r="K15701" s="980" t="s">
        <v>932</v>
      </c>
      <c r="L15701" s="981" t="s">
        <v>1176</v>
      </c>
      <c r="M15701" s="981" t="s">
        <v>985</v>
      </c>
      <c r="N15701" s="1008">
        <v>2</v>
      </c>
      <c r="O15701" s="1003">
        <v>1772</v>
      </c>
      <c r="P15701" s="1004">
        <v>886</v>
      </c>
      <c r="Q15701" s="982">
        <v>1</v>
      </c>
      <c r="R15701" s="982" t="s">
        <v>935</v>
      </c>
      <c r="S15701" s="992"/>
    </row>
    <row r="15702" spans="4:19" x14ac:dyDescent="0.25">
      <c r="D15702" s="991" t="s">
        <v>13435</v>
      </c>
      <c r="E15702" s="977">
        <v>45726</v>
      </c>
      <c r="F15702" s="978">
        <v>0.85347222222222219</v>
      </c>
      <c r="G15702" s="977">
        <v>45727</v>
      </c>
      <c r="H15702" s="978">
        <v>0.4826388888888889</v>
      </c>
      <c r="I15702" s="979" t="s">
        <v>1262</v>
      </c>
      <c r="J15702" s="979" t="s">
        <v>993</v>
      </c>
      <c r="K15702" s="980" t="s">
        <v>932</v>
      </c>
      <c r="L15702" s="981" t="s">
        <v>1176</v>
      </c>
      <c r="M15702" s="981" t="s">
        <v>985</v>
      </c>
      <c r="N15702" s="1008">
        <v>1</v>
      </c>
      <c r="O15702" s="1003">
        <v>906</v>
      </c>
      <c r="P15702" s="1004">
        <v>906</v>
      </c>
      <c r="Q15702" s="982">
        <v>2</v>
      </c>
      <c r="R15702" s="982" t="s">
        <v>935</v>
      </c>
      <c r="S15702" s="992"/>
    </row>
    <row r="15703" spans="4:19" x14ac:dyDescent="0.25">
      <c r="D15703" s="991" t="s">
        <v>13436</v>
      </c>
      <c r="E15703" s="977">
        <v>45726</v>
      </c>
      <c r="F15703" s="978">
        <v>0.85416666666666663</v>
      </c>
      <c r="G15703" s="977">
        <v>45727</v>
      </c>
      <c r="H15703" s="978">
        <v>2.0833333333333332E-2</v>
      </c>
      <c r="I15703" s="979" t="s">
        <v>1262</v>
      </c>
      <c r="J15703" s="979" t="s">
        <v>993</v>
      </c>
      <c r="K15703" s="980" t="s">
        <v>932</v>
      </c>
      <c r="L15703" s="981" t="s">
        <v>1176</v>
      </c>
      <c r="M15703" s="981" t="s">
        <v>985</v>
      </c>
      <c r="N15703" s="1008">
        <v>18</v>
      </c>
      <c r="O15703" s="1003">
        <v>4320</v>
      </c>
      <c r="P15703" s="1004">
        <v>240</v>
      </c>
      <c r="Q15703" s="982">
        <v>1</v>
      </c>
      <c r="R15703" s="982" t="s">
        <v>935</v>
      </c>
      <c r="S15703" s="992"/>
    </row>
    <row r="15704" spans="4:19" x14ac:dyDescent="0.25">
      <c r="D15704" s="991" t="s">
        <v>13437</v>
      </c>
      <c r="E15704" s="977">
        <v>45726</v>
      </c>
      <c r="F15704" s="978">
        <v>0.85486111111111107</v>
      </c>
      <c r="G15704" s="977">
        <v>45727</v>
      </c>
      <c r="H15704" s="978">
        <v>0.59722222222222221</v>
      </c>
      <c r="I15704" s="979" t="s">
        <v>1134</v>
      </c>
      <c r="J15704" s="979" t="s">
        <v>988</v>
      </c>
      <c r="K15704" s="980" t="s">
        <v>932</v>
      </c>
      <c r="L15704" s="981" t="s">
        <v>1176</v>
      </c>
      <c r="M15704" s="981" t="s">
        <v>985</v>
      </c>
      <c r="N15704" s="1008">
        <v>1</v>
      </c>
      <c r="O15704" s="1003">
        <v>1069</v>
      </c>
      <c r="P15704" s="1004">
        <v>1069</v>
      </c>
      <c r="Q15704" s="982">
        <v>1</v>
      </c>
      <c r="R15704" s="982" t="s">
        <v>935</v>
      </c>
      <c r="S15704" s="992"/>
    </row>
    <row r="15705" spans="4:19" x14ac:dyDescent="0.25">
      <c r="D15705" s="991" t="s">
        <v>13438</v>
      </c>
      <c r="E15705" s="977">
        <v>45726</v>
      </c>
      <c r="F15705" s="978">
        <v>0.85833333333333328</v>
      </c>
      <c r="G15705" s="977">
        <v>45727</v>
      </c>
      <c r="H15705" s="978">
        <v>6.5972222222222224E-2</v>
      </c>
      <c r="I15705" s="979" t="s">
        <v>1895</v>
      </c>
      <c r="J15705" s="979" t="s">
        <v>993</v>
      </c>
      <c r="K15705" s="980" t="s">
        <v>932</v>
      </c>
      <c r="L15705" s="981" t="s">
        <v>1176</v>
      </c>
      <c r="M15705" s="981" t="s">
        <v>985</v>
      </c>
      <c r="N15705" s="1008">
        <v>27</v>
      </c>
      <c r="O15705" s="1003">
        <v>8073</v>
      </c>
      <c r="P15705" s="1004">
        <v>299</v>
      </c>
      <c r="Q15705" s="982">
        <v>1</v>
      </c>
      <c r="R15705" s="982" t="s">
        <v>935</v>
      </c>
      <c r="S15705" s="992"/>
    </row>
    <row r="15706" spans="4:19" x14ac:dyDescent="0.25">
      <c r="D15706" s="991" t="s">
        <v>13439</v>
      </c>
      <c r="E15706" s="977">
        <v>45726</v>
      </c>
      <c r="F15706" s="978">
        <v>0.85902777777777772</v>
      </c>
      <c r="G15706" s="977">
        <v>45727</v>
      </c>
      <c r="H15706" s="978">
        <v>0.21736111111111112</v>
      </c>
      <c r="I15706" s="979" t="s">
        <v>1134</v>
      </c>
      <c r="J15706" s="979" t="s">
        <v>988</v>
      </c>
      <c r="K15706" s="980" t="s">
        <v>932</v>
      </c>
      <c r="L15706" s="981" t="s">
        <v>1176</v>
      </c>
      <c r="M15706" s="981" t="s">
        <v>985</v>
      </c>
      <c r="N15706" s="1008">
        <v>46</v>
      </c>
      <c r="O15706" s="1003">
        <v>23736</v>
      </c>
      <c r="P15706" s="1004">
        <v>516</v>
      </c>
      <c r="Q15706" s="982">
        <v>1</v>
      </c>
      <c r="R15706" s="982" t="s">
        <v>935</v>
      </c>
      <c r="S15706" s="992"/>
    </row>
    <row r="15707" spans="4:19" x14ac:dyDescent="0.25">
      <c r="D15707" s="991" t="s">
        <v>13439</v>
      </c>
      <c r="E15707" s="977">
        <v>45726</v>
      </c>
      <c r="F15707" s="978">
        <v>0.86458333333333337</v>
      </c>
      <c r="G15707" s="977">
        <v>45727</v>
      </c>
      <c r="H15707" s="978">
        <v>0.11527777777777778</v>
      </c>
      <c r="I15707" s="979" t="s">
        <v>1134</v>
      </c>
      <c r="J15707" s="979" t="s">
        <v>988</v>
      </c>
      <c r="K15707" s="980" t="s">
        <v>932</v>
      </c>
      <c r="L15707" s="981" t="s">
        <v>1176</v>
      </c>
      <c r="M15707" s="981" t="s">
        <v>985</v>
      </c>
      <c r="N15707" s="1008">
        <v>17</v>
      </c>
      <c r="O15707" s="1003">
        <v>6137</v>
      </c>
      <c r="P15707" s="1004">
        <v>361</v>
      </c>
      <c r="Q15707" s="982">
        <v>2</v>
      </c>
      <c r="R15707" s="982" t="s">
        <v>935</v>
      </c>
      <c r="S15707" s="992"/>
    </row>
    <row r="15708" spans="4:19" x14ac:dyDescent="0.25">
      <c r="D15708" s="991" t="s">
        <v>13439</v>
      </c>
      <c r="E15708" s="977">
        <v>45726</v>
      </c>
      <c r="F15708" s="978">
        <v>0.86458333333333337</v>
      </c>
      <c r="G15708" s="977">
        <v>45727</v>
      </c>
      <c r="H15708" s="978">
        <v>0.12013888888888889</v>
      </c>
      <c r="I15708" s="979" t="s">
        <v>1134</v>
      </c>
      <c r="J15708" s="979" t="s">
        <v>988</v>
      </c>
      <c r="K15708" s="980" t="s">
        <v>932</v>
      </c>
      <c r="L15708" s="981" t="s">
        <v>1176</v>
      </c>
      <c r="M15708" s="981" t="s">
        <v>985</v>
      </c>
      <c r="N15708" s="1008">
        <v>2</v>
      </c>
      <c r="O15708" s="1003">
        <v>736</v>
      </c>
      <c r="P15708" s="1004">
        <v>368</v>
      </c>
      <c r="Q15708" s="982">
        <v>3</v>
      </c>
      <c r="R15708" s="982" t="s">
        <v>935</v>
      </c>
      <c r="S15708" s="992"/>
    </row>
    <row r="15709" spans="4:19" x14ac:dyDescent="0.25">
      <c r="D15709" s="991" t="s">
        <v>13440</v>
      </c>
      <c r="E15709" s="977">
        <v>45726</v>
      </c>
      <c r="F15709" s="978">
        <v>0.87291666666666667</v>
      </c>
      <c r="G15709" s="977">
        <v>45726</v>
      </c>
      <c r="H15709" s="978">
        <v>0.98055555555555551</v>
      </c>
      <c r="I15709" s="979" t="s">
        <v>1426</v>
      </c>
      <c r="J15709" s="979" t="s">
        <v>931</v>
      </c>
      <c r="K15709" s="980" t="s">
        <v>932</v>
      </c>
      <c r="L15709" s="981" t="s">
        <v>1176</v>
      </c>
      <c r="M15709" s="981" t="s">
        <v>985</v>
      </c>
      <c r="N15709" s="1008">
        <v>17</v>
      </c>
      <c r="O15709" s="1003">
        <v>2635</v>
      </c>
      <c r="P15709" s="1004">
        <v>155</v>
      </c>
      <c r="Q15709" s="982">
        <v>1</v>
      </c>
      <c r="R15709" s="982" t="s">
        <v>935</v>
      </c>
      <c r="S15709" s="992"/>
    </row>
    <row r="15710" spans="4:19" x14ac:dyDescent="0.25">
      <c r="D15710" s="991" t="s">
        <v>13441</v>
      </c>
      <c r="E15710" s="977">
        <v>45726</v>
      </c>
      <c r="F15710" s="978">
        <v>0.87291666666666667</v>
      </c>
      <c r="G15710" s="977">
        <v>45726</v>
      </c>
      <c r="H15710" s="978">
        <v>0.97916666666666663</v>
      </c>
      <c r="I15710" s="979" t="s">
        <v>1452</v>
      </c>
      <c r="J15710" s="979" t="s">
        <v>981</v>
      </c>
      <c r="K15710" s="980" t="s">
        <v>932</v>
      </c>
      <c r="L15710" s="981" t="s">
        <v>1276</v>
      </c>
      <c r="M15710" s="981" t="s">
        <v>1443</v>
      </c>
      <c r="N15710" s="1008">
        <v>1</v>
      </c>
      <c r="O15710" s="1003">
        <v>153</v>
      </c>
      <c r="P15710" s="1004">
        <v>153</v>
      </c>
      <c r="Q15710" s="982">
        <v>1</v>
      </c>
      <c r="R15710" s="982" t="s">
        <v>935</v>
      </c>
      <c r="S15710" s="992"/>
    </row>
    <row r="15711" spans="4:19" x14ac:dyDescent="0.25">
      <c r="D15711" s="991" t="s">
        <v>13442</v>
      </c>
      <c r="E15711" s="977">
        <v>45726</v>
      </c>
      <c r="F15711" s="978">
        <v>0.87638888888888888</v>
      </c>
      <c r="G15711" s="977">
        <v>45727</v>
      </c>
      <c r="H15711" s="978">
        <v>0.82222222222222219</v>
      </c>
      <c r="I15711" s="979" t="s">
        <v>1297</v>
      </c>
      <c r="J15711" s="979" t="s">
        <v>981</v>
      </c>
      <c r="K15711" s="980" t="s">
        <v>932</v>
      </c>
      <c r="L15711" s="981" t="s">
        <v>1176</v>
      </c>
      <c r="M15711" s="981" t="s">
        <v>985</v>
      </c>
      <c r="N15711" s="1008">
        <v>1</v>
      </c>
      <c r="O15711" s="1003">
        <v>1362</v>
      </c>
      <c r="P15711" s="1004">
        <v>1362</v>
      </c>
      <c r="Q15711" s="982">
        <v>1</v>
      </c>
      <c r="R15711" s="982" t="s">
        <v>935</v>
      </c>
      <c r="S15711" s="992"/>
    </row>
    <row r="15712" spans="4:19" x14ac:dyDescent="0.25">
      <c r="D15712" s="991" t="s">
        <v>13443</v>
      </c>
      <c r="E15712" s="977">
        <v>45726</v>
      </c>
      <c r="F15712" s="978">
        <v>0.87708333333333333</v>
      </c>
      <c r="G15712" s="977">
        <v>45726</v>
      </c>
      <c r="H15712" s="978">
        <v>0.94652777777777775</v>
      </c>
      <c r="I15712" s="979" t="s">
        <v>2349</v>
      </c>
      <c r="J15712" s="979" t="s">
        <v>1056</v>
      </c>
      <c r="K15712" s="980" t="s">
        <v>454</v>
      </c>
      <c r="L15712" s="981" t="s">
        <v>1002</v>
      </c>
      <c r="M15712" s="981" t="s">
        <v>985</v>
      </c>
      <c r="N15712" s="1008">
        <v>21</v>
      </c>
      <c r="O15712" s="1003">
        <v>2100</v>
      </c>
      <c r="P15712" s="1004">
        <v>100</v>
      </c>
      <c r="Q15712" s="982">
        <v>1</v>
      </c>
      <c r="R15712" s="982" t="s">
        <v>935</v>
      </c>
      <c r="S15712" s="992"/>
    </row>
    <row r="15713" spans="4:19" x14ac:dyDescent="0.25">
      <c r="D15713" s="991" t="s">
        <v>13444</v>
      </c>
      <c r="E15713" s="977">
        <v>45726</v>
      </c>
      <c r="F15713" s="978">
        <v>0.88124999999999998</v>
      </c>
      <c r="G15713" s="977">
        <v>45727</v>
      </c>
      <c r="H15713" s="978">
        <v>0.16388888888888889</v>
      </c>
      <c r="I15713" s="979" t="s">
        <v>1134</v>
      </c>
      <c r="J15713" s="979" t="s">
        <v>988</v>
      </c>
      <c r="K15713" s="980" t="s">
        <v>932</v>
      </c>
      <c r="L15713" s="981" t="s">
        <v>1176</v>
      </c>
      <c r="M15713" s="981" t="s">
        <v>985</v>
      </c>
      <c r="N15713" s="1008">
        <v>1</v>
      </c>
      <c r="O15713" s="1003">
        <v>407</v>
      </c>
      <c r="P15713" s="1004">
        <v>407</v>
      </c>
      <c r="Q15713" s="982">
        <v>1</v>
      </c>
      <c r="R15713" s="982" t="s">
        <v>935</v>
      </c>
      <c r="S15713" s="992"/>
    </row>
    <row r="15714" spans="4:19" x14ac:dyDescent="0.25">
      <c r="D15714" s="991" t="s">
        <v>13445</v>
      </c>
      <c r="E15714" s="977">
        <v>45726</v>
      </c>
      <c r="F15714" s="978">
        <v>0.89444444444444449</v>
      </c>
      <c r="G15714" s="977">
        <v>45727</v>
      </c>
      <c r="H15714" s="978">
        <v>0.69027777777777777</v>
      </c>
      <c r="I15714" s="979" t="s">
        <v>2264</v>
      </c>
      <c r="J15714" s="979" t="s">
        <v>981</v>
      </c>
      <c r="K15714" s="980" t="s">
        <v>932</v>
      </c>
      <c r="L15714" s="981" t="s">
        <v>1276</v>
      </c>
      <c r="M15714" s="981" t="s">
        <v>1443</v>
      </c>
      <c r="N15714" s="1008">
        <v>4</v>
      </c>
      <c r="O15714" s="1003">
        <v>4584</v>
      </c>
      <c r="P15714" s="1004">
        <v>1146</v>
      </c>
      <c r="Q15714" s="982">
        <v>1</v>
      </c>
      <c r="R15714" s="982" t="s">
        <v>935</v>
      </c>
      <c r="S15714" s="992"/>
    </row>
    <row r="15715" spans="4:19" x14ac:dyDescent="0.25">
      <c r="D15715" s="991" t="s">
        <v>13446</v>
      </c>
      <c r="E15715" s="977">
        <v>45726</v>
      </c>
      <c r="F15715" s="978">
        <v>0.90208333333333335</v>
      </c>
      <c r="G15715" s="977">
        <v>45727</v>
      </c>
      <c r="H15715" s="978">
        <v>0.55902777777777779</v>
      </c>
      <c r="I15715" s="979" t="s">
        <v>1126</v>
      </c>
      <c r="J15715" s="979" t="s">
        <v>993</v>
      </c>
      <c r="K15715" s="980" t="s">
        <v>978</v>
      </c>
      <c r="L15715" s="981" t="s">
        <v>1176</v>
      </c>
      <c r="M15715" s="981" t="s">
        <v>985</v>
      </c>
      <c r="N15715" s="1008">
        <v>1</v>
      </c>
      <c r="O15715" s="1003">
        <v>946</v>
      </c>
      <c r="P15715" s="1004">
        <v>946</v>
      </c>
      <c r="Q15715" s="982">
        <v>1</v>
      </c>
      <c r="R15715" s="982" t="s">
        <v>935</v>
      </c>
      <c r="S15715" s="992"/>
    </row>
    <row r="15716" spans="4:19" x14ac:dyDescent="0.25">
      <c r="D15716" s="991" t="s">
        <v>13447</v>
      </c>
      <c r="E15716" s="977">
        <v>45726</v>
      </c>
      <c r="F15716" s="978">
        <v>0.91041666666666665</v>
      </c>
      <c r="G15716" s="977">
        <v>45727</v>
      </c>
      <c r="H15716" s="978">
        <v>9.0277777777777776E-2</v>
      </c>
      <c r="I15716" s="979" t="s">
        <v>1452</v>
      </c>
      <c r="J15716" s="979" t="s">
        <v>981</v>
      </c>
      <c r="K15716" s="980" t="s">
        <v>932</v>
      </c>
      <c r="L15716" s="981" t="s">
        <v>1176</v>
      </c>
      <c r="M15716" s="981" t="s">
        <v>985</v>
      </c>
      <c r="N15716" s="1008">
        <v>15</v>
      </c>
      <c r="O15716" s="1003">
        <v>3885</v>
      </c>
      <c r="P15716" s="1004">
        <v>259</v>
      </c>
      <c r="Q15716" s="982">
        <v>1</v>
      </c>
      <c r="R15716" s="982" t="s">
        <v>935</v>
      </c>
      <c r="S15716" s="992"/>
    </row>
    <row r="15717" spans="4:19" x14ac:dyDescent="0.25">
      <c r="D15717" s="991" t="s">
        <v>13448</v>
      </c>
      <c r="E15717" s="977">
        <v>45726</v>
      </c>
      <c r="F15717" s="978">
        <v>0.92083333333333328</v>
      </c>
      <c r="G15717" s="977">
        <v>45727</v>
      </c>
      <c r="H15717" s="978">
        <v>0.93125000000000002</v>
      </c>
      <c r="I15717" s="979" t="s">
        <v>2341</v>
      </c>
      <c r="J15717" s="979" t="s">
        <v>988</v>
      </c>
      <c r="K15717" s="980" t="s">
        <v>932</v>
      </c>
      <c r="L15717" s="981" t="s">
        <v>1176</v>
      </c>
      <c r="M15717" s="981" t="s">
        <v>985</v>
      </c>
      <c r="N15717" s="1008">
        <v>4</v>
      </c>
      <c r="O15717" s="1003">
        <v>5820</v>
      </c>
      <c r="P15717" s="1004">
        <v>1455</v>
      </c>
      <c r="Q15717" s="982">
        <v>1</v>
      </c>
      <c r="R15717" s="982" t="s">
        <v>935</v>
      </c>
      <c r="S15717" s="992"/>
    </row>
    <row r="15718" spans="4:19" x14ac:dyDescent="0.25">
      <c r="D15718" s="991" t="s">
        <v>13449</v>
      </c>
      <c r="E15718" s="977">
        <v>45726</v>
      </c>
      <c r="F15718" s="978">
        <v>0.92291666666666672</v>
      </c>
      <c r="G15718" s="977">
        <v>45727</v>
      </c>
      <c r="H15718" s="978">
        <v>0.73958333333333337</v>
      </c>
      <c r="I15718" s="979" t="s">
        <v>1010</v>
      </c>
      <c r="J15718" s="979" t="s">
        <v>988</v>
      </c>
      <c r="K15718" s="980" t="s">
        <v>932</v>
      </c>
      <c r="L15718" s="981" t="s">
        <v>1176</v>
      </c>
      <c r="M15718" s="981" t="s">
        <v>985</v>
      </c>
      <c r="N15718" s="1008">
        <v>1</v>
      </c>
      <c r="O15718" s="1003">
        <v>1176</v>
      </c>
      <c r="P15718" s="1004">
        <v>1176</v>
      </c>
      <c r="Q15718" s="982">
        <v>1</v>
      </c>
      <c r="R15718" s="982" t="s">
        <v>935</v>
      </c>
      <c r="S15718" s="992"/>
    </row>
    <row r="15719" spans="4:19" x14ac:dyDescent="0.25">
      <c r="D15719" s="991" t="s">
        <v>13450</v>
      </c>
      <c r="E15719" s="977">
        <v>45726</v>
      </c>
      <c r="F15719" s="978">
        <v>0.93194444444444446</v>
      </c>
      <c r="G15719" s="977">
        <v>45727</v>
      </c>
      <c r="H15719" s="978">
        <v>4.3749999999999997E-2</v>
      </c>
      <c r="I15719" s="979" t="s">
        <v>3897</v>
      </c>
      <c r="J15719" s="979" t="s">
        <v>981</v>
      </c>
      <c r="K15719" s="980" t="s">
        <v>932</v>
      </c>
      <c r="L15719" s="981" t="s">
        <v>1176</v>
      </c>
      <c r="M15719" s="981" t="s">
        <v>985</v>
      </c>
      <c r="N15719" s="1008">
        <v>39</v>
      </c>
      <c r="O15719" s="1003">
        <v>6279</v>
      </c>
      <c r="P15719" s="1004">
        <v>161</v>
      </c>
      <c r="Q15719" s="982">
        <v>1</v>
      </c>
      <c r="R15719" s="982" t="s">
        <v>935</v>
      </c>
      <c r="S15719" s="992"/>
    </row>
    <row r="15720" spans="4:19" x14ac:dyDescent="0.25">
      <c r="D15720" s="991" t="s">
        <v>13451</v>
      </c>
      <c r="E15720" s="977">
        <v>45726</v>
      </c>
      <c r="F15720" s="978">
        <v>0.93541666666666667</v>
      </c>
      <c r="G15720" s="977">
        <v>45728</v>
      </c>
      <c r="H15720" s="978">
        <v>5.347222222222222E-2</v>
      </c>
      <c r="I15720" s="979" t="s">
        <v>1328</v>
      </c>
      <c r="J15720" s="979" t="s">
        <v>988</v>
      </c>
      <c r="K15720" s="980" t="s">
        <v>932</v>
      </c>
      <c r="L15720" s="981" t="s">
        <v>933</v>
      </c>
      <c r="M15720" s="981" t="s">
        <v>1063</v>
      </c>
      <c r="N15720" s="1008">
        <v>3</v>
      </c>
      <c r="O15720" s="1003">
        <v>4830</v>
      </c>
      <c r="P15720" s="1004">
        <v>1610</v>
      </c>
      <c r="Q15720" s="982">
        <v>1</v>
      </c>
      <c r="R15720" s="982" t="s">
        <v>935</v>
      </c>
      <c r="S15720" s="992"/>
    </row>
    <row r="15721" spans="4:19" x14ac:dyDescent="0.25">
      <c r="D15721" s="991" t="s">
        <v>13452</v>
      </c>
      <c r="E15721" s="977">
        <v>45726</v>
      </c>
      <c r="F15721" s="978">
        <v>0.93611111111111112</v>
      </c>
      <c r="G15721" s="977">
        <v>45727</v>
      </c>
      <c r="H15721" s="978">
        <v>0.43055555555555558</v>
      </c>
      <c r="I15721" s="979" t="s">
        <v>1301</v>
      </c>
      <c r="J15721" s="979" t="s">
        <v>988</v>
      </c>
      <c r="K15721" s="980" t="s">
        <v>932</v>
      </c>
      <c r="L15721" s="981" t="s">
        <v>1176</v>
      </c>
      <c r="M15721" s="981" t="s">
        <v>985</v>
      </c>
      <c r="N15721" s="1008">
        <v>46</v>
      </c>
      <c r="O15721" s="1003">
        <v>32752</v>
      </c>
      <c r="P15721" s="1004">
        <v>712</v>
      </c>
      <c r="Q15721" s="982">
        <v>1</v>
      </c>
      <c r="R15721" s="982" t="s">
        <v>935</v>
      </c>
      <c r="S15721" s="992"/>
    </row>
    <row r="15722" spans="4:19" x14ac:dyDescent="0.25">
      <c r="D15722" s="991" t="s">
        <v>13453</v>
      </c>
      <c r="E15722" s="977">
        <v>45726</v>
      </c>
      <c r="F15722" s="978">
        <v>0.94097222222222221</v>
      </c>
      <c r="G15722" s="977">
        <v>45727</v>
      </c>
      <c r="H15722" s="978">
        <v>0.18611111111111112</v>
      </c>
      <c r="I15722" s="979" t="s">
        <v>1509</v>
      </c>
      <c r="J15722" s="979" t="s">
        <v>981</v>
      </c>
      <c r="K15722" s="980" t="s">
        <v>978</v>
      </c>
      <c r="L15722" s="981" t="s">
        <v>1176</v>
      </c>
      <c r="M15722" s="981" t="s">
        <v>985</v>
      </c>
      <c r="N15722" s="1008">
        <v>139</v>
      </c>
      <c r="O15722" s="1003">
        <v>49067</v>
      </c>
      <c r="P15722" s="1004">
        <v>353</v>
      </c>
      <c r="Q15722" s="982">
        <v>1</v>
      </c>
      <c r="R15722" s="982" t="s">
        <v>935</v>
      </c>
      <c r="S15722" s="992"/>
    </row>
    <row r="15723" spans="4:19" x14ac:dyDescent="0.25">
      <c r="D15723" s="991" t="s">
        <v>13454</v>
      </c>
      <c r="E15723" s="977">
        <v>45726</v>
      </c>
      <c r="F15723" s="978">
        <v>0.94236111111111109</v>
      </c>
      <c r="G15723" s="977">
        <v>45728</v>
      </c>
      <c r="H15723" s="978">
        <v>0.72013888888888888</v>
      </c>
      <c r="I15723" s="979" t="s">
        <v>1010</v>
      </c>
      <c r="J15723" s="979" t="s">
        <v>988</v>
      </c>
      <c r="K15723" s="980" t="s">
        <v>932</v>
      </c>
      <c r="L15723" s="981" t="s">
        <v>1176</v>
      </c>
      <c r="M15723" s="981" t="s">
        <v>985</v>
      </c>
      <c r="N15723" s="1008">
        <v>2</v>
      </c>
      <c r="O15723" s="1003">
        <v>5120</v>
      </c>
      <c r="P15723" s="1004">
        <v>2560</v>
      </c>
      <c r="Q15723" s="982">
        <v>1</v>
      </c>
      <c r="R15723" s="982" t="s">
        <v>935</v>
      </c>
      <c r="S15723" s="992"/>
    </row>
    <row r="15724" spans="4:19" x14ac:dyDescent="0.25">
      <c r="D15724" s="991" t="s">
        <v>13454</v>
      </c>
      <c r="E15724" s="977">
        <v>45726</v>
      </c>
      <c r="F15724" s="978">
        <v>0.94236111111111109</v>
      </c>
      <c r="G15724" s="977">
        <v>45728</v>
      </c>
      <c r="H15724" s="978">
        <v>0.72013888888888888</v>
      </c>
      <c r="I15724" s="979" t="s">
        <v>1010</v>
      </c>
      <c r="J15724" s="979" t="s">
        <v>988</v>
      </c>
      <c r="K15724" s="980" t="s">
        <v>932</v>
      </c>
      <c r="L15724" s="981" t="s">
        <v>1176</v>
      </c>
      <c r="M15724" s="981" t="s">
        <v>985</v>
      </c>
      <c r="N15724" s="1008">
        <v>1</v>
      </c>
      <c r="O15724" s="1003">
        <v>2560</v>
      </c>
      <c r="P15724" s="1004">
        <v>2560</v>
      </c>
      <c r="Q15724" s="982">
        <v>2</v>
      </c>
      <c r="R15724" s="982" t="s">
        <v>935</v>
      </c>
      <c r="S15724" s="992"/>
    </row>
    <row r="15725" spans="4:19" x14ac:dyDescent="0.25">
      <c r="D15725" s="991" t="s">
        <v>13455</v>
      </c>
      <c r="E15725" s="977">
        <v>45726</v>
      </c>
      <c r="F15725" s="978">
        <v>0.94305555555555554</v>
      </c>
      <c r="G15725" s="977">
        <v>45726</v>
      </c>
      <c r="H15725" s="978">
        <v>0.95902777777777781</v>
      </c>
      <c r="I15725" s="979" t="s">
        <v>1010</v>
      </c>
      <c r="J15725" s="979" t="s">
        <v>988</v>
      </c>
      <c r="K15725" s="980" t="s">
        <v>932</v>
      </c>
      <c r="L15725" s="981" t="s">
        <v>968</v>
      </c>
      <c r="M15725" s="981" t="s">
        <v>985</v>
      </c>
      <c r="N15725" s="1008">
        <v>630</v>
      </c>
      <c r="O15725" s="1003">
        <v>14490</v>
      </c>
      <c r="P15725" s="1004">
        <v>23</v>
      </c>
      <c r="Q15725" s="982">
        <v>1</v>
      </c>
      <c r="R15725" s="982" t="s">
        <v>935</v>
      </c>
      <c r="S15725" s="992" t="s">
        <v>1863</v>
      </c>
    </row>
    <row r="15726" spans="4:19" x14ac:dyDescent="0.25">
      <c r="D15726" s="991" t="s">
        <v>13455</v>
      </c>
      <c r="E15726" s="977">
        <v>45726</v>
      </c>
      <c r="F15726" s="978">
        <v>0.94305555555555554</v>
      </c>
      <c r="G15726" s="977">
        <v>45726</v>
      </c>
      <c r="H15726" s="978">
        <v>0.9604166666666667</v>
      </c>
      <c r="I15726" s="979" t="s">
        <v>1010</v>
      </c>
      <c r="J15726" s="979" t="s">
        <v>988</v>
      </c>
      <c r="K15726" s="980" t="s">
        <v>932</v>
      </c>
      <c r="L15726" s="981" t="s">
        <v>968</v>
      </c>
      <c r="M15726" s="981" t="s">
        <v>985</v>
      </c>
      <c r="N15726" s="1008">
        <v>134</v>
      </c>
      <c r="O15726" s="1003">
        <v>3350</v>
      </c>
      <c r="P15726" s="1004">
        <v>25</v>
      </c>
      <c r="Q15726" s="982">
        <v>2</v>
      </c>
      <c r="R15726" s="982" t="s">
        <v>935</v>
      </c>
      <c r="S15726" s="992" t="s">
        <v>1863</v>
      </c>
    </row>
    <row r="15727" spans="4:19" x14ac:dyDescent="0.25">
      <c r="D15727" s="991" t="s">
        <v>13455</v>
      </c>
      <c r="E15727" s="977">
        <v>45726</v>
      </c>
      <c r="F15727" s="978">
        <v>0.94305555555555554</v>
      </c>
      <c r="G15727" s="977">
        <v>45726</v>
      </c>
      <c r="H15727" s="978">
        <v>0.96111111111111114</v>
      </c>
      <c r="I15727" s="979" t="s">
        <v>1010</v>
      </c>
      <c r="J15727" s="979" t="s">
        <v>988</v>
      </c>
      <c r="K15727" s="980" t="s">
        <v>932</v>
      </c>
      <c r="L15727" s="981" t="s">
        <v>968</v>
      </c>
      <c r="M15727" s="981" t="s">
        <v>985</v>
      </c>
      <c r="N15727" s="1008">
        <v>387</v>
      </c>
      <c r="O15727" s="1003">
        <v>10062</v>
      </c>
      <c r="P15727" s="1004">
        <v>26</v>
      </c>
      <c r="Q15727" s="982">
        <v>3</v>
      </c>
      <c r="R15727" s="982" t="s">
        <v>935</v>
      </c>
      <c r="S15727" s="992" t="s">
        <v>1863</v>
      </c>
    </row>
    <row r="15728" spans="4:19" x14ac:dyDescent="0.25">
      <c r="D15728" s="991" t="s">
        <v>13455</v>
      </c>
      <c r="E15728" s="977">
        <v>45726</v>
      </c>
      <c r="F15728" s="978">
        <v>0.94305555555555554</v>
      </c>
      <c r="G15728" s="977">
        <v>45726</v>
      </c>
      <c r="H15728" s="978">
        <v>0.96180555555555558</v>
      </c>
      <c r="I15728" s="979" t="s">
        <v>1010</v>
      </c>
      <c r="J15728" s="979" t="s">
        <v>988</v>
      </c>
      <c r="K15728" s="980" t="s">
        <v>932</v>
      </c>
      <c r="L15728" s="981" t="s">
        <v>968</v>
      </c>
      <c r="M15728" s="981" t="s">
        <v>985</v>
      </c>
      <c r="N15728" s="1008">
        <v>437</v>
      </c>
      <c r="O15728" s="1003">
        <v>11799</v>
      </c>
      <c r="P15728" s="1004">
        <v>27</v>
      </c>
      <c r="Q15728" s="982">
        <v>4</v>
      </c>
      <c r="R15728" s="982" t="s">
        <v>935</v>
      </c>
      <c r="S15728" s="992" t="s">
        <v>1863</v>
      </c>
    </row>
    <row r="15729" spans="4:19" x14ac:dyDescent="0.25">
      <c r="D15729" s="991" t="s">
        <v>13455</v>
      </c>
      <c r="E15729" s="977">
        <v>45726</v>
      </c>
      <c r="F15729" s="978">
        <v>0.94305555555555554</v>
      </c>
      <c r="G15729" s="977">
        <v>45726</v>
      </c>
      <c r="H15729" s="978">
        <v>0.96319444444444446</v>
      </c>
      <c r="I15729" s="979" t="s">
        <v>1010</v>
      </c>
      <c r="J15729" s="979" t="s">
        <v>988</v>
      </c>
      <c r="K15729" s="980" t="s">
        <v>932</v>
      </c>
      <c r="L15729" s="981" t="s">
        <v>968</v>
      </c>
      <c r="M15729" s="981" t="s">
        <v>985</v>
      </c>
      <c r="N15729" s="1008">
        <v>307</v>
      </c>
      <c r="O15729" s="1003">
        <v>8903</v>
      </c>
      <c r="P15729" s="1004">
        <v>29</v>
      </c>
      <c r="Q15729" s="982">
        <v>5</v>
      </c>
      <c r="R15729" s="982" t="s">
        <v>935</v>
      </c>
      <c r="S15729" s="992" t="s">
        <v>1863</v>
      </c>
    </row>
    <row r="15730" spans="4:19" x14ac:dyDescent="0.25">
      <c r="D15730" s="991" t="s">
        <v>13456</v>
      </c>
      <c r="E15730" s="977">
        <v>45726</v>
      </c>
      <c r="F15730" s="978">
        <v>0.95833333333333337</v>
      </c>
      <c r="G15730" s="977">
        <v>45727</v>
      </c>
      <c r="H15730" s="978">
        <v>9.0277777777777776E-2</v>
      </c>
      <c r="I15730" s="979" t="s">
        <v>1452</v>
      </c>
      <c r="J15730" s="979" t="s">
        <v>981</v>
      </c>
      <c r="K15730" s="980" t="s">
        <v>932</v>
      </c>
      <c r="L15730" s="981" t="s">
        <v>1176</v>
      </c>
      <c r="M15730" s="981" t="s">
        <v>985</v>
      </c>
      <c r="N15730" s="1008">
        <v>1</v>
      </c>
      <c r="O15730" s="1003">
        <v>190</v>
      </c>
      <c r="P15730" s="1004">
        <v>190</v>
      </c>
      <c r="Q15730" s="982">
        <v>1</v>
      </c>
      <c r="R15730" s="982" t="s">
        <v>935</v>
      </c>
      <c r="S15730" s="992"/>
    </row>
    <row r="15731" spans="4:19" x14ac:dyDescent="0.25">
      <c r="D15731" s="991" t="s">
        <v>13456</v>
      </c>
      <c r="E15731" s="977">
        <v>45727</v>
      </c>
      <c r="F15731" s="978">
        <v>1.1805555555555555E-2</v>
      </c>
      <c r="G15731" s="977">
        <v>45727</v>
      </c>
      <c r="H15731" s="978">
        <v>9.0972222222222218E-2</v>
      </c>
      <c r="I15731" s="979" t="s">
        <v>1452</v>
      </c>
      <c r="J15731" s="979" t="s">
        <v>981</v>
      </c>
      <c r="K15731" s="980" t="s">
        <v>932</v>
      </c>
      <c r="L15731" s="981" t="s">
        <v>1176</v>
      </c>
      <c r="M15731" s="981" t="s">
        <v>985</v>
      </c>
      <c r="N15731" s="1008">
        <v>104</v>
      </c>
      <c r="O15731" s="1003">
        <v>11856</v>
      </c>
      <c r="P15731" s="1004">
        <v>114</v>
      </c>
      <c r="Q15731" s="982">
        <v>2</v>
      </c>
      <c r="R15731" s="982" t="s">
        <v>935</v>
      </c>
      <c r="S15731" s="992"/>
    </row>
    <row r="15732" spans="4:19" x14ac:dyDescent="0.25">
      <c r="D15732" s="991" t="s">
        <v>13457</v>
      </c>
      <c r="E15732" s="977">
        <v>45726</v>
      </c>
      <c r="F15732" s="978">
        <v>0.96944444444444444</v>
      </c>
      <c r="G15732" s="977">
        <v>45727</v>
      </c>
      <c r="H15732" s="978">
        <v>0.6069444444444444</v>
      </c>
      <c r="I15732" s="979" t="s">
        <v>1131</v>
      </c>
      <c r="J15732" s="979" t="s">
        <v>931</v>
      </c>
      <c r="K15732" s="980" t="s">
        <v>932</v>
      </c>
      <c r="L15732" s="981" t="s">
        <v>1176</v>
      </c>
      <c r="M15732" s="981" t="s">
        <v>985</v>
      </c>
      <c r="N15732" s="1008">
        <v>1</v>
      </c>
      <c r="O15732" s="1003">
        <v>918</v>
      </c>
      <c r="P15732" s="1004">
        <v>918</v>
      </c>
      <c r="Q15732" s="982">
        <v>1</v>
      </c>
      <c r="R15732" s="982" t="s">
        <v>935</v>
      </c>
      <c r="S15732" s="992"/>
    </row>
    <row r="15733" spans="4:19" x14ac:dyDescent="0.25">
      <c r="D15733" s="991" t="s">
        <v>13458</v>
      </c>
      <c r="E15733" s="977">
        <v>45726</v>
      </c>
      <c r="F15733" s="978">
        <v>0.97222222222222221</v>
      </c>
      <c r="G15733" s="977">
        <v>45726</v>
      </c>
      <c r="H15733" s="978">
        <v>0.9868055555555556</v>
      </c>
      <c r="I15733" s="979" t="s">
        <v>1328</v>
      </c>
      <c r="J15733" s="979" t="s">
        <v>988</v>
      </c>
      <c r="K15733" s="980" t="s">
        <v>932</v>
      </c>
      <c r="L15733" s="981" t="s">
        <v>968</v>
      </c>
      <c r="M15733" s="981" t="s">
        <v>985</v>
      </c>
      <c r="N15733" s="1008">
        <v>215</v>
      </c>
      <c r="O15733" s="1003">
        <v>4515</v>
      </c>
      <c r="P15733" s="1004">
        <v>21</v>
      </c>
      <c r="Q15733" s="982">
        <v>1</v>
      </c>
      <c r="R15733" s="982" t="s">
        <v>935</v>
      </c>
      <c r="S15733" s="992" t="s">
        <v>1863</v>
      </c>
    </row>
    <row r="15734" spans="4:19" x14ac:dyDescent="0.25">
      <c r="D15734" s="991" t="s">
        <v>13458</v>
      </c>
      <c r="E15734" s="977">
        <v>45726</v>
      </c>
      <c r="F15734" s="978">
        <v>0.97222222222222221</v>
      </c>
      <c r="G15734" s="977">
        <v>45726</v>
      </c>
      <c r="H15734" s="978">
        <v>0.98819444444444449</v>
      </c>
      <c r="I15734" s="979" t="s">
        <v>1328</v>
      </c>
      <c r="J15734" s="979" t="s">
        <v>988</v>
      </c>
      <c r="K15734" s="980" t="s">
        <v>932</v>
      </c>
      <c r="L15734" s="981" t="s">
        <v>968</v>
      </c>
      <c r="M15734" s="981" t="s">
        <v>985</v>
      </c>
      <c r="N15734" s="1008">
        <v>108</v>
      </c>
      <c r="O15734" s="1003">
        <v>2484</v>
      </c>
      <c r="P15734" s="1004">
        <v>23</v>
      </c>
      <c r="Q15734" s="982">
        <v>2</v>
      </c>
      <c r="R15734" s="982" t="s">
        <v>935</v>
      </c>
      <c r="S15734" s="992" t="s">
        <v>1863</v>
      </c>
    </row>
    <row r="15735" spans="4:19" x14ac:dyDescent="0.25">
      <c r="D15735" s="991" t="s">
        <v>13458</v>
      </c>
      <c r="E15735" s="977">
        <v>45726</v>
      </c>
      <c r="F15735" s="978">
        <v>0.97222222222222221</v>
      </c>
      <c r="G15735" s="977">
        <v>45726</v>
      </c>
      <c r="H15735" s="978">
        <v>0.98888888888888893</v>
      </c>
      <c r="I15735" s="979" t="s">
        <v>1328</v>
      </c>
      <c r="J15735" s="979" t="s">
        <v>988</v>
      </c>
      <c r="K15735" s="980" t="s">
        <v>932</v>
      </c>
      <c r="L15735" s="981" t="s">
        <v>968</v>
      </c>
      <c r="M15735" s="981" t="s">
        <v>985</v>
      </c>
      <c r="N15735" s="1008">
        <v>487</v>
      </c>
      <c r="O15735" s="1003">
        <v>11688</v>
      </c>
      <c r="P15735" s="1004">
        <v>24</v>
      </c>
      <c r="Q15735" s="982">
        <v>3</v>
      </c>
      <c r="R15735" s="982" t="s">
        <v>935</v>
      </c>
      <c r="S15735" s="992" t="s">
        <v>1863</v>
      </c>
    </row>
    <row r="15736" spans="4:19" x14ac:dyDescent="0.25">
      <c r="D15736" s="991" t="s">
        <v>13458</v>
      </c>
      <c r="E15736" s="977">
        <v>45726</v>
      </c>
      <c r="F15736" s="978">
        <v>0.98888888888888893</v>
      </c>
      <c r="G15736" s="977">
        <v>45727</v>
      </c>
      <c r="H15736" s="978">
        <v>9.166666666666666E-2</v>
      </c>
      <c r="I15736" s="979" t="s">
        <v>1328</v>
      </c>
      <c r="J15736" s="979" t="s">
        <v>988</v>
      </c>
      <c r="K15736" s="980" t="s">
        <v>932</v>
      </c>
      <c r="L15736" s="981" t="s">
        <v>968</v>
      </c>
      <c r="M15736" s="981" t="s">
        <v>985</v>
      </c>
      <c r="N15736" s="1008">
        <v>0</v>
      </c>
      <c r="O15736" s="1003">
        <v>19980</v>
      </c>
      <c r="P15736" s="1004">
        <v>148</v>
      </c>
      <c r="Q15736" s="982">
        <v>4</v>
      </c>
      <c r="R15736" s="982" t="s">
        <v>935</v>
      </c>
      <c r="S15736" s="992" t="s">
        <v>1863</v>
      </c>
    </row>
    <row r="15737" spans="4:19" x14ac:dyDescent="0.25">
      <c r="D15737" s="991" t="s">
        <v>13458</v>
      </c>
      <c r="E15737" s="977">
        <v>45726</v>
      </c>
      <c r="F15737" s="978">
        <v>0.98888888888888893</v>
      </c>
      <c r="G15737" s="977">
        <v>45727</v>
      </c>
      <c r="H15737" s="978">
        <v>0.18124999999999999</v>
      </c>
      <c r="I15737" s="979" t="s">
        <v>1328</v>
      </c>
      <c r="J15737" s="979" t="s">
        <v>988</v>
      </c>
      <c r="K15737" s="980" t="s">
        <v>932</v>
      </c>
      <c r="L15737" s="981" t="s">
        <v>968</v>
      </c>
      <c r="M15737" s="981" t="s">
        <v>985</v>
      </c>
      <c r="N15737" s="1008">
        <v>0</v>
      </c>
      <c r="O15737" s="1003">
        <v>97504</v>
      </c>
      <c r="P15737" s="1004">
        <v>277</v>
      </c>
      <c r="Q15737" s="982">
        <v>5</v>
      </c>
      <c r="R15737" s="982" t="s">
        <v>935</v>
      </c>
      <c r="S15737" s="992" t="s">
        <v>1863</v>
      </c>
    </row>
    <row r="15738" spans="4:19" x14ac:dyDescent="0.25">
      <c r="D15738" s="991" t="s">
        <v>13458</v>
      </c>
      <c r="E15738" s="977">
        <v>45727</v>
      </c>
      <c r="F15738" s="978">
        <v>9.166666666666666E-2</v>
      </c>
      <c r="G15738" s="977">
        <v>45727</v>
      </c>
      <c r="H15738" s="978">
        <v>0.17847222222222223</v>
      </c>
      <c r="I15738" s="979" t="s">
        <v>1328</v>
      </c>
      <c r="J15738" s="979" t="s">
        <v>988</v>
      </c>
      <c r="K15738" s="980" t="s">
        <v>932</v>
      </c>
      <c r="L15738" s="981" t="s">
        <v>968</v>
      </c>
      <c r="M15738" s="981" t="s">
        <v>985</v>
      </c>
      <c r="N15738" s="1008">
        <v>0</v>
      </c>
      <c r="O15738" s="1003">
        <v>7375</v>
      </c>
      <c r="P15738" s="1004">
        <v>125</v>
      </c>
      <c r="Q15738" s="982">
        <v>6</v>
      </c>
      <c r="R15738" s="982" t="s">
        <v>935</v>
      </c>
      <c r="S15738" s="992" t="s">
        <v>1863</v>
      </c>
    </row>
    <row r="15739" spans="4:19" x14ac:dyDescent="0.25">
      <c r="D15739" s="991" t="s">
        <v>13458</v>
      </c>
      <c r="E15739" s="977">
        <v>45727</v>
      </c>
      <c r="F15739" s="978">
        <v>9.166666666666666E-2</v>
      </c>
      <c r="G15739" s="977">
        <v>45727</v>
      </c>
      <c r="H15739" s="978">
        <v>0.51041666666666663</v>
      </c>
      <c r="I15739" s="979" t="s">
        <v>1328</v>
      </c>
      <c r="J15739" s="979" t="s">
        <v>988</v>
      </c>
      <c r="K15739" s="980" t="s">
        <v>932</v>
      </c>
      <c r="L15739" s="981" t="s">
        <v>968</v>
      </c>
      <c r="M15739" s="981" t="s">
        <v>985</v>
      </c>
      <c r="N15739" s="1008">
        <v>0</v>
      </c>
      <c r="O15739" s="1003">
        <v>45828</v>
      </c>
      <c r="P15739" s="1004">
        <v>603</v>
      </c>
      <c r="Q15739" s="982">
        <v>7</v>
      </c>
      <c r="R15739" s="982" t="s">
        <v>935</v>
      </c>
      <c r="S15739" s="992" t="s">
        <v>1863</v>
      </c>
    </row>
    <row r="15740" spans="4:19" x14ac:dyDescent="0.25">
      <c r="D15740" s="991" t="s">
        <v>13459</v>
      </c>
      <c r="E15740" s="977">
        <v>45726</v>
      </c>
      <c r="F15740" s="978">
        <v>0.97222222222222221</v>
      </c>
      <c r="G15740" s="977">
        <v>45727</v>
      </c>
      <c r="H15740" s="978">
        <v>0.82152777777777775</v>
      </c>
      <c r="I15740" s="979" t="s">
        <v>1328</v>
      </c>
      <c r="J15740" s="979" t="s">
        <v>988</v>
      </c>
      <c r="K15740" s="980" t="s">
        <v>932</v>
      </c>
      <c r="L15740" s="981" t="s">
        <v>1176</v>
      </c>
      <c r="M15740" s="981" t="s">
        <v>985</v>
      </c>
      <c r="N15740" s="1008">
        <v>1</v>
      </c>
      <c r="O15740" s="1003">
        <v>1223</v>
      </c>
      <c r="P15740" s="1004">
        <v>1223</v>
      </c>
      <c r="Q15740" s="982">
        <v>1</v>
      </c>
      <c r="R15740" s="982" t="s">
        <v>935</v>
      </c>
      <c r="S15740" s="992"/>
    </row>
    <row r="15741" spans="4:19" x14ac:dyDescent="0.25">
      <c r="D15741" s="991" t="s">
        <v>13460</v>
      </c>
      <c r="E15741" s="977">
        <v>45726</v>
      </c>
      <c r="F15741" s="978">
        <v>0.98263888888888884</v>
      </c>
      <c r="G15741" s="977">
        <v>45727</v>
      </c>
      <c r="H15741" s="978">
        <v>0.14583333333333334</v>
      </c>
      <c r="I15741" s="979" t="s">
        <v>995</v>
      </c>
      <c r="J15741" s="979" t="s">
        <v>981</v>
      </c>
      <c r="K15741" s="980" t="s">
        <v>932</v>
      </c>
      <c r="L15741" s="981" t="s">
        <v>1011</v>
      </c>
      <c r="M15741" s="981" t="s">
        <v>1011</v>
      </c>
      <c r="N15741" s="1008">
        <v>51</v>
      </c>
      <c r="O15741" s="1003">
        <v>11985</v>
      </c>
      <c r="P15741" s="1004">
        <v>235</v>
      </c>
      <c r="Q15741" s="982">
        <v>1</v>
      </c>
      <c r="R15741" s="982" t="s">
        <v>935</v>
      </c>
      <c r="S15741" s="992"/>
    </row>
    <row r="15742" spans="4:19" x14ac:dyDescent="0.25">
      <c r="D15742" s="991" t="s">
        <v>13461</v>
      </c>
      <c r="E15742" s="977">
        <v>45726</v>
      </c>
      <c r="F15742" s="978">
        <v>0.99583333333333335</v>
      </c>
      <c r="G15742" s="977">
        <v>45727</v>
      </c>
      <c r="H15742" s="978">
        <v>0.40277777777777779</v>
      </c>
      <c r="I15742" s="979" t="s">
        <v>995</v>
      </c>
      <c r="J15742" s="979" t="s">
        <v>981</v>
      </c>
      <c r="K15742" s="980" t="s">
        <v>932</v>
      </c>
      <c r="L15742" s="981" t="s">
        <v>1176</v>
      </c>
      <c r="M15742" s="981" t="s">
        <v>985</v>
      </c>
      <c r="N15742" s="1008">
        <v>5</v>
      </c>
      <c r="O15742" s="1003">
        <v>2930</v>
      </c>
      <c r="P15742" s="1004">
        <v>586</v>
      </c>
      <c r="Q15742" s="982">
        <v>1</v>
      </c>
      <c r="R15742" s="982" t="s">
        <v>935</v>
      </c>
      <c r="S15742" s="992"/>
    </row>
    <row r="15743" spans="4:19" x14ac:dyDescent="0.25">
      <c r="D15743" s="991" t="s">
        <v>13462</v>
      </c>
      <c r="E15743" s="977">
        <v>45726</v>
      </c>
      <c r="F15743" s="978">
        <v>0.99930555555555556</v>
      </c>
      <c r="G15743" s="977">
        <v>45727</v>
      </c>
      <c r="H15743" s="978">
        <v>0.48749999999999999</v>
      </c>
      <c r="I15743" s="979" t="s">
        <v>999</v>
      </c>
      <c r="J15743" s="979" t="s">
        <v>981</v>
      </c>
      <c r="K15743" s="980" t="s">
        <v>932</v>
      </c>
      <c r="L15743" s="981" t="s">
        <v>1176</v>
      </c>
      <c r="M15743" s="981" t="s">
        <v>985</v>
      </c>
      <c r="N15743" s="1008">
        <v>2</v>
      </c>
      <c r="O15743" s="1003">
        <v>1406</v>
      </c>
      <c r="P15743" s="1004">
        <v>703</v>
      </c>
      <c r="Q15743" s="982">
        <v>1</v>
      </c>
      <c r="R15743" s="982" t="s">
        <v>935</v>
      </c>
      <c r="S15743" s="992"/>
    </row>
    <row r="15744" spans="4:19" x14ac:dyDescent="0.25">
      <c r="D15744" s="991" t="s">
        <v>13463</v>
      </c>
      <c r="E15744" s="977">
        <v>45727</v>
      </c>
      <c r="F15744" s="978">
        <v>8.3333333333333332E-3</v>
      </c>
      <c r="G15744" s="977">
        <v>45727</v>
      </c>
      <c r="H15744" s="978">
        <v>0.10902777777777778</v>
      </c>
      <c r="I15744" s="979" t="s">
        <v>983</v>
      </c>
      <c r="J15744" s="979" t="s">
        <v>971</v>
      </c>
      <c r="K15744" s="980" t="s">
        <v>932</v>
      </c>
      <c r="L15744" s="981" t="s">
        <v>1176</v>
      </c>
      <c r="M15744" s="981" t="s">
        <v>985</v>
      </c>
      <c r="N15744" s="1008">
        <v>164</v>
      </c>
      <c r="O15744" s="1003">
        <v>23780</v>
      </c>
      <c r="P15744" s="1004">
        <v>145</v>
      </c>
      <c r="Q15744" s="982">
        <v>1</v>
      </c>
      <c r="R15744" s="982" t="s">
        <v>935</v>
      </c>
      <c r="S15744" s="992"/>
    </row>
    <row r="15745" spans="4:19" x14ac:dyDescent="0.25">
      <c r="D15745" s="991" t="s">
        <v>13464</v>
      </c>
      <c r="E15745" s="977">
        <v>45727</v>
      </c>
      <c r="F15745" s="978">
        <v>2.013888888888889E-2</v>
      </c>
      <c r="G15745" s="977">
        <v>45727</v>
      </c>
      <c r="H15745" s="978">
        <v>0.57847222222222228</v>
      </c>
      <c r="I15745" s="979" t="s">
        <v>990</v>
      </c>
      <c r="J15745" s="979" t="s">
        <v>988</v>
      </c>
      <c r="K15745" s="980" t="s">
        <v>932</v>
      </c>
      <c r="L15745" s="981" t="s">
        <v>1176</v>
      </c>
      <c r="M15745" s="981" t="s">
        <v>985</v>
      </c>
      <c r="N15745" s="1008">
        <v>1</v>
      </c>
      <c r="O15745" s="1003">
        <v>804</v>
      </c>
      <c r="P15745" s="1004">
        <v>804</v>
      </c>
      <c r="Q15745" s="982">
        <v>1</v>
      </c>
      <c r="R15745" s="982" t="s">
        <v>935</v>
      </c>
      <c r="S15745" s="992"/>
    </row>
    <row r="15746" spans="4:19" x14ac:dyDescent="0.25">
      <c r="D15746" s="991" t="s">
        <v>13465</v>
      </c>
      <c r="E15746" s="977">
        <v>45727</v>
      </c>
      <c r="F15746" s="978">
        <v>3.7499999999999999E-2</v>
      </c>
      <c r="G15746" s="977">
        <v>45727</v>
      </c>
      <c r="H15746" s="978">
        <v>0.39305555555555555</v>
      </c>
      <c r="I15746" s="979" t="s">
        <v>1502</v>
      </c>
      <c r="J15746" s="979" t="s">
        <v>971</v>
      </c>
      <c r="K15746" s="980" t="s">
        <v>932</v>
      </c>
      <c r="L15746" s="981" t="s">
        <v>972</v>
      </c>
      <c r="M15746" s="981" t="s">
        <v>973</v>
      </c>
      <c r="N15746" s="1008">
        <v>5</v>
      </c>
      <c r="O15746" s="1003">
        <v>2560</v>
      </c>
      <c r="P15746" s="1004">
        <v>512</v>
      </c>
      <c r="Q15746" s="982">
        <v>1</v>
      </c>
      <c r="R15746" s="982" t="s">
        <v>935</v>
      </c>
      <c r="S15746" s="992"/>
    </row>
    <row r="15747" spans="4:19" x14ac:dyDescent="0.25">
      <c r="D15747" s="991" t="s">
        <v>13466</v>
      </c>
      <c r="E15747" s="977">
        <v>45727</v>
      </c>
      <c r="F15747" s="978">
        <v>4.791666666666667E-2</v>
      </c>
      <c r="G15747" s="977">
        <v>45727</v>
      </c>
      <c r="H15747" s="978">
        <v>0.66666666666666663</v>
      </c>
      <c r="I15747" s="979" t="s">
        <v>1010</v>
      </c>
      <c r="J15747" s="979" t="s">
        <v>988</v>
      </c>
      <c r="K15747" s="980" t="s">
        <v>932</v>
      </c>
      <c r="L15747" s="981" t="s">
        <v>1176</v>
      </c>
      <c r="M15747" s="981" t="s">
        <v>985</v>
      </c>
      <c r="N15747" s="1008">
        <v>1</v>
      </c>
      <c r="O15747" s="1003">
        <v>891</v>
      </c>
      <c r="P15747" s="1004">
        <v>891</v>
      </c>
      <c r="Q15747" s="982">
        <v>1</v>
      </c>
      <c r="R15747" s="982" t="s">
        <v>935</v>
      </c>
      <c r="S15747" s="992"/>
    </row>
    <row r="15748" spans="4:19" x14ac:dyDescent="0.25">
      <c r="D15748" s="991" t="s">
        <v>13467</v>
      </c>
      <c r="E15748" s="977">
        <v>45727</v>
      </c>
      <c r="F15748" s="978">
        <v>5.2777777777777778E-2</v>
      </c>
      <c r="G15748" s="977">
        <v>45727</v>
      </c>
      <c r="H15748" s="978">
        <v>0.42152777777777778</v>
      </c>
      <c r="I15748" s="979" t="s">
        <v>990</v>
      </c>
      <c r="J15748" s="979" t="s">
        <v>988</v>
      </c>
      <c r="K15748" s="980" t="s">
        <v>932</v>
      </c>
      <c r="L15748" s="981" t="s">
        <v>1176</v>
      </c>
      <c r="M15748" s="981" t="s">
        <v>985</v>
      </c>
      <c r="N15748" s="1008">
        <v>1</v>
      </c>
      <c r="O15748" s="1003">
        <v>531</v>
      </c>
      <c r="P15748" s="1004">
        <v>531</v>
      </c>
      <c r="Q15748" s="982">
        <v>1</v>
      </c>
      <c r="R15748" s="982" t="s">
        <v>935</v>
      </c>
      <c r="S15748" s="992"/>
    </row>
    <row r="15749" spans="4:19" x14ac:dyDescent="0.25">
      <c r="D15749" s="991" t="s">
        <v>13468</v>
      </c>
      <c r="E15749" s="977">
        <v>45727</v>
      </c>
      <c r="F15749" s="978">
        <v>7.013888888888889E-2</v>
      </c>
      <c r="G15749" s="977">
        <v>45727</v>
      </c>
      <c r="H15749" s="978">
        <v>0.17291666666666666</v>
      </c>
      <c r="I15749" s="979" t="s">
        <v>1297</v>
      </c>
      <c r="J15749" s="979" t="s">
        <v>981</v>
      </c>
      <c r="K15749" s="980" t="s">
        <v>932</v>
      </c>
      <c r="L15749" s="981" t="s">
        <v>1176</v>
      </c>
      <c r="M15749" s="981" t="s">
        <v>985</v>
      </c>
      <c r="N15749" s="1008">
        <v>126</v>
      </c>
      <c r="O15749" s="1003">
        <v>18648</v>
      </c>
      <c r="P15749" s="1004">
        <v>148</v>
      </c>
      <c r="Q15749" s="982">
        <v>1</v>
      </c>
      <c r="R15749" s="982" t="s">
        <v>935</v>
      </c>
      <c r="S15749" s="992"/>
    </row>
    <row r="15750" spans="4:19" x14ac:dyDescent="0.25">
      <c r="D15750" s="991" t="s">
        <v>13469</v>
      </c>
      <c r="E15750" s="977">
        <v>45727</v>
      </c>
      <c r="F15750" s="978">
        <v>7.013888888888889E-2</v>
      </c>
      <c r="G15750" s="977">
        <v>45727</v>
      </c>
      <c r="H15750" s="978">
        <v>0.79791666666666672</v>
      </c>
      <c r="I15750" s="979" t="s">
        <v>1297</v>
      </c>
      <c r="J15750" s="979" t="s">
        <v>981</v>
      </c>
      <c r="K15750" s="980" t="s">
        <v>932</v>
      </c>
      <c r="L15750" s="981" t="s">
        <v>1176</v>
      </c>
      <c r="M15750" s="981" t="s">
        <v>985</v>
      </c>
      <c r="N15750" s="1008">
        <v>11</v>
      </c>
      <c r="O15750" s="1003">
        <v>11528</v>
      </c>
      <c r="P15750" s="1004">
        <v>1048</v>
      </c>
      <c r="Q15750" s="982">
        <v>1</v>
      </c>
      <c r="R15750" s="982" t="s">
        <v>935</v>
      </c>
      <c r="S15750" s="992"/>
    </row>
    <row r="15751" spans="4:19" x14ac:dyDescent="0.25">
      <c r="D15751" s="991" t="s">
        <v>13470</v>
      </c>
      <c r="E15751" s="977">
        <v>45727</v>
      </c>
      <c r="F15751" s="978">
        <v>7.9861111111111105E-2</v>
      </c>
      <c r="G15751" s="977">
        <v>45727</v>
      </c>
      <c r="H15751" s="978">
        <v>0.15694444444444444</v>
      </c>
      <c r="I15751" s="979" t="s">
        <v>1426</v>
      </c>
      <c r="J15751" s="979" t="s">
        <v>931</v>
      </c>
      <c r="K15751" s="980" t="s">
        <v>932</v>
      </c>
      <c r="L15751" s="981" t="s">
        <v>1176</v>
      </c>
      <c r="M15751" s="981" t="s">
        <v>985</v>
      </c>
      <c r="N15751" s="1008">
        <v>17</v>
      </c>
      <c r="O15751" s="1003">
        <v>1887</v>
      </c>
      <c r="P15751" s="1004">
        <v>111</v>
      </c>
      <c r="Q15751" s="982">
        <v>1</v>
      </c>
      <c r="R15751" s="982" t="s">
        <v>935</v>
      </c>
      <c r="S15751" s="992"/>
    </row>
    <row r="15752" spans="4:19" x14ac:dyDescent="0.25">
      <c r="D15752" s="991" t="s">
        <v>13471</v>
      </c>
      <c r="E15752" s="977">
        <v>45727</v>
      </c>
      <c r="F15752" s="978">
        <v>8.0555555555555561E-2</v>
      </c>
      <c r="G15752" s="977">
        <v>45727</v>
      </c>
      <c r="H15752" s="978">
        <v>0.73541666666666672</v>
      </c>
      <c r="I15752" s="979" t="s">
        <v>2803</v>
      </c>
      <c r="J15752" s="979" t="s">
        <v>981</v>
      </c>
      <c r="K15752" s="980" t="s">
        <v>932</v>
      </c>
      <c r="L15752" s="981" t="s">
        <v>1176</v>
      </c>
      <c r="M15752" s="981" t="s">
        <v>985</v>
      </c>
      <c r="N15752" s="1008">
        <v>2</v>
      </c>
      <c r="O15752" s="1003">
        <v>1886</v>
      </c>
      <c r="P15752" s="1004">
        <v>943</v>
      </c>
      <c r="Q15752" s="982">
        <v>1</v>
      </c>
      <c r="R15752" s="982" t="s">
        <v>935</v>
      </c>
      <c r="S15752" s="992"/>
    </row>
    <row r="15753" spans="4:19" x14ac:dyDescent="0.25">
      <c r="D15753" s="991" t="s">
        <v>13472</v>
      </c>
      <c r="E15753" s="977">
        <v>45727</v>
      </c>
      <c r="F15753" s="978">
        <v>8.0555555555555561E-2</v>
      </c>
      <c r="G15753" s="977">
        <v>45727</v>
      </c>
      <c r="H15753" s="978">
        <v>0.68819444444444444</v>
      </c>
      <c r="I15753" s="979" t="s">
        <v>2803</v>
      </c>
      <c r="J15753" s="979" t="s">
        <v>981</v>
      </c>
      <c r="K15753" s="980" t="s">
        <v>932</v>
      </c>
      <c r="L15753" s="981" t="s">
        <v>1176</v>
      </c>
      <c r="M15753" s="981" t="s">
        <v>985</v>
      </c>
      <c r="N15753" s="1008">
        <v>1</v>
      </c>
      <c r="O15753" s="1003">
        <v>875</v>
      </c>
      <c r="P15753" s="1004">
        <v>875</v>
      </c>
      <c r="Q15753" s="982">
        <v>1</v>
      </c>
      <c r="R15753" s="982" t="s">
        <v>935</v>
      </c>
      <c r="S15753" s="992"/>
    </row>
    <row r="15754" spans="4:19" x14ac:dyDescent="0.25">
      <c r="D15754" s="991" t="s">
        <v>13473</v>
      </c>
      <c r="E15754" s="977">
        <v>45727</v>
      </c>
      <c r="F15754" s="978">
        <v>8.2638888888888887E-2</v>
      </c>
      <c r="G15754" s="977">
        <v>45727</v>
      </c>
      <c r="H15754" s="978">
        <v>9.7222222222222224E-2</v>
      </c>
      <c r="I15754" s="979" t="s">
        <v>2803</v>
      </c>
      <c r="J15754" s="979" t="s">
        <v>981</v>
      </c>
      <c r="K15754" s="980" t="s">
        <v>932</v>
      </c>
      <c r="L15754" s="981" t="s">
        <v>968</v>
      </c>
      <c r="M15754" s="981" t="s">
        <v>985</v>
      </c>
      <c r="N15754" s="1008">
        <v>37</v>
      </c>
      <c r="O15754" s="1003">
        <v>777</v>
      </c>
      <c r="P15754" s="1004">
        <v>21</v>
      </c>
      <c r="Q15754" s="982">
        <v>1</v>
      </c>
      <c r="R15754" s="982" t="s">
        <v>935</v>
      </c>
      <c r="S15754" s="992" t="s">
        <v>1863</v>
      </c>
    </row>
    <row r="15755" spans="4:19" x14ac:dyDescent="0.25">
      <c r="D15755" s="991" t="s">
        <v>13473</v>
      </c>
      <c r="E15755" s="977">
        <v>45727</v>
      </c>
      <c r="F15755" s="978">
        <v>8.2638888888888887E-2</v>
      </c>
      <c r="G15755" s="977">
        <v>45727</v>
      </c>
      <c r="H15755" s="978">
        <v>0.1</v>
      </c>
      <c r="I15755" s="979" t="s">
        <v>2803</v>
      </c>
      <c r="J15755" s="979" t="s">
        <v>981</v>
      </c>
      <c r="K15755" s="980" t="s">
        <v>932</v>
      </c>
      <c r="L15755" s="981" t="s">
        <v>968</v>
      </c>
      <c r="M15755" s="981" t="s">
        <v>985</v>
      </c>
      <c r="N15755" s="1008">
        <v>733</v>
      </c>
      <c r="O15755" s="1003">
        <v>18325</v>
      </c>
      <c r="P15755" s="1004">
        <v>25</v>
      </c>
      <c r="Q15755" s="982">
        <v>2</v>
      </c>
      <c r="R15755" s="982" t="s">
        <v>935</v>
      </c>
      <c r="S15755" s="992" t="s">
        <v>1863</v>
      </c>
    </row>
    <row r="15756" spans="4:19" x14ac:dyDescent="0.25">
      <c r="D15756" s="991" t="s">
        <v>13474</v>
      </c>
      <c r="E15756" s="977">
        <v>45727</v>
      </c>
      <c r="F15756" s="978">
        <v>0.50416666666666665</v>
      </c>
      <c r="G15756" s="977">
        <v>45727</v>
      </c>
      <c r="H15756" s="978">
        <v>0.5180555555555556</v>
      </c>
      <c r="I15756" s="979" t="s">
        <v>1593</v>
      </c>
      <c r="J15756" s="979" t="s">
        <v>988</v>
      </c>
      <c r="K15756" s="980" t="s">
        <v>932</v>
      </c>
      <c r="L15756" s="981" t="s">
        <v>984</v>
      </c>
      <c r="M15756" s="981" t="s">
        <v>985</v>
      </c>
      <c r="N15756" s="1008">
        <v>1</v>
      </c>
      <c r="O15756" s="1003">
        <v>20</v>
      </c>
      <c r="P15756" s="1004">
        <v>20</v>
      </c>
      <c r="Q15756" s="982">
        <v>1</v>
      </c>
      <c r="R15756" s="982" t="s">
        <v>935</v>
      </c>
      <c r="S15756" s="992"/>
    </row>
    <row r="15757" spans="4:19" x14ac:dyDescent="0.25">
      <c r="D15757" s="991" t="s">
        <v>13475</v>
      </c>
      <c r="E15757" s="977">
        <v>45727</v>
      </c>
      <c r="F15757" s="978">
        <v>9.375E-2</v>
      </c>
      <c r="G15757" s="977">
        <v>45727</v>
      </c>
      <c r="H15757" s="978">
        <v>0.2</v>
      </c>
      <c r="I15757" s="979" t="s">
        <v>1161</v>
      </c>
      <c r="J15757" s="979" t="s">
        <v>1056</v>
      </c>
      <c r="K15757" s="980" t="s">
        <v>454</v>
      </c>
      <c r="L15757" s="981" t="s">
        <v>933</v>
      </c>
      <c r="M15757" s="981" t="s">
        <v>1063</v>
      </c>
      <c r="N15757" s="1008">
        <v>19</v>
      </c>
      <c r="O15757" s="1003">
        <v>2907</v>
      </c>
      <c r="P15757" s="1004">
        <v>153</v>
      </c>
      <c r="Q15757" s="982">
        <v>1</v>
      </c>
      <c r="R15757" s="982" t="s">
        <v>935</v>
      </c>
      <c r="S15757" s="992"/>
    </row>
    <row r="15758" spans="4:19" x14ac:dyDescent="0.25">
      <c r="D15758" s="991" t="s">
        <v>13476</v>
      </c>
      <c r="E15758" s="977">
        <v>45727</v>
      </c>
      <c r="F15758" s="978">
        <v>0.10208333333333333</v>
      </c>
      <c r="G15758" s="977">
        <v>45727</v>
      </c>
      <c r="H15758" s="978">
        <v>0.22222222222222221</v>
      </c>
      <c r="I15758" s="979" t="s">
        <v>1297</v>
      </c>
      <c r="J15758" s="979" t="s">
        <v>981</v>
      </c>
      <c r="K15758" s="980" t="s">
        <v>932</v>
      </c>
      <c r="L15758" s="981" t="s">
        <v>1176</v>
      </c>
      <c r="M15758" s="981" t="s">
        <v>985</v>
      </c>
      <c r="N15758" s="1008">
        <v>19</v>
      </c>
      <c r="O15758" s="1003">
        <v>3287</v>
      </c>
      <c r="P15758" s="1004">
        <v>173</v>
      </c>
      <c r="Q15758" s="982">
        <v>1</v>
      </c>
      <c r="R15758" s="982" t="s">
        <v>935</v>
      </c>
      <c r="S15758" s="992"/>
    </row>
    <row r="15759" spans="4:19" x14ac:dyDescent="0.25">
      <c r="D15759" s="991" t="s">
        <v>13477</v>
      </c>
      <c r="E15759" s="977">
        <v>45727</v>
      </c>
      <c r="F15759" s="978">
        <v>0.11527777777777778</v>
      </c>
      <c r="G15759" s="977">
        <v>45727</v>
      </c>
      <c r="H15759" s="978">
        <v>0.73055555555555551</v>
      </c>
      <c r="I15759" s="979" t="s">
        <v>1589</v>
      </c>
      <c r="J15759" s="979" t="s">
        <v>981</v>
      </c>
      <c r="K15759" s="980" t="s">
        <v>932</v>
      </c>
      <c r="L15759" s="981" t="s">
        <v>1176</v>
      </c>
      <c r="M15759" s="981" t="s">
        <v>985</v>
      </c>
      <c r="N15759" s="1008">
        <v>2</v>
      </c>
      <c r="O15759" s="1003">
        <v>1772</v>
      </c>
      <c r="P15759" s="1004">
        <v>886</v>
      </c>
      <c r="Q15759" s="982">
        <v>1</v>
      </c>
      <c r="R15759" s="982" t="s">
        <v>935</v>
      </c>
      <c r="S15759" s="992"/>
    </row>
    <row r="15760" spans="4:19" x14ac:dyDescent="0.25">
      <c r="D15760" s="991" t="s">
        <v>13478</v>
      </c>
      <c r="E15760" s="977">
        <v>45727</v>
      </c>
      <c r="F15760" s="978">
        <v>0.12152777777777778</v>
      </c>
      <c r="G15760" s="977">
        <v>45727</v>
      </c>
      <c r="H15760" s="978">
        <v>0.92986111111111114</v>
      </c>
      <c r="I15760" s="979" t="s">
        <v>1297</v>
      </c>
      <c r="J15760" s="979" t="s">
        <v>981</v>
      </c>
      <c r="K15760" s="980" t="s">
        <v>932</v>
      </c>
      <c r="L15760" s="981" t="s">
        <v>1176</v>
      </c>
      <c r="M15760" s="981" t="s">
        <v>985</v>
      </c>
      <c r="N15760" s="1008">
        <v>13</v>
      </c>
      <c r="O15760" s="1003">
        <v>15132</v>
      </c>
      <c r="P15760" s="1004">
        <v>1164</v>
      </c>
      <c r="Q15760" s="982">
        <v>1</v>
      </c>
      <c r="R15760" s="982" t="s">
        <v>935</v>
      </c>
      <c r="S15760" s="992"/>
    </row>
    <row r="15761" spans="4:19" x14ac:dyDescent="0.25">
      <c r="D15761" s="991" t="s">
        <v>13479</v>
      </c>
      <c r="E15761" s="977">
        <v>45727</v>
      </c>
      <c r="F15761" s="978">
        <v>0.14791666666666667</v>
      </c>
      <c r="G15761" s="977">
        <v>45727</v>
      </c>
      <c r="H15761" s="978">
        <v>0.59305555555555556</v>
      </c>
      <c r="I15761" s="979" t="s">
        <v>2264</v>
      </c>
      <c r="J15761" s="979" t="s">
        <v>981</v>
      </c>
      <c r="K15761" s="980" t="s">
        <v>932</v>
      </c>
      <c r="L15761" s="981" t="s">
        <v>1176</v>
      </c>
      <c r="M15761" s="981" t="s">
        <v>985</v>
      </c>
      <c r="N15761" s="1008">
        <v>2</v>
      </c>
      <c r="O15761" s="1003">
        <v>1282</v>
      </c>
      <c r="P15761" s="1004">
        <v>641</v>
      </c>
      <c r="Q15761" s="982">
        <v>1</v>
      </c>
      <c r="R15761" s="982" t="s">
        <v>935</v>
      </c>
      <c r="S15761" s="992"/>
    </row>
    <row r="15762" spans="4:19" x14ac:dyDescent="0.25">
      <c r="D15762" s="991" t="s">
        <v>13479</v>
      </c>
      <c r="E15762" s="977">
        <v>45727</v>
      </c>
      <c r="F15762" s="978">
        <v>0.14791666666666667</v>
      </c>
      <c r="G15762" s="977">
        <v>45727</v>
      </c>
      <c r="H15762" s="978">
        <v>0.60069444444444442</v>
      </c>
      <c r="I15762" s="979" t="s">
        <v>2264</v>
      </c>
      <c r="J15762" s="979" t="s">
        <v>981</v>
      </c>
      <c r="K15762" s="980" t="s">
        <v>932</v>
      </c>
      <c r="L15762" s="981" t="s">
        <v>1176</v>
      </c>
      <c r="M15762" s="981" t="s">
        <v>985</v>
      </c>
      <c r="N15762" s="1008">
        <v>2</v>
      </c>
      <c r="O15762" s="1003">
        <v>1304</v>
      </c>
      <c r="P15762" s="1004">
        <v>652</v>
      </c>
      <c r="Q15762" s="982">
        <v>2</v>
      </c>
      <c r="R15762" s="982" t="s">
        <v>935</v>
      </c>
      <c r="S15762" s="992"/>
    </row>
    <row r="15763" spans="4:19" x14ac:dyDescent="0.25">
      <c r="D15763" s="991" t="s">
        <v>13479</v>
      </c>
      <c r="E15763" s="977">
        <v>45727</v>
      </c>
      <c r="F15763" s="978">
        <v>0.14791666666666667</v>
      </c>
      <c r="G15763" s="977">
        <v>45727</v>
      </c>
      <c r="H15763" s="978">
        <v>0.60833333333333328</v>
      </c>
      <c r="I15763" s="979" t="s">
        <v>2264</v>
      </c>
      <c r="J15763" s="979" t="s">
        <v>981</v>
      </c>
      <c r="K15763" s="980" t="s">
        <v>932</v>
      </c>
      <c r="L15763" s="981" t="s">
        <v>1176</v>
      </c>
      <c r="M15763" s="981" t="s">
        <v>985</v>
      </c>
      <c r="N15763" s="1008">
        <v>2</v>
      </c>
      <c r="O15763" s="1003">
        <v>1326</v>
      </c>
      <c r="P15763" s="1004">
        <v>663</v>
      </c>
      <c r="Q15763" s="982">
        <v>3</v>
      </c>
      <c r="R15763" s="982" t="s">
        <v>935</v>
      </c>
      <c r="S15763" s="992"/>
    </row>
    <row r="15764" spans="4:19" x14ac:dyDescent="0.25">
      <c r="D15764" s="991" t="s">
        <v>13479</v>
      </c>
      <c r="E15764" s="977">
        <v>45727</v>
      </c>
      <c r="F15764" s="978">
        <v>0.14791666666666667</v>
      </c>
      <c r="G15764" s="977">
        <v>45727</v>
      </c>
      <c r="H15764" s="978">
        <v>0.75972222222222219</v>
      </c>
      <c r="I15764" s="979" t="s">
        <v>2264</v>
      </c>
      <c r="J15764" s="979" t="s">
        <v>981</v>
      </c>
      <c r="K15764" s="980" t="s">
        <v>932</v>
      </c>
      <c r="L15764" s="981" t="s">
        <v>1176</v>
      </c>
      <c r="M15764" s="981" t="s">
        <v>985</v>
      </c>
      <c r="N15764" s="1008">
        <v>2</v>
      </c>
      <c r="O15764" s="1003">
        <v>1762</v>
      </c>
      <c r="P15764" s="1004">
        <v>881</v>
      </c>
      <c r="Q15764" s="982">
        <v>4</v>
      </c>
      <c r="R15764" s="982" t="s">
        <v>935</v>
      </c>
      <c r="S15764" s="992"/>
    </row>
    <row r="15765" spans="4:19" x14ac:dyDescent="0.25">
      <c r="D15765" s="991" t="s">
        <v>13480</v>
      </c>
      <c r="E15765" s="977">
        <v>45727</v>
      </c>
      <c r="F15765" s="978">
        <v>0.14861111111111111</v>
      </c>
      <c r="G15765" s="977">
        <v>45727</v>
      </c>
      <c r="H15765" s="978">
        <v>0.54236111111111107</v>
      </c>
      <c r="I15765" s="979" t="s">
        <v>2264</v>
      </c>
      <c r="J15765" s="979" t="s">
        <v>981</v>
      </c>
      <c r="K15765" s="980" t="s">
        <v>932</v>
      </c>
      <c r="L15765" s="981" t="s">
        <v>1176</v>
      </c>
      <c r="M15765" s="981" t="s">
        <v>985</v>
      </c>
      <c r="N15765" s="1008">
        <v>135</v>
      </c>
      <c r="O15765" s="1003">
        <v>76545</v>
      </c>
      <c r="P15765" s="1004">
        <v>567</v>
      </c>
      <c r="Q15765" s="982">
        <v>1</v>
      </c>
      <c r="R15765" s="982" t="s">
        <v>935</v>
      </c>
      <c r="S15765" s="992"/>
    </row>
    <row r="15766" spans="4:19" x14ac:dyDescent="0.25">
      <c r="D15766" s="991" t="s">
        <v>13481</v>
      </c>
      <c r="E15766" s="977">
        <v>45727</v>
      </c>
      <c r="F15766" s="978">
        <v>0.19166666666666668</v>
      </c>
      <c r="G15766" s="977">
        <v>45727</v>
      </c>
      <c r="H15766" s="978">
        <v>0.45694444444444443</v>
      </c>
      <c r="I15766" s="979" t="s">
        <v>1242</v>
      </c>
      <c r="J15766" s="979" t="s">
        <v>981</v>
      </c>
      <c r="K15766" s="980" t="s">
        <v>932</v>
      </c>
      <c r="L15766" s="981" t="s">
        <v>1176</v>
      </c>
      <c r="M15766" s="981" t="s">
        <v>985</v>
      </c>
      <c r="N15766" s="1008">
        <v>9</v>
      </c>
      <c r="O15766" s="1003">
        <v>3438</v>
      </c>
      <c r="P15766" s="1004">
        <v>382</v>
      </c>
      <c r="Q15766" s="982">
        <v>1</v>
      </c>
      <c r="R15766" s="982" t="s">
        <v>935</v>
      </c>
      <c r="S15766" s="992"/>
    </row>
    <row r="15767" spans="4:19" x14ac:dyDescent="0.25">
      <c r="D15767" s="991" t="s">
        <v>13482</v>
      </c>
      <c r="E15767" s="977">
        <v>45727</v>
      </c>
      <c r="F15767" s="978">
        <v>0.19444444444444445</v>
      </c>
      <c r="G15767" s="977">
        <v>45727</v>
      </c>
      <c r="H15767" s="978">
        <v>0.65208333333333335</v>
      </c>
      <c r="I15767" s="979" t="s">
        <v>1597</v>
      </c>
      <c r="J15767" s="979" t="s">
        <v>988</v>
      </c>
      <c r="K15767" s="980" t="s">
        <v>932</v>
      </c>
      <c r="L15767" s="981" t="s">
        <v>1176</v>
      </c>
      <c r="M15767" s="981" t="s">
        <v>985</v>
      </c>
      <c r="N15767" s="1008">
        <v>21</v>
      </c>
      <c r="O15767" s="1003">
        <v>13839</v>
      </c>
      <c r="P15767" s="1004">
        <v>659</v>
      </c>
      <c r="Q15767" s="982">
        <v>1</v>
      </c>
      <c r="R15767" s="982" t="s">
        <v>935</v>
      </c>
      <c r="S15767" s="992"/>
    </row>
    <row r="15768" spans="4:19" x14ac:dyDescent="0.25">
      <c r="D15768" s="991" t="s">
        <v>13483</v>
      </c>
      <c r="E15768" s="977">
        <v>45727</v>
      </c>
      <c r="F15768" s="978">
        <v>0.20416666666666666</v>
      </c>
      <c r="G15768" s="977">
        <v>45727</v>
      </c>
      <c r="H15768" s="978">
        <v>0.38958333333333334</v>
      </c>
      <c r="I15768" s="979" t="s">
        <v>1597</v>
      </c>
      <c r="J15768" s="979" t="s">
        <v>988</v>
      </c>
      <c r="K15768" s="980" t="s">
        <v>932</v>
      </c>
      <c r="L15768" s="981" t="s">
        <v>1176</v>
      </c>
      <c r="M15768" s="981" t="s">
        <v>985</v>
      </c>
      <c r="N15768" s="1008">
        <v>12</v>
      </c>
      <c r="O15768" s="1003">
        <v>3204</v>
      </c>
      <c r="P15768" s="1004">
        <v>267</v>
      </c>
      <c r="Q15768" s="982">
        <v>1</v>
      </c>
      <c r="R15768" s="982" t="s">
        <v>935</v>
      </c>
      <c r="S15768" s="992"/>
    </row>
    <row r="15769" spans="4:19" x14ac:dyDescent="0.25">
      <c r="D15769" s="991" t="s">
        <v>13484</v>
      </c>
      <c r="E15769" s="977">
        <v>45727</v>
      </c>
      <c r="F15769" s="978">
        <v>0.2361111111111111</v>
      </c>
      <c r="G15769" s="977">
        <v>45727</v>
      </c>
      <c r="H15769" s="978">
        <v>0.39861111111111114</v>
      </c>
      <c r="I15769" s="979" t="s">
        <v>1426</v>
      </c>
      <c r="J15769" s="979" t="s">
        <v>931</v>
      </c>
      <c r="K15769" s="980" t="s">
        <v>932</v>
      </c>
      <c r="L15769" s="981" t="s">
        <v>1176</v>
      </c>
      <c r="M15769" s="981" t="s">
        <v>985</v>
      </c>
      <c r="N15769" s="1008">
        <v>2</v>
      </c>
      <c r="O15769" s="1003">
        <v>468</v>
      </c>
      <c r="P15769" s="1004">
        <v>234</v>
      </c>
      <c r="Q15769" s="982">
        <v>1</v>
      </c>
      <c r="R15769" s="982" t="s">
        <v>935</v>
      </c>
      <c r="S15769" s="992"/>
    </row>
    <row r="15770" spans="4:19" x14ac:dyDescent="0.25">
      <c r="D15770" s="991" t="s">
        <v>13485</v>
      </c>
      <c r="E15770" s="977">
        <v>45727</v>
      </c>
      <c r="F15770" s="978">
        <v>0.25555555555555554</v>
      </c>
      <c r="G15770" s="977">
        <v>45727</v>
      </c>
      <c r="H15770" s="978">
        <v>0.375</v>
      </c>
      <c r="I15770" s="979" t="s">
        <v>983</v>
      </c>
      <c r="J15770" s="979" t="s">
        <v>971</v>
      </c>
      <c r="K15770" s="980" t="s">
        <v>932</v>
      </c>
      <c r="L15770" s="981" t="s">
        <v>1176</v>
      </c>
      <c r="M15770" s="981" t="s">
        <v>985</v>
      </c>
      <c r="N15770" s="1008">
        <v>3</v>
      </c>
      <c r="O15770" s="1003">
        <v>516</v>
      </c>
      <c r="P15770" s="1004">
        <v>172</v>
      </c>
      <c r="Q15770" s="982">
        <v>1</v>
      </c>
      <c r="R15770" s="982" t="s">
        <v>935</v>
      </c>
      <c r="S15770" s="992"/>
    </row>
    <row r="15771" spans="4:19" x14ac:dyDescent="0.25">
      <c r="D15771" s="991" t="s">
        <v>13486</v>
      </c>
      <c r="E15771" s="977">
        <v>45727</v>
      </c>
      <c r="F15771" s="978">
        <v>0.26666666666666666</v>
      </c>
      <c r="G15771" s="977">
        <v>45728</v>
      </c>
      <c r="H15771" s="978">
        <v>0.51875000000000004</v>
      </c>
      <c r="I15771" s="979" t="s">
        <v>1297</v>
      </c>
      <c r="J15771" s="979" t="s">
        <v>981</v>
      </c>
      <c r="K15771" s="980" t="s">
        <v>932</v>
      </c>
      <c r="L15771" s="981" t="s">
        <v>1176</v>
      </c>
      <c r="M15771" s="981" t="s">
        <v>985</v>
      </c>
      <c r="N15771" s="1008">
        <v>1</v>
      </c>
      <c r="O15771" s="1003">
        <v>1803</v>
      </c>
      <c r="P15771" s="1004">
        <v>1803</v>
      </c>
      <c r="Q15771" s="982">
        <v>1</v>
      </c>
      <c r="R15771" s="982" t="s">
        <v>935</v>
      </c>
      <c r="S15771" s="992"/>
    </row>
    <row r="15772" spans="4:19" x14ac:dyDescent="0.25">
      <c r="D15772" s="991" t="s">
        <v>13487</v>
      </c>
      <c r="E15772" s="977">
        <v>45727</v>
      </c>
      <c r="F15772" s="978">
        <v>0.27986111111111112</v>
      </c>
      <c r="G15772" s="977">
        <v>45727</v>
      </c>
      <c r="H15772" s="978">
        <v>0.39583333333333331</v>
      </c>
      <c r="I15772" s="979" t="s">
        <v>3026</v>
      </c>
      <c r="J15772" s="979" t="s">
        <v>981</v>
      </c>
      <c r="K15772" s="980" t="s">
        <v>978</v>
      </c>
      <c r="L15772" s="981" t="s">
        <v>1002</v>
      </c>
      <c r="M15772" s="981" t="s">
        <v>985</v>
      </c>
      <c r="N15772" s="1008">
        <v>1</v>
      </c>
      <c r="O15772" s="1003">
        <v>167</v>
      </c>
      <c r="P15772" s="1004">
        <v>167</v>
      </c>
      <c r="Q15772" s="982">
        <v>1</v>
      </c>
      <c r="R15772" s="982" t="s">
        <v>935</v>
      </c>
      <c r="S15772" s="992"/>
    </row>
    <row r="15773" spans="4:19" x14ac:dyDescent="0.25">
      <c r="D15773" s="991" t="s">
        <v>13488</v>
      </c>
      <c r="E15773" s="977">
        <v>45727</v>
      </c>
      <c r="F15773" s="978">
        <v>0.28611111111111109</v>
      </c>
      <c r="G15773" s="977">
        <v>45728</v>
      </c>
      <c r="H15773" s="978">
        <v>0.25763888888888886</v>
      </c>
      <c r="I15773" s="979" t="s">
        <v>1010</v>
      </c>
      <c r="J15773" s="979" t="s">
        <v>988</v>
      </c>
      <c r="K15773" s="980" t="s">
        <v>932</v>
      </c>
      <c r="L15773" s="981" t="s">
        <v>1176</v>
      </c>
      <c r="M15773" s="981" t="s">
        <v>985</v>
      </c>
      <c r="N15773" s="1008">
        <v>2</v>
      </c>
      <c r="O15773" s="1003">
        <v>2798</v>
      </c>
      <c r="P15773" s="1004">
        <v>1399</v>
      </c>
      <c r="Q15773" s="982">
        <v>1</v>
      </c>
      <c r="R15773" s="982" t="s">
        <v>935</v>
      </c>
      <c r="S15773" s="992"/>
    </row>
    <row r="15774" spans="4:19" x14ac:dyDescent="0.25">
      <c r="D15774" s="991" t="s">
        <v>13489</v>
      </c>
      <c r="E15774" s="977">
        <v>45727</v>
      </c>
      <c r="F15774" s="978">
        <v>0.30208333333333331</v>
      </c>
      <c r="G15774" s="977">
        <v>45727</v>
      </c>
      <c r="H15774" s="978">
        <v>0.81319444444444444</v>
      </c>
      <c r="I15774" s="979" t="s">
        <v>2803</v>
      </c>
      <c r="J15774" s="979" t="s">
        <v>981</v>
      </c>
      <c r="K15774" s="980" t="s">
        <v>932</v>
      </c>
      <c r="L15774" s="981" t="s">
        <v>1176</v>
      </c>
      <c r="M15774" s="981" t="s">
        <v>985</v>
      </c>
      <c r="N15774" s="1008">
        <v>2</v>
      </c>
      <c r="O15774" s="1003">
        <v>1472</v>
      </c>
      <c r="P15774" s="1004">
        <v>736</v>
      </c>
      <c r="Q15774" s="982">
        <v>1</v>
      </c>
      <c r="R15774" s="982" t="s">
        <v>935</v>
      </c>
      <c r="S15774" s="992"/>
    </row>
    <row r="15775" spans="4:19" x14ac:dyDescent="0.25">
      <c r="D15775" s="991" t="s">
        <v>13490</v>
      </c>
      <c r="E15775" s="977">
        <v>45727</v>
      </c>
      <c r="F15775" s="978">
        <v>0.30972222222222223</v>
      </c>
      <c r="G15775" s="977">
        <v>45727</v>
      </c>
      <c r="H15775" s="978">
        <v>0.35972222222222222</v>
      </c>
      <c r="I15775" s="979" t="s">
        <v>1115</v>
      </c>
      <c r="J15775" s="979" t="s">
        <v>993</v>
      </c>
      <c r="K15775" s="980" t="s">
        <v>932</v>
      </c>
      <c r="L15775" s="981" t="s">
        <v>972</v>
      </c>
      <c r="M15775" s="981" t="s">
        <v>973</v>
      </c>
      <c r="N15775" s="1008">
        <v>1</v>
      </c>
      <c r="O15775" s="1003">
        <v>72</v>
      </c>
      <c r="P15775" s="1004">
        <v>72</v>
      </c>
      <c r="Q15775" s="982">
        <v>1</v>
      </c>
      <c r="R15775" s="982" t="s">
        <v>935</v>
      </c>
      <c r="S15775" s="992"/>
    </row>
    <row r="15776" spans="4:19" x14ac:dyDescent="0.25">
      <c r="D15776" s="991" t="s">
        <v>13491</v>
      </c>
      <c r="E15776" s="977">
        <v>45727</v>
      </c>
      <c r="F15776" s="978">
        <v>0.31944444444444442</v>
      </c>
      <c r="G15776" s="977">
        <v>45727</v>
      </c>
      <c r="H15776" s="978">
        <v>0.87430555555555556</v>
      </c>
      <c r="I15776" s="979" t="s">
        <v>1597</v>
      </c>
      <c r="J15776" s="979" t="s">
        <v>988</v>
      </c>
      <c r="K15776" s="980" t="s">
        <v>932</v>
      </c>
      <c r="L15776" s="981" t="s">
        <v>1176</v>
      </c>
      <c r="M15776" s="981" t="s">
        <v>985</v>
      </c>
      <c r="N15776" s="1008">
        <v>2</v>
      </c>
      <c r="O15776" s="1003">
        <v>1598</v>
      </c>
      <c r="P15776" s="1004">
        <v>799</v>
      </c>
      <c r="Q15776" s="982">
        <v>1</v>
      </c>
      <c r="R15776" s="982" t="s">
        <v>935</v>
      </c>
      <c r="S15776" s="992"/>
    </row>
    <row r="15777" spans="4:19" x14ac:dyDescent="0.25">
      <c r="D15777" s="991" t="s">
        <v>13492</v>
      </c>
      <c r="E15777" s="977">
        <v>45727</v>
      </c>
      <c r="F15777" s="978">
        <v>0.32013888888888886</v>
      </c>
      <c r="G15777" s="977">
        <v>45727</v>
      </c>
      <c r="H15777" s="978">
        <v>0.62083333333333335</v>
      </c>
      <c r="I15777" s="979" t="s">
        <v>1134</v>
      </c>
      <c r="J15777" s="979" t="s">
        <v>988</v>
      </c>
      <c r="K15777" s="980" t="s">
        <v>932</v>
      </c>
      <c r="L15777" s="981" t="s">
        <v>1176</v>
      </c>
      <c r="M15777" s="981" t="s">
        <v>985</v>
      </c>
      <c r="N15777" s="1008">
        <v>1</v>
      </c>
      <c r="O15777" s="1003">
        <v>433</v>
      </c>
      <c r="P15777" s="1004">
        <v>433</v>
      </c>
      <c r="Q15777" s="982">
        <v>1</v>
      </c>
      <c r="R15777" s="982" t="s">
        <v>935</v>
      </c>
      <c r="S15777" s="992"/>
    </row>
    <row r="15778" spans="4:19" x14ac:dyDescent="0.25">
      <c r="D15778" s="991" t="s">
        <v>13493</v>
      </c>
      <c r="E15778" s="977">
        <v>45727</v>
      </c>
      <c r="F15778" s="978">
        <v>0.3263888888888889</v>
      </c>
      <c r="G15778" s="977">
        <v>45727</v>
      </c>
      <c r="H15778" s="978">
        <v>0.49791666666666667</v>
      </c>
      <c r="I15778" s="979" t="s">
        <v>2803</v>
      </c>
      <c r="J15778" s="979" t="s">
        <v>981</v>
      </c>
      <c r="K15778" s="980" t="s">
        <v>932</v>
      </c>
      <c r="L15778" s="981" t="s">
        <v>1176</v>
      </c>
      <c r="M15778" s="981" t="s">
        <v>985</v>
      </c>
      <c r="N15778" s="1008">
        <v>1</v>
      </c>
      <c r="O15778" s="1003">
        <v>247</v>
      </c>
      <c r="P15778" s="1004">
        <v>247</v>
      </c>
      <c r="Q15778" s="982">
        <v>1</v>
      </c>
      <c r="R15778" s="982" t="s">
        <v>935</v>
      </c>
      <c r="S15778" s="992"/>
    </row>
    <row r="15779" spans="4:19" x14ac:dyDescent="0.25">
      <c r="D15779" s="991" t="s">
        <v>13494</v>
      </c>
      <c r="E15779" s="977">
        <v>45727</v>
      </c>
      <c r="F15779" s="978">
        <v>0.3263888888888889</v>
      </c>
      <c r="G15779" s="977">
        <v>45727</v>
      </c>
      <c r="H15779" s="978">
        <v>0.65069444444444446</v>
      </c>
      <c r="I15779" s="979" t="s">
        <v>1301</v>
      </c>
      <c r="J15779" s="979" t="s">
        <v>988</v>
      </c>
      <c r="K15779" s="980" t="s">
        <v>932</v>
      </c>
      <c r="L15779" s="981" t="s">
        <v>1176</v>
      </c>
      <c r="M15779" s="981" t="s">
        <v>985</v>
      </c>
      <c r="N15779" s="1008">
        <v>2</v>
      </c>
      <c r="O15779" s="1003">
        <v>934</v>
      </c>
      <c r="P15779" s="1004">
        <v>467</v>
      </c>
      <c r="Q15779" s="982">
        <v>1</v>
      </c>
      <c r="R15779" s="982" t="s">
        <v>935</v>
      </c>
      <c r="S15779" s="992"/>
    </row>
    <row r="15780" spans="4:19" x14ac:dyDescent="0.25">
      <c r="D15780" s="991" t="s">
        <v>13495</v>
      </c>
      <c r="E15780" s="977">
        <v>45727</v>
      </c>
      <c r="F15780" s="978">
        <v>0.33333333333333331</v>
      </c>
      <c r="G15780" s="977">
        <v>45727</v>
      </c>
      <c r="H15780" s="978">
        <v>0.64097222222222228</v>
      </c>
      <c r="I15780" s="979" t="s">
        <v>2803</v>
      </c>
      <c r="J15780" s="979" t="s">
        <v>981</v>
      </c>
      <c r="K15780" s="980" t="s">
        <v>932</v>
      </c>
      <c r="L15780" s="981" t="s">
        <v>1176</v>
      </c>
      <c r="M15780" s="981" t="s">
        <v>985</v>
      </c>
      <c r="N15780" s="1008">
        <v>2</v>
      </c>
      <c r="O15780" s="1003">
        <v>886</v>
      </c>
      <c r="P15780" s="1004">
        <v>443</v>
      </c>
      <c r="Q15780" s="982">
        <v>1</v>
      </c>
      <c r="R15780" s="982" t="s">
        <v>935</v>
      </c>
      <c r="S15780" s="992"/>
    </row>
    <row r="15781" spans="4:19" x14ac:dyDescent="0.25">
      <c r="D15781" s="991" t="s">
        <v>13496</v>
      </c>
      <c r="E15781" s="977">
        <v>45727</v>
      </c>
      <c r="F15781" s="978">
        <v>0.33402777777777776</v>
      </c>
      <c r="G15781" s="977">
        <v>45727</v>
      </c>
      <c r="H15781" s="978">
        <v>0.43888888888888888</v>
      </c>
      <c r="I15781" s="979" t="s">
        <v>1005</v>
      </c>
      <c r="J15781" s="979" t="s">
        <v>931</v>
      </c>
      <c r="K15781" s="980" t="s">
        <v>932</v>
      </c>
      <c r="L15781" s="981" t="s">
        <v>1176</v>
      </c>
      <c r="M15781" s="981" t="s">
        <v>985</v>
      </c>
      <c r="N15781" s="1008">
        <v>2</v>
      </c>
      <c r="O15781" s="1003">
        <v>302</v>
      </c>
      <c r="P15781" s="1004">
        <v>151</v>
      </c>
      <c r="Q15781" s="982">
        <v>1</v>
      </c>
      <c r="R15781" s="982" t="s">
        <v>935</v>
      </c>
      <c r="S15781" s="992"/>
    </row>
    <row r="15782" spans="4:19" x14ac:dyDescent="0.25">
      <c r="D15782" s="991" t="s">
        <v>13497</v>
      </c>
      <c r="E15782" s="977">
        <v>45727</v>
      </c>
      <c r="F15782" s="978">
        <v>0.33819444444444446</v>
      </c>
      <c r="G15782" s="977">
        <v>45727</v>
      </c>
      <c r="H15782" s="978">
        <v>0.76527777777777772</v>
      </c>
      <c r="I15782" s="979" t="s">
        <v>1908</v>
      </c>
      <c r="J15782" s="979" t="s">
        <v>1056</v>
      </c>
      <c r="K15782" s="980" t="s">
        <v>978</v>
      </c>
      <c r="L15782" s="981" t="s">
        <v>972</v>
      </c>
      <c r="M15782" s="981" t="s">
        <v>973</v>
      </c>
      <c r="N15782" s="1008">
        <v>1</v>
      </c>
      <c r="O15782" s="1003">
        <v>615</v>
      </c>
      <c r="P15782" s="1004">
        <v>615</v>
      </c>
      <c r="Q15782" s="982">
        <v>1</v>
      </c>
      <c r="R15782" s="982" t="s">
        <v>935</v>
      </c>
      <c r="S15782" s="992"/>
    </row>
    <row r="15783" spans="4:19" x14ac:dyDescent="0.25">
      <c r="D15783" s="991" t="s">
        <v>13498</v>
      </c>
      <c r="E15783" s="977">
        <v>45727</v>
      </c>
      <c r="F15783" s="978">
        <v>0.33888888888888891</v>
      </c>
      <c r="G15783" s="977">
        <v>45727</v>
      </c>
      <c r="H15783" s="978">
        <v>0.61041666666666672</v>
      </c>
      <c r="I15783" s="979" t="s">
        <v>1267</v>
      </c>
      <c r="J15783" s="979" t="s">
        <v>931</v>
      </c>
      <c r="K15783" s="980" t="s">
        <v>932</v>
      </c>
      <c r="L15783" s="981" t="s">
        <v>933</v>
      </c>
      <c r="M15783" s="981" t="s">
        <v>1063</v>
      </c>
      <c r="N15783" s="1008">
        <v>1</v>
      </c>
      <c r="O15783" s="1003">
        <v>391</v>
      </c>
      <c r="P15783" s="1004">
        <v>391</v>
      </c>
      <c r="Q15783" s="982">
        <v>1</v>
      </c>
      <c r="R15783" s="982" t="s">
        <v>935</v>
      </c>
      <c r="S15783" s="992"/>
    </row>
    <row r="15784" spans="4:19" x14ac:dyDescent="0.25">
      <c r="D15784" s="991" t="s">
        <v>13499</v>
      </c>
      <c r="E15784" s="977">
        <v>45727</v>
      </c>
      <c r="F15784" s="978">
        <v>0.34375</v>
      </c>
      <c r="G15784" s="977">
        <v>45727</v>
      </c>
      <c r="H15784" s="978">
        <v>0.43402777777777779</v>
      </c>
      <c r="I15784" s="979" t="s">
        <v>1015</v>
      </c>
      <c r="J15784" s="979" t="s">
        <v>981</v>
      </c>
      <c r="K15784" s="980" t="s">
        <v>978</v>
      </c>
      <c r="L15784" s="981" t="s">
        <v>984</v>
      </c>
      <c r="M15784" s="981" t="s">
        <v>985</v>
      </c>
      <c r="N15784" s="1008">
        <v>15</v>
      </c>
      <c r="O15784" s="1003">
        <v>1950</v>
      </c>
      <c r="P15784" s="1004">
        <v>130</v>
      </c>
      <c r="Q15784" s="982">
        <v>1</v>
      </c>
      <c r="R15784" s="982" t="s">
        <v>935</v>
      </c>
      <c r="S15784" s="992"/>
    </row>
    <row r="15785" spans="4:19" x14ac:dyDescent="0.25">
      <c r="D15785" s="991" t="s">
        <v>13500</v>
      </c>
      <c r="E15785" s="977">
        <v>45727</v>
      </c>
      <c r="F15785" s="978">
        <v>0.34513888888888888</v>
      </c>
      <c r="G15785" s="977">
        <v>45727</v>
      </c>
      <c r="H15785" s="978">
        <v>0.4909722222222222</v>
      </c>
      <c r="I15785" s="979" t="s">
        <v>2480</v>
      </c>
      <c r="J15785" s="979" t="s">
        <v>993</v>
      </c>
      <c r="K15785" s="980" t="s">
        <v>932</v>
      </c>
      <c r="L15785" s="981" t="s">
        <v>972</v>
      </c>
      <c r="M15785" s="981" t="s">
        <v>973</v>
      </c>
      <c r="N15785" s="1008">
        <v>1</v>
      </c>
      <c r="O15785" s="1003">
        <v>210</v>
      </c>
      <c r="P15785" s="1004">
        <v>210</v>
      </c>
      <c r="Q15785" s="982">
        <v>1</v>
      </c>
      <c r="R15785" s="982" t="s">
        <v>935</v>
      </c>
      <c r="S15785" s="992"/>
    </row>
    <row r="15786" spans="4:19" x14ac:dyDescent="0.25">
      <c r="D15786" s="991" t="s">
        <v>13501</v>
      </c>
      <c r="E15786" s="977">
        <v>45727</v>
      </c>
      <c r="F15786" s="978">
        <v>0.34652777777777777</v>
      </c>
      <c r="G15786" s="977">
        <v>45727</v>
      </c>
      <c r="H15786" s="978">
        <v>0.47430555555555554</v>
      </c>
      <c r="I15786" s="979" t="s">
        <v>2803</v>
      </c>
      <c r="J15786" s="979" t="s">
        <v>981</v>
      </c>
      <c r="K15786" s="980" t="s">
        <v>932</v>
      </c>
      <c r="L15786" s="981" t="s">
        <v>1176</v>
      </c>
      <c r="M15786" s="981" t="s">
        <v>985</v>
      </c>
      <c r="N15786" s="1008">
        <v>1</v>
      </c>
      <c r="O15786" s="1003">
        <v>184</v>
      </c>
      <c r="P15786" s="1004">
        <v>184</v>
      </c>
      <c r="Q15786" s="982">
        <v>1</v>
      </c>
      <c r="R15786" s="982" t="s">
        <v>935</v>
      </c>
      <c r="S15786" s="992"/>
    </row>
    <row r="15787" spans="4:19" x14ac:dyDescent="0.25">
      <c r="D15787" s="991" t="s">
        <v>13502</v>
      </c>
      <c r="E15787" s="977">
        <v>45727</v>
      </c>
      <c r="F15787" s="978">
        <v>0.35486111111111113</v>
      </c>
      <c r="G15787" s="977">
        <v>45727</v>
      </c>
      <c r="H15787" s="978">
        <v>0.50347222222222221</v>
      </c>
      <c r="I15787" s="979" t="s">
        <v>1134</v>
      </c>
      <c r="J15787" s="979" t="s">
        <v>988</v>
      </c>
      <c r="K15787" s="980" t="s">
        <v>932</v>
      </c>
      <c r="L15787" s="981" t="s">
        <v>1176</v>
      </c>
      <c r="M15787" s="981" t="s">
        <v>985</v>
      </c>
      <c r="N15787" s="1008">
        <v>2</v>
      </c>
      <c r="O15787" s="1003">
        <v>428</v>
      </c>
      <c r="P15787" s="1004">
        <v>214</v>
      </c>
      <c r="Q15787" s="982">
        <v>1</v>
      </c>
      <c r="R15787" s="982" t="s">
        <v>935</v>
      </c>
      <c r="S15787" s="992"/>
    </row>
    <row r="15788" spans="4:19" x14ac:dyDescent="0.25">
      <c r="D15788" s="991" t="s">
        <v>13503</v>
      </c>
      <c r="E15788" s="977">
        <v>45727</v>
      </c>
      <c r="F15788" s="978">
        <v>0.3576388888888889</v>
      </c>
      <c r="G15788" s="977">
        <v>45727</v>
      </c>
      <c r="H15788" s="978">
        <v>0.69097222222222221</v>
      </c>
      <c r="I15788" s="979" t="s">
        <v>1242</v>
      </c>
      <c r="J15788" s="979" t="s">
        <v>981</v>
      </c>
      <c r="K15788" s="980" t="s">
        <v>932</v>
      </c>
      <c r="L15788" s="981" t="s">
        <v>1176</v>
      </c>
      <c r="M15788" s="981" t="s">
        <v>985</v>
      </c>
      <c r="N15788" s="1008">
        <v>1</v>
      </c>
      <c r="O15788" s="1003">
        <v>480</v>
      </c>
      <c r="P15788" s="1004">
        <v>480</v>
      </c>
      <c r="Q15788" s="982">
        <v>1</v>
      </c>
      <c r="R15788" s="982" t="s">
        <v>935</v>
      </c>
      <c r="S15788" s="992"/>
    </row>
    <row r="15789" spans="4:19" x14ac:dyDescent="0.25">
      <c r="D15789" s="991" t="s">
        <v>13504</v>
      </c>
      <c r="E15789" s="977">
        <v>45727</v>
      </c>
      <c r="F15789" s="978">
        <v>0.3611111111111111</v>
      </c>
      <c r="G15789" s="977">
        <v>45727</v>
      </c>
      <c r="H15789" s="978">
        <v>0.43055555555555558</v>
      </c>
      <c r="I15789" s="979" t="s">
        <v>2291</v>
      </c>
      <c r="J15789" s="979" t="s">
        <v>988</v>
      </c>
      <c r="K15789" s="980" t="s">
        <v>932</v>
      </c>
      <c r="L15789" s="981" t="s">
        <v>984</v>
      </c>
      <c r="M15789" s="981" t="s">
        <v>985</v>
      </c>
      <c r="N15789" s="1008">
        <v>66</v>
      </c>
      <c r="O15789" s="1003">
        <v>6600</v>
      </c>
      <c r="P15789" s="1004">
        <v>100</v>
      </c>
      <c r="Q15789" s="982">
        <v>1</v>
      </c>
      <c r="R15789" s="982" t="s">
        <v>935</v>
      </c>
      <c r="S15789" s="992"/>
    </row>
    <row r="15790" spans="4:19" x14ac:dyDescent="0.25">
      <c r="D15790" s="991" t="s">
        <v>13505</v>
      </c>
      <c r="E15790" s="977">
        <v>45727</v>
      </c>
      <c r="F15790" s="978">
        <v>0.36319444444444443</v>
      </c>
      <c r="G15790" s="977">
        <v>45727</v>
      </c>
      <c r="H15790" s="978">
        <v>0.79374999999999996</v>
      </c>
      <c r="I15790" s="979" t="s">
        <v>1297</v>
      </c>
      <c r="J15790" s="979" t="s">
        <v>981</v>
      </c>
      <c r="K15790" s="980" t="s">
        <v>932</v>
      </c>
      <c r="L15790" s="981" t="s">
        <v>1176</v>
      </c>
      <c r="M15790" s="981" t="s">
        <v>985</v>
      </c>
      <c r="N15790" s="1008">
        <v>2</v>
      </c>
      <c r="O15790" s="1003">
        <v>1240</v>
      </c>
      <c r="P15790" s="1004">
        <v>620</v>
      </c>
      <c r="Q15790" s="982">
        <v>1</v>
      </c>
      <c r="R15790" s="982" t="s">
        <v>935</v>
      </c>
      <c r="S15790" s="992"/>
    </row>
    <row r="15791" spans="4:19" x14ac:dyDescent="0.25">
      <c r="D15791" s="991" t="s">
        <v>13506</v>
      </c>
      <c r="E15791" s="977">
        <v>45727</v>
      </c>
      <c r="F15791" s="978">
        <v>0.36875000000000002</v>
      </c>
      <c r="G15791" s="977">
        <v>45727</v>
      </c>
      <c r="H15791" s="978">
        <v>0.44097222222222221</v>
      </c>
      <c r="I15791" s="979" t="s">
        <v>1731</v>
      </c>
      <c r="J15791" s="979" t="s">
        <v>1008</v>
      </c>
      <c r="K15791" s="980" t="s">
        <v>932</v>
      </c>
      <c r="L15791" s="981" t="s">
        <v>984</v>
      </c>
      <c r="M15791" s="981" t="s">
        <v>985</v>
      </c>
      <c r="N15791" s="1008">
        <v>113</v>
      </c>
      <c r="O15791" s="1003">
        <v>11752</v>
      </c>
      <c r="P15791" s="1004">
        <v>104</v>
      </c>
      <c r="Q15791" s="982">
        <v>1</v>
      </c>
      <c r="R15791" s="982" t="s">
        <v>935</v>
      </c>
      <c r="S15791" s="992"/>
    </row>
    <row r="15792" spans="4:19" x14ac:dyDescent="0.25">
      <c r="D15792" s="991" t="s">
        <v>13507</v>
      </c>
      <c r="E15792" s="977">
        <v>45727</v>
      </c>
      <c r="F15792" s="978">
        <v>0.37430555555555556</v>
      </c>
      <c r="G15792" s="977">
        <v>45727</v>
      </c>
      <c r="H15792" s="978">
        <v>0.51736111111111116</v>
      </c>
      <c r="I15792" s="979" t="s">
        <v>1181</v>
      </c>
      <c r="J15792" s="979" t="s">
        <v>1018</v>
      </c>
      <c r="K15792" s="980" t="s">
        <v>454</v>
      </c>
      <c r="L15792" s="981" t="s">
        <v>984</v>
      </c>
      <c r="M15792" s="981" t="s">
        <v>985</v>
      </c>
      <c r="N15792" s="1008">
        <v>27</v>
      </c>
      <c r="O15792" s="1003">
        <v>5562</v>
      </c>
      <c r="P15792" s="1004">
        <v>206</v>
      </c>
      <c r="Q15792" s="982">
        <v>1</v>
      </c>
      <c r="R15792" s="982" t="s">
        <v>935</v>
      </c>
      <c r="S15792" s="992"/>
    </row>
    <row r="15793" spans="4:19" x14ac:dyDescent="0.25">
      <c r="D15793" s="991" t="s">
        <v>13507</v>
      </c>
      <c r="E15793" s="977">
        <v>45727</v>
      </c>
      <c r="F15793" s="978">
        <v>0.37986111111111109</v>
      </c>
      <c r="G15793" s="977">
        <v>45727</v>
      </c>
      <c r="H15793" s="978">
        <v>0.51388888888888884</v>
      </c>
      <c r="I15793" s="979" t="s">
        <v>1342</v>
      </c>
      <c r="J15793" s="979" t="s">
        <v>1018</v>
      </c>
      <c r="K15793" s="980" t="s">
        <v>454</v>
      </c>
      <c r="L15793" s="981" t="s">
        <v>984</v>
      </c>
      <c r="M15793" s="981" t="s">
        <v>985</v>
      </c>
      <c r="N15793" s="1008">
        <v>52</v>
      </c>
      <c r="O15793" s="1003">
        <v>10036</v>
      </c>
      <c r="P15793" s="1004">
        <v>193</v>
      </c>
      <c r="Q15793" s="982">
        <v>2</v>
      </c>
      <c r="R15793" s="982" t="s">
        <v>935</v>
      </c>
      <c r="S15793" s="992"/>
    </row>
    <row r="15794" spans="4:19" x14ac:dyDescent="0.25">
      <c r="D15794" s="991" t="s">
        <v>13508</v>
      </c>
      <c r="E15794" s="977">
        <v>45727</v>
      </c>
      <c r="F15794" s="978">
        <v>0.38472222222222224</v>
      </c>
      <c r="G15794" s="977">
        <v>45727</v>
      </c>
      <c r="H15794" s="978">
        <v>0.82638888888888884</v>
      </c>
      <c r="I15794" s="979" t="s">
        <v>1062</v>
      </c>
      <c r="J15794" s="979" t="s">
        <v>931</v>
      </c>
      <c r="K15794" s="980" t="s">
        <v>932</v>
      </c>
      <c r="L15794" s="981" t="s">
        <v>1276</v>
      </c>
      <c r="M15794" s="981" t="s">
        <v>1443</v>
      </c>
      <c r="N15794" s="1008">
        <v>1</v>
      </c>
      <c r="O15794" s="1003">
        <v>636</v>
      </c>
      <c r="P15794" s="1004">
        <v>636</v>
      </c>
      <c r="Q15794" s="982">
        <v>1</v>
      </c>
      <c r="R15794" s="982" t="s">
        <v>935</v>
      </c>
      <c r="S15794" s="992"/>
    </row>
    <row r="15795" spans="4:19" x14ac:dyDescent="0.25">
      <c r="D15795" s="991" t="s">
        <v>13509</v>
      </c>
      <c r="E15795" s="977">
        <v>45727</v>
      </c>
      <c r="F15795" s="978">
        <v>0.38680555555555557</v>
      </c>
      <c r="G15795" s="977">
        <v>45727</v>
      </c>
      <c r="H15795" s="978">
        <v>0.50694444444444442</v>
      </c>
      <c r="I15795" s="979" t="s">
        <v>1267</v>
      </c>
      <c r="J15795" s="979" t="s">
        <v>931</v>
      </c>
      <c r="K15795" s="980" t="s">
        <v>932</v>
      </c>
      <c r="L15795" s="981" t="s">
        <v>984</v>
      </c>
      <c r="M15795" s="981" t="s">
        <v>985</v>
      </c>
      <c r="N15795" s="1008">
        <v>7</v>
      </c>
      <c r="O15795" s="1003">
        <v>1211</v>
      </c>
      <c r="P15795" s="1004">
        <v>173</v>
      </c>
      <c r="Q15795" s="982">
        <v>1</v>
      </c>
      <c r="R15795" s="982" t="s">
        <v>935</v>
      </c>
      <c r="S15795" s="992"/>
    </row>
    <row r="15796" spans="4:19" x14ac:dyDescent="0.25">
      <c r="D15796" s="991" t="s">
        <v>13510</v>
      </c>
      <c r="E15796" s="977">
        <v>45727</v>
      </c>
      <c r="F15796" s="978">
        <v>0.38819444444444445</v>
      </c>
      <c r="G15796" s="977">
        <v>45727</v>
      </c>
      <c r="H15796" s="978">
        <v>0.45833333333333331</v>
      </c>
      <c r="I15796" s="979" t="s">
        <v>2803</v>
      </c>
      <c r="J15796" s="979" t="s">
        <v>981</v>
      </c>
      <c r="K15796" s="980" t="s">
        <v>932</v>
      </c>
      <c r="L15796" s="981" t="s">
        <v>1176</v>
      </c>
      <c r="M15796" s="981" t="s">
        <v>985</v>
      </c>
      <c r="N15796" s="1008">
        <v>17</v>
      </c>
      <c r="O15796" s="1003">
        <v>1717</v>
      </c>
      <c r="P15796" s="1004">
        <v>101</v>
      </c>
      <c r="Q15796" s="982">
        <v>1</v>
      </c>
      <c r="R15796" s="982" t="s">
        <v>935</v>
      </c>
      <c r="S15796" s="992"/>
    </row>
    <row r="15797" spans="4:19" x14ac:dyDescent="0.25">
      <c r="D15797" s="991" t="s">
        <v>13511</v>
      </c>
      <c r="E15797" s="977">
        <v>45727</v>
      </c>
      <c r="F15797" s="978">
        <v>0.3888888888888889</v>
      </c>
      <c r="G15797" s="977">
        <v>45727</v>
      </c>
      <c r="H15797" s="978">
        <v>0.4375</v>
      </c>
      <c r="I15797" s="979" t="s">
        <v>1870</v>
      </c>
      <c r="J15797" s="979" t="s">
        <v>993</v>
      </c>
      <c r="K15797" s="980" t="s">
        <v>932</v>
      </c>
      <c r="L15797" s="981" t="s">
        <v>984</v>
      </c>
      <c r="M15797" s="981" t="s">
        <v>985</v>
      </c>
      <c r="N15797" s="1008">
        <v>9</v>
      </c>
      <c r="O15797" s="1003">
        <v>630</v>
      </c>
      <c r="P15797" s="1004">
        <v>70</v>
      </c>
      <c r="Q15797" s="982">
        <v>1</v>
      </c>
      <c r="R15797" s="982" t="s">
        <v>935</v>
      </c>
      <c r="S15797" s="992"/>
    </row>
    <row r="15798" spans="4:19" x14ac:dyDescent="0.25">
      <c r="D15798" s="991" t="s">
        <v>13512</v>
      </c>
      <c r="E15798" s="977">
        <v>45727</v>
      </c>
      <c r="F15798" s="978">
        <v>0.3888888888888889</v>
      </c>
      <c r="G15798" s="977">
        <v>45727</v>
      </c>
      <c r="H15798" s="978">
        <v>0.43472222222222223</v>
      </c>
      <c r="I15798" s="979" t="s">
        <v>2291</v>
      </c>
      <c r="J15798" s="979" t="s">
        <v>988</v>
      </c>
      <c r="K15798" s="980" t="s">
        <v>932</v>
      </c>
      <c r="L15798" s="981" t="s">
        <v>984</v>
      </c>
      <c r="M15798" s="981" t="s">
        <v>985</v>
      </c>
      <c r="N15798" s="1008">
        <v>5</v>
      </c>
      <c r="O15798" s="1003">
        <v>330</v>
      </c>
      <c r="P15798" s="1004">
        <v>66</v>
      </c>
      <c r="Q15798" s="982">
        <v>1</v>
      </c>
      <c r="R15798" s="982" t="s">
        <v>935</v>
      </c>
      <c r="S15798" s="992"/>
    </row>
    <row r="15799" spans="4:19" x14ac:dyDescent="0.25">
      <c r="D15799" s="991" t="s">
        <v>13513</v>
      </c>
      <c r="E15799" s="977">
        <v>45727</v>
      </c>
      <c r="F15799" s="978">
        <v>0.38958333333333334</v>
      </c>
      <c r="G15799" s="977">
        <v>45727</v>
      </c>
      <c r="H15799" s="978">
        <v>0.60763888888888884</v>
      </c>
      <c r="I15799" s="979" t="s">
        <v>1452</v>
      </c>
      <c r="J15799" s="979" t="s">
        <v>981</v>
      </c>
      <c r="K15799" s="980" t="s">
        <v>932</v>
      </c>
      <c r="L15799" s="981" t="s">
        <v>1176</v>
      </c>
      <c r="M15799" s="981" t="s">
        <v>985</v>
      </c>
      <c r="N15799" s="1008">
        <v>2</v>
      </c>
      <c r="O15799" s="1003">
        <v>628</v>
      </c>
      <c r="P15799" s="1004">
        <v>314</v>
      </c>
      <c r="Q15799" s="982">
        <v>1</v>
      </c>
      <c r="R15799" s="982" t="s">
        <v>935</v>
      </c>
      <c r="S15799" s="992"/>
    </row>
    <row r="15800" spans="4:19" x14ac:dyDescent="0.25">
      <c r="D15800" s="991" t="s">
        <v>13514</v>
      </c>
      <c r="E15800" s="977">
        <v>45727</v>
      </c>
      <c r="F15800" s="978">
        <v>0.3923611111111111</v>
      </c>
      <c r="G15800" s="977">
        <v>45727</v>
      </c>
      <c r="H15800" s="978">
        <v>0.40625</v>
      </c>
      <c r="I15800" s="979" t="s">
        <v>1502</v>
      </c>
      <c r="J15800" s="979" t="s">
        <v>971</v>
      </c>
      <c r="K15800" s="980" t="s">
        <v>932</v>
      </c>
      <c r="L15800" s="981" t="s">
        <v>984</v>
      </c>
      <c r="M15800" s="981" t="s">
        <v>985</v>
      </c>
      <c r="N15800" s="1008">
        <v>1</v>
      </c>
      <c r="O15800" s="1003">
        <v>20</v>
      </c>
      <c r="P15800" s="1004">
        <v>20</v>
      </c>
      <c r="Q15800" s="982">
        <v>1</v>
      </c>
      <c r="R15800" s="982" t="s">
        <v>935</v>
      </c>
      <c r="S15800" s="992"/>
    </row>
    <row r="15801" spans="4:19" x14ac:dyDescent="0.25">
      <c r="D15801" s="991" t="s">
        <v>13515</v>
      </c>
      <c r="E15801" s="977">
        <v>45727</v>
      </c>
      <c r="F15801" s="978">
        <v>0.3972222222222222</v>
      </c>
      <c r="G15801" s="977">
        <v>45727</v>
      </c>
      <c r="H15801" s="978">
        <v>0.60277777777777775</v>
      </c>
      <c r="I15801" s="979" t="s">
        <v>3897</v>
      </c>
      <c r="J15801" s="979" t="s">
        <v>981</v>
      </c>
      <c r="K15801" s="980" t="s">
        <v>932</v>
      </c>
      <c r="L15801" s="981" t="s">
        <v>1176</v>
      </c>
      <c r="M15801" s="981" t="s">
        <v>985</v>
      </c>
      <c r="N15801" s="1008">
        <v>1</v>
      </c>
      <c r="O15801" s="1003">
        <v>296</v>
      </c>
      <c r="P15801" s="1004">
        <v>296</v>
      </c>
      <c r="Q15801" s="982">
        <v>1</v>
      </c>
      <c r="R15801" s="982" t="s">
        <v>935</v>
      </c>
      <c r="S15801" s="992"/>
    </row>
    <row r="15802" spans="4:19" x14ac:dyDescent="0.25">
      <c r="D15802" s="991" t="s">
        <v>13516</v>
      </c>
      <c r="E15802" s="977">
        <v>45727</v>
      </c>
      <c r="F15802" s="978">
        <v>0.3972222222222222</v>
      </c>
      <c r="G15802" s="977">
        <v>45727</v>
      </c>
      <c r="H15802" s="978">
        <v>0.57499999999999996</v>
      </c>
      <c r="I15802" s="979" t="s">
        <v>983</v>
      </c>
      <c r="J15802" s="979" t="s">
        <v>971</v>
      </c>
      <c r="K15802" s="980" t="s">
        <v>932</v>
      </c>
      <c r="L15802" s="981" t="s">
        <v>1176</v>
      </c>
      <c r="M15802" s="981" t="s">
        <v>985</v>
      </c>
      <c r="N15802" s="1008">
        <v>1</v>
      </c>
      <c r="O15802" s="1003">
        <v>256</v>
      </c>
      <c r="P15802" s="1004">
        <v>256</v>
      </c>
      <c r="Q15802" s="982">
        <v>1</v>
      </c>
      <c r="R15802" s="982" t="s">
        <v>935</v>
      </c>
      <c r="S15802" s="992"/>
    </row>
    <row r="15803" spans="4:19" x14ac:dyDescent="0.25">
      <c r="D15803" s="991" t="s">
        <v>13517</v>
      </c>
      <c r="E15803" s="977">
        <v>45727</v>
      </c>
      <c r="F15803" s="978">
        <v>0.40277777777777779</v>
      </c>
      <c r="G15803" s="977">
        <v>45727</v>
      </c>
      <c r="H15803" s="978">
        <v>0.50347222222222221</v>
      </c>
      <c r="I15803" s="979" t="s">
        <v>1637</v>
      </c>
      <c r="J15803" s="979" t="s">
        <v>1018</v>
      </c>
      <c r="K15803" s="980" t="s">
        <v>932</v>
      </c>
      <c r="L15803" s="981" t="s">
        <v>984</v>
      </c>
      <c r="M15803" s="981" t="s">
        <v>985</v>
      </c>
      <c r="N15803" s="1008">
        <v>1</v>
      </c>
      <c r="O15803" s="1003">
        <v>145</v>
      </c>
      <c r="P15803" s="1004">
        <v>145</v>
      </c>
      <c r="Q15803" s="982">
        <v>1</v>
      </c>
      <c r="R15803" s="982" t="s">
        <v>935</v>
      </c>
      <c r="S15803" s="992"/>
    </row>
    <row r="15804" spans="4:19" x14ac:dyDescent="0.25">
      <c r="D15804" s="991" t="s">
        <v>13518</v>
      </c>
      <c r="E15804" s="977">
        <v>45727</v>
      </c>
      <c r="F15804" s="978">
        <v>0.41666666666666669</v>
      </c>
      <c r="G15804" s="977">
        <v>45727</v>
      </c>
      <c r="H15804" s="978">
        <v>0.44097222222222221</v>
      </c>
      <c r="I15804" s="979" t="s">
        <v>2301</v>
      </c>
      <c r="J15804" s="979" t="s">
        <v>1018</v>
      </c>
      <c r="K15804" s="980" t="s">
        <v>932</v>
      </c>
      <c r="L15804" s="981" t="s">
        <v>984</v>
      </c>
      <c r="M15804" s="981" t="s">
        <v>985</v>
      </c>
      <c r="N15804" s="1008">
        <v>1</v>
      </c>
      <c r="O15804" s="1003">
        <v>35</v>
      </c>
      <c r="P15804" s="1004">
        <v>35</v>
      </c>
      <c r="Q15804" s="982">
        <v>1</v>
      </c>
      <c r="R15804" s="982" t="s">
        <v>935</v>
      </c>
      <c r="S15804" s="992"/>
    </row>
    <row r="15805" spans="4:19" x14ac:dyDescent="0.25">
      <c r="D15805" s="991" t="s">
        <v>13519</v>
      </c>
      <c r="E15805" s="977">
        <v>45727</v>
      </c>
      <c r="F15805" s="978">
        <v>0.41944444444444445</v>
      </c>
      <c r="G15805" s="977">
        <v>45727</v>
      </c>
      <c r="H15805" s="978">
        <v>0.4826388888888889</v>
      </c>
      <c r="I15805" s="979" t="s">
        <v>1553</v>
      </c>
      <c r="J15805" s="979" t="s">
        <v>931</v>
      </c>
      <c r="K15805" s="980" t="s">
        <v>454</v>
      </c>
      <c r="L15805" s="981" t="s">
        <v>1002</v>
      </c>
      <c r="M15805" s="981" t="s">
        <v>985</v>
      </c>
      <c r="N15805" s="1008">
        <v>1</v>
      </c>
      <c r="O15805" s="1003">
        <v>91</v>
      </c>
      <c r="P15805" s="1004">
        <v>91</v>
      </c>
      <c r="Q15805" s="982">
        <v>1</v>
      </c>
      <c r="R15805" s="982" t="s">
        <v>935</v>
      </c>
      <c r="S15805" s="992"/>
    </row>
    <row r="15806" spans="4:19" x14ac:dyDescent="0.25">
      <c r="D15806" s="991" t="s">
        <v>13520</v>
      </c>
      <c r="E15806" s="977">
        <v>45727</v>
      </c>
      <c r="F15806" s="978">
        <v>0.42291666666666666</v>
      </c>
      <c r="G15806" s="977">
        <v>45727</v>
      </c>
      <c r="H15806" s="978">
        <v>0.49513888888888891</v>
      </c>
      <c r="I15806" s="979" t="s">
        <v>1067</v>
      </c>
      <c r="J15806" s="979" t="s">
        <v>988</v>
      </c>
      <c r="K15806" s="980" t="s">
        <v>454</v>
      </c>
      <c r="L15806" s="981" t="s">
        <v>933</v>
      </c>
      <c r="M15806" s="981" t="s">
        <v>934</v>
      </c>
      <c r="N15806" s="1008">
        <v>1</v>
      </c>
      <c r="O15806" s="1003">
        <v>104</v>
      </c>
      <c r="P15806" s="1004">
        <v>104</v>
      </c>
      <c r="Q15806" s="982">
        <v>1</v>
      </c>
      <c r="R15806" s="982" t="s">
        <v>935</v>
      </c>
      <c r="S15806" s="992"/>
    </row>
    <row r="15807" spans="4:19" x14ac:dyDescent="0.25">
      <c r="D15807" s="991" t="s">
        <v>13521</v>
      </c>
      <c r="E15807" s="977">
        <v>45727</v>
      </c>
      <c r="F15807" s="978">
        <v>0.42638888888888887</v>
      </c>
      <c r="G15807" s="977">
        <v>45727</v>
      </c>
      <c r="H15807" s="978">
        <v>0.42986111111111114</v>
      </c>
      <c r="I15807" s="979" t="s">
        <v>1301</v>
      </c>
      <c r="J15807" s="979" t="s">
        <v>988</v>
      </c>
      <c r="K15807" s="980" t="s">
        <v>932</v>
      </c>
      <c r="L15807" s="981" t="s">
        <v>933</v>
      </c>
      <c r="M15807" s="981" t="s">
        <v>940</v>
      </c>
      <c r="N15807" s="1008">
        <v>1</v>
      </c>
      <c r="O15807" s="1003">
        <v>5</v>
      </c>
      <c r="P15807" s="1004">
        <v>5</v>
      </c>
      <c r="Q15807" s="982">
        <v>1</v>
      </c>
      <c r="R15807" s="982" t="s">
        <v>935</v>
      </c>
      <c r="S15807" s="992"/>
    </row>
    <row r="15808" spans="4:19" x14ac:dyDescent="0.25">
      <c r="D15808" s="991" t="s">
        <v>13521</v>
      </c>
      <c r="E15808" s="977">
        <v>45727</v>
      </c>
      <c r="F15808" s="978">
        <v>0.42638888888888887</v>
      </c>
      <c r="G15808" s="977">
        <v>45727</v>
      </c>
      <c r="H15808" s="978">
        <v>0.42986111111111114</v>
      </c>
      <c r="I15808" s="979" t="s">
        <v>1301</v>
      </c>
      <c r="J15808" s="979" t="s">
        <v>988</v>
      </c>
      <c r="K15808" s="980" t="s">
        <v>932</v>
      </c>
      <c r="L15808" s="981" t="s">
        <v>933</v>
      </c>
      <c r="M15808" s="981" t="s">
        <v>940</v>
      </c>
      <c r="N15808" s="1008">
        <v>1</v>
      </c>
      <c r="O15808" s="1003">
        <v>5</v>
      </c>
      <c r="P15808" s="1004">
        <v>5</v>
      </c>
      <c r="Q15808" s="982">
        <v>2</v>
      </c>
      <c r="R15808" s="982" t="s">
        <v>935</v>
      </c>
      <c r="S15808" s="992"/>
    </row>
    <row r="15809" spans="4:19" x14ac:dyDescent="0.25">
      <c r="D15809" s="991" t="s">
        <v>13522</v>
      </c>
      <c r="E15809" s="977">
        <v>45727</v>
      </c>
      <c r="F15809" s="978">
        <v>0.43472222222222223</v>
      </c>
      <c r="G15809" s="977">
        <v>45727</v>
      </c>
      <c r="H15809" s="978">
        <v>0.49305555555555558</v>
      </c>
      <c r="I15809" s="979" t="s">
        <v>1134</v>
      </c>
      <c r="J15809" s="979" t="s">
        <v>988</v>
      </c>
      <c r="K15809" s="980" t="s">
        <v>932</v>
      </c>
      <c r="L15809" s="981" t="s">
        <v>1176</v>
      </c>
      <c r="M15809" s="981" t="s">
        <v>985</v>
      </c>
      <c r="N15809" s="1008">
        <v>1</v>
      </c>
      <c r="O15809" s="1003">
        <v>84</v>
      </c>
      <c r="P15809" s="1004">
        <v>84</v>
      </c>
      <c r="Q15809" s="982">
        <v>1</v>
      </c>
      <c r="R15809" s="982" t="s">
        <v>935</v>
      </c>
      <c r="S15809" s="992"/>
    </row>
    <row r="15810" spans="4:19" x14ac:dyDescent="0.25">
      <c r="D15810" s="991" t="s">
        <v>13523</v>
      </c>
      <c r="E15810" s="977">
        <v>45727</v>
      </c>
      <c r="F15810" s="978">
        <v>0.44444444444444442</v>
      </c>
      <c r="G15810" s="977">
        <v>45727</v>
      </c>
      <c r="H15810" s="978">
        <v>0.99305555555555558</v>
      </c>
      <c r="I15810" s="979" t="s">
        <v>1908</v>
      </c>
      <c r="J15810" s="979" t="s">
        <v>1056</v>
      </c>
      <c r="K15810" s="980" t="s">
        <v>978</v>
      </c>
      <c r="L15810" s="981" t="s">
        <v>1132</v>
      </c>
      <c r="M15810" s="981" t="s">
        <v>1304</v>
      </c>
      <c r="N15810" s="1008">
        <v>16</v>
      </c>
      <c r="O15810" s="1003">
        <v>12640</v>
      </c>
      <c r="P15810" s="1004">
        <v>790</v>
      </c>
      <c r="Q15810" s="982">
        <v>1</v>
      </c>
      <c r="R15810" s="982" t="s">
        <v>935</v>
      </c>
      <c r="S15810" s="992"/>
    </row>
    <row r="15811" spans="4:19" x14ac:dyDescent="0.25">
      <c r="D15811" s="991" t="s">
        <v>13523</v>
      </c>
      <c r="E15811" s="977">
        <v>45727</v>
      </c>
      <c r="F15811" s="978">
        <v>0.44444444444444442</v>
      </c>
      <c r="G15811" s="977">
        <v>45727</v>
      </c>
      <c r="H15811" s="978">
        <v>0.99305555555555558</v>
      </c>
      <c r="I15811" s="979" t="s">
        <v>1908</v>
      </c>
      <c r="J15811" s="979" t="s">
        <v>1056</v>
      </c>
      <c r="K15811" s="980" t="s">
        <v>978</v>
      </c>
      <c r="L15811" s="981" t="s">
        <v>1132</v>
      </c>
      <c r="M15811" s="981" t="s">
        <v>1304</v>
      </c>
      <c r="N15811" s="1008">
        <v>4</v>
      </c>
      <c r="O15811" s="1003">
        <v>3160</v>
      </c>
      <c r="P15811" s="1004">
        <v>790</v>
      </c>
      <c r="Q15811" s="982">
        <v>2</v>
      </c>
      <c r="R15811" s="982" t="s">
        <v>935</v>
      </c>
      <c r="S15811" s="992"/>
    </row>
    <row r="15812" spans="4:19" x14ac:dyDescent="0.25">
      <c r="D15812" s="991" t="s">
        <v>13523</v>
      </c>
      <c r="E15812" s="977">
        <v>45727</v>
      </c>
      <c r="F15812" s="978">
        <v>0.44444444444444442</v>
      </c>
      <c r="G15812" s="977">
        <v>45727</v>
      </c>
      <c r="H15812" s="978">
        <v>0.47986111111111113</v>
      </c>
      <c r="I15812" s="979" t="s">
        <v>1908</v>
      </c>
      <c r="J15812" s="979" t="s">
        <v>1056</v>
      </c>
      <c r="K15812" s="980" t="s">
        <v>978</v>
      </c>
      <c r="L15812" s="981" t="s">
        <v>1132</v>
      </c>
      <c r="M15812" s="981" t="s">
        <v>1304</v>
      </c>
      <c r="N15812" s="1008">
        <v>90</v>
      </c>
      <c r="O15812" s="1003">
        <v>4590</v>
      </c>
      <c r="P15812" s="1004">
        <v>51</v>
      </c>
      <c r="Q15812" s="982">
        <v>3</v>
      </c>
      <c r="R15812" s="982" t="s">
        <v>935</v>
      </c>
      <c r="S15812" s="992"/>
    </row>
    <row r="15813" spans="4:19" x14ac:dyDescent="0.25">
      <c r="D15813" s="991" t="s">
        <v>13523</v>
      </c>
      <c r="E15813" s="977">
        <v>45727</v>
      </c>
      <c r="F15813" s="978">
        <v>0.44444444444444442</v>
      </c>
      <c r="G15813" s="977">
        <v>45727</v>
      </c>
      <c r="H15813" s="978">
        <v>0.48055555555555557</v>
      </c>
      <c r="I15813" s="979" t="s">
        <v>1908</v>
      </c>
      <c r="J15813" s="979" t="s">
        <v>1056</v>
      </c>
      <c r="K15813" s="980" t="s">
        <v>978</v>
      </c>
      <c r="L15813" s="981" t="s">
        <v>1132</v>
      </c>
      <c r="M15813" s="981" t="s">
        <v>1304</v>
      </c>
      <c r="N15813" s="1008">
        <v>225</v>
      </c>
      <c r="O15813" s="1003">
        <v>11700</v>
      </c>
      <c r="P15813" s="1004">
        <v>52</v>
      </c>
      <c r="Q15813" s="982">
        <v>4</v>
      </c>
      <c r="R15813" s="982" t="s">
        <v>935</v>
      </c>
      <c r="S15813" s="992"/>
    </row>
    <row r="15814" spans="4:19" x14ac:dyDescent="0.25">
      <c r="D15814" s="991" t="s">
        <v>13523</v>
      </c>
      <c r="E15814" s="977">
        <v>45727</v>
      </c>
      <c r="F15814" s="978">
        <v>0.44444444444444442</v>
      </c>
      <c r="G15814" s="977">
        <v>45727</v>
      </c>
      <c r="H15814" s="978">
        <v>0.48055555555555557</v>
      </c>
      <c r="I15814" s="979" t="s">
        <v>1908</v>
      </c>
      <c r="J15814" s="979" t="s">
        <v>1056</v>
      </c>
      <c r="K15814" s="980" t="s">
        <v>978</v>
      </c>
      <c r="L15814" s="981" t="s">
        <v>1132</v>
      </c>
      <c r="M15814" s="981" t="s">
        <v>1304</v>
      </c>
      <c r="N15814" s="1008">
        <v>13</v>
      </c>
      <c r="O15814" s="1003">
        <v>676</v>
      </c>
      <c r="P15814" s="1004">
        <v>52</v>
      </c>
      <c r="Q15814" s="982">
        <v>5</v>
      </c>
      <c r="R15814" s="982" t="s">
        <v>935</v>
      </c>
      <c r="S15814" s="992"/>
    </row>
    <row r="15815" spans="4:19" x14ac:dyDescent="0.25">
      <c r="D15815" s="991" t="s">
        <v>13523</v>
      </c>
      <c r="E15815" s="977">
        <v>45727</v>
      </c>
      <c r="F15815" s="978">
        <v>0.44444444444444442</v>
      </c>
      <c r="G15815" s="977">
        <v>45727</v>
      </c>
      <c r="H15815" s="978">
        <v>0.51180555555555551</v>
      </c>
      <c r="I15815" s="979" t="s">
        <v>1908</v>
      </c>
      <c r="J15815" s="979" t="s">
        <v>1056</v>
      </c>
      <c r="K15815" s="980" t="s">
        <v>978</v>
      </c>
      <c r="L15815" s="981" t="s">
        <v>1132</v>
      </c>
      <c r="M15815" s="981" t="s">
        <v>1304</v>
      </c>
      <c r="N15815" s="1008">
        <v>64</v>
      </c>
      <c r="O15815" s="1003">
        <v>6208</v>
      </c>
      <c r="P15815" s="1004">
        <v>97</v>
      </c>
      <c r="Q15815" s="982">
        <v>6</v>
      </c>
      <c r="R15815" s="982" t="s">
        <v>935</v>
      </c>
      <c r="S15815" s="992"/>
    </row>
    <row r="15816" spans="4:19" x14ac:dyDescent="0.25">
      <c r="D15816" s="991" t="s">
        <v>13523</v>
      </c>
      <c r="E15816" s="977">
        <v>45727</v>
      </c>
      <c r="F15816" s="978">
        <v>0.44444444444444442</v>
      </c>
      <c r="G15816" s="977">
        <v>45727</v>
      </c>
      <c r="H15816" s="978">
        <v>0.75</v>
      </c>
      <c r="I15816" s="979" t="s">
        <v>1908</v>
      </c>
      <c r="J15816" s="979" t="s">
        <v>1056</v>
      </c>
      <c r="K15816" s="980" t="s">
        <v>978</v>
      </c>
      <c r="L15816" s="981" t="s">
        <v>1132</v>
      </c>
      <c r="M15816" s="981" t="s">
        <v>1304</v>
      </c>
      <c r="N15816" s="1008">
        <v>533</v>
      </c>
      <c r="O15816" s="1003">
        <v>234520</v>
      </c>
      <c r="P15816" s="1004">
        <v>440</v>
      </c>
      <c r="Q15816" s="982">
        <v>7</v>
      </c>
      <c r="R15816" s="982" t="s">
        <v>935</v>
      </c>
      <c r="S15816" s="992"/>
    </row>
    <row r="15817" spans="4:19" x14ac:dyDescent="0.25">
      <c r="D15817" s="991" t="s">
        <v>13523</v>
      </c>
      <c r="E15817" s="977">
        <v>45727</v>
      </c>
      <c r="F15817" s="978">
        <v>0.44444444444444442</v>
      </c>
      <c r="G15817" s="977">
        <v>45727</v>
      </c>
      <c r="H15817" s="978">
        <v>0.75138888888888888</v>
      </c>
      <c r="I15817" s="979" t="s">
        <v>1908</v>
      </c>
      <c r="J15817" s="979" t="s">
        <v>1056</v>
      </c>
      <c r="K15817" s="980" t="s">
        <v>978</v>
      </c>
      <c r="L15817" s="981" t="s">
        <v>1132</v>
      </c>
      <c r="M15817" s="981" t="s">
        <v>1304</v>
      </c>
      <c r="N15817" s="1008">
        <v>0</v>
      </c>
      <c r="O15817" s="1003">
        <v>442</v>
      </c>
      <c r="P15817" s="1004">
        <v>442</v>
      </c>
      <c r="Q15817" s="982">
        <v>8</v>
      </c>
      <c r="R15817" s="982" t="s">
        <v>935</v>
      </c>
      <c r="S15817" s="992"/>
    </row>
    <row r="15818" spans="4:19" x14ac:dyDescent="0.25">
      <c r="D15818" s="991" t="s">
        <v>13523</v>
      </c>
      <c r="E15818" s="977">
        <v>45727</v>
      </c>
      <c r="F15818" s="978">
        <v>0.44444444444444442</v>
      </c>
      <c r="G15818" s="977">
        <v>45727</v>
      </c>
      <c r="H15818" s="978">
        <v>0.99305555555555558</v>
      </c>
      <c r="I15818" s="979" t="s">
        <v>1908</v>
      </c>
      <c r="J15818" s="979" t="s">
        <v>1056</v>
      </c>
      <c r="K15818" s="980" t="s">
        <v>978</v>
      </c>
      <c r="L15818" s="981" t="s">
        <v>1132</v>
      </c>
      <c r="M15818" s="981" t="s">
        <v>1304</v>
      </c>
      <c r="N15818" s="1008">
        <v>1</v>
      </c>
      <c r="O15818" s="1003">
        <v>790</v>
      </c>
      <c r="P15818" s="1004">
        <v>790</v>
      </c>
      <c r="Q15818" s="982">
        <v>9</v>
      </c>
      <c r="R15818" s="982" t="s">
        <v>935</v>
      </c>
      <c r="S15818" s="992"/>
    </row>
    <row r="15819" spans="4:19" x14ac:dyDescent="0.25">
      <c r="D15819" s="991" t="s">
        <v>13524</v>
      </c>
      <c r="E15819" s="977">
        <v>45727</v>
      </c>
      <c r="F15819" s="978">
        <v>0.44861111111111113</v>
      </c>
      <c r="G15819" s="977">
        <v>45727</v>
      </c>
      <c r="H15819" s="978">
        <v>0.66666666666666663</v>
      </c>
      <c r="I15819" s="979" t="s">
        <v>1134</v>
      </c>
      <c r="J15819" s="979" t="s">
        <v>988</v>
      </c>
      <c r="K15819" s="980" t="s">
        <v>932</v>
      </c>
      <c r="L15819" s="981" t="s">
        <v>1176</v>
      </c>
      <c r="M15819" s="981" t="s">
        <v>985</v>
      </c>
      <c r="N15819" s="1008">
        <v>1</v>
      </c>
      <c r="O15819" s="1003">
        <v>314</v>
      </c>
      <c r="P15819" s="1004">
        <v>314</v>
      </c>
      <c r="Q15819" s="982">
        <v>1</v>
      </c>
      <c r="R15819" s="982" t="s">
        <v>935</v>
      </c>
      <c r="S15819" s="992"/>
    </row>
    <row r="15820" spans="4:19" x14ac:dyDescent="0.25">
      <c r="D15820" s="991" t="s">
        <v>13525</v>
      </c>
      <c r="E15820" s="977">
        <v>45727</v>
      </c>
      <c r="F15820" s="978">
        <v>0.46180555555555558</v>
      </c>
      <c r="G15820" s="977">
        <v>45727</v>
      </c>
      <c r="H15820" s="978">
        <v>0.58263888888888893</v>
      </c>
      <c r="I15820" s="979" t="s">
        <v>2154</v>
      </c>
      <c r="J15820" s="979" t="s">
        <v>1018</v>
      </c>
      <c r="K15820" s="980" t="s">
        <v>932</v>
      </c>
      <c r="L15820" s="981" t="s">
        <v>1176</v>
      </c>
      <c r="M15820" s="981" t="s">
        <v>985</v>
      </c>
      <c r="N15820" s="1008">
        <v>2</v>
      </c>
      <c r="O15820" s="1003">
        <v>348</v>
      </c>
      <c r="P15820" s="1004">
        <v>174</v>
      </c>
      <c r="Q15820" s="982">
        <v>1</v>
      </c>
      <c r="R15820" s="982" t="s">
        <v>935</v>
      </c>
      <c r="S15820" s="992"/>
    </row>
    <row r="15821" spans="4:19" x14ac:dyDescent="0.25">
      <c r="D15821" s="991" t="s">
        <v>13526</v>
      </c>
      <c r="E15821" s="977">
        <v>45727</v>
      </c>
      <c r="F15821" s="978">
        <v>0.46388888888888891</v>
      </c>
      <c r="G15821" s="977">
        <v>45727</v>
      </c>
      <c r="H15821" s="978">
        <v>0.58819444444444446</v>
      </c>
      <c r="I15821" s="979" t="s">
        <v>1301</v>
      </c>
      <c r="J15821" s="979" t="s">
        <v>988</v>
      </c>
      <c r="K15821" s="980" t="s">
        <v>932</v>
      </c>
      <c r="L15821" s="981" t="s">
        <v>933</v>
      </c>
      <c r="M15821" s="981" t="s">
        <v>1063</v>
      </c>
      <c r="N15821" s="1008">
        <v>1</v>
      </c>
      <c r="O15821" s="1003">
        <v>179</v>
      </c>
      <c r="P15821" s="1004">
        <v>179</v>
      </c>
      <c r="Q15821" s="982">
        <v>1</v>
      </c>
      <c r="R15821" s="982" t="s">
        <v>935</v>
      </c>
      <c r="S15821" s="992"/>
    </row>
    <row r="15822" spans="4:19" x14ac:dyDescent="0.25">
      <c r="D15822" s="991" t="s">
        <v>13527</v>
      </c>
      <c r="E15822" s="977">
        <v>45727</v>
      </c>
      <c r="F15822" s="978">
        <v>0.46666666666666667</v>
      </c>
      <c r="G15822" s="977">
        <v>45727</v>
      </c>
      <c r="H15822" s="978">
        <v>0.63055555555555554</v>
      </c>
      <c r="I15822" s="979" t="s">
        <v>995</v>
      </c>
      <c r="J15822" s="979" t="s">
        <v>981</v>
      </c>
      <c r="K15822" s="980" t="s">
        <v>932</v>
      </c>
      <c r="L15822" s="981" t="s">
        <v>1176</v>
      </c>
      <c r="M15822" s="981" t="s">
        <v>985</v>
      </c>
      <c r="N15822" s="1008">
        <v>16</v>
      </c>
      <c r="O15822" s="1003">
        <v>3776</v>
      </c>
      <c r="P15822" s="1004">
        <v>236</v>
      </c>
      <c r="Q15822" s="982">
        <v>1</v>
      </c>
      <c r="R15822" s="982" t="s">
        <v>935</v>
      </c>
      <c r="S15822" s="992"/>
    </row>
    <row r="15823" spans="4:19" x14ac:dyDescent="0.25">
      <c r="D15823" s="991" t="s">
        <v>13528</v>
      </c>
      <c r="E15823" s="977">
        <v>45727</v>
      </c>
      <c r="F15823" s="978">
        <v>0.47013888888888888</v>
      </c>
      <c r="G15823" s="977">
        <v>45727</v>
      </c>
      <c r="H15823" s="978">
        <v>0.51388888888888884</v>
      </c>
      <c r="I15823" s="979" t="s">
        <v>1502</v>
      </c>
      <c r="J15823" s="979" t="s">
        <v>971</v>
      </c>
      <c r="K15823" s="980" t="s">
        <v>932</v>
      </c>
      <c r="L15823" s="981" t="s">
        <v>984</v>
      </c>
      <c r="M15823" s="981" t="s">
        <v>985</v>
      </c>
      <c r="N15823" s="1008">
        <v>1</v>
      </c>
      <c r="O15823" s="1003">
        <v>63</v>
      </c>
      <c r="P15823" s="1004">
        <v>63</v>
      </c>
      <c r="Q15823" s="982">
        <v>1</v>
      </c>
      <c r="R15823" s="982" t="s">
        <v>935</v>
      </c>
      <c r="S15823" s="992"/>
    </row>
    <row r="15824" spans="4:19" x14ac:dyDescent="0.25">
      <c r="D15824" s="991" t="s">
        <v>13529</v>
      </c>
      <c r="E15824" s="977">
        <v>45727</v>
      </c>
      <c r="F15824" s="978">
        <v>0.47638888888888886</v>
      </c>
      <c r="G15824" s="977">
        <v>45727</v>
      </c>
      <c r="H15824" s="978">
        <v>0.69097222222222221</v>
      </c>
      <c r="I15824" s="979" t="s">
        <v>2128</v>
      </c>
      <c r="J15824" s="979" t="s">
        <v>981</v>
      </c>
      <c r="K15824" s="980" t="s">
        <v>932</v>
      </c>
      <c r="L15824" s="981" t="s">
        <v>1176</v>
      </c>
      <c r="M15824" s="981" t="s">
        <v>985</v>
      </c>
      <c r="N15824" s="1008">
        <v>4</v>
      </c>
      <c r="O15824" s="1003">
        <v>1236</v>
      </c>
      <c r="P15824" s="1004">
        <v>309</v>
      </c>
      <c r="Q15824" s="982">
        <v>1</v>
      </c>
      <c r="R15824" s="982" t="s">
        <v>935</v>
      </c>
      <c r="S15824" s="992"/>
    </row>
    <row r="15825" spans="4:19" x14ac:dyDescent="0.25">
      <c r="D15825" s="991" t="s">
        <v>13529</v>
      </c>
      <c r="E15825" s="977">
        <v>45727</v>
      </c>
      <c r="F15825" s="978">
        <v>0.47638888888888886</v>
      </c>
      <c r="G15825" s="977">
        <v>45727</v>
      </c>
      <c r="H15825" s="978">
        <v>0.66874999999999996</v>
      </c>
      <c r="I15825" s="979" t="s">
        <v>2128</v>
      </c>
      <c r="J15825" s="979" t="s">
        <v>981</v>
      </c>
      <c r="K15825" s="980" t="s">
        <v>932</v>
      </c>
      <c r="L15825" s="981" t="s">
        <v>1176</v>
      </c>
      <c r="M15825" s="981" t="s">
        <v>985</v>
      </c>
      <c r="N15825" s="1008">
        <v>8</v>
      </c>
      <c r="O15825" s="1003">
        <v>2216</v>
      </c>
      <c r="P15825" s="1004">
        <v>277</v>
      </c>
      <c r="Q15825" s="982">
        <v>2</v>
      </c>
      <c r="R15825" s="982" t="s">
        <v>935</v>
      </c>
      <c r="S15825" s="992"/>
    </row>
    <row r="15826" spans="4:19" x14ac:dyDescent="0.25">
      <c r="D15826" s="991" t="s">
        <v>13529</v>
      </c>
      <c r="E15826" s="977">
        <v>45727</v>
      </c>
      <c r="F15826" s="978">
        <v>0.66388888888888886</v>
      </c>
      <c r="G15826" s="977">
        <v>45727</v>
      </c>
      <c r="H15826" s="978">
        <v>0.79166666666666663</v>
      </c>
      <c r="I15826" s="979" t="s">
        <v>2128</v>
      </c>
      <c r="J15826" s="979" t="s">
        <v>981</v>
      </c>
      <c r="K15826" s="980" t="s">
        <v>932</v>
      </c>
      <c r="L15826" s="981" t="s">
        <v>1176</v>
      </c>
      <c r="M15826" s="981" t="s">
        <v>985</v>
      </c>
      <c r="N15826" s="1008">
        <v>6</v>
      </c>
      <c r="O15826" s="1003">
        <v>1104</v>
      </c>
      <c r="P15826" s="1004">
        <v>184</v>
      </c>
      <c r="Q15826" s="982">
        <v>3</v>
      </c>
      <c r="R15826" s="982" t="s">
        <v>935</v>
      </c>
      <c r="S15826" s="992"/>
    </row>
    <row r="15827" spans="4:19" x14ac:dyDescent="0.25">
      <c r="D15827" s="991" t="s">
        <v>13530</v>
      </c>
      <c r="E15827" s="977">
        <v>45727</v>
      </c>
      <c r="F15827" s="978">
        <v>0.47916666666666669</v>
      </c>
      <c r="G15827" s="977">
        <v>45727</v>
      </c>
      <c r="H15827" s="978">
        <v>0.53125</v>
      </c>
      <c r="I15827" s="979" t="s">
        <v>1015</v>
      </c>
      <c r="J15827" s="979" t="s">
        <v>981</v>
      </c>
      <c r="K15827" s="980" t="s">
        <v>978</v>
      </c>
      <c r="L15827" s="981" t="s">
        <v>1176</v>
      </c>
      <c r="M15827" s="981" t="s">
        <v>985</v>
      </c>
      <c r="N15827" s="1008">
        <v>46</v>
      </c>
      <c r="O15827" s="1003">
        <v>3450</v>
      </c>
      <c r="P15827" s="1004">
        <v>75</v>
      </c>
      <c r="Q15827" s="982">
        <v>1</v>
      </c>
      <c r="R15827" s="982" t="s">
        <v>935</v>
      </c>
      <c r="S15827" s="992"/>
    </row>
    <row r="15828" spans="4:19" x14ac:dyDescent="0.25">
      <c r="D15828" s="991" t="s">
        <v>13531</v>
      </c>
      <c r="E15828" s="977">
        <v>45727</v>
      </c>
      <c r="F15828" s="978">
        <v>0.47916666666666669</v>
      </c>
      <c r="G15828" s="977">
        <v>45727</v>
      </c>
      <c r="H15828" s="978">
        <v>0.58958333333333335</v>
      </c>
      <c r="I15828" s="979" t="s">
        <v>1015</v>
      </c>
      <c r="J15828" s="979" t="s">
        <v>981</v>
      </c>
      <c r="K15828" s="980" t="s">
        <v>978</v>
      </c>
      <c r="L15828" s="981" t="s">
        <v>1176</v>
      </c>
      <c r="M15828" s="981" t="s">
        <v>985</v>
      </c>
      <c r="N15828" s="1008">
        <v>6</v>
      </c>
      <c r="O15828" s="1003">
        <v>954</v>
      </c>
      <c r="P15828" s="1004">
        <v>159</v>
      </c>
      <c r="Q15828" s="982">
        <v>1</v>
      </c>
      <c r="R15828" s="982" t="s">
        <v>935</v>
      </c>
      <c r="S15828" s="992"/>
    </row>
    <row r="15829" spans="4:19" x14ac:dyDescent="0.25">
      <c r="D15829" s="991" t="s">
        <v>13531</v>
      </c>
      <c r="E15829" s="977">
        <v>45727</v>
      </c>
      <c r="F15829" s="978">
        <v>0.47916666666666669</v>
      </c>
      <c r="G15829" s="977">
        <v>45727</v>
      </c>
      <c r="H15829" s="978">
        <v>0.51736111111111116</v>
      </c>
      <c r="I15829" s="979" t="s">
        <v>1015</v>
      </c>
      <c r="J15829" s="979" t="s">
        <v>981</v>
      </c>
      <c r="K15829" s="980" t="s">
        <v>978</v>
      </c>
      <c r="L15829" s="981" t="s">
        <v>1176</v>
      </c>
      <c r="M15829" s="981" t="s">
        <v>985</v>
      </c>
      <c r="N15829" s="1008">
        <v>835</v>
      </c>
      <c r="O15829" s="1003">
        <v>45925</v>
      </c>
      <c r="P15829" s="1004">
        <v>55</v>
      </c>
      <c r="Q15829" s="982">
        <v>2</v>
      </c>
      <c r="R15829" s="982" t="s">
        <v>935</v>
      </c>
      <c r="S15829" s="992"/>
    </row>
    <row r="15830" spans="4:19" x14ac:dyDescent="0.25">
      <c r="D15830" s="991" t="s">
        <v>13532</v>
      </c>
      <c r="E15830" s="977">
        <v>45727</v>
      </c>
      <c r="F15830" s="978">
        <v>0.48472222222222222</v>
      </c>
      <c r="G15830" s="977">
        <v>45727</v>
      </c>
      <c r="H15830" s="978">
        <v>0.58888888888888891</v>
      </c>
      <c r="I15830" s="979" t="s">
        <v>3897</v>
      </c>
      <c r="J15830" s="979" t="s">
        <v>981</v>
      </c>
      <c r="K15830" s="980" t="s">
        <v>932</v>
      </c>
      <c r="L15830" s="981" t="s">
        <v>1176</v>
      </c>
      <c r="M15830" s="981" t="s">
        <v>985</v>
      </c>
      <c r="N15830" s="1008">
        <v>3</v>
      </c>
      <c r="O15830" s="1003">
        <v>450</v>
      </c>
      <c r="P15830" s="1004">
        <v>150</v>
      </c>
      <c r="Q15830" s="982">
        <v>1</v>
      </c>
      <c r="R15830" s="982" t="s">
        <v>935</v>
      </c>
      <c r="S15830" s="992"/>
    </row>
    <row r="15831" spans="4:19" x14ac:dyDescent="0.25">
      <c r="D15831" s="991" t="s">
        <v>13533</v>
      </c>
      <c r="E15831" s="977">
        <v>45727</v>
      </c>
      <c r="F15831" s="978">
        <v>0.49583333333333335</v>
      </c>
      <c r="G15831" s="977">
        <v>45727</v>
      </c>
      <c r="H15831" s="978">
        <v>0.8125</v>
      </c>
      <c r="I15831" s="979" t="s">
        <v>995</v>
      </c>
      <c r="J15831" s="979" t="s">
        <v>981</v>
      </c>
      <c r="K15831" s="980" t="s">
        <v>932</v>
      </c>
      <c r="L15831" s="981" t="s">
        <v>1176</v>
      </c>
      <c r="M15831" s="981" t="s">
        <v>985</v>
      </c>
      <c r="N15831" s="1008">
        <v>1</v>
      </c>
      <c r="O15831" s="1003">
        <v>456</v>
      </c>
      <c r="P15831" s="1004">
        <v>456</v>
      </c>
      <c r="Q15831" s="982">
        <v>1</v>
      </c>
      <c r="R15831" s="982" t="s">
        <v>935</v>
      </c>
      <c r="S15831" s="992"/>
    </row>
    <row r="15832" spans="4:19" x14ac:dyDescent="0.25">
      <c r="D15832" s="991" t="s">
        <v>13534</v>
      </c>
      <c r="E15832" s="977">
        <v>45727</v>
      </c>
      <c r="F15832" s="978">
        <v>0.5</v>
      </c>
      <c r="G15832" s="977">
        <v>45727</v>
      </c>
      <c r="H15832" s="978">
        <v>0.60277777777777775</v>
      </c>
      <c r="I15832" s="979" t="s">
        <v>2803</v>
      </c>
      <c r="J15832" s="979" t="s">
        <v>981</v>
      </c>
      <c r="K15832" s="980" t="s">
        <v>932</v>
      </c>
      <c r="L15832" s="981" t="s">
        <v>1176</v>
      </c>
      <c r="M15832" s="981" t="s">
        <v>985</v>
      </c>
      <c r="N15832" s="1008">
        <v>1</v>
      </c>
      <c r="O15832" s="1003">
        <v>148</v>
      </c>
      <c r="P15832" s="1004">
        <v>148</v>
      </c>
      <c r="Q15832" s="982">
        <v>1</v>
      </c>
      <c r="R15832" s="982" t="s">
        <v>935</v>
      </c>
      <c r="S15832" s="992"/>
    </row>
    <row r="15833" spans="4:19" x14ac:dyDescent="0.25">
      <c r="D15833" s="991" t="s">
        <v>13535</v>
      </c>
      <c r="E15833" s="977">
        <v>45727</v>
      </c>
      <c r="F15833" s="978">
        <v>0.50347222222222221</v>
      </c>
      <c r="G15833" s="977">
        <v>45727</v>
      </c>
      <c r="H15833" s="978">
        <v>0.53402777777777777</v>
      </c>
      <c r="I15833" s="979" t="s">
        <v>2301</v>
      </c>
      <c r="J15833" s="979" t="s">
        <v>1018</v>
      </c>
      <c r="K15833" s="980" t="s">
        <v>932</v>
      </c>
      <c r="L15833" s="981" t="s">
        <v>984</v>
      </c>
      <c r="M15833" s="981" t="s">
        <v>985</v>
      </c>
      <c r="N15833" s="1008">
        <v>1</v>
      </c>
      <c r="O15833" s="1003">
        <v>44</v>
      </c>
      <c r="P15833" s="1004">
        <v>44</v>
      </c>
      <c r="Q15833" s="982">
        <v>1</v>
      </c>
      <c r="R15833" s="982" t="s">
        <v>935</v>
      </c>
      <c r="S15833" s="992"/>
    </row>
    <row r="15834" spans="4:19" x14ac:dyDescent="0.25">
      <c r="D15834" s="991" t="s">
        <v>13536</v>
      </c>
      <c r="E15834" s="977">
        <v>45727</v>
      </c>
      <c r="F15834" s="978">
        <v>0.5131944444444444</v>
      </c>
      <c r="G15834" s="977">
        <v>45727</v>
      </c>
      <c r="H15834" s="978">
        <v>0.6430555555555556</v>
      </c>
      <c r="I15834" s="979" t="s">
        <v>987</v>
      </c>
      <c r="J15834" s="979" t="s">
        <v>988</v>
      </c>
      <c r="K15834" s="980" t="s">
        <v>932</v>
      </c>
      <c r="L15834" s="981" t="s">
        <v>1176</v>
      </c>
      <c r="M15834" s="981" t="s">
        <v>985</v>
      </c>
      <c r="N15834" s="1008">
        <v>304</v>
      </c>
      <c r="O15834" s="1003">
        <v>56848</v>
      </c>
      <c r="P15834" s="1004">
        <v>187</v>
      </c>
      <c r="Q15834" s="982">
        <v>1</v>
      </c>
      <c r="R15834" s="982" t="s">
        <v>935</v>
      </c>
      <c r="S15834" s="992"/>
    </row>
    <row r="15835" spans="4:19" x14ac:dyDescent="0.25">
      <c r="D15835" s="991" t="s">
        <v>13537</v>
      </c>
      <c r="E15835" s="977">
        <v>45727</v>
      </c>
      <c r="F15835" s="978">
        <v>0.51527777777777772</v>
      </c>
      <c r="G15835" s="977">
        <v>45727</v>
      </c>
      <c r="H15835" s="978">
        <v>0.7104166666666667</v>
      </c>
      <c r="I15835" s="979" t="s">
        <v>2128</v>
      </c>
      <c r="J15835" s="979" t="s">
        <v>981</v>
      </c>
      <c r="K15835" s="980" t="s">
        <v>932</v>
      </c>
      <c r="L15835" s="981" t="s">
        <v>1176</v>
      </c>
      <c r="M15835" s="981" t="s">
        <v>985</v>
      </c>
      <c r="N15835" s="1008">
        <v>1</v>
      </c>
      <c r="O15835" s="1003">
        <v>281</v>
      </c>
      <c r="P15835" s="1004">
        <v>281</v>
      </c>
      <c r="Q15835" s="982">
        <v>1</v>
      </c>
      <c r="R15835" s="982" t="s">
        <v>935</v>
      </c>
      <c r="S15835" s="992"/>
    </row>
    <row r="15836" spans="4:19" x14ac:dyDescent="0.25">
      <c r="D15836" s="991" t="s">
        <v>13538</v>
      </c>
      <c r="E15836" s="977">
        <v>45727</v>
      </c>
      <c r="F15836" s="978">
        <v>0.53263888888888888</v>
      </c>
      <c r="G15836" s="977">
        <v>45727</v>
      </c>
      <c r="H15836" s="978">
        <v>0.95208333333333328</v>
      </c>
      <c r="I15836" s="979" t="s">
        <v>1328</v>
      </c>
      <c r="J15836" s="979" t="s">
        <v>988</v>
      </c>
      <c r="K15836" s="980" t="s">
        <v>932</v>
      </c>
      <c r="L15836" s="981" t="s">
        <v>1176</v>
      </c>
      <c r="M15836" s="981" t="s">
        <v>985</v>
      </c>
      <c r="N15836" s="1008">
        <v>2</v>
      </c>
      <c r="O15836" s="1003">
        <v>1208</v>
      </c>
      <c r="P15836" s="1004">
        <v>604</v>
      </c>
      <c r="Q15836" s="982">
        <v>1</v>
      </c>
      <c r="R15836" s="982" t="s">
        <v>935</v>
      </c>
      <c r="S15836" s="992"/>
    </row>
    <row r="15837" spans="4:19" x14ac:dyDescent="0.25">
      <c r="D15837" s="991" t="s">
        <v>13539</v>
      </c>
      <c r="E15837" s="977">
        <v>45727</v>
      </c>
      <c r="F15837" s="978">
        <v>0.53402777777777777</v>
      </c>
      <c r="G15837" s="977">
        <v>45727</v>
      </c>
      <c r="H15837" s="978">
        <v>0.625</v>
      </c>
      <c r="I15837" s="979" t="s">
        <v>1065</v>
      </c>
      <c r="J15837" s="979" t="s">
        <v>981</v>
      </c>
      <c r="K15837" s="980" t="s">
        <v>978</v>
      </c>
      <c r="L15837" s="981" t="s">
        <v>972</v>
      </c>
      <c r="M15837" s="981" t="s">
        <v>973</v>
      </c>
      <c r="N15837" s="1008">
        <v>1</v>
      </c>
      <c r="O15837" s="1003">
        <v>131</v>
      </c>
      <c r="P15837" s="1004">
        <v>131</v>
      </c>
      <c r="Q15837" s="982">
        <v>1</v>
      </c>
      <c r="R15837" s="982" t="s">
        <v>935</v>
      </c>
      <c r="S15837" s="992"/>
    </row>
    <row r="15838" spans="4:19" x14ac:dyDescent="0.25">
      <c r="D15838" s="991" t="s">
        <v>13540</v>
      </c>
      <c r="E15838" s="977">
        <v>45727</v>
      </c>
      <c r="F15838" s="978">
        <v>0.53819444444444442</v>
      </c>
      <c r="G15838" s="977">
        <v>45727</v>
      </c>
      <c r="H15838" s="978">
        <v>0.64583333333333337</v>
      </c>
      <c r="I15838" s="979" t="s">
        <v>1075</v>
      </c>
      <c r="J15838" s="979" t="s">
        <v>1056</v>
      </c>
      <c r="K15838" s="980" t="s">
        <v>978</v>
      </c>
      <c r="L15838" s="981" t="s">
        <v>933</v>
      </c>
      <c r="M15838" s="981" t="s">
        <v>934</v>
      </c>
      <c r="N15838" s="1008">
        <v>1</v>
      </c>
      <c r="O15838" s="1003">
        <v>155</v>
      </c>
      <c r="P15838" s="1004">
        <v>155</v>
      </c>
      <c r="Q15838" s="982">
        <v>1</v>
      </c>
      <c r="R15838" s="982" t="s">
        <v>935</v>
      </c>
      <c r="S15838" s="992"/>
    </row>
    <row r="15839" spans="4:19" x14ac:dyDescent="0.25">
      <c r="D15839" s="991" t="s">
        <v>13541</v>
      </c>
      <c r="E15839" s="977">
        <v>45727</v>
      </c>
      <c r="F15839" s="978">
        <v>0.54374999999999996</v>
      </c>
      <c r="G15839" s="977">
        <v>45727</v>
      </c>
      <c r="H15839" s="978">
        <v>0.54722222222222228</v>
      </c>
      <c r="I15839" s="979" t="s">
        <v>1502</v>
      </c>
      <c r="J15839" s="979" t="s">
        <v>971</v>
      </c>
      <c r="K15839" s="980" t="s">
        <v>932</v>
      </c>
      <c r="L15839" s="981" t="s">
        <v>984</v>
      </c>
      <c r="M15839" s="981" t="s">
        <v>985</v>
      </c>
      <c r="N15839" s="1008">
        <v>1</v>
      </c>
      <c r="O15839" s="1003">
        <v>5</v>
      </c>
      <c r="P15839" s="1004">
        <v>5</v>
      </c>
      <c r="Q15839" s="982">
        <v>1</v>
      </c>
      <c r="R15839" s="982" t="s">
        <v>935</v>
      </c>
      <c r="S15839" s="992"/>
    </row>
    <row r="15840" spans="4:19" x14ac:dyDescent="0.25">
      <c r="D15840" s="991" t="s">
        <v>13542</v>
      </c>
      <c r="E15840" s="977">
        <v>45727</v>
      </c>
      <c r="F15840" s="978">
        <v>0.56597222222222221</v>
      </c>
      <c r="G15840" s="977">
        <v>45727</v>
      </c>
      <c r="H15840" s="978">
        <v>0.6645833333333333</v>
      </c>
      <c r="I15840" s="979" t="s">
        <v>1490</v>
      </c>
      <c r="J15840" s="979" t="s">
        <v>988</v>
      </c>
      <c r="K15840" s="980" t="s">
        <v>454</v>
      </c>
      <c r="L15840" s="981" t="s">
        <v>933</v>
      </c>
      <c r="M15840" s="981" t="s">
        <v>934</v>
      </c>
      <c r="N15840" s="1008">
        <v>17</v>
      </c>
      <c r="O15840" s="1003">
        <v>2414</v>
      </c>
      <c r="P15840" s="1004">
        <v>142</v>
      </c>
      <c r="Q15840" s="982">
        <v>1</v>
      </c>
      <c r="R15840" s="982" t="s">
        <v>935</v>
      </c>
      <c r="S15840" s="992"/>
    </row>
    <row r="15841" spans="4:19" x14ac:dyDescent="0.25">
      <c r="D15841" s="991" t="s">
        <v>13543</v>
      </c>
      <c r="E15841" s="977">
        <v>45727</v>
      </c>
      <c r="F15841" s="978">
        <v>0.5708333333333333</v>
      </c>
      <c r="G15841" s="977">
        <v>45727</v>
      </c>
      <c r="H15841" s="978">
        <v>0.64583333333333337</v>
      </c>
      <c r="I15841" s="979" t="s">
        <v>999</v>
      </c>
      <c r="J15841" s="979" t="s">
        <v>981</v>
      </c>
      <c r="K15841" s="980" t="s">
        <v>932</v>
      </c>
      <c r="L15841" s="981" t="s">
        <v>1176</v>
      </c>
      <c r="M15841" s="981" t="s">
        <v>985</v>
      </c>
      <c r="N15841" s="1008">
        <v>1</v>
      </c>
      <c r="O15841" s="1003">
        <v>108</v>
      </c>
      <c r="P15841" s="1004">
        <v>108</v>
      </c>
      <c r="Q15841" s="982">
        <v>1</v>
      </c>
      <c r="R15841" s="982" t="s">
        <v>935</v>
      </c>
      <c r="S15841" s="992"/>
    </row>
    <row r="15842" spans="4:19" x14ac:dyDescent="0.25">
      <c r="D15842" s="991" t="s">
        <v>13544</v>
      </c>
      <c r="E15842" s="977">
        <v>45727</v>
      </c>
      <c r="F15842" s="978">
        <v>0.6</v>
      </c>
      <c r="G15842" s="977">
        <v>45727</v>
      </c>
      <c r="H15842" s="978">
        <v>0.79513888888888884</v>
      </c>
      <c r="I15842" s="979" t="s">
        <v>1301</v>
      </c>
      <c r="J15842" s="979" t="s">
        <v>988</v>
      </c>
      <c r="K15842" s="980" t="s">
        <v>932</v>
      </c>
      <c r="L15842" s="981" t="s">
        <v>1176</v>
      </c>
      <c r="M15842" s="981" t="s">
        <v>985</v>
      </c>
      <c r="N15842" s="1008">
        <v>1</v>
      </c>
      <c r="O15842" s="1003">
        <v>281</v>
      </c>
      <c r="P15842" s="1004">
        <v>281</v>
      </c>
      <c r="Q15842" s="982">
        <v>1</v>
      </c>
      <c r="R15842" s="982" t="s">
        <v>935</v>
      </c>
      <c r="S15842" s="992"/>
    </row>
    <row r="15843" spans="4:19" x14ac:dyDescent="0.25">
      <c r="D15843" s="991" t="s">
        <v>13545</v>
      </c>
      <c r="E15843" s="977">
        <v>45727</v>
      </c>
      <c r="F15843" s="978">
        <v>0.60763888888888884</v>
      </c>
      <c r="G15843" s="977">
        <v>45727</v>
      </c>
      <c r="H15843" s="978">
        <v>0.74444444444444446</v>
      </c>
      <c r="I15843" s="979" t="s">
        <v>1193</v>
      </c>
      <c r="J15843" s="979" t="s">
        <v>1008</v>
      </c>
      <c r="K15843" s="980" t="s">
        <v>978</v>
      </c>
      <c r="L15843" s="981" t="s">
        <v>1002</v>
      </c>
      <c r="M15843" s="981" t="s">
        <v>985</v>
      </c>
      <c r="N15843" s="1008">
        <v>1</v>
      </c>
      <c r="O15843" s="1003">
        <v>197</v>
      </c>
      <c r="P15843" s="1004">
        <v>197</v>
      </c>
      <c r="Q15843" s="982">
        <v>1</v>
      </c>
      <c r="R15843" s="982" t="s">
        <v>935</v>
      </c>
      <c r="S15843" s="992"/>
    </row>
    <row r="15844" spans="4:19" x14ac:dyDescent="0.25">
      <c r="D15844" s="991" t="s">
        <v>13546</v>
      </c>
      <c r="E15844" s="977">
        <v>45727</v>
      </c>
      <c r="F15844" s="978">
        <v>0.62291666666666667</v>
      </c>
      <c r="G15844" s="977">
        <v>45728</v>
      </c>
      <c r="H15844" s="978">
        <v>3.4027777777777775E-2</v>
      </c>
      <c r="I15844" s="979" t="s">
        <v>1026</v>
      </c>
      <c r="J15844" s="979" t="s">
        <v>1008</v>
      </c>
      <c r="K15844" s="980" t="s">
        <v>978</v>
      </c>
      <c r="L15844" s="981" t="s">
        <v>933</v>
      </c>
      <c r="M15844" s="981" t="s">
        <v>934</v>
      </c>
      <c r="N15844" s="1008">
        <v>1</v>
      </c>
      <c r="O15844" s="1003">
        <v>592</v>
      </c>
      <c r="P15844" s="1004">
        <v>592</v>
      </c>
      <c r="Q15844" s="982">
        <v>1</v>
      </c>
      <c r="R15844" s="982" t="s">
        <v>935</v>
      </c>
      <c r="S15844" s="992"/>
    </row>
    <row r="15845" spans="4:19" x14ac:dyDescent="0.25">
      <c r="D15845" s="991" t="s">
        <v>13547</v>
      </c>
      <c r="E15845" s="977">
        <v>45727</v>
      </c>
      <c r="F15845" s="978">
        <v>0.64513888888888893</v>
      </c>
      <c r="G15845" s="977">
        <v>45727</v>
      </c>
      <c r="H15845" s="978">
        <v>0.69374999999999998</v>
      </c>
      <c r="I15845" s="979" t="s">
        <v>1126</v>
      </c>
      <c r="J15845" s="979" t="s">
        <v>993</v>
      </c>
      <c r="K15845" s="980" t="s">
        <v>978</v>
      </c>
      <c r="L15845" s="981" t="s">
        <v>972</v>
      </c>
      <c r="M15845" s="981" t="s">
        <v>973</v>
      </c>
      <c r="N15845" s="1008">
        <v>1</v>
      </c>
      <c r="O15845" s="1003">
        <v>70</v>
      </c>
      <c r="P15845" s="1004">
        <v>70</v>
      </c>
      <c r="Q15845" s="982">
        <v>1</v>
      </c>
      <c r="R15845" s="982" t="s">
        <v>935</v>
      </c>
      <c r="S15845" s="992"/>
    </row>
    <row r="15846" spans="4:19" x14ac:dyDescent="0.25">
      <c r="D15846" s="991" t="s">
        <v>13548</v>
      </c>
      <c r="E15846" s="977">
        <v>45727</v>
      </c>
      <c r="F15846" s="978">
        <v>0.64652777777777781</v>
      </c>
      <c r="G15846" s="977">
        <v>45727</v>
      </c>
      <c r="H15846" s="978">
        <v>0.83194444444444449</v>
      </c>
      <c r="I15846" s="979" t="s">
        <v>1134</v>
      </c>
      <c r="J15846" s="979" t="s">
        <v>988</v>
      </c>
      <c r="K15846" s="980" t="s">
        <v>932</v>
      </c>
      <c r="L15846" s="981" t="s">
        <v>1176</v>
      </c>
      <c r="M15846" s="981" t="s">
        <v>985</v>
      </c>
      <c r="N15846" s="1008">
        <v>1</v>
      </c>
      <c r="O15846" s="1003">
        <v>267</v>
      </c>
      <c r="P15846" s="1004">
        <v>267</v>
      </c>
      <c r="Q15846" s="982">
        <v>1</v>
      </c>
      <c r="R15846" s="982" t="s">
        <v>935</v>
      </c>
      <c r="S15846" s="992"/>
    </row>
    <row r="15847" spans="4:19" x14ac:dyDescent="0.25">
      <c r="D15847" s="991" t="s">
        <v>13549</v>
      </c>
      <c r="E15847" s="977">
        <v>45727</v>
      </c>
      <c r="F15847" s="978">
        <v>0.64930555555555558</v>
      </c>
      <c r="G15847" s="977">
        <v>45727</v>
      </c>
      <c r="H15847" s="978">
        <v>0.89097222222222228</v>
      </c>
      <c r="I15847" s="979" t="s">
        <v>2264</v>
      </c>
      <c r="J15847" s="979" t="s">
        <v>981</v>
      </c>
      <c r="K15847" s="980" t="s">
        <v>932</v>
      </c>
      <c r="L15847" s="981" t="s">
        <v>1176</v>
      </c>
      <c r="M15847" s="981" t="s">
        <v>985</v>
      </c>
      <c r="N15847" s="1008">
        <v>1</v>
      </c>
      <c r="O15847" s="1003">
        <v>348</v>
      </c>
      <c r="P15847" s="1004">
        <v>348</v>
      </c>
      <c r="Q15847" s="982">
        <v>1</v>
      </c>
      <c r="R15847" s="982" t="s">
        <v>935</v>
      </c>
      <c r="S15847" s="992"/>
    </row>
    <row r="15848" spans="4:19" x14ac:dyDescent="0.25">
      <c r="D15848" s="991" t="s">
        <v>13550</v>
      </c>
      <c r="E15848" s="977">
        <v>45727</v>
      </c>
      <c r="F15848" s="978">
        <v>0.65833333333333333</v>
      </c>
      <c r="G15848" s="977">
        <v>45727</v>
      </c>
      <c r="H15848" s="978">
        <v>0.8618055555555556</v>
      </c>
      <c r="I15848" s="979" t="s">
        <v>2264</v>
      </c>
      <c r="J15848" s="979" t="s">
        <v>981</v>
      </c>
      <c r="K15848" s="980" t="s">
        <v>932</v>
      </c>
      <c r="L15848" s="981" t="s">
        <v>1176</v>
      </c>
      <c r="M15848" s="981" t="s">
        <v>985</v>
      </c>
      <c r="N15848" s="1008">
        <v>2</v>
      </c>
      <c r="O15848" s="1003">
        <v>586</v>
      </c>
      <c r="P15848" s="1004">
        <v>293</v>
      </c>
      <c r="Q15848" s="982">
        <v>1</v>
      </c>
      <c r="R15848" s="982" t="s">
        <v>935</v>
      </c>
      <c r="S15848" s="992"/>
    </row>
    <row r="15849" spans="4:19" x14ac:dyDescent="0.25">
      <c r="D15849" s="991" t="s">
        <v>13551</v>
      </c>
      <c r="E15849" s="977">
        <v>45727</v>
      </c>
      <c r="F15849" s="978">
        <v>0.66111111111111109</v>
      </c>
      <c r="G15849" s="977">
        <v>45727</v>
      </c>
      <c r="H15849" s="978">
        <v>0.71250000000000002</v>
      </c>
      <c r="I15849" s="979" t="s">
        <v>1134</v>
      </c>
      <c r="J15849" s="979" t="s">
        <v>988</v>
      </c>
      <c r="K15849" s="980" t="s">
        <v>932</v>
      </c>
      <c r="L15849" s="981" t="s">
        <v>1176</v>
      </c>
      <c r="M15849" s="981" t="s">
        <v>985</v>
      </c>
      <c r="N15849" s="1008">
        <v>1</v>
      </c>
      <c r="O15849" s="1003">
        <v>74</v>
      </c>
      <c r="P15849" s="1004">
        <v>74</v>
      </c>
      <c r="Q15849" s="982">
        <v>1</v>
      </c>
      <c r="R15849" s="982" t="s">
        <v>935</v>
      </c>
      <c r="S15849" s="992"/>
    </row>
    <row r="15850" spans="4:19" x14ac:dyDescent="0.25">
      <c r="D15850" s="991" t="s">
        <v>13552</v>
      </c>
      <c r="E15850" s="977">
        <v>45727</v>
      </c>
      <c r="F15850" s="978">
        <v>0.68333333333333335</v>
      </c>
      <c r="G15850" s="977">
        <v>45727</v>
      </c>
      <c r="H15850" s="978">
        <v>0.87986111111111109</v>
      </c>
      <c r="I15850" s="979" t="s">
        <v>1330</v>
      </c>
      <c r="J15850" s="979" t="s">
        <v>1056</v>
      </c>
      <c r="K15850" s="980" t="s">
        <v>978</v>
      </c>
      <c r="L15850" s="981" t="s">
        <v>1002</v>
      </c>
      <c r="M15850" s="981" t="s">
        <v>985</v>
      </c>
      <c r="N15850" s="1008">
        <v>1</v>
      </c>
      <c r="O15850" s="1003">
        <v>283</v>
      </c>
      <c r="P15850" s="1004">
        <v>283</v>
      </c>
      <c r="Q15850" s="982">
        <v>1</v>
      </c>
      <c r="R15850" s="982" t="s">
        <v>935</v>
      </c>
      <c r="S15850" s="992"/>
    </row>
    <row r="15851" spans="4:19" x14ac:dyDescent="0.25">
      <c r="D15851" s="991" t="s">
        <v>13553</v>
      </c>
      <c r="E15851" s="977">
        <v>45727</v>
      </c>
      <c r="F15851" s="978">
        <v>0.68819444444444444</v>
      </c>
      <c r="G15851" s="977">
        <v>45728</v>
      </c>
      <c r="H15851" s="978">
        <v>0.10138888888888889</v>
      </c>
      <c r="I15851" s="979" t="s">
        <v>2291</v>
      </c>
      <c r="J15851" s="979" t="s">
        <v>931</v>
      </c>
      <c r="K15851" s="980" t="s">
        <v>932</v>
      </c>
      <c r="L15851" s="981" t="s">
        <v>1176</v>
      </c>
      <c r="M15851" s="981" t="s">
        <v>985</v>
      </c>
      <c r="N15851" s="1008">
        <v>2</v>
      </c>
      <c r="O15851" s="1003">
        <v>1190</v>
      </c>
      <c r="P15851" s="1004">
        <v>595</v>
      </c>
      <c r="Q15851" s="982">
        <v>1</v>
      </c>
      <c r="R15851" s="982" t="s">
        <v>935</v>
      </c>
      <c r="S15851" s="992"/>
    </row>
    <row r="15852" spans="4:19" x14ac:dyDescent="0.25">
      <c r="D15852" s="991" t="s">
        <v>13554</v>
      </c>
      <c r="E15852" s="977">
        <v>45727</v>
      </c>
      <c r="F15852" s="978">
        <v>0.69236111111111109</v>
      </c>
      <c r="G15852" s="977">
        <v>45727</v>
      </c>
      <c r="H15852" s="978">
        <v>0.83194444444444449</v>
      </c>
      <c r="I15852" s="979" t="s">
        <v>1426</v>
      </c>
      <c r="J15852" s="979" t="s">
        <v>931</v>
      </c>
      <c r="K15852" s="980" t="s">
        <v>932</v>
      </c>
      <c r="L15852" s="981" t="s">
        <v>1176</v>
      </c>
      <c r="M15852" s="981" t="s">
        <v>985</v>
      </c>
      <c r="N15852" s="1008">
        <v>7</v>
      </c>
      <c r="O15852" s="1003">
        <v>1407</v>
      </c>
      <c r="P15852" s="1004">
        <v>201</v>
      </c>
      <c r="Q15852" s="982">
        <v>1</v>
      </c>
      <c r="R15852" s="982" t="s">
        <v>935</v>
      </c>
      <c r="S15852" s="992"/>
    </row>
    <row r="15853" spans="4:19" x14ac:dyDescent="0.25">
      <c r="D15853" s="991" t="s">
        <v>13555</v>
      </c>
      <c r="E15853" s="977">
        <v>45727</v>
      </c>
      <c r="F15853" s="978">
        <v>0.71597222222222223</v>
      </c>
      <c r="G15853" s="977">
        <v>45728</v>
      </c>
      <c r="H15853" s="978">
        <v>0.23194444444444445</v>
      </c>
      <c r="I15853" s="979" t="s">
        <v>987</v>
      </c>
      <c r="J15853" s="979" t="s">
        <v>988</v>
      </c>
      <c r="K15853" s="980" t="s">
        <v>932</v>
      </c>
      <c r="L15853" s="981" t="s">
        <v>1176</v>
      </c>
      <c r="M15853" s="981" t="s">
        <v>985</v>
      </c>
      <c r="N15853" s="1008">
        <v>15</v>
      </c>
      <c r="O15853" s="1003">
        <v>11145</v>
      </c>
      <c r="P15853" s="1004">
        <v>743</v>
      </c>
      <c r="Q15853" s="982">
        <v>1</v>
      </c>
      <c r="R15853" s="982" t="s">
        <v>935</v>
      </c>
      <c r="S15853" s="992"/>
    </row>
    <row r="15854" spans="4:19" x14ac:dyDescent="0.25">
      <c r="D15854" s="991" t="s">
        <v>13556</v>
      </c>
      <c r="E15854" s="977">
        <v>45727</v>
      </c>
      <c r="F15854" s="978">
        <v>0.72361111111111109</v>
      </c>
      <c r="G15854" s="977">
        <v>45727</v>
      </c>
      <c r="H15854" s="978">
        <v>0.77222222222222225</v>
      </c>
      <c r="I15854" s="979" t="s">
        <v>1526</v>
      </c>
      <c r="J15854" s="979" t="s">
        <v>931</v>
      </c>
      <c r="K15854" s="980" t="s">
        <v>932</v>
      </c>
      <c r="L15854" s="981" t="s">
        <v>933</v>
      </c>
      <c r="M15854" s="981" t="s">
        <v>934</v>
      </c>
      <c r="N15854" s="1008">
        <v>1</v>
      </c>
      <c r="O15854" s="1003">
        <v>70</v>
      </c>
      <c r="P15854" s="1004">
        <v>70</v>
      </c>
      <c r="Q15854" s="982">
        <v>1</v>
      </c>
      <c r="R15854" s="982" t="s">
        <v>935</v>
      </c>
      <c r="S15854" s="992"/>
    </row>
    <row r="15855" spans="4:19" x14ac:dyDescent="0.25">
      <c r="D15855" s="991" t="s">
        <v>13557</v>
      </c>
      <c r="E15855" s="977">
        <v>45727</v>
      </c>
      <c r="F15855" s="978">
        <v>0.72499999999999998</v>
      </c>
      <c r="G15855" s="977">
        <v>45728</v>
      </c>
      <c r="H15855" s="978">
        <v>5.9027777777777776E-2</v>
      </c>
      <c r="I15855" s="979" t="s">
        <v>1426</v>
      </c>
      <c r="J15855" s="979" t="s">
        <v>931</v>
      </c>
      <c r="K15855" s="980" t="s">
        <v>932</v>
      </c>
      <c r="L15855" s="981" t="s">
        <v>1176</v>
      </c>
      <c r="M15855" s="981" t="s">
        <v>985</v>
      </c>
      <c r="N15855" s="1008">
        <v>7</v>
      </c>
      <c r="O15855" s="1003">
        <v>3367</v>
      </c>
      <c r="P15855" s="1004">
        <v>481</v>
      </c>
      <c r="Q15855" s="982">
        <v>1</v>
      </c>
      <c r="R15855" s="982" t="s">
        <v>935</v>
      </c>
      <c r="S15855" s="992"/>
    </row>
    <row r="15856" spans="4:19" x14ac:dyDescent="0.25">
      <c r="D15856" s="991" t="s">
        <v>13558</v>
      </c>
      <c r="E15856" s="977">
        <v>45727</v>
      </c>
      <c r="F15856" s="978">
        <v>0.7270833333333333</v>
      </c>
      <c r="G15856" s="977">
        <v>45728</v>
      </c>
      <c r="H15856" s="978">
        <v>0.12708333333333333</v>
      </c>
      <c r="I15856" s="979" t="s">
        <v>1371</v>
      </c>
      <c r="J15856" s="979" t="s">
        <v>1056</v>
      </c>
      <c r="K15856" s="980" t="s">
        <v>454</v>
      </c>
      <c r="L15856" s="981" t="s">
        <v>1002</v>
      </c>
      <c r="M15856" s="981" t="s">
        <v>985</v>
      </c>
      <c r="N15856" s="1008">
        <v>1</v>
      </c>
      <c r="O15856" s="1003">
        <v>576</v>
      </c>
      <c r="P15856" s="1004">
        <v>576</v>
      </c>
      <c r="Q15856" s="982">
        <v>1</v>
      </c>
      <c r="R15856" s="982" t="s">
        <v>935</v>
      </c>
      <c r="S15856" s="992"/>
    </row>
    <row r="15857" spans="4:19" x14ac:dyDescent="0.25">
      <c r="D15857" s="991" t="s">
        <v>13559</v>
      </c>
      <c r="E15857" s="977">
        <v>45727</v>
      </c>
      <c r="F15857" s="978">
        <v>0.73541666666666672</v>
      </c>
      <c r="G15857" s="977">
        <v>45727</v>
      </c>
      <c r="H15857" s="978">
        <v>0.78125</v>
      </c>
      <c r="I15857" s="979" t="s">
        <v>1870</v>
      </c>
      <c r="J15857" s="979" t="s">
        <v>993</v>
      </c>
      <c r="K15857" s="980" t="s">
        <v>932</v>
      </c>
      <c r="L15857" s="981" t="s">
        <v>1011</v>
      </c>
      <c r="M15857" s="981" t="s">
        <v>1011</v>
      </c>
      <c r="N15857" s="1008">
        <v>1</v>
      </c>
      <c r="O15857" s="1003">
        <v>66</v>
      </c>
      <c r="P15857" s="1004">
        <v>66</v>
      </c>
      <c r="Q15857" s="982">
        <v>1</v>
      </c>
      <c r="R15857" s="982" t="s">
        <v>935</v>
      </c>
      <c r="S15857" s="992"/>
    </row>
    <row r="15858" spans="4:19" x14ac:dyDescent="0.25">
      <c r="D15858" s="991" t="s">
        <v>13560</v>
      </c>
      <c r="E15858" s="977">
        <v>45727</v>
      </c>
      <c r="F15858" s="978">
        <v>0.73819444444444449</v>
      </c>
      <c r="G15858" s="977">
        <v>45727</v>
      </c>
      <c r="H15858" s="978">
        <v>0.89375000000000004</v>
      </c>
      <c r="I15858" s="979" t="s">
        <v>2264</v>
      </c>
      <c r="J15858" s="979" t="s">
        <v>981</v>
      </c>
      <c r="K15858" s="980" t="s">
        <v>932</v>
      </c>
      <c r="L15858" s="981" t="s">
        <v>1176</v>
      </c>
      <c r="M15858" s="981" t="s">
        <v>985</v>
      </c>
      <c r="N15858" s="1008">
        <v>1</v>
      </c>
      <c r="O15858" s="1003">
        <v>224</v>
      </c>
      <c r="P15858" s="1004">
        <v>224</v>
      </c>
      <c r="Q15858" s="982">
        <v>1</v>
      </c>
      <c r="R15858" s="982" t="s">
        <v>935</v>
      </c>
      <c r="S15858" s="992"/>
    </row>
    <row r="15859" spans="4:19" x14ac:dyDescent="0.25">
      <c r="D15859" s="991" t="s">
        <v>13561</v>
      </c>
      <c r="E15859" s="977">
        <v>45727</v>
      </c>
      <c r="F15859" s="978">
        <v>0.74097222222222225</v>
      </c>
      <c r="G15859" s="977">
        <v>45727</v>
      </c>
      <c r="H15859" s="978">
        <v>0.78819444444444442</v>
      </c>
      <c r="I15859" s="979" t="s">
        <v>1081</v>
      </c>
      <c r="J15859" s="979" t="s">
        <v>993</v>
      </c>
      <c r="K15859" s="980" t="s">
        <v>978</v>
      </c>
      <c r="L15859" s="981" t="s">
        <v>1002</v>
      </c>
      <c r="M15859" s="981" t="s">
        <v>985</v>
      </c>
      <c r="N15859" s="1008">
        <v>1</v>
      </c>
      <c r="O15859" s="1003">
        <v>68</v>
      </c>
      <c r="P15859" s="1004">
        <v>68</v>
      </c>
      <c r="Q15859" s="982">
        <v>1</v>
      </c>
      <c r="R15859" s="982" t="s">
        <v>935</v>
      </c>
      <c r="S15859" s="992"/>
    </row>
    <row r="15860" spans="4:19" x14ac:dyDescent="0.25">
      <c r="D15860" s="991" t="s">
        <v>13562</v>
      </c>
      <c r="E15860" s="977">
        <v>45727</v>
      </c>
      <c r="F15860" s="978">
        <v>0.75347222222222221</v>
      </c>
      <c r="G15860" s="977">
        <v>45727</v>
      </c>
      <c r="H15860" s="978">
        <v>0.88749999999999996</v>
      </c>
      <c r="I15860" s="979" t="s">
        <v>2128</v>
      </c>
      <c r="J15860" s="979" t="s">
        <v>981</v>
      </c>
      <c r="K15860" s="980" t="s">
        <v>932</v>
      </c>
      <c r="L15860" s="981" t="s">
        <v>1176</v>
      </c>
      <c r="M15860" s="981" t="s">
        <v>985</v>
      </c>
      <c r="N15860" s="1008">
        <v>2</v>
      </c>
      <c r="O15860" s="1003">
        <v>386</v>
      </c>
      <c r="P15860" s="1004">
        <v>193</v>
      </c>
      <c r="Q15860" s="982">
        <v>1</v>
      </c>
      <c r="R15860" s="982" t="s">
        <v>935</v>
      </c>
      <c r="S15860" s="992"/>
    </row>
    <row r="15861" spans="4:19" x14ac:dyDescent="0.25">
      <c r="D15861" s="991" t="s">
        <v>13563</v>
      </c>
      <c r="E15861" s="977">
        <v>45727</v>
      </c>
      <c r="F15861" s="978">
        <v>0.7680555555555556</v>
      </c>
      <c r="G15861" s="977">
        <v>45727</v>
      </c>
      <c r="H15861" s="978">
        <v>0.85416666666666663</v>
      </c>
      <c r="I15861" s="979" t="s">
        <v>2803</v>
      </c>
      <c r="J15861" s="979" t="s">
        <v>981</v>
      </c>
      <c r="K15861" s="980" t="s">
        <v>932</v>
      </c>
      <c r="L15861" s="981" t="s">
        <v>933</v>
      </c>
      <c r="M15861" s="981" t="s">
        <v>1063</v>
      </c>
      <c r="N15861" s="1008">
        <v>2</v>
      </c>
      <c r="O15861" s="1003">
        <v>248</v>
      </c>
      <c r="P15861" s="1004">
        <v>124</v>
      </c>
      <c r="Q15861" s="982">
        <v>1</v>
      </c>
      <c r="R15861" s="982" t="s">
        <v>935</v>
      </c>
      <c r="S15861" s="992"/>
    </row>
    <row r="15862" spans="4:19" x14ac:dyDescent="0.25">
      <c r="D15862" s="991" t="s">
        <v>13564</v>
      </c>
      <c r="E15862" s="977">
        <v>45727</v>
      </c>
      <c r="F15862" s="978">
        <v>0.78541666666666665</v>
      </c>
      <c r="G15862" s="977">
        <v>45727</v>
      </c>
      <c r="H15862" s="978">
        <v>0.95972222222222225</v>
      </c>
      <c r="I15862" s="979" t="s">
        <v>1426</v>
      </c>
      <c r="J15862" s="979" t="s">
        <v>931</v>
      </c>
      <c r="K15862" s="980" t="s">
        <v>932</v>
      </c>
      <c r="L15862" s="981" t="s">
        <v>1176</v>
      </c>
      <c r="M15862" s="981" t="s">
        <v>985</v>
      </c>
      <c r="N15862" s="1008">
        <v>4</v>
      </c>
      <c r="O15862" s="1003">
        <v>1004</v>
      </c>
      <c r="P15862" s="1004">
        <v>251</v>
      </c>
      <c r="Q15862" s="982">
        <v>1</v>
      </c>
      <c r="R15862" s="982" t="s">
        <v>935</v>
      </c>
      <c r="S15862" s="992"/>
    </row>
    <row r="15863" spans="4:19" x14ac:dyDescent="0.25">
      <c r="D15863" s="991" t="s">
        <v>13564</v>
      </c>
      <c r="E15863" s="977">
        <v>45727</v>
      </c>
      <c r="F15863" s="978">
        <v>0.78541666666666665</v>
      </c>
      <c r="G15863" s="977">
        <v>45727</v>
      </c>
      <c r="H15863" s="978">
        <v>0.95972222222222225</v>
      </c>
      <c r="I15863" s="979" t="s">
        <v>1426</v>
      </c>
      <c r="J15863" s="979" t="s">
        <v>931</v>
      </c>
      <c r="K15863" s="980" t="s">
        <v>932</v>
      </c>
      <c r="L15863" s="981" t="s">
        <v>1176</v>
      </c>
      <c r="M15863" s="981" t="s">
        <v>985</v>
      </c>
      <c r="N15863" s="1008">
        <v>4</v>
      </c>
      <c r="O15863" s="1003">
        <v>1004</v>
      </c>
      <c r="P15863" s="1004">
        <v>251</v>
      </c>
      <c r="Q15863" s="982">
        <v>2</v>
      </c>
      <c r="R15863" s="982" t="s">
        <v>935</v>
      </c>
      <c r="S15863" s="992"/>
    </row>
    <row r="15864" spans="4:19" x14ac:dyDescent="0.25">
      <c r="D15864" s="991" t="s">
        <v>13565</v>
      </c>
      <c r="E15864" s="977">
        <v>45727</v>
      </c>
      <c r="F15864" s="978">
        <v>0.78680555555555554</v>
      </c>
      <c r="G15864" s="977">
        <v>45728</v>
      </c>
      <c r="H15864" s="978">
        <v>0.16041666666666668</v>
      </c>
      <c r="I15864" s="979" t="s">
        <v>1191</v>
      </c>
      <c r="J15864" s="979" t="s">
        <v>931</v>
      </c>
      <c r="K15864" s="980" t="s">
        <v>932</v>
      </c>
      <c r="L15864" s="981" t="s">
        <v>1176</v>
      </c>
      <c r="M15864" s="981" t="s">
        <v>985</v>
      </c>
      <c r="N15864" s="1008">
        <v>2</v>
      </c>
      <c r="O15864" s="1003">
        <v>1076</v>
      </c>
      <c r="P15864" s="1004">
        <v>538</v>
      </c>
      <c r="Q15864" s="982">
        <v>1</v>
      </c>
      <c r="R15864" s="982" t="s">
        <v>935</v>
      </c>
      <c r="S15864" s="992"/>
    </row>
    <row r="15865" spans="4:19" x14ac:dyDescent="0.25">
      <c r="D15865" s="991" t="s">
        <v>13566</v>
      </c>
      <c r="E15865" s="977">
        <v>45727</v>
      </c>
      <c r="F15865" s="978">
        <v>0.79236111111111107</v>
      </c>
      <c r="G15865" s="977">
        <v>45728</v>
      </c>
      <c r="H15865" s="978">
        <v>0.30277777777777776</v>
      </c>
      <c r="I15865" s="979" t="s">
        <v>1426</v>
      </c>
      <c r="J15865" s="979" t="s">
        <v>931</v>
      </c>
      <c r="K15865" s="980" t="s">
        <v>932</v>
      </c>
      <c r="L15865" s="981" t="s">
        <v>1176</v>
      </c>
      <c r="M15865" s="981" t="s">
        <v>985</v>
      </c>
      <c r="N15865" s="1008">
        <v>1</v>
      </c>
      <c r="O15865" s="1003">
        <v>735</v>
      </c>
      <c r="P15865" s="1004">
        <v>735</v>
      </c>
      <c r="Q15865" s="982">
        <v>1</v>
      </c>
      <c r="R15865" s="982" t="s">
        <v>935</v>
      </c>
      <c r="S15865" s="992"/>
    </row>
    <row r="15866" spans="4:19" x14ac:dyDescent="0.25">
      <c r="D15866" s="991" t="s">
        <v>13567</v>
      </c>
      <c r="E15866" s="977">
        <v>45727</v>
      </c>
      <c r="F15866" s="978">
        <v>0.79305555555555551</v>
      </c>
      <c r="G15866" s="977">
        <v>45727</v>
      </c>
      <c r="H15866" s="978">
        <v>0.86041666666666672</v>
      </c>
      <c r="I15866" s="979" t="s">
        <v>1022</v>
      </c>
      <c r="J15866" s="979" t="s">
        <v>1018</v>
      </c>
      <c r="K15866" s="980" t="s">
        <v>454</v>
      </c>
      <c r="L15866" s="981" t="s">
        <v>1002</v>
      </c>
      <c r="M15866" s="981" t="s">
        <v>985</v>
      </c>
      <c r="N15866" s="1008">
        <v>2</v>
      </c>
      <c r="O15866" s="1003">
        <v>194</v>
      </c>
      <c r="P15866" s="1004">
        <v>97</v>
      </c>
      <c r="Q15866" s="982">
        <v>1</v>
      </c>
      <c r="R15866" s="982" t="s">
        <v>935</v>
      </c>
      <c r="S15866" s="992"/>
    </row>
    <row r="15867" spans="4:19" x14ac:dyDescent="0.25">
      <c r="D15867" s="991" t="s">
        <v>13568</v>
      </c>
      <c r="E15867" s="977">
        <v>45727</v>
      </c>
      <c r="F15867" s="978">
        <v>0.80277777777777781</v>
      </c>
      <c r="G15867" s="977">
        <v>45727</v>
      </c>
      <c r="H15867" s="978">
        <v>0.83194444444444449</v>
      </c>
      <c r="I15867" s="979" t="s">
        <v>1297</v>
      </c>
      <c r="J15867" s="979" t="s">
        <v>981</v>
      </c>
      <c r="K15867" s="980" t="s">
        <v>932</v>
      </c>
      <c r="L15867" s="981" t="s">
        <v>1176</v>
      </c>
      <c r="M15867" s="981" t="s">
        <v>985</v>
      </c>
      <c r="N15867" s="1008">
        <v>1</v>
      </c>
      <c r="O15867" s="1003">
        <v>42</v>
      </c>
      <c r="P15867" s="1004">
        <v>42</v>
      </c>
      <c r="Q15867" s="982">
        <v>1</v>
      </c>
      <c r="R15867" s="982" t="s">
        <v>935</v>
      </c>
      <c r="S15867" s="992"/>
    </row>
    <row r="15868" spans="4:19" x14ac:dyDescent="0.25">
      <c r="D15868" s="991" t="s">
        <v>13569</v>
      </c>
      <c r="E15868" s="977">
        <v>45727</v>
      </c>
      <c r="F15868" s="978">
        <v>0.80694444444444446</v>
      </c>
      <c r="G15868" s="977">
        <v>45727</v>
      </c>
      <c r="H15868" s="978">
        <v>0.86458333333333337</v>
      </c>
      <c r="I15868" s="979" t="s">
        <v>2519</v>
      </c>
      <c r="J15868" s="979" t="s">
        <v>1018</v>
      </c>
      <c r="K15868" s="980" t="s">
        <v>978</v>
      </c>
      <c r="L15868" s="981" t="s">
        <v>1176</v>
      </c>
      <c r="M15868" s="981" t="s">
        <v>985</v>
      </c>
      <c r="N15868" s="1008">
        <v>2</v>
      </c>
      <c r="O15868" s="1003">
        <v>166</v>
      </c>
      <c r="P15868" s="1004">
        <v>83</v>
      </c>
      <c r="Q15868" s="982">
        <v>1</v>
      </c>
      <c r="R15868" s="982" t="s">
        <v>935</v>
      </c>
      <c r="S15868" s="992"/>
    </row>
    <row r="15869" spans="4:19" x14ac:dyDescent="0.25">
      <c r="D15869" s="991" t="s">
        <v>13570</v>
      </c>
      <c r="E15869" s="977">
        <v>45727</v>
      </c>
      <c r="F15869" s="978">
        <v>0.81597222222222221</v>
      </c>
      <c r="G15869" s="977">
        <v>45727</v>
      </c>
      <c r="H15869" s="978">
        <v>0.97083333333333333</v>
      </c>
      <c r="I15869" s="979" t="s">
        <v>1134</v>
      </c>
      <c r="J15869" s="979" t="s">
        <v>988</v>
      </c>
      <c r="K15869" s="980" t="s">
        <v>932</v>
      </c>
      <c r="L15869" s="981" t="s">
        <v>1176</v>
      </c>
      <c r="M15869" s="981" t="s">
        <v>985</v>
      </c>
      <c r="N15869" s="1008">
        <v>1</v>
      </c>
      <c r="O15869" s="1003">
        <v>223</v>
      </c>
      <c r="P15869" s="1004">
        <v>223</v>
      </c>
      <c r="Q15869" s="982">
        <v>1</v>
      </c>
      <c r="R15869" s="982" t="s">
        <v>935</v>
      </c>
      <c r="S15869" s="992"/>
    </row>
    <row r="15870" spans="4:19" x14ac:dyDescent="0.25">
      <c r="D15870" s="991" t="s">
        <v>13571</v>
      </c>
      <c r="E15870" s="977">
        <v>45727</v>
      </c>
      <c r="F15870" s="978">
        <v>0.81666666666666665</v>
      </c>
      <c r="G15870" s="977">
        <v>45727</v>
      </c>
      <c r="H15870" s="978">
        <v>0.92638888888888893</v>
      </c>
      <c r="I15870" s="979" t="s">
        <v>1134</v>
      </c>
      <c r="J15870" s="979" t="s">
        <v>988</v>
      </c>
      <c r="K15870" s="980" t="s">
        <v>932</v>
      </c>
      <c r="L15870" s="981" t="s">
        <v>1176</v>
      </c>
      <c r="M15870" s="981" t="s">
        <v>985</v>
      </c>
      <c r="N15870" s="1008">
        <v>1</v>
      </c>
      <c r="O15870" s="1003">
        <v>158</v>
      </c>
      <c r="P15870" s="1004">
        <v>158</v>
      </c>
      <c r="Q15870" s="982">
        <v>1</v>
      </c>
      <c r="R15870" s="982" t="s">
        <v>935</v>
      </c>
      <c r="S15870" s="992"/>
    </row>
    <row r="15871" spans="4:19" x14ac:dyDescent="0.25">
      <c r="D15871" s="991" t="s">
        <v>13572</v>
      </c>
      <c r="E15871" s="977">
        <v>45727</v>
      </c>
      <c r="F15871" s="978">
        <v>0.81805555555555554</v>
      </c>
      <c r="G15871" s="977">
        <v>45728</v>
      </c>
      <c r="H15871" s="978">
        <v>0.42986111111111114</v>
      </c>
      <c r="I15871" s="979" t="s">
        <v>1597</v>
      </c>
      <c r="J15871" s="979" t="s">
        <v>988</v>
      </c>
      <c r="K15871" s="980" t="s">
        <v>932</v>
      </c>
      <c r="L15871" s="981" t="s">
        <v>1002</v>
      </c>
      <c r="M15871" s="981" t="s">
        <v>985</v>
      </c>
      <c r="N15871" s="1008">
        <v>2</v>
      </c>
      <c r="O15871" s="1003">
        <v>1762</v>
      </c>
      <c r="P15871" s="1004">
        <v>881</v>
      </c>
      <c r="Q15871" s="982">
        <v>1</v>
      </c>
      <c r="R15871" s="982" t="s">
        <v>935</v>
      </c>
      <c r="S15871" s="992"/>
    </row>
    <row r="15872" spans="4:19" x14ac:dyDescent="0.25">
      <c r="D15872" s="991" t="s">
        <v>13573</v>
      </c>
      <c r="E15872" s="977">
        <v>45727</v>
      </c>
      <c r="F15872" s="978">
        <v>0.82013888888888886</v>
      </c>
      <c r="G15872" s="977">
        <v>45727</v>
      </c>
      <c r="H15872" s="978">
        <v>0.97847222222222219</v>
      </c>
      <c r="I15872" s="979" t="s">
        <v>1473</v>
      </c>
      <c r="J15872" s="979" t="s">
        <v>1056</v>
      </c>
      <c r="K15872" s="980" t="s">
        <v>454</v>
      </c>
      <c r="L15872" s="981" t="s">
        <v>933</v>
      </c>
      <c r="M15872" s="981" t="s">
        <v>934</v>
      </c>
      <c r="N15872" s="1008">
        <v>1</v>
      </c>
      <c r="O15872" s="1003">
        <v>228</v>
      </c>
      <c r="P15872" s="1004">
        <v>228</v>
      </c>
      <c r="Q15872" s="982">
        <v>1</v>
      </c>
      <c r="R15872" s="982" t="s">
        <v>935</v>
      </c>
      <c r="S15872" s="992"/>
    </row>
    <row r="15873" spans="4:19" x14ac:dyDescent="0.25">
      <c r="D15873" s="991" t="s">
        <v>13574</v>
      </c>
      <c r="E15873" s="977">
        <v>45727</v>
      </c>
      <c r="F15873" s="978">
        <v>0.8256944444444444</v>
      </c>
      <c r="G15873" s="977">
        <v>45727</v>
      </c>
      <c r="H15873" s="978">
        <v>0.98750000000000004</v>
      </c>
      <c r="I15873" s="979" t="s">
        <v>1297</v>
      </c>
      <c r="J15873" s="979" t="s">
        <v>981</v>
      </c>
      <c r="K15873" s="980" t="s">
        <v>932</v>
      </c>
      <c r="L15873" s="981" t="s">
        <v>1176</v>
      </c>
      <c r="M15873" s="981" t="s">
        <v>985</v>
      </c>
      <c r="N15873" s="1008">
        <v>1</v>
      </c>
      <c r="O15873" s="1003">
        <v>233</v>
      </c>
      <c r="P15873" s="1004">
        <v>233</v>
      </c>
      <c r="Q15873" s="982">
        <v>1</v>
      </c>
      <c r="R15873" s="982" t="s">
        <v>935</v>
      </c>
      <c r="S15873" s="992"/>
    </row>
    <row r="15874" spans="4:19" x14ac:dyDescent="0.25">
      <c r="D15874" s="991" t="s">
        <v>13575</v>
      </c>
      <c r="E15874" s="977">
        <v>45727</v>
      </c>
      <c r="F15874" s="978">
        <v>0.85624999999999996</v>
      </c>
      <c r="G15874" s="977">
        <v>45727</v>
      </c>
      <c r="H15874" s="978">
        <v>0.96666666666666667</v>
      </c>
      <c r="I15874" s="979" t="s">
        <v>990</v>
      </c>
      <c r="J15874" s="979" t="s">
        <v>931</v>
      </c>
      <c r="K15874" s="980" t="s">
        <v>932</v>
      </c>
      <c r="L15874" s="981" t="s">
        <v>1011</v>
      </c>
      <c r="M15874" s="981" t="s">
        <v>1011</v>
      </c>
      <c r="N15874" s="1008">
        <v>1</v>
      </c>
      <c r="O15874" s="1003">
        <v>159</v>
      </c>
      <c r="P15874" s="1004">
        <v>159</v>
      </c>
      <c r="Q15874" s="982">
        <v>1</v>
      </c>
      <c r="R15874" s="982" t="s">
        <v>935</v>
      </c>
      <c r="S15874" s="992"/>
    </row>
    <row r="15875" spans="4:19" x14ac:dyDescent="0.25">
      <c r="D15875" s="991" t="s">
        <v>13576</v>
      </c>
      <c r="E15875" s="977">
        <v>45727</v>
      </c>
      <c r="F15875" s="978">
        <v>0.86527777777777781</v>
      </c>
      <c r="G15875" s="977">
        <v>45727</v>
      </c>
      <c r="H15875" s="978">
        <v>0.97291666666666665</v>
      </c>
      <c r="I15875" s="979" t="s">
        <v>2154</v>
      </c>
      <c r="J15875" s="979" t="s">
        <v>1018</v>
      </c>
      <c r="K15875" s="980" t="s">
        <v>932</v>
      </c>
      <c r="L15875" s="981" t="s">
        <v>1176</v>
      </c>
      <c r="M15875" s="981" t="s">
        <v>985</v>
      </c>
      <c r="N15875" s="1008">
        <v>11</v>
      </c>
      <c r="O15875" s="1003">
        <v>1705</v>
      </c>
      <c r="P15875" s="1004">
        <v>155</v>
      </c>
      <c r="Q15875" s="982">
        <v>1</v>
      </c>
      <c r="R15875" s="982" t="s">
        <v>935</v>
      </c>
      <c r="S15875" s="992"/>
    </row>
    <row r="15876" spans="4:19" x14ac:dyDescent="0.25">
      <c r="D15876" s="991" t="s">
        <v>13577</v>
      </c>
      <c r="E15876" s="977">
        <v>45727</v>
      </c>
      <c r="F15876" s="978">
        <v>0.87430555555555556</v>
      </c>
      <c r="G15876" s="977">
        <v>45727</v>
      </c>
      <c r="H15876" s="978">
        <v>0.95694444444444449</v>
      </c>
      <c r="I15876" s="979" t="s">
        <v>2154</v>
      </c>
      <c r="J15876" s="979" t="s">
        <v>1018</v>
      </c>
      <c r="K15876" s="980" t="s">
        <v>932</v>
      </c>
      <c r="L15876" s="981" t="s">
        <v>1176</v>
      </c>
      <c r="M15876" s="981" t="s">
        <v>985</v>
      </c>
      <c r="N15876" s="1008">
        <v>18</v>
      </c>
      <c r="O15876" s="1003">
        <v>2142</v>
      </c>
      <c r="P15876" s="1004">
        <v>119</v>
      </c>
      <c r="Q15876" s="982">
        <v>1</v>
      </c>
      <c r="R15876" s="982" t="s">
        <v>935</v>
      </c>
      <c r="S15876" s="992"/>
    </row>
    <row r="15877" spans="4:19" x14ac:dyDescent="0.25">
      <c r="D15877" s="991" t="s">
        <v>13578</v>
      </c>
      <c r="E15877" s="977">
        <v>45727</v>
      </c>
      <c r="F15877" s="978">
        <v>0.87986111111111109</v>
      </c>
      <c r="G15877" s="977">
        <v>45727</v>
      </c>
      <c r="H15877" s="978">
        <v>0.99305555555555558</v>
      </c>
      <c r="I15877" s="979" t="s">
        <v>2291</v>
      </c>
      <c r="J15877" s="979" t="s">
        <v>988</v>
      </c>
      <c r="K15877" s="980" t="s">
        <v>932</v>
      </c>
      <c r="L15877" s="981" t="s">
        <v>1176</v>
      </c>
      <c r="M15877" s="981" t="s">
        <v>985</v>
      </c>
      <c r="N15877" s="1008">
        <v>1</v>
      </c>
      <c r="O15877" s="1003">
        <v>163</v>
      </c>
      <c r="P15877" s="1004">
        <v>163</v>
      </c>
      <c r="Q15877" s="982">
        <v>1</v>
      </c>
      <c r="R15877" s="982" t="s">
        <v>935</v>
      </c>
      <c r="S15877" s="992"/>
    </row>
    <row r="15878" spans="4:19" x14ac:dyDescent="0.25">
      <c r="D15878" s="991" t="s">
        <v>13579</v>
      </c>
      <c r="E15878" s="977">
        <v>45727</v>
      </c>
      <c r="F15878" s="978">
        <v>0.89097222222222228</v>
      </c>
      <c r="G15878" s="977">
        <v>45728</v>
      </c>
      <c r="H15878" s="978">
        <v>5.347222222222222E-2</v>
      </c>
      <c r="I15878" s="979" t="s">
        <v>2757</v>
      </c>
      <c r="J15878" s="979" t="s">
        <v>931</v>
      </c>
      <c r="K15878" s="980" t="s">
        <v>932</v>
      </c>
      <c r="L15878" s="981" t="s">
        <v>1176</v>
      </c>
      <c r="M15878" s="981" t="s">
        <v>985</v>
      </c>
      <c r="N15878" s="1008">
        <v>2</v>
      </c>
      <c r="O15878" s="1003">
        <v>468</v>
      </c>
      <c r="P15878" s="1004">
        <v>234</v>
      </c>
      <c r="Q15878" s="982">
        <v>1</v>
      </c>
      <c r="R15878" s="982" t="s">
        <v>935</v>
      </c>
      <c r="S15878" s="992"/>
    </row>
    <row r="15879" spans="4:19" x14ac:dyDescent="0.25">
      <c r="D15879" s="991" t="s">
        <v>13580</v>
      </c>
      <c r="E15879" s="977">
        <v>45727</v>
      </c>
      <c r="F15879" s="978">
        <v>0.92222222222222228</v>
      </c>
      <c r="G15879" s="977">
        <v>45728</v>
      </c>
      <c r="H15879" s="978">
        <v>2.0833333333333332E-2</v>
      </c>
      <c r="I15879" s="979" t="s">
        <v>2264</v>
      </c>
      <c r="J15879" s="979" t="s">
        <v>981</v>
      </c>
      <c r="K15879" s="980" t="s">
        <v>932</v>
      </c>
      <c r="L15879" s="981" t="s">
        <v>1176</v>
      </c>
      <c r="M15879" s="981" t="s">
        <v>985</v>
      </c>
      <c r="N15879" s="1008">
        <v>1</v>
      </c>
      <c r="O15879" s="1003">
        <v>142</v>
      </c>
      <c r="P15879" s="1004">
        <v>142</v>
      </c>
      <c r="Q15879" s="982">
        <v>1</v>
      </c>
      <c r="R15879" s="982" t="s">
        <v>935</v>
      </c>
      <c r="S15879" s="992"/>
    </row>
    <row r="15880" spans="4:19" x14ac:dyDescent="0.25">
      <c r="D15880" s="991" t="s">
        <v>13581</v>
      </c>
      <c r="E15880" s="977">
        <v>45727</v>
      </c>
      <c r="F15880" s="978">
        <v>0.9458333333333333</v>
      </c>
      <c r="G15880" s="977">
        <v>45728</v>
      </c>
      <c r="H15880" s="978">
        <v>0.16875000000000001</v>
      </c>
      <c r="I15880" s="979" t="s">
        <v>1134</v>
      </c>
      <c r="J15880" s="979" t="s">
        <v>988</v>
      </c>
      <c r="K15880" s="980" t="s">
        <v>932</v>
      </c>
      <c r="L15880" s="981" t="s">
        <v>1176</v>
      </c>
      <c r="M15880" s="981" t="s">
        <v>985</v>
      </c>
      <c r="N15880" s="1008">
        <v>2</v>
      </c>
      <c r="O15880" s="1003">
        <v>642</v>
      </c>
      <c r="P15880" s="1004">
        <v>321</v>
      </c>
      <c r="Q15880" s="982">
        <v>1</v>
      </c>
      <c r="R15880" s="982" t="s">
        <v>935</v>
      </c>
      <c r="S15880" s="992"/>
    </row>
    <row r="15881" spans="4:19" x14ac:dyDescent="0.25">
      <c r="D15881" s="991" t="s">
        <v>13582</v>
      </c>
      <c r="E15881" s="977">
        <v>45727</v>
      </c>
      <c r="F15881" s="978">
        <v>0.95694444444444449</v>
      </c>
      <c r="G15881" s="977">
        <v>45728</v>
      </c>
      <c r="H15881" s="978">
        <v>0.40277777777777779</v>
      </c>
      <c r="I15881" s="979" t="s">
        <v>2128</v>
      </c>
      <c r="J15881" s="979" t="s">
        <v>981</v>
      </c>
      <c r="K15881" s="980" t="s">
        <v>932</v>
      </c>
      <c r="L15881" s="981" t="s">
        <v>933</v>
      </c>
      <c r="M15881" s="981" t="s">
        <v>1063</v>
      </c>
      <c r="N15881" s="1008">
        <v>4</v>
      </c>
      <c r="O15881" s="1003">
        <v>2568</v>
      </c>
      <c r="P15881" s="1004">
        <v>642</v>
      </c>
      <c r="Q15881" s="982">
        <v>1</v>
      </c>
      <c r="R15881" s="982" t="s">
        <v>935</v>
      </c>
      <c r="S15881" s="992"/>
    </row>
    <row r="15882" spans="4:19" x14ac:dyDescent="0.25">
      <c r="D15882" s="991" t="s">
        <v>13583</v>
      </c>
      <c r="E15882" s="977">
        <v>45727</v>
      </c>
      <c r="F15882" s="978">
        <v>0.96111111111111114</v>
      </c>
      <c r="G15882" s="977">
        <v>45728</v>
      </c>
      <c r="H15882" s="978">
        <v>0.11041666666666666</v>
      </c>
      <c r="I15882" s="979" t="s">
        <v>2135</v>
      </c>
      <c r="J15882" s="979" t="s">
        <v>1056</v>
      </c>
      <c r="K15882" s="980" t="s">
        <v>454</v>
      </c>
      <c r="L15882" s="981" t="s">
        <v>1002</v>
      </c>
      <c r="M15882" s="981" t="s">
        <v>985</v>
      </c>
      <c r="N15882" s="1008">
        <v>1</v>
      </c>
      <c r="O15882" s="1003">
        <v>215</v>
      </c>
      <c r="P15882" s="1004">
        <v>215</v>
      </c>
      <c r="Q15882" s="982">
        <v>1</v>
      </c>
      <c r="R15882" s="982" t="s">
        <v>935</v>
      </c>
      <c r="S15882" s="992"/>
    </row>
    <row r="15883" spans="4:19" x14ac:dyDescent="0.25">
      <c r="D15883" s="991" t="s">
        <v>13584</v>
      </c>
      <c r="E15883" s="977">
        <v>45727</v>
      </c>
      <c r="F15883" s="978">
        <v>0.99513888888888891</v>
      </c>
      <c r="G15883" s="977">
        <v>45728</v>
      </c>
      <c r="H15883" s="978">
        <v>9.0972222222222218E-2</v>
      </c>
      <c r="I15883" s="979" t="s">
        <v>2057</v>
      </c>
      <c r="J15883" s="979" t="s">
        <v>1008</v>
      </c>
      <c r="K15883" s="980" t="s">
        <v>454</v>
      </c>
      <c r="L15883" s="981" t="s">
        <v>933</v>
      </c>
      <c r="M15883" s="981" t="s">
        <v>940</v>
      </c>
      <c r="N15883" s="1008">
        <v>5</v>
      </c>
      <c r="O15883" s="1003">
        <v>690</v>
      </c>
      <c r="P15883" s="1004">
        <v>138</v>
      </c>
      <c r="Q15883" s="982">
        <v>1</v>
      </c>
      <c r="R15883" s="982" t="s">
        <v>935</v>
      </c>
      <c r="S15883" s="992"/>
    </row>
    <row r="15884" spans="4:19" x14ac:dyDescent="0.25">
      <c r="D15884" s="991" t="s">
        <v>13585</v>
      </c>
      <c r="E15884" s="977">
        <v>45728</v>
      </c>
      <c r="F15884" s="978">
        <v>8.3333333333333332E-3</v>
      </c>
      <c r="G15884" s="977">
        <v>45728</v>
      </c>
      <c r="H15884" s="978">
        <v>7.4999999999999997E-2</v>
      </c>
      <c r="I15884" s="979" t="s">
        <v>3580</v>
      </c>
      <c r="J15884" s="979" t="s">
        <v>993</v>
      </c>
      <c r="K15884" s="980" t="s">
        <v>932</v>
      </c>
      <c r="L15884" s="981" t="s">
        <v>972</v>
      </c>
      <c r="M15884" s="981" t="s">
        <v>973</v>
      </c>
      <c r="N15884" s="1008">
        <v>179</v>
      </c>
      <c r="O15884" s="1003">
        <v>17184</v>
      </c>
      <c r="P15884" s="1004">
        <v>96</v>
      </c>
      <c r="Q15884" s="982">
        <v>1</v>
      </c>
      <c r="R15884" s="982" t="s">
        <v>935</v>
      </c>
      <c r="S15884" s="992"/>
    </row>
    <row r="15885" spans="4:19" x14ac:dyDescent="0.25">
      <c r="D15885" s="991" t="s">
        <v>13586</v>
      </c>
      <c r="E15885" s="977">
        <v>45728</v>
      </c>
      <c r="F15885" s="978">
        <v>4.8611111111111112E-2</v>
      </c>
      <c r="G15885" s="977">
        <v>45728</v>
      </c>
      <c r="H15885" s="978">
        <v>0.2902777777777778</v>
      </c>
      <c r="I15885" s="979" t="s">
        <v>1502</v>
      </c>
      <c r="J15885" s="979" t="s">
        <v>971</v>
      </c>
      <c r="K15885" s="980" t="s">
        <v>932</v>
      </c>
      <c r="L15885" s="981" t="s">
        <v>1176</v>
      </c>
      <c r="M15885" s="981" t="s">
        <v>985</v>
      </c>
      <c r="N15885" s="1008">
        <v>1</v>
      </c>
      <c r="O15885" s="1003">
        <v>348</v>
      </c>
      <c r="P15885" s="1004">
        <v>348</v>
      </c>
      <c r="Q15885" s="982">
        <v>1</v>
      </c>
      <c r="R15885" s="982" t="s">
        <v>935</v>
      </c>
      <c r="S15885" s="992"/>
    </row>
    <row r="15886" spans="4:19" x14ac:dyDescent="0.25">
      <c r="D15886" s="991" t="s">
        <v>13587</v>
      </c>
      <c r="E15886" s="977">
        <v>45728</v>
      </c>
      <c r="F15886" s="978">
        <v>0.27500000000000002</v>
      </c>
      <c r="G15886" s="977">
        <v>45728</v>
      </c>
      <c r="H15886" s="978">
        <v>0.44027777777777777</v>
      </c>
      <c r="I15886" s="979" t="s">
        <v>1502</v>
      </c>
      <c r="J15886" s="979" t="s">
        <v>971</v>
      </c>
      <c r="K15886" s="980" t="s">
        <v>932</v>
      </c>
      <c r="L15886" s="981" t="s">
        <v>972</v>
      </c>
      <c r="M15886" s="981" t="s">
        <v>973</v>
      </c>
      <c r="N15886" s="1008">
        <v>1</v>
      </c>
      <c r="O15886" s="1003">
        <v>238</v>
      </c>
      <c r="P15886" s="1004">
        <v>238</v>
      </c>
      <c r="Q15886" s="982">
        <v>1</v>
      </c>
      <c r="R15886" s="982" t="s">
        <v>935</v>
      </c>
      <c r="S15886" s="992"/>
    </row>
    <row r="15887" spans="4:19" x14ac:dyDescent="0.25">
      <c r="D15887" s="991" t="s">
        <v>13588</v>
      </c>
      <c r="E15887" s="977">
        <v>45728</v>
      </c>
      <c r="F15887" s="978">
        <v>0.27916666666666667</v>
      </c>
      <c r="G15887" s="977">
        <v>45728</v>
      </c>
      <c r="H15887" s="978">
        <v>0.38750000000000001</v>
      </c>
      <c r="I15887" s="979" t="s">
        <v>2264</v>
      </c>
      <c r="J15887" s="979" t="s">
        <v>981</v>
      </c>
      <c r="K15887" s="980" t="s">
        <v>932</v>
      </c>
      <c r="L15887" s="981" t="s">
        <v>1176</v>
      </c>
      <c r="M15887" s="981" t="s">
        <v>985</v>
      </c>
      <c r="N15887" s="1008">
        <v>1</v>
      </c>
      <c r="O15887" s="1003">
        <v>156</v>
      </c>
      <c r="P15887" s="1004">
        <v>156</v>
      </c>
      <c r="Q15887" s="982">
        <v>1</v>
      </c>
      <c r="R15887" s="982" t="s">
        <v>935</v>
      </c>
      <c r="S15887" s="992"/>
    </row>
    <row r="15888" spans="4:19" x14ac:dyDescent="0.25">
      <c r="D15888" s="991" t="s">
        <v>13589</v>
      </c>
      <c r="E15888" s="977">
        <v>45728</v>
      </c>
      <c r="F15888" s="978">
        <v>0.3125</v>
      </c>
      <c r="G15888" s="977">
        <v>45728</v>
      </c>
      <c r="H15888" s="978">
        <v>0.38819444444444445</v>
      </c>
      <c r="I15888" s="979" t="s">
        <v>1313</v>
      </c>
      <c r="J15888" s="979" t="s">
        <v>993</v>
      </c>
      <c r="K15888" s="980" t="s">
        <v>932</v>
      </c>
      <c r="L15888" s="981" t="s">
        <v>1176</v>
      </c>
      <c r="M15888" s="981" t="s">
        <v>985</v>
      </c>
      <c r="N15888" s="1008">
        <v>1</v>
      </c>
      <c r="O15888" s="1003">
        <v>109</v>
      </c>
      <c r="P15888" s="1004">
        <v>109</v>
      </c>
      <c r="Q15888" s="982">
        <v>1</v>
      </c>
      <c r="R15888" s="982" t="s">
        <v>935</v>
      </c>
      <c r="S15888" s="992"/>
    </row>
    <row r="15889" spans="4:19" x14ac:dyDescent="0.25">
      <c r="D15889" s="991" t="s">
        <v>13590</v>
      </c>
      <c r="E15889" s="977">
        <v>45728</v>
      </c>
      <c r="F15889" s="978">
        <v>0.32916666666666666</v>
      </c>
      <c r="G15889" s="977">
        <v>45728</v>
      </c>
      <c r="H15889" s="978">
        <v>0.51388888888888884</v>
      </c>
      <c r="I15889" s="979" t="s">
        <v>5458</v>
      </c>
      <c r="J15889" s="979" t="s">
        <v>1008</v>
      </c>
      <c r="K15889" s="980" t="s">
        <v>454</v>
      </c>
      <c r="L15889" s="981" t="s">
        <v>933</v>
      </c>
      <c r="M15889" s="981" t="s">
        <v>934</v>
      </c>
      <c r="N15889" s="1008">
        <v>1</v>
      </c>
      <c r="O15889" s="1003">
        <v>266</v>
      </c>
      <c r="P15889" s="1004">
        <v>266</v>
      </c>
      <c r="Q15889" s="982">
        <v>1</v>
      </c>
      <c r="R15889" s="982" t="s">
        <v>935</v>
      </c>
      <c r="S15889" s="992"/>
    </row>
    <row r="15890" spans="4:19" x14ac:dyDescent="0.25">
      <c r="D15890" s="991" t="s">
        <v>13591</v>
      </c>
      <c r="E15890" s="977">
        <v>45728</v>
      </c>
      <c r="F15890" s="978">
        <v>0.34027777777777779</v>
      </c>
      <c r="G15890" s="977">
        <v>45728</v>
      </c>
      <c r="H15890" s="978">
        <v>0.57499999999999996</v>
      </c>
      <c r="I15890" s="979" t="s">
        <v>1101</v>
      </c>
      <c r="J15890" s="979" t="s">
        <v>1008</v>
      </c>
      <c r="K15890" s="980" t="s">
        <v>978</v>
      </c>
      <c r="L15890" s="981" t="s">
        <v>984</v>
      </c>
      <c r="M15890" s="981" t="s">
        <v>985</v>
      </c>
      <c r="N15890" s="1008">
        <v>1</v>
      </c>
      <c r="O15890" s="1003">
        <v>338</v>
      </c>
      <c r="P15890" s="1004">
        <v>338</v>
      </c>
      <c r="Q15890" s="982">
        <v>1</v>
      </c>
      <c r="R15890" s="982" t="s">
        <v>935</v>
      </c>
      <c r="S15890" s="992"/>
    </row>
    <row r="15891" spans="4:19" x14ac:dyDescent="0.25">
      <c r="D15891" s="991" t="s">
        <v>13592</v>
      </c>
      <c r="E15891" s="977">
        <v>45728</v>
      </c>
      <c r="F15891" s="978">
        <v>0.34375</v>
      </c>
      <c r="G15891" s="977">
        <v>45728</v>
      </c>
      <c r="H15891" s="978">
        <v>0.4465277777777778</v>
      </c>
      <c r="I15891" s="979" t="s">
        <v>1131</v>
      </c>
      <c r="J15891" s="979" t="s">
        <v>931</v>
      </c>
      <c r="K15891" s="980" t="s">
        <v>932</v>
      </c>
      <c r="L15891" s="981" t="s">
        <v>933</v>
      </c>
      <c r="M15891" s="981" t="s">
        <v>940</v>
      </c>
      <c r="N15891" s="1008">
        <v>43</v>
      </c>
      <c r="O15891" s="1003">
        <v>6364</v>
      </c>
      <c r="P15891" s="1004">
        <v>148</v>
      </c>
      <c r="Q15891" s="982">
        <v>1</v>
      </c>
      <c r="R15891" s="982" t="s">
        <v>935</v>
      </c>
      <c r="S15891" s="992"/>
    </row>
    <row r="15892" spans="4:19" x14ac:dyDescent="0.25">
      <c r="D15892" s="991" t="s">
        <v>13593</v>
      </c>
      <c r="E15892" s="977">
        <v>45728</v>
      </c>
      <c r="F15892" s="978">
        <v>0.35416666666666669</v>
      </c>
      <c r="G15892" s="977">
        <v>45728</v>
      </c>
      <c r="H15892" s="978">
        <v>0.48472222222222222</v>
      </c>
      <c r="I15892" s="979" t="s">
        <v>2928</v>
      </c>
      <c r="J15892" s="979" t="s">
        <v>1056</v>
      </c>
      <c r="K15892" s="980" t="s">
        <v>978</v>
      </c>
      <c r="L15892" s="981" t="s">
        <v>984</v>
      </c>
      <c r="M15892" s="981" t="s">
        <v>985</v>
      </c>
      <c r="N15892" s="1008">
        <v>4</v>
      </c>
      <c r="O15892" s="1003">
        <v>752</v>
      </c>
      <c r="P15892" s="1004">
        <v>188</v>
      </c>
      <c r="Q15892" s="982">
        <v>1</v>
      </c>
      <c r="R15892" s="982" t="s">
        <v>935</v>
      </c>
      <c r="S15892" s="992"/>
    </row>
    <row r="15893" spans="4:19" x14ac:dyDescent="0.25">
      <c r="D15893" s="991" t="s">
        <v>13593</v>
      </c>
      <c r="E15893" s="977">
        <v>45728</v>
      </c>
      <c r="F15893" s="978">
        <v>0.48472222222222222</v>
      </c>
      <c r="G15893" s="977">
        <v>45728</v>
      </c>
      <c r="H15893" s="978">
        <v>0.48541666666666666</v>
      </c>
      <c r="I15893" s="979" t="s">
        <v>2928</v>
      </c>
      <c r="J15893" s="979" t="s">
        <v>1056</v>
      </c>
      <c r="K15893" s="980" t="s">
        <v>978</v>
      </c>
      <c r="L15893" s="981" t="s">
        <v>984</v>
      </c>
      <c r="M15893" s="981" t="s">
        <v>985</v>
      </c>
      <c r="N15893" s="1008">
        <v>0</v>
      </c>
      <c r="O15893" s="1003">
        <v>0</v>
      </c>
      <c r="P15893" s="1004">
        <v>0</v>
      </c>
      <c r="Q15893" s="982">
        <v>2</v>
      </c>
      <c r="R15893" s="982" t="s">
        <v>935</v>
      </c>
      <c r="S15893" s="992"/>
    </row>
    <row r="15894" spans="4:19" x14ac:dyDescent="0.25">
      <c r="D15894" s="991" t="s">
        <v>13594</v>
      </c>
      <c r="E15894" s="977">
        <v>45728</v>
      </c>
      <c r="F15894" s="978">
        <v>0.40277777777777779</v>
      </c>
      <c r="G15894" s="977">
        <v>45728</v>
      </c>
      <c r="H15894" s="978">
        <v>0.4861111111111111</v>
      </c>
      <c r="I15894" s="979" t="s">
        <v>1856</v>
      </c>
      <c r="J15894" s="979" t="s">
        <v>971</v>
      </c>
      <c r="K15894" s="980" t="s">
        <v>932</v>
      </c>
      <c r="L15894" s="981" t="s">
        <v>984</v>
      </c>
      <c r="M15894" s="981" t="s">
        <v>985</v>
      </c>
      <c r="N15894" s="1008">
        <v>2</v>
      </c>
      <c r="O15894" s="1003">
        <v>240</v>
      </c>
      <c r="P15894" s="1004">
        <v>120</v>
      </c>
      <c r="Q15894" s="982">
        <v>1</v>
      </c>
      <c r="R15894" s="982" t="s">
        <v>935</v>
      </c>
      <c r="S15894" s="992"/>
    </row>
    <row r="15895" spans="4:19" x14ac:dyDescent="0.25">
      <c r="D15895" s="991" t="s">
        <v>13595</v>
      </c>
      <c r="E15895" s="977">
        <v>45728</v>
      </c>
      <c r="F15895" s="978">
        <v>0.35555555555555557</v>
      </c>
      <c r="G15895" s="977">
        <v>45728</v>
      </c>
      <c r="H15895" s="978">
        <v>0.53402777777777777</v>
      </c>
      <c r="I15895" s="979" t="s">
        <v>1181</v>
      </c>
      <c r="J15895" s="979" t="s">
        <v>1018</v>
      </c>
      <c r="K15895" s="980" t="s">
        <v>454</v>
      </c>
      <c r="L15895" s="981" t="s">
        <v>984</v>
      </c>
      <c r="M15895" s="981" t="s">
        <v>985</v>
      </c>
      <c r="N15895" s="1008">
        <v>30</v>
      </c>
      <c r="O15895" s="1003">
        <v>7710</v>
      </c>
      <c r="P15895" s="1004">
        <v>257</v>
      </c>
      <c r="Q15895" s="982">
        <v>1</v>
      </c>
      <c r="R15895" s="982" t="s">
        <v>935</v>
      </c>
      <c r="S15895" s="992"/>
    </row>
    <row r="15896" spans="4:19" x14ac:dyDescent="0.25">
      <c r="D15896" s="991" t="s">
        <v>13596</v>
      </c>
      <c r="E15896" s="977">
        <v>45728</v>
      </c>
      <c r="F15896" s="978">
        <v>0.35555555555555557</v>
      </c>
      <c r="G15896" s="977">
        <v>45728</v>
      </c>
      <c r="H15896" s="978">
        <v>0.51666666666666672</v>
      </c>
      <c r="I15896" s="979" t="s">
        <v>1834</v>
      </c>
      <c r="J15896" s="979" t="s">
        <v>981</v>
      </c>
      <c r="K15896" s="980" t="s">
        <v>978</v>
      </c>
      <c r="L15896" s="981" t="s">
        <v>984</v>
      </c>
      <c r="M15896" s="981" t="s">
        <v>985</v>
      </c>
      <c r="N15896" s="1008">
        <v>23</v>
      </c>
      <c r="O15896" s="1003">
        <v>5336</v>
      </c>
      <c r="P15896" s="1004">
        <v>232</v>
      </c>
      <c r="Q15896" s="982">
        <v>1</v>
      </c>
      <c r="R15896" s="982" t="s">
        <v>935</v>
      </c>
      <c r="S15896" s="992"/>
    </row>
    <row r="15897" spans="4:19" x14ac:dyDescent="0.25">
      <c r="D15897" s="991" t="s">
        <v>13597</v>
      </c>
      <c r="E15897" s="977">
        <v>45728</v>
      </c>
      <c r="F15897" s="978">
        <v>0.35625000000000001</v>
      </c>
      <c r="G15897" s="977">
        <v>45728</v>
      </c>
      <c r="H15897" s="978">
        <v>0.40902777777777777</v>
      </c>
      <c r="I15897" s="979" t="s">
        <v>1246</v>
      </c>
      <c r="J15897" s="979" t="s">
        <v>981</v>
      </c>
      <c r="K15897" s="980" t="s">
        <v>978</v>
      </c>
      <c r="L15897" s="981" t="s">
        <v>1011</v>
      </c>
      <c r="M15897" s="981" t="s">
        <v>1011</v>
      </c>
      <c r="N15897" s="1008">
        <v>1</v>
      </c>
      <c r="O15897" s="1003">
        <v>76</v>
      </c>
      <c r="P15897" s="1004">
        <v>76</v>
      </c>
      <c r="Q15897" s="982">
        <v>1</v>
      </c>
      <c r="R15897" s="982" t="s">
        <v>935</v>
      </c>
      <c r="S15897" s="992"/>
    </row>
    <row r="15898" spans="4:19" x14ac:dyDescent="0.25">
      <c r="D15898" s="991" t="s">
        <v>13598</v>
      </c>
      <c r="E15898" s="977">
        <v>45728</v>
      </c>
      <c r="F15898" s="978">
        <v>0.35694444444444445</v>
      </c>
      <c r="G15898" s="977">
        <v>45728</v>
      </c>
      <c r="H15898" s="978">
        <v>0.60624999999999996</v>
      </c>
      <c r="I15898" s="979" t="s">
        <v>2747</v>
      </c>
      <c r="J15898" s="979" t="s">
        <v>1056</v>
      </c>
      <c r="K15898" s="980" t="s">
        <v>454</v>
      </c>
      <c r="L15898" s="981" t="s">
        <v>984</v>
      </c>
      <c r="M15898" s="981" t="s">
        <v>985</v>
      </c>
      <c r="N15898" s="1008">
        <v>9</v>
      </c>
      <c r="O15898" s="1003">
        <v>3231</v>
      </c>
      <c r="P15898" s="1004">
        <v>359</v>
      </c>
      <c r="Q15898" s="982">
        <v>1</v>
      </c>
      <c r="R15898" s="982" t="s">
        <v>935</v>
      </c>
      <c r="S15898" s="992"/>
    </row>
    <row r="15899" spans="4:19" x14ac:dyDescent="0.25">
      <c r="D15899" s="991" t="s">
        <v>13598</v>
      </c>
      <c r="E15899" s="977">
        <v>45728</v>
      </c>
      <c r="F15899" s="978">
        <v>0.36249999999999999</v>
      </c>
      <c r="G15899" s="977">
        <v>45728</v>
      </c>
      <c r="H15899" s="978">
        <v>0.60347222222222219</v>
      </c>
      <c r="I15899" s="979" t="s">
        <v>2747</v>
      </c>
      <c r="J15899" s="979" t="s">
        <v>1056</v>
      </c>
      <c r="K15899" s="980" t="s">
        <v>454</v>
      </c>
      <c r="L15899" s="981" t="s">
        <v>984</v>
      </c>
      <c r="M15899" s="981" t="s">
        <v>985</v>
      </c>
      <c r="N15899" s="1008">
        <v>6</v>
      </c>
      <c r="O15899" s="1003">
        <v>2082</v>
      </c>
      <c r="P15899" s="1004">
        <v>347</v>
      </c>
      <c r="Q15899" s="982">
        <v>2</v>
      </c>
      <c r="R15899" s="982" t="s">
        <v>935</v>
      </c>
      <c r="S15899" s="992"/>
    </row>
    <row r="15900" spans="4:19" x14ac:dyDescent="0.25">
      <c r="D15900" s="991" t="s">
        <v>13599</v>
      </c>
      <c r="E15900" s="977">
        <v>45728</v>
      </c>
      <c r="F15900" s="978">
        <v>0.3576388888888889</v>
      </c>
      <c r="G15900" s="977">
        <v>45728</v>
      </c>
      <c r="H15900" s="978">
        <v>0.64236111111111116</v>
      </c>
      <c r="I15900" s="979" t="s">
        <v>1134</v>
      </c>
      <c r="J15900" s="979" t="s">
        <v>988</v>
      </c>
      <c r="K15900" s="980" t="s">
        <v>932</v>
      </c>
      <c r="L15900" s="981" t="s">
        <v>933</v>
      </c>
      <c r="M15900" s="981" t="s">
        <v>1063</v>
      </c>
      <c r="N15900" s="1008">
        <v>1</v>
      </c>
      <c r="O15900" s="1003">
        <v>410</v>
      </c>
      <c r="P15900" s="1004">
        <v>410</v>
      </c>
      <c r="Q15900" s="982">
        <v>1</v>
      </c>
      <c r="R15900" s="982" t="s">
        <v>935</v>
      </c>
      <c r="S15900" s="992"/>
    </row>
    <row r="15901" spans="4:19" x14ac:dyDescent="0.25">
      <c r="D15901" s="991" t="s">
        <v>13600</v>
      </c>
      <c r="E15901" s="977">
        <v>45728</v>
      </c>
      <c r="F15901" s="978">
        <v>0.36249999999999999</v>
      </c>
      <c r="G15901" s="977">
        <v>45728</v>
      </c>
      <c r="H15901" s="978">
        <v>0.375</v>
      </c>
      <c r="I15901" s="979" t="s">
        <v>1103</v>
      </c>
      <c r="J15901" s="979" t="s">
        <v>981</v>
      </c>
      <c r="K15901" s="980" t="s">
        <v>932</v>
      </c>
      <c r="L15901" s="981" t="s">
        <v>1011</v>
      </c>
      <c r="M15901" s="981" t="s">
        <v>1011</v>
      </c>
      <c r="N15901" s="1008">
        <v>1</v>
      </c>
      <c r="O15901" s="1003">
        <v>18</v>
      </c>
      <c r="P15901" s="1004">
        <v>18</v>
      </c>
      <c r="Q15901" s="982">
        <v>1</v>
      </c>
      <c r="R15901" s="982" t="s">
        <v>935</v>
      </c>
      <c r="S15901" s="992"/>
    </row>
    <row r="15902" spans="4:19" x14ac:dyDescent="0.25">
      <c r="D15902" s="991" t="s">
        <v>13601</v>
      </c>
      <c r="E15902" s="977">
        <v>45728</v>
      </c>
      <c r="F15902" s="978">
        <v>0.36319444444444443</v>
      </c>
      <c r="G15902" s="977">
        <v>45728</v>
      </c>
      <c r="H15902" s="978">
        <v>0.68055555555555558</v>
      </c>
      <c r="I15902" s="979" t="s">
        <v>6499</v>
      </c>
      <c r="J15902" s="979" t="s">
        <v>993</v>
      </c>
      <c r="K15902" s="980" t="s">
        <v>978</v>
      </c>
      <c r="L15902" s="981" t="s">
        <v>984</v>
      </c>
      <c r="M15902" s="981" t="s">
        <v>985</v>
      </c>
      <c r="N15902" s="1008">
        <v>3</v>
      </c>
      <c r="O15902" s="1003">
        <v>1371</v>
      </c>
      <c r="P15902" s="1004">
        <v>457</v>
      </c>
      <c r="Q15902" s="982">
        <v>1</v>
      </c>
      <c r="R15902" s="982" t="s">
        <v>935</v>
      </c>
      <c r="S15902" s="992"/>
    </row>
    <row r="15903" spans="4:19" x14ac:dyDescent="0.25">
      <c r="D15903" s="991" t="s">
        <v>13601</v>
      </c>
      <c r="E15903" s="977">
        <v>45728</v>
      </c>
      <c r="F15903" s="978">
        <v>0.36319444444444443</v>
      </c>
      <c r="G15903" s="977">
        <v>45728</v>
      </c>
      <c r="H15903" s="978">
        <v>0.68055555555555558</v>
      </c>
      <c r="I15903" s="979" t="s">
        <v>6499</v>
      </c>
      <c r="J15903" s="979" t="s">
        <v>993</v>
      </c>
      <c r="K15903" s="980" t="s">
        <v>978</v>
      </c>
      <c r="L15903" s="981" t="s">
        <v>984</v>
      </c>
      <c r="M15903" s="981" t="s">
        <v>985</v>
      </c>
      <c r="N15903" s="1008">
        <v>21</v>
      </c>
      <c r="O15903" s="1003">
        <v>9597</v>
      </c>
      <c r="P15903" s="1004">
        <v>457</v>
      </c>
      <c r="Q15903" s="982">
        <v>2</v>
      </c>
      <c r="R15903" s="982" t="s">
        <v>935</v>
      </c>
      <c r="S15903" s="992"/>
    </row>
    <row r="15904" spans="4:19" x14ac:dyDescent="0.25">
      <c r="D15904" s="991" t="s">
        <v>13602</v>
      </c>
      <c r="E15904" s="977">
        <v>45728</v>
      </c>
      <c r="F15904" s="978">
        <v>0.36458333333333331</v>
      </c>
      <c r="G15904" s="977">
        <v>45728</v>
      </c>
      <c r="H15904" s="978">
        <v>0.61805555555555558</v>
      </c>
      <c r="I15904" s="979" t="s">
        <v>2264</v>
      </c>
      <c r="J15904" s="979" t="s">
        <v>981</v>
      </c>
      <c r="K15904" s="980" t="s">
        <v>932</v>
      </c>
      <c r="L15904" s="981" t="s">
        <v>984</v>
      </c>
      <c r="M15904" s="981" t="s">
        <v>985</v>
      </c>
      <c r="N15904" s="1008">
        <v>1</v>
      </c>
      <c r="O15904" s="1003">
        <v>365</v>
      </c>
      <c r="P15904" s="1004">
        <v>365</v>
      </c>
      <c r="Q15904" s="982">
        <v>1</v>
      </c>
      <c r="R15904" s="982" t="s">
        <v>935</v>
      </c>
      <c r="S15904" s="992"/>
    </row>
    <row r="15905" spans="4:19" x14ac:dyDescent="0.25">
      <c r="D15905" s="991" t="s">
        <v>13602</v>
      </c>
      <c r="E15905" s="977">
        <v>45728</v>
      </c>
      <c r="F15905" s="978">
        <v>0.375</v>
      </c>
      <c r="G15905" s="977">
        <v>45728</v>
      </c>
      <c r="H15905" s="978">
        <v>0.61805555555555558</v>
      </c>
      <c r="I15905" s="979" t="s">
        <v>2264</v>
      </c>
      <c r="J15905" s="979" t="s">
        <v>981</v>
      </c>
      <c r="K15905" s="980" t="s">
        <v>932</v>
      </c>
      <c r="L15905" s="981" t="s">
        <v>984</v>
      </c>
      <c r="M15905" s="981" t="s">
        <v>985</v>
      </c>
      <c r="N15905" s="1008">
        <v>1</v>
      </c>
      <c r="O15905" s="1003">
        <v>350</v>
      </c>
      <c r="P15905" s="1004">
        <v>350</v>
      </c>
      <c r="Q15905" s="982">
        <v>2</v>
      </c>
      <c r="R15905" s="982" t="s">
        <v>935</v>
      </c>
      <c r="S15905" s="992"/>
    </row>
    <row r="15906" spans="4:19" x14ac:dyDescent="0.25">
      <c r="D15906" s="991" t="s">
        <v>13603</v>
      </c>
      <c r="E15906" s="977">
        <v>45728</v>
      </c>
      <c r="F15906" s="978">
        <v>0.3659722222222222</v>
      </c>
      <c r="G15906" s="977">
        <v>45728</v>
      </c>
      <c r="H15906" s="978">
        <v>0.51527777777777772</v>
      </c>
      <c r="I15906" s="979" t="s">
        <v>3057</v>
      </c>
      <c r="J15906" s="979" t="s">
        <v>1056</v>
      </c>
      <c r="K15906" s="980" t="s">
        <v>454</v>
      </c>
      <c r="L15906" s="981" t="s">
        <v>984</v>
      </c>
      <c r="M15906" s="981" t="s">
        <v>985</v>
      </c>
      <c r="N15906" s="1008">
        <v>23</v>
      </c>
      <c r="O15906" s="1003">
        <v>4945</v>
      </c>
      <c r="P15906" s="1004">
        <v>215</v>
      </c>
      <c r="Q15906" s="982">
        <v>1</v>
      </c>
      <c r="R15906" s="982" t="s">
        <v>935</v>
      </c>
      <c r="S15906" s="992"/>
    </row>
    <row r="15907" spans="4:19" x14ac:dyDescent="0.25">
      <c r="D15907" s="991" t="s">
        <v>13603</v>
      </c>
      <c r="E15907" s="977">
        <v>45728</v>
      </c>
      <c r="F15907" s="978">
        <v>0.3659722222222222</v>
      </c>
      <c r="G15907" s="977">
        <v>45728</v>
      </c>
      <c r="H15907" s="978">
        <v>0.51527777777777772</v>
      </c>
      <c r="I15907" s="979" t="s">
        <v>3057</v>
      </c>
      <c r="J15907" s="979" t="s">
        <v>1056</v>
      </c>
      <c r="K15907" s="980" t="s">
        <v>454</v>
      </c>
      <c r="L15907" s="981" t="s">
        <v>984</v>
      </c>
      <c r="M15907" s="981" t="s">
        <v>985</v>
      </c>
      <c r="N15907" s="1008">
        <v>30</v>
      </c>
      <c r="O15907" s="1003">
        <v>6450</v>
      </c>
      <c r="P15907" s="1004">
        <v>215</v>
      </c>
      <c r="Q15907" s="982">
        <v>2</v>
      </c>
      <c r="R15907" s="982" t="s">
        <v>935</v>
      </c>
      <c r="S15907" s="992"/>
    </row>
    <row r="15908" spans="4:19" x14ac:dyDescent="0.25">
      <c r="D15908" s="991" t="s">
        <v>13603</v>
      </c>
      <c r="E15908" s="977">
        <v>45728</v>
      </c>
      <c r="F15908" s="978">
        <v>0.3659722222222222</v>
      </c>
      <c r="G15908" s="977">
        <v>45728</v>
      </c>
      <c r="H15908" s="978">
        <v>0.51527777777777772</v>
      </c>
      <c r="I15908" s="979" t="s">
        <v>3057</v>
      </c>
      <c r="J15908" s="979" t="s">
        <v>1056</v>
      </c>
      <c r="K15908" s="980" t="s">
        <v>454</v>
      </c>
      <c r="L15908" s="981" t="s">
        <v>984</v>
      </c>
      <c r="M15908" s="981" t="s">
        <v>985</v>
      </c>
      <c r="N15908" s="1008">
        <v>25</v>
      </c>
      <c r="O15908" s="1003">
        <v>5375</v>
      </c>
      <c r="P15908" s="1004">
        <v>215</v>
      </c>
      <c r="Q15908" s="982">
        <v>3</v>
      </c>
      <c r="R15908" s="982" t="s">
        <v>935</v>
      </c>
      <c r="S15908" s="992"/>
    </row>
    <row r="15909" spans="4:19" x14ac:dyDescent="0.25">
      <c r="D15909" s="991" t="s">
        <v>13603</v>
      </c>
      <c r="E15909" s="977">
        <v>45728</v>
      </c>
      <c r="F15909" s="978">
        <v>0.3659722222222222</v>
      </c>
      <c r="G15909" s="977">
        <v>45728</v>
      </c>
      <c r="H15909" s="978">
        <v>0.51527777777777772</v>
      </c>
      <c r="I15909" s="979" t="s">
        <v>3057</v>
      </c>
      <c r="J15909" s="979" t="s">
        <v>1056</v>
      </c>
      <c r="K15909" s="980" t="s">
        <v>454</v>
      </c>
      <c r="L15909" s="981" t="s">
        <v>984</v>
      </c>
      <c r="M15909" s="981" t="s">
        <v>985</v>
      </c>
      <c r="N15909" s="1008">
        <v>46</v>
      </c>
      <c r="O15909" s="1003">
        <v>9890</v>
      </c>
      <c r="P15909" s="1004">
        <v>215</v>
      </c>
      <c r="Q15909" s="982">
        <v>4</v>
      </c>
      <c r="R15909" s="982" t="s">
        <v>935</v>
      </c>
      <c r="S15909" s="992"/>
    </row>
    <row r="15910" spans="4:19" x14ac:dyDescent="0.25">
      <c r="D15910" s="991" t="s">
        <v>13604</v>
      </c>
      <c r="E15910" s="977">
        <v>45728</v>
      </c>
      <c r="F15910" s="978">
        <v>0.36875000000000002</v>
      </c>
      <c r="G15910" s="977">
        <v>45728</v>
      </c>
      <c r="H15910" s="978">
        <v>0.41319444444444442</v>
      </c>
      <c r="I15910" s="979" t="s">
        <v>1426</v>
      </c>
      <c r="J15910" s="979" t="s">
        <v>931</v>
      </c>
      <c r="K15910" s="980" t="s">
        <v>932</v>
      </c>
      <c r="L15910" s="981" t="s">
        <v>1176</v>
      </c>
      <c r="M15910" s="981" t="s">
        <v>985</v>
      </c>
      <c r="N15910" s="1008">
        <v>1</v>
      </c>
      <c r="O15910" s="1003">
        <v>64</v>
      </c>
      <c r="P15910" s="1004">
        <v>64</v>
      </c>
      <c r="Q15910" s="982">
        <v>1</v>
      </c>
      <c r="R15910" s="982" t="s">
        <v>935</v>
      </c>
      <c r="S15910" s="992"/>
    </row>
    <row r="15911" spans="4:19" x14ac:dyDescent="0.25">
      <c r="D15911" s="991" t="s">
        <v>13605</v>
      </c>
      <c r="E15911" s="977">
        <v>45728</v>
      </c>
      <c r="F15911" s="978">
        <v>0.36944444444444446</v>
      </c>
      <c r="G15911" s="977">
        <v>45728</v>
      </c>
      <c r="H15911" s="978">
        <v>0.86250000000000004</v>
      </c>
      <c r="I15911" s="979" t="s">
        <v>1010</v>
      </c>
      <c r="J15911" s="979" t="s">
        <v>988</v>
      </c>
      <c r="K15911" s="980" t="s">
        <v>932</v>
      </c>
      <c r="L15911" s="981" t="s">
        <v>1176</v>
      </c>
      <c r="M15911" s="981" t="s">
        <v>985</v>
      </c>
      <c r="N15911" s="1008">
        <v>2</v>
      </c>
      <c r="O15911" s="1003">
        <v>1420</v>
      </c>
      <c r="P15911" s="1004">
        <v>710</v>
      </c>
      <c r="Q15911" s="982">
        <v>1</v>
      </c>
      <c r="R15911" s="982" t="s">
        <v>935</v>
      </c>
      <c r="S15911" s="992"/>
    </row>
    <row r="15912" spans="4:19" x14ac:dyDescent="0.25">
      <c r="D15912" s="991" t="s">
        <v>13606</v>
      </c>
      <c r="E15912" s="977">
        <v>45728</v>
      </c>
      <c r="F15912" s="978">
        <v>0.37013888888888891</v>
      </c>
      <c r="G15912" s="977">
        <v>45728</v>
      </c>
      <c r="H15912" s="978">
        <v>0.59444444444444444</v>
      </c>
      <c r="I15912" s="979" t="s">
        <v>1672</v>
      </c>
      <c r="J15912" s="979" t="s">
        <v>993</v>
      </c>
      <c r="K15912" s="980" t="s">
        <v>932</v>
      </c>
      <c r="L15912" s="981" t="s">
        <v>984</v>
      </c>
      <c r="M15912" s="981" t="s">
        <v>985</v>
      </c>
      <c r="N15912" s="1008">
        <v>30</v>
      </c>
      <c r="O15912" s="1003">
        <v>9690</v>
      </c>
      <c r="P15912" s="1004">
        <v>323</v>
      </c>
      <c r="Q15912" s="982">
        <v>1</v>
      </c>
      <c r="R15912" s="982" t="s">
        <v>935</v>
      </c>
      <c r="S15912" s="992"/>
    </row>
    <row r="15913" spans="4:19" x14ac:dyDescent="0.25">
      <c r="D15913" s="991" t="s">
        <v>13607</v>
      </c>
      <c r="E15913" s="977">
        <v>45728</v>
      </c>
      <c r="F15913" s="978">
        <v>0.38124999999999998</v>
      </c>
      <c r="G15913" s="977">
        <v>45728</v>
      </c>
      <c r="H15913" s="978">
        <v>0.63541666666666663</v>
      </c>
      <c r="I15913" s="979" t="s">
        <v>2087</v>
      </c>
      <c r="J15913" s="979" t="s">
        <v>1008</v>
      </c>
      <c r="K15913" s="980" t="s">
        <v>454</v>
      </c>
      <c r="L15913" s="981" t="s">
        <v>933</v>
      </c>
      <c r="M15913" s="981" t="s">
        <v>934</v>
      </c>
      <c r="N15913" s="1008">
        <v>1</v>
      </c>
      <c r="O15913" s="1003">
        <v>366</v>
      </c>
      <c r="P15913" s="1004">
        <v>366</v>
      </c>
      <c r="Q15913" s="982">
        <v>1</v>
      </c>
      <c r="R15913" s="982" t="s">
        <v>935</v>
      </c>
      <c r="S15913" s="992"/>
    </row>
    <row r="15914" spans="4:19" x14ac:dyDescent="0.25">
      <c r="D15914" s="991" t="s">
        <v>13608</v>
      </c>
      <c r="E15914" s="977">
        <v>45728</v>
      </c>
      <c r="F15914" s="978">
        <v>0.38194444444444442</v>
      </c>
      <c r="G15914" s="977">
        <v>45728</v>
      </c>
      <c r="H15914" s="978">
        <v>0.48125000000000001</v>
      </c>
      <c r="I15914" s="979" t="s">
        <v>1426</v>
      </c>
      <c r="J15914" s="979" t="s">
        <v>931</v>
      </c>
      <c r="K15914" s="980" t="s">
        <v>932</v>
      </c>
      <c r="L15914" s="981" t="s">
        <v>1176</v>
      </c>
      <c r="M15914" s="981" t="s">
        <v>985</v>
      </c>
      <c r="N15914" s="1008">
        <v>1</v>
      </c>
      <c r="O15914" s="1003">
        <v>143</v>
      </c>
      <c r="P15914" s="1004">
        <v>143</v>
      </c>
      <c r="Q15914" s="982">
        <v>1</v>
      </c>
      <c r="R15914" s="982" t="s">
        <v>935</v>
      </c>
      <c r="S15914" s="992"/>
    </row>
    <row r="15915" spans="4:19" x14ac:dyDescent="0.25">
      <c r="D15915" s="991" t="s">
        <v>13609</v>
      </c>
      <c r="E15915" s="977">
        <v>45728</v>
      </c>
      <c r="F15915" s="978">
        <v>0.38194444444444442</v>
      </c>
      <c r="G15915" s="977">
        <v>45728</v>
      </c>
      <c r="H15915" s="978">
        <v>0.60416666666666663</v>
      </c>
      <c r="I15915" s="979" t="s">
        <v>1608</v>
      </c>
      <c r="J15915" s="979" t="s">
        <v>1008</v>
      </c>
      <c r="K15915" s="980" t="s">
        <v>932</v>
      </c>
      <c r="L15915" s="981" t="s">
        <v>984</v>
      </c>
      <c r="M15915" s="981" t="s">
        <v>985</v>
      </c>
      <c r="N15915" s="1008">
        <v>2</v>
      </c>
      <c r="O15915" s="1003">
        <v>640</v>
      </c>
      <c r="P15915" s="1004">
        <v>320</v>
      </c>
      <c r="Q15915" s="982">
        <v>1</v>
      </c>
      <c r="R15915" s="982" t="s">
        <v>935</v>
      </c>
      <c r="S15915" s="992"/>
    </row>
    <row r="15916" spans="4:19" x14ac:dyDescent="0.25">
      <c r="D15916" s="991" t="s">
        <v>13610</v>
      </c>
      <c r="E15916" s="977">
        <v>45728</v>
      </c>
      <c r="F15916" s="978">
        <v>0.3888888888888889</v>
      </c>
      <c r="G15916" s="977">
        <v>45728</v>
      </c>
      <c r="H15916" s="978">
        <v>0.41111111111111109</v>
      </c>
      <c r="I15916" s="979" t="s">
        <v>1267</v>
      </c>
      <c r="J15916" s="979" t="s">
        <v>931</v>
      </c>
      <c r="K15916" s="980" t="s">
        <v>932</v>
      </c>
      <c r="L15916" s="981" t="s">
        <v>984</v>
      </c>
      <c r="M15916" s="981" t="s">
        <v>985</v>
      </c>
      <c r="N15916" s="1008">
        <v>1</v>
      </c>
      <c r="O15916" s="1003">
        <v>32</v>
      </c>
      <c r="P15916" s="1004">
        <v>32</v>
      </c>
      <c r="Q15916" s="982">
        <v>1</v>
      </c>
      <c r="R15916" s="982" t="s">
        <v>935</v>
      </c>
      <c r="S15916" s="992"/>
    </row>
    <row r="15917" spans="4:19" x14ac:dyDescent="0.25">
      <c r="D15917" s="991" t="s">
        <v>13611</v>
      </c>
      <c r="E15917" s="977">
        <v>45728</v>
      </c>
      <c r="F15917" s="978">
        <v>0.39513888888888887</v>
      </c>
      <c r="G15917" s="977">
        <v>45728</v>
      </c>
      <c r="H15917" s="978">
        <v>0.57847222222222228</v>
      </c>
      <c r="I15917" s="979" t="s">
        <v>1502</v>
      </c>
      <c r="J15917" s="979" t="s">
        <v>971</v>
      </c>
      <c r="K15917" s="980" t="s">
        <v>932</v>
      </c>
      <c r="L15917" s="981" t="s">
        <v>984</v>
      </c>
      <c r="M15917" s="981" t="s">
        <v>985</v>
      </c>
      <c r="N15917" s="1008">
        <v>96</v>
      </c>
      <c r="O15917" s="1003">
        <v>25344</v>
      </c>
      <c r="P15917" s="1004">
        <v>264</v>
      </c>
      <c r="Q15917" s="982">
        <v>1</v>
      </c>
      <c r="R15917" s="982" t="s">
        <v>935</v>
      </c>
      <c r="S15917" s="992"/>
    </row>
    <row r="15918" spans="4:19" x14ac:dyDescent="0.25">
      <c r="D15918" s="991" t="s">
        <v>13612</v>
      </c>
      <c r="E15918" s="977">
        <v>45728</v>
      </c>
      <c r="F15918" s="978">
        <v>0.39583333333333331</v>
      </c>
      <c r="G15918" s="977">
        <v>45728</v>
      </c>
      <c r="H15918" s="978">
        <v>0.53055555555555556</v>
      </c>
      <c r="I15918" s="979" t="s">
        <v>2526</v>
      </c>
      <c r="J15918" s="979" t="s">
        <v>1018</v>
      </c>
      <c r="K15918" s="980" t="s">
        <v>978</v>
      </c>
      <c r="L15918" s="981" t="s">
        <v>984</v>
      </c>
      <c r="M15918" s="981" t="s">
        <v>985</v>
      </c>
      <c r="N15918" s="1008">
        <v>2</v>
      </c>
      <c r="O15918" s="1003">
        <v>388</v>
      </c>
      <c r="P15918" s="1004">
        <v>194</v>
      </c>
      <c r="Q15918" s="982">
        <v>1</v>
      </c>
      <c r="R15918" s="982" t="s">
        <v>935</v>
      </c>
      <c r="S15918" s="992"/>
    </row>
    <row r="15919" spans="4:19" x14ac:dyDescent="0.25">
      <c r="D15919" s="991" t="s">
        <v>13613</v>
      </c>
      <c r="E15919" s="977">
        <v>45728</v>
      </c>
      <c r="F15919" s="978">
        <v>0.39583333333333331</v>
      </c>
      <c r="G15919" s="977">
        <v>45728</v>
      </c>
      <c r="H15919" s="978">
        <v>0.60277777777777775</v>
      </c>
      <c r="I15919" s="979" t="s">
        <v>1731</v>
      </c>
      <c r="J15919" s="979" t="s">
        <v>1008</v>
      </c>
      <c r="K15919" s="980" t="s">
        <v>932</v>
      </c>
      <c r="L15919" s="981" t="s">
        <v>984</v>
      </c>
      <c r="M15919" s="981" t="s">
        <v>985</v>
      </c>
      <c r="N15919" s="1008">
        <v>44</v>
      </c>
      <c r="O15919" s="1003">
        <v>13112</v>
      </c>
      <c r="P15919" s="1004">
        <v>298</v>
      </c>
      <c r="Q15919" s="982">
        <v>1</v>
      </c>
      <c r="R15919" s="982" t="s">
        <v>935</v>
      </c>
      <c r="S15919" s="992"/>
    </row>
    <row r="15920" spans="4:19" x14ac:dyDescent="0.25">
      <c r="D15920" s="991" t="s">
        <v>13614</v>
      </c>
      <c r="E15920" s="977">
        <v>45728</v>
      </c>
      <c r="F15920" s="978">
        <v>0.39583333333333331</v>
      </c>
      <c r="G15920" s="977">
        <v>45728</v>
      </c>
      <c r="H15920" s="978">
        <v>0.49305555555555558</v>
      </c>
      <c r="I15920" s="979" t="s">
        <v>1318</v>
      </c>
      <c r="J15920" s="979" t="s">
        <v>971</v>
      </c>
      <c r="K15920" s="980" t="s">
        <v>932</v>
      </c>
      <c r="L15920" s="981" t="s">
        <v>984</v>
      </c>
      <c r="M15920" s="981" t="s">
        <v>985</v>
      </c>
      <c r="N15920" s="1008">
        <v>1</v>
      </c>
      <c r="O15920" s="1003">
        <v>140</v>
      </c>
      <c r="P15920" s="1004">
        <v>140</v>
      </c>
      <c r="Q15920" s="982">
        <v>1</v>
      </c>
      <c r="R15920" s="982" t="s">
        <v>935</v>
      </c>
      <c r="S15920" s="992"/>
    </row>
    <row r="15921" spans="4:19" x14ac:dyDescent="0.25">
      <c r="D15921" s="991" t="s">
        <v>13615</v>
      </c>
      <c r="E15921" s="977">
        <v>45728</v>
      </c>
      <c r="F15921" s="978">
        <v>0.40138888888888891</v>
      </c>
      <c r="G15921" s="977">
        <v>45728</v>
      </c>
      <c r="H15921" s="978">
        <v>0.48958333333333331</v>
      </c>
      <c r="I15921" s="979" t="s">
        <v>1062</v>
      </c>
      <c r="J15921" s="979" t="s">
        <v>931</v>
      </c>
      <c r="K15921" s="980" t="s">
        <v>932</v>
      </c>
      <c r="L15921" s="981" t="s">
        <v>984</v>
      </c>
      <c r="M15921" s="981" t="s">
        <v>985</v>
      </c>
      <c r="N15921" s="1008">
        <v>2</v>
      </c>
      <c r="O15921" s="1003">
        <v>254</v>
      </c>
      <c r="P15921" s="1004">
        <v>127</v>
      </c>
      <c r="Q15921" s="982">
        <v>1</v>
      </c>
      <c r="R15921" s="982" t="s">
        <v>935</v>
      </c>
      <c r="S15921" s="992"/>
    </row>
    <row r="15922" spans="4:19" x14ac:dyDescent="0.25">
      <c r="D15922" s="991" t="s">
        <v>13616</v>
      </c>
      <c r="E15922" s="977">
        <v>45728</v>
      </c>
      <c r="F15922" s="978">
        <v>0.40208333333333335</v>
      </c>
      <c r="G15922" s="977">
        <v>45728</v>
      </c>
      <c r="H15922" s="978">
        <v>0.40347222222222223</v>
      </c>
      <c r="I15922" s="979" t="s">
        <v>3184</v>
      </c>
      <c r="J15922" s="979" t="s">
        <v>971</v>
      </c>
      <c r="K15922" s="980" t="s">
        <v>454</v>
      </c>
      <c r="L15922" s="981" t="s">
        <v>984</v>
      </c>
      <c r="M15922" s="981" t="s">
        <v>985</v>
      </c>
      <c r="N15922" s="1008">
        <v>1</v>
      </c>
      <c r="O15922" s="1003">
        <v>0</v>
      </c>
      <c r="P15922" s="1004">
        <v>0</v>
      </c>
      <c r="Q15922" s="982">
        <v>1</v>
      </c>
      <c r="R15922" s="982" t="s">
        <v>935</v>
      </c>
      <c r="S15922" s="992"/>
    </row>
    <row r="15923" spans="4:19" x14ac:dyDescent="0.25">
      <c r="D15923" s="991" t="s">
        <v>13616</v>
      </c>
      <c r="E15923" s="977">
        <v>45728</v>
      </c>
      <c r="F15923" s="978">
        <v>0.41458333333333336</v>
      </c>
      <c r="G15923" s="977">
        <v>45728</v>
      </c>
      <c r="H15923" s="978">
        <v>0.4152777777777778</v>
      </c>
      <c r="I15923" s="979" t="s">
        <v>3186</v>
      </c>
      <c r="J15923" s="979" t="s">
        <v>971</v>
      </c>
      <c r="K15923" s="980" t="s">
        <v>454</v>
      </c>
      <c r="L15923" s="981" t="s">
        <v>984</v>
      </c>
      <c r="M15923" s="981" t="s">
        <v>985</v>
      </c>
      <c r="N15923" s="1008">
        <v>1</v>
      </c>
      <c r="O15923" s="1003">
        <v>0</v>
      </c>
      <c r="P15923" s="1004">
        <v>0</v>
      </c>
      <c r="Q15923" s="982">
        <v>2</v>
      </c>
      <c r="R15923" s="982" t="s">
        <v>935</v>
      </c>
      <c r="S15923" s="992"/>
    </row>
    <row r="15924" spans="4:19" x14ac:dyDescent="0.25">
      <c r="D15924" s="991" t="s">
        <v>13617</v>
      </c>
      <c r="E15924" s="977">
        <v>45728</v>
      </c>
      <c r="F15924" s="978">
        <v>0.40347222222222223</v>
      </c>
      <c r="G15924" s="977">
        <v>45728</v>
      </c>
      <c r="H15924" s="978">
        <v>0.4597222222222222</v>
      </c>
      <c r="I15924" s="979" t="s">
        <v>1145</v>
      </c>
      <c r="J15924" s="979" t="s">
        <v>981</v>
      </c>
      <c r="K15924" s="980" t="s">
        <v>932</v>
      </c>
      <c r="L15924" s="981" t="s">
        <v>984</v>
      </c>
      <c r="M15924" s="981" t="s">
        <v>985</v>
      </c>
      <c r="N15924" s="1008">
        <v>19</v>
      </c>
      <c r="O15924" s="1003">
        <v>1539</v>
      </c>
      <c r="P15924" s="1004">
        <v>81</v>
      </c>
      <c r="Q15924" s="982">
        <v>1</v>
      </c>
      <c r="R15924" s="982" t="s">
        <v>935</v>
      </c>
      <c r="S15924" s="992"/>
    </row>
    <row r="15925" spans="4:19" x14ac:dyDescent="0.25">
      <c r="D15925" s="991" t="s">
        <v>13618</v>
      </c>
      <c r="E15925" s="977">
        <v>45728</v>
      </c>
      <c r="F15925" s="978">
        <v>0.40416666666666667</v>
      </c>
      <c r="G15925" s="977">
        <v>45728</v>
      </c>
      <c r="H15925" s="978">
        <v>0.59722222222222221</v>
      </c>
      <c r="I15925" s="979" t="s">
        <v>1299</v>
      </c>
      <c r="J15925" s="979" t="s">
        <v>1008</v>
      </c>
      <c r="K15925" s="980" t="s">
        <v>454</v>
      </c>
      <c r="L15925" s="981" t="s">
        <v>984</v>
      </c>
      <c r="M15925" s="981" t="s">
        <v>985</v>
      </c>
      <c r="N15925" s="1008">
        <v>1</v>
      </c>
      <c r="O15925" s="1003">
        <v>278</v>
      </c>
      <c r="P15925" s="1004">
        <v>278</v>
      </c>
      <c r="Q15925" s="982">
        <v>1</v>
      </c>
      <c r="R15925" s="982" t="s">
        <v>935</v>
      </c>
      <c r="S15925" s="992"/>
    </row>
    <row r="15926" spans="4:19" x14ac:dyDescent="0.25">
      <c r="D15926" s="991" t="s">
        <v>13619</v>
      </c>
      <c r="E15926" s="977">
        <v>45728</v>
      </c>
      <c r="F15926" s="978">
        <v>0.4152777777777778</v>
      </c>
      <c r="G15926" s="977">
        <v>45728</v>
      </c>
      <c r="H15926" s="978">
        <v>0.46388888888888891</v>
      </c>
      <c r="I15926" s="979" t="s">
        <v>1217</v>
      </c>
      <c r="J15926" s="979" t="s">
        <v>993</v>
      </c>
      <c r="K15926" s="980" t="s">
        <v>978</v>
      </c>
      <c r="L15926" s="981" t="s">
        <v>972</v>
      </c>
      <c r="M15926" s="981" t="s">
        <v>973</v>
      </c>
      <c r="N15926" s="1008">
        <v>15</v>
      </c>
      <c r="O15926" s="1003">
        <v>1050</v>
      </c>
      <c r="P15926" s="1004">
        <v>70</v>
      </c>
      <c r="Q15926" s="982">
        <v>1</v>
      </c>
      <c r="R15926" s="982" t="s">
        <v>935</v>
      </c>
      <c r="S15926" s="992"/>
    </row>
    <row r="15927" spans="4:19" x14ac:dyDescent="0.25">
      <c r="D15927" s="991" t="s">
        <v>13620</v>
      </c>
      <c r="E15927" s="977">
        <v>45728</v>
      </c>
      <c r="F15927" s="978">
        <v>0.42986111111111114</v>
      </c>
      <c r="G15927" s="977">
        <v>45728</v>
      </c>
      <c r="H15927" s="978">
        <v>0.52708333333333335</v>
      </c>
      <c r="I15927" s="979" t="s">
        <v>930</v>
      </c>
      <c r="J15927" s="979" t="s">
        <v>931</v>
      </c>
      <c r="K15927" s="980" t="s">
        <v>932</v>
      </c>
      <c r="L15927" s="981" t="s">
        <v>933</v>
      </c>
      <c r="M15927" s="981" t="s">
        <v>934</v>
      </c>
      <c r="N15927" s="1008">
        <v>1</v>
      </c>
      <c r="O15927" s="1003">
        <v>140</v>
      </c>
      <c r="P15927" s="1004">
        <v>140</v>
      </c>
      <c r="Q15927" s="982">
        <v>1</v>
      </c>
      <c r="R15927" s="982" t="s">
        <v>935</v>
      </c>
      <c r="S15927" s="992"/>
    </row>
    <row r="15928" spans="4:19" x14ac:dyDescent="0.25">
      <c r="D15928" s="991" t="s">
        <v>13621</v>
      </c>
      <c r="E15928" s="977">
        <v>45728</v>
      </c>
      <c r="F15928" s="978">
        <v>0.43819444444444444</v>
      </c>
      <c r="G15928" s="977">
        <v>45728</v>
      </c>
      <c r="H15928" s="978">
        <v>0.79722222222222228</v>
      </c>
      <c r="I15928" s="979" t="s">
        <v>1328</v>
      </c>
      <c r="J15928" s="979" t="s">
        <v>988</v>
      </c>
      <c r="K15928" s="980" t="s">
        <v>932</v>
      </c>
      <c r="L15928" s="981" t="s">
        <v>1176</v>
      </c>
      <c r="M15928" s="981" t="s">
        <v>985</v>
      </c>
      <c r="N15928" s="1008">
        <v>1</v>
      </c>
      <c r="O15928" s="1003">
        <v>517</v>
      </c>
      <c r="P15928" s="1004">
        <v>517</v>
      </c>
      <c r="Q15928" s="982">
        <v>1</v>
      </c>
      <c r="R15928" s="982" t="s">
        <v>935</v>
      </c>
      <c r="S15928" s="992"/>
    </row>
    <row r="15929" spans="4:19" x14ac:dyDescent="0.25">
      <c r="D15929" s="991" t="s">
        <v>13622</v>
      </c>
      <c r="E15929" s="977">
        <v>45728</v>
      </c>
      <c r="F15929" s="978">
        <v>0.45833333333333331</v>
      </c>
      <c r="G15929" s="977">
        <v>45728</v>
      </c>
      <c r="H15929" s="978">
        <v>0.50694444444444442</v>
      </c>
      <c r="I15929" s="979" t="s">
        <v>1279</v>
      </c>
      <c r="J15929" s="979" t="s">
        <v>1008</v>
      </c>
      <c r="K15929" s="980" t="s">
        <v>978</v>
      </c>
      <c r="L15929" s="981" t="s">
        <v>984</v>
      </c>
      <c r="M15929" s="981" t="s">
        <v>985</v>
      </c>
      <c r="N15929" s="1008">
        <v>2</v>
      </c>
      <c r="O15929" s="1003">
        <v>140</v>
      </c>
      <c r="P15929" s="1004">
        <v>70</v>
      </c>
      <c r="Q15929" s="982">
        <v>1</v>
      </c>
      <c r="R15929" s="982" t="s">
        <v>935</v>
      </c>
      <c r="S15929" s="992"/>
    </row>
    <row r="15930" spans="4:19" x14ac:dyDescent="0.25">
      <c r="D15930" s="991" t="s">
        <v>13622</v>
      </c>
      <c r="E15930" s="977">
        <v>45728</v>
      </c>
      <c r="F15930" s="978">
        <v>0.46527777777777779</v>
      </c>
      <c r="G15930" s="977">
        <v>45728</v>
      </c>
      <c r="H15930" s="978">
        <v>0.5</v>
      </c>
      <c r="I15930" s="979" t="s">
        <v>1279</v>
      </c>
      <c r="J15930" s="979" t="s">
        <v>1008</v>
      </c>
      <c r="K15930" s="980" t="s">
        <v>978</v>
      </c>
      <c r="L15930" s="981" t="s">
        <v>984</v>
      </c>
      <c r="M15930" s="981" t="s">
        <v>985</v>
      </c>
      <c r="N15930" s="1008">
        <v>12</v>
      </c>
      <c r="O15930" s="1003">
        <v>600</v>
      </c>
      <c r="P15930" s="1004">
        <v>50</v>
      </c>
      <c r="Q15930" s="982">
        <v>2</v>
      </c>
      <c r="R15930" s="982" t="s">
        <v>935</v>
      </c>
      <c r="S15930" s="992"/>
    </row>
    <row r="15931" spans="4:19" x14ac:dyDescent="0.25">
      <c r="D15931" s="991" t="s">
        <v>13623</v>
      </c>
      <c r="E15931" s="977">
        <v>45728</v>
      </c>
      <c r="F15931" s="978">
        <v>0.47222222222222221</v>
      </c>
      <c r="G15931" s="977">
        <v>45728</v>
      </c>
      <c r="H15931" s="978">
        <v>0.49375000000000002</v>
      </c>
      <c r="I15931" s="979" t="s">
        <v>1267</v>
      </c>
      <c r="J15931" s="979" t="s">
        <v>931</v>
      </c>
      <c r="K15931" s="980" t="s">
        <v>932</v>
      </c>
      <c r="L15931" s="981" t="s">
        <v>984</v>
      </c>
      <c r="M15931" s="981" t="s">
        <v>985</v>
      </c>
      <c r="N15931" s="1008">
        <v>1</v>
      </c>
      <c r="O15931" s="1003">
        <v>31</v>
      </c>
      <c r="P15931" s="1004">
        <v>31</v>
      </c>
      <c r="Q15931" s="982">
        <v>1</v>
      </c>
      <c r="R15931" s="982" t="s">
        <v>935</v>
      </c>
      <c r="S15931" s="992"/>
    </row>
    <row r="15932" spans="4:19" x14ac:dyDescent="0.25">
      <c r="D15932" s="991" t="s">
        <v>13624</v>
      </c>
      <c r="E15932" s="977">
        <v>45728</v>
      </c>
      <c r="F15932" s="978">
        <v>0.48472222222222222</v>
      </c>
      <c r="G15932" s="977">
        <v>45728</v>
      </c>
      <c r="H15932" s="978">
        <v>0.49791666666666667</v>
      </c>
      <c r="I15932" s="979" t="s">
        <v>1223</v>
      </c>
      <c r="J15932" s="979" t="s">
        <v>971</v>
      </c>
      <c r="K15932" s="980" t="s">
        <v>978</v>
      </c>
      <c r="L15932" s="981" t="s">
        <v>2182</v>
      </c>
      <c r="M15932" s="981" t="s">
        <v>2183</v>
      </c>
      <c r="N15932" s="1008">
        <v>1212</v>
      </c>
      <c r="O15932" s="1003">
        <v>23028</v>
      </c>
      <c r="P15932" s="1004">
        <v>19</v>
      </c>
      <c r="Q15932" s="982">
        <v>1</v>
      </c>
      <c r="R15932" s="982" t="s">
        <v>935</v>
      </c>
      <c r="S15932" s="992"/>
    </row>
    <row r="15933" spans="4:19" x14ac:dyDescent="0.25">
      <c r="D15933" s="991" t="s">
        <v>13624</v>
      </c>
      <c r="E15933" s="977">
        <v>45728</v>
      </c>
      <c r="F15933" s="978">
        <v>0.48472222222222222</v>
      </c>
      <c r="G15933" s="977">
        <v>45728</v>
      </c>
      <c r="H15933" s="978">
        <v>0.51041666666666663</v>
      </c>
      <c r="I15933" s="979" t="s">
        <v>1502</v>
      </c>
      <c r="J15933" s="979" t="s">
        <v>971</v>
      </c>
      <c r="K15933" s="980" t="s">
        <v>932</v>
      </c>
      <c r="L15933" s="981" t="s">
        <v>2182</v>
      </c>
      <c r="M15933" s="981" t="s">
        <v>2183</v>
      </c>
      <c r="N15933" s="1008">
        <v>1327</v>
      </c>
      <c r="O15933" s="1003">
        <v>49099</v>
      </c>
      <c r="P15933" s="1004">
        <v>37</v>
      </c>
      <c r="Q15933" s="982">
        <v>2</v>
      </c>
      <c r="R15933" s="982" t="s">
        <v>935</v>
      </c>
      <c r="S15933" s="992"/>
    </row>
    <row r="15934" spans="4:19" x14ac:dyDescent="0.25">
      <c r="D15934" s="991" t="s">
        <v>13624</v>
      </c>
      <c r="E15934" s="977">
        <v>45728</v>
      </c>
      <c r="F15934" s="978">
        <v>0.50624999999999998</v>
      </c>
      <c r="G15934" s="977">
        <v>45728</v>
      </c>
      <c r="H15934" s="978">
        <v>0.51041666666666663</v>
      </c>
      <c r="I15934" s="979" t="s">
        <v>1593</v>
      </c>
      <c r="J15934" s="979" t="s">
        <v>971</v>
      </c>
      <c r="K15934" s="980" t="s">
        <v>932</v>
      </c>
      <c r="L15934" s="981" t="s">
        <v>2182</v>
      </c>
      <c r="M15934" s="981" t="s">
        <v>2183</v>
      </c>
      <c r="N15934" s="1008">
        <v>1847</v>
      </c>
      <c r="O15934" s="1003">
        <v>11082</v>
      </c>
      <c r="P15934" s="1004">
        <v>6</v>
      </c>
      <c r="Q15934" s="982">
        <v>3</v>
      </c>
      <c r="R15934" s="982" t="s">
        <v>935</v>
      </c>
      <c r="S15934" s="992"/>
    </row>
    <row r="15935" spans="4:19" x14ac:dyDescent="0.25">
      <c r="D15935" s="991" t="s">
        <v>13624</v>
      </c>
      <c r="E15935" s="977">
        <v>45728</v>
      </c>
      <c r="F15935" s="978">
        <v>0.50624999999999998</v>
      </c>
      <c r="G15935" s="977">
        <v>45728</v>
      </c>
      <c r="H15935" s="978">
        <v>0.51041666666666663</v>
      </c>
      <c r="I15935" s="979" t="s">
        <v>1223</v>
      </c>
      <c r="J15935" s="979" t="s">
        <v>971</v>
      </c>
      <c r="K15935" s="980" t="s">
        <v>978</v>
      </c>
      <c r="L15935" s="981" t="s">
        <v>2182</v>
      </c>
      <c r="M15935" s="981" t="s">
        <v>2183</v>
      </c>
      <c r="N15935" s="1008">
        <v>0</v>
      </c>
      <c r="O15935" s="1003">
        <v>7272</v>
      </c>
      <c r="P15935" s="1004">
        <v>6</v>
      </c>
      <c r="Q15935" s="982">
        <v>4</v>
      </c>
      <c r="R15935" s="982" t="s">
        <v>935</v>
      </c>
      <c r="S15935" s="992"/>
    </row>
    <row r="15936" spans="4:19" x14ac:dyDescent="0.25">
      <c r="D15936" s="991" t="s">
        <v>13625</v>
      </c>
      <c r="E15936" s="977">
        <v>45728</v>
      </c>
      <c r="F15936" s="978">
        <v>0.48541666666666666</v>
      </c>
      <c r="G15936" s="977">
        <v>45728</v>
      </c>
      <c r="H15936" s="978">
        <v>0.55555555555555558</v>
      </c>
      <c r="I15936" s="979" t="s">
        <v>995</v>
      </c>
      <c r="J15936" s="979" t="s">
        <v>981</v>
      </c>
      <c r="K15936" s="980" t="s">
        <v>932</v>
      </c>
      <c r="L15936" s="981" t="s">
        <v>1176</v>
      </c>
      <c r="M15936" s="981" t="s">
        <v>985</v>
      </c>
      <c r="N15936" s="1008">
        <v>1</v>
      </c>
      <c r="O15936" s="1003">
        <v>101</v>
      </c>
      <c r="P15936" s="1004">
        <v>101</v>
      </c>
      <c r="Q15936" s="982">
        <v>1</v>
      </c>
      <c r="R15936" s="982" t="s">
        <v>935</v>
      </c>
      <c r="S15936" s="992"/>
    </row>
    <row r="15937" spans="4:19" x14ac:dyDescent="0.25">
      <c r="D15937" s="991" t="s">
        <v>13626</v>
      </c>
      <c r="E15937" s="977">
        <v>45728</v>
      </c>
      <c r="F15937" s="978">
        <v>0.49166666666666664</v>
      </c>
      <c r="G15937" s="977">
        <v>45728</v>
      </c>
      <c r="H15937" s="978">
        <v>0.55972222222222223</v>
      </c>
      <c r="I15937" s="979" t="s">
        <v>1637</v>
      </c>
      <c r="J15937" s="979" t="s">
        <v>1018</v>
      </c>
      <c r="K15937" s="980" t="s">
        <v>932</v>
      </c>
      <c r="L15937" s="981" t="s">
        <v>972</v>
      </c>
      <c r="M15937" s="981" t="s">
        <v>973</v>
      </c>
      <c r="N15937" s="1008">
        <v>4</v>
      </c>
      <c r="O15937" s="1003">
        <v>392</v>
      </c>
      <c r="P15937" s="1004">
        <v>98</v>
      </c>
      <c r="Q15937" s="982">
        <v>1</v>
      </c>
      <c r="R15937" s="982" t="s">
        <v>935</v>
      </c>
      <c r="S15937" s="992"/>
    </row>
    <row r="15938" spans="4:19" x14ac:dyDescent="0.25">
      <c r="D15938" s="991" t="s">
        <v>13627</v>
      </c>
      <c r="E15938" s="977">
        <v>45728</v>
      </c>
      <c r="F15938" s="978">
        <v>0.49513888888888891</v>
      </c>
      <c r="G15938" s="977">
        <v>45728</v>
      </c>
      <c r="H15938" s="978">
        <v>0.69652777777777775</v>
      </c>
      <c r="I15938" s="979" t="s">
        <v>2223</v>
      </c>
      <c r="J15938" s="979" t="s">
        <v>1056</v>
      </c>
      <c r="K15938" s="980" t="s">
        <v>454</v>
      </c>
      <c r="L15938" s="981" t="s">
        <v>933</v>
      </c>
      <c r="M15938" s="981" t="s">
        <v>934</v>
      </c>
      <c r="N15938" s="1008">
        <v>1</v>
      </c>
      <c r="O15938" s="1003">
        <v>290</v>
      </c>
      <c r="P15938" s="1004">
        <v>290</v>
      </c>
      <c r="Q15938" s="982">
        <v>1</v>
      </c>
      <c r="R15938" s="982" t="s">
        <v>935</v>
      </c>
      <c r="S15938" s="992"/>
    </row>
    <row r="15939" spans="4:19" x14ac:dyDescent="0.25">
      <c r="D15939" s="991" t="s">
        <v>13628</v>
      </c>
      <c r="E15939" s="977">
        <v>45728</v>
      </c>
      <c r="F15939" s="978">
        <v>0.5</v>
      </c>
      <c r="G15939" s="977">
        <v>45728</v>
      </c>
      <c r="H15939" s="978">
        <v>0.55208333333333337</v>
      </c>
      <c r="I15939" s="979" t="s">
        <v>2803</v>
      </c>
      <c r="J15939" s="979" t="s">
        <v>981</v>
      </c>
      <c r="K15939" s="980" t="s">
        <v>932</v>
      </c>
      <c r="L15939" s="981" t="s">
        <v>1176</v>
      </c>
      <c r="M15939" s="981" t="s">
        <v>985</v>
      </c>
      <c r="N15939" s="1008">
        <v>2</v>
      </c>
      <c r="O15939" s="1003">
        <v>150</v>
      </c>
      <c r="P15939" s="1004">
        <v>75</v>
      </c>
      <c r="Q15939" s="982">
        <v>1</v>
      </c>
      <c r="R15939" s="982" t="s">
        <v>935</v>
      </c>
      <c r="S15939" s="992"/>
    </row>
    <row r="15940" spans="4:19" x14ac:dyDescent="0.25">
      <c r="D15940" s="991" t="s">
        <v>13629</v>
      </c>
      <c r="E15940" s="977">
        <v>45728</v>
      </c>
      <c r="F15940" s="978">
        <v>0.53819444444444442</v>
      </c>
      <c r="G15940" s="977">
        <v>45728</v>
      </c>
      <c r="H15940" s="978">
        <v>0.57986111111111116</v>
      </c>
      <c r="I15940" s="979" t="s">
        <v>1062</v>
      </c>
      <c r="J15940" s="979" t="s">
        <v>931</v>
      </c>
      <c r="K15940" s="980" t="s">
        <v>932</v>
      </c>
      <c r="L15940" s="981" t="s">
        <v>984</v>
      </c>
      <c r="M15940" s="981" t="s">
        <v>985</v>
      </c>
      <c r="N15940" s="1008">
        <v>1</v>
      </c>
      <c r="O15940" s="1003">
        <v>60</v>
      </c>
      <c r="P15940" s="1004">
        <v>60</v>
      </c>
      <c r="Q15940" s="982">
        <v>1</v>
      </c>
      <c r="R15940" s="982" t="s">
        <v>935</v>
      </c>
      <c r="S15940" s="992"/>
    </row>
    <row r="15941" spans="4:19" x14ac:dyDescent="0.25">
      <c r="D15941" s="991" t="s">
        <v>13630</v>
      </c>
      <c r="E15941" s="977">
        <v>45728</v>
      </c>
      <c r="F15941" s="978">
        <v>0.54166666666666663</v>
      </c>
      <c r="G15941" s="977">
        <v>45728</v>
      </c>
      <c r="H15941" s="978">
        <v>0.87361111111111112</v>
      </c>
      <c r="I15941" s="979" t="s">
        <v>1242</v>
      </c>
      <c r="J15941" s="979" t="s">
        <v>981</v>
      </c>
      <c r="K15941" s="980" t="s">
        <v>932</v>
      </c>
      <c r="L15941" s="981" t="s">
        <v>933</v>
      </c>
      <c r="M15941" s="981" t="s">
        <v>1063</v>
      </c>
      <c r="N15941" s="1008">
        <v>2</v>
      </c>
      <c r="O15941" s="1003">
        <v>956</v>
      </c>
      <c r="P15941" s="1004">
        <v>478</v>
      </c>
      <c r="Q15941" s="982">
        <v>1</v>
      </c>
      <c r="R15941" s="982" t="s">
        <v>935</v>
      </c>
      <c r="S15941" s="992"/>
    </row>
    <row r="15942" spans="4:19" x14ac:dyDescent="0.25">
      <c r="D15942" s="991" t="s">
        <v>13631</v>
      </c>
      <c r="E15942" s="977">
        <v>45728</v>
      </c>
      <c r="F15942" s="978">
        <v>0.58402777777777781</v>
      </c>
      <c r="G15942" s="977">
        <v>45729</v>
      </c>
      <c r="H15942" s="978">
        <v>0.66597222222222219</v>
      </c>
      <c r="I15942" s="979" t="s">
        <v>930</v>
      </c>
      <c r="J15942" s="979" t="s">
        <v>931</v>
      </c>
      <c r="K15942" s="980" t="s">
        <v>932</v>
      </c>
      <c r="L15942" s="981" t="s">
        <v>1176</v>
      </c>
      <c r="M15942" s="981" t="s">
        <v>985</v>
      </c>
      <c r="N15942" s="1008">
        <v>2</v>
      </c>
      <c r="O15942" s="1003">
        <v>3116</v>
      </c>
      <c r="P15942" s="1004">
        <v>1558</v>
      </c>
      <c r="Q15942" s="982">
        <v>1</v>
      </c>
      <c r="R15942" s="982" t="s">
        <v>935</v>
      </c>
      <c r="S15942" s="992"/>
    </row>
    <row r="15943" spans="4:19" x14ac:dyDescent="0.25">
      <c r="D15943" s="991" t="s">
        <v>13632</v>
      </c>
      <c r="E15943" s="977">
        <v>45728</v>
      </c>
      <c r="F15943" s="978">
        <v>0.58819444444444446</v>
      </c>
      <c r="G15943" s="977">
        <v>45728</v>
      </c>
      <c r="H15943" s="978">
        <v>0.64236111111111116</v>
      </c>
      <c r="I15943" s="979" t="s">
        <v>1198</v>
      </c>
      <c r="J15943" s="979" t="s">
        <v>1018</v>
      </c>
      <c r="K15943" s="980" t="s">
        <v>978</v>
      </c>
      <c r="L15943" s="981" t="s">
        <v>933</v>
      </c>
      <c r="M15943" s="981" t="s">
        <v>1063</v>
      </c>
      <c r="N15943" s="1008">
        <v>1</v>
      </c>
      <c r="O15943" s="1003">
        <v>78</v>
      </c>
      <c r="P15943" s="1004">
        <v>78</v>
      </c>
      <c r="Q15943" s="982">
        <v>1</v>
      </c>
      <c r="R15943" s="982" t="s">
        <v>935</v>
      </c>
      <c r="S15943" s="992"/>
    </row>
    <row r="15944" spans="4:19" x14ac:dyDescent="0.25">
      <c r="D15944" s="991" t="s">
        <v>13633</v>
      </c>
      <c r="E15944" s="977">
        <v>45728</v>
      </c>
      <c r="F15944" s="978">
        <v>0.60069444444444442</v>
      </c>
      <c r="G15944" s="977">
        <v>45728</v>
      </c>
      <c r="H15944" s="978">
        <v>0.79791666666666672</v>
      </c>
      <c r="I15944" s="979" t="s">
        <v>1026</v>
      </c>
      <c r="J15944" s="979" t="s">
        <v>1008</v>
      </c>
      <c r="K15944" s="980" t="s">
        <v>978</v>
      </c>
      <c r="L15944" s="981" t="s">
        <v>933</v>
      </c>
      <c r="M15944" s="981" t="s">
        <v>1063</v>
      </c>
      <c r="N15944" s="1008">
        <v>3</v>
      </c>
      <c r="O15944" s="1003">
        <v>852</v>
      </c>
      <c r="P15944" s="1004">
        <v>284</v>
      </c>
      <c r="Q15944" s="982">
        <v>1</v>
      </c>
      <c r="R15944" s="982" t="s">
        <v>935</v>
      </c>
      <c r="S15944" s="992"/>
    </row>
    <row r="15945" spans="4:19" x14ac:dyDescent="0.25">
      <c r="D15945" s="991" t="s">
        <v>13633</v>
      </c>
      <c r="E15945" s="977">
        <v>45728</v>
      </c>
      <c r="F15945" s="978">
        <v>0.60624999999999996</v>
      </c>
      <c r="G15945" s="977">
        <v>45728</v>
      </c>
      <c r="H15945" s="978">
        <v>0.78472222222222221</v>
      </c>
      <c r="I15945" s="979" t="s">
        <v>1026</v>
      </c>
      <c r="J15945" s="979" t="s">
        <v>1008</v>
      </c>
      <c r="K15945" s="980" t="s">
        <v>978</v>
      </c>
      <c r="L15945" s="981" t="s">
        <v>933</v>
      </c>
      <c r="M15945" s="981" t="s">
        <v>1063</v>
      </c>
      <c r="N15945" s="1008">
        <v>7</v>
      </c>
      <c r="O15945" s="1003">
        <v>1799</v>
      </c>
      <c r="P15945" s="1004">
        <v>257</v>
      </c>
      <c r="Q15945" s="982">
        <v>2</v>
      </c>
      <c r="R15945" s="982" t="s">
        <v>935</v>
      </c>
      <c r="S15945" s="992"/>
    </row>
    <row r="15946" spans="4:19" x14ac:dyDescent="0.25">
      <c r="D15946" s="991" t="s">
        <v>13633</v>
      </c>
      <c r="E15946" s="977">
        <v>45728</v>
      </c>
      <c r="F15946" s="978">
        <v>0.60624999999999996</v>
      </c>
      <c r="G15946" s="977">
        <v>45728</v>
      </c>
      <c r="H15946" s="978">
        <v>0.79166666666666663</v>
      </c>
      <c r="I15946" s="979" t="s">
        <v>1026</v>
      </c>
      <c r="J15946" s="979" t="s">
        <v>1008</v>
      </c>
      <c r="K15946" s="980" t="s">
        <v>978</v>
      </c>
      <c r="L15946" s="981" t="s">
        <v>933</v>
      </c>
      <c r="M15946" s="981" t="s">
        <v>1063</v>
      </c>
      <c r="N15946" s="1008">
        <v>1</v>
      </c>
      <c r="O15946" s="1003">
        <v>267</v>
      </c>
      <c r="P15946" s="1004">
        <v>267</v>
      </c>
      <c r="Q15946" s="982">
        <v>3</v>
      </c>
      <c r="R15946" s="982" t="s">
        <v>935</v>
      </c>
      <c r="S15946" s="992"/>
    </row>
    <row r="15947" spans="4:19" x14ac:dyDescent="0.25">
      <c r="D15947" s="991" t="s">
        <v>13634</v>
      </c>
      <c r="E15947" s="977">
        <v>45728</v>
      </c>
      <c r="F15947" s="978">
        <v>0.6020833333333333</v>
      </c>
      <c r="G15947" s="977">
        <v>45728</v>
      </c>
      <c r="H15947" s="978">
        <v>0.8666666666666667</v>
      </c>
      <c r="I15947" s="979" t="s">
        <v>2135</v>
      </c>
      <c r="J15947" s="979" t="s">
        <v>1056</v>
      </c>
      <c r="K15947" s="980" t="s">
        <v>454</v>
      </c>
      <c r="L15947" s="981" t="s">
        <v>1002</v>
      </c>
      <c r="M15947" s="981" t="s">
        <v>985</v>
      </c>
      <c r="N15947" s="1008">
        <v>1</v>
      </c>
      <c r="O15947" s="1003">
        <v>381</v>
      </c>
      <c r="P15947" s="1004">
        <v>381</v>
      </c>
      <c r="Q15947" s="982">
        <v>1</v>
      </c>
      <c r="R15947" s="982" t="s">
        <v>935</v>
      </c>
      <c r="S15947" s="992"/>
    </row>
    <row r="15948" spans="4:19" x14ac:dyDescent="0.25">
      <c r="D15948" s="991" t="s">
        <v>13635</v>
      </c>
      <c r="E15948" s="977">
        <v>45728</v>
      </c>
      <c r="F15948" s="978">
        <v>0.62152777777777779</v>
      </c>
      <c r="G15948" s="977">
        <v>45729</v>
      </c>
      <c r="H15948" s="978">
        <v>0.62916666666666665</v>
      </c>
      <c r="I15948" s="979" t="s">
        <v>1010</v>
      </c>
      <c r="J15948" s="979" t="s">
        <v>988</v>
      </c>
      <c r="K15948" s="980" t="s">
        <v>932</v>
      </c>
      <c r="L15948" s="981" t="s">
        <v>933</v>
      </c>
      <c r="M15948" s="981" t="s">
        <v>940</v>
      </c>
      <c r="N15948" s="1008">
        <v>1</v>
      </c>
      <c r="O15948" s="1003">
        <v>1451</v>
      </c>
      <c r="P15948" s="1004">
        <v>1451</v>
      </c>
      <c r="Q15948" s="982">
        <v>1</v>
      </c>
      <c r="R15948" s="982" t="s">
        <v>935</v>
      </c>
      <c r="S15948" s="992"/>
    </row>
    <row r="15949" spans="4:19" x14ac:dyDescent="0.25">
      <c r="D15949" s="991" t="s">
        <v>13635</v>
      </c>
      <c r="E15949" s="977">
        <v>45729</v>
      </c>
      <c r="F15949" s="978">
        <v>0.43194444444444446</v>
      </c>
      <c r="G15949" s="977">
        <v>45729</v>
      </c>
      <c r="H15949" s="978">
        <v>0.62569444444444444</v>
      </c>
      <c r="I15949" s="979" t="s">
        <v>1010</v>
      </c>
      <c r="J15949" s="979" t="s">
        <v>988</v>
      </c>
      <c r="K15949" s="980" t="s">
        <v>932</v>
      </c>
      <c r="L15949" s="981" t="s">
        <v>933</v>
      </c>
      <c r="M15949" s="981" t="s">
        <v>940</v>
      </c>
      <c r="N15949" s="1008">
        <v>34</v>
      </c>
      <c r="O15949" s="1003">
        <v>9486</v>
      </c>
      <c r="P15949" s="1004">
        <v>279</v>
      </c>
      <c r="Q15949" s="982">
        <v>2</v>
      </c>
      <c r="R15949" s="982" t="s">
        <v>935</v>
      </c>
      <c r="S15949" s="992"/>
    </row>
    <row r="15950" spans="4:19" x14ac:dyDescent="0.25">
      <c r="D15950" s="991" t="s">
        <v>13636</v>
      </c>
      <c r="E15950" s="977">
        <v>45728</v>
      </c>
      <c r="F15950" s="978">
        <v>0.6381944444444444</v>
      </c>
      <c r="G15950" s="977">
        <v>45728</v>
      </c>
      <c r="H15950" s="978">
        <v>0.8125</v>
      </c>
      <c r="I15950" s="979" t="s">
        <v>2162</v>
      </c>
      <c r="J15950" s="979" t="s">
        <v>1056</v>
      </c>
      <c r="K15950" s="980" t="s">
        <v>454</v>
      </c>
      <c r="L15950" s="981" t="s">
        <v>933</v>
      </c>
      <c r="M15950" s="981" t="s">
        <v>934</v>
      </c>
      <c r="N15950" s="1008">
        <v>1</v>
      </c>
      <c r="O15950" s="1003">
        <v>251</v>
      </c>
      <c r="P15950" s="1004">
        <v>251</v>
      </c>
      <c r="Q15950" s="982">
        <v>1</v>
      </c>
      <c r="R15950" s="982" t="s">
        <v>935</v>
      </c>
      <c r="S15950" s="992"/>
    </row>
    <row r="15951" spans="4:19" x14ac:dyDescent="0.25">
      <c r="D15951" s="991" t="s">
        <v>13637</v>
      </c>
      <c r="E15951" s="977">
        <v>45728</v>
      </c>
      <c r="F15951" s="978">
        <v>0.63958333333333328</v>
      </c>
      <c r="G15951" s="977">
        <v>45728</v>
      </c>
      <c r="H15951" s="978">
        <v>0.75277777777777777</v>
      </c>
      <c r="I15951" s="979" t="s">
        <v>1206</v>
      </c>
      <c r="J15951" s="979" t="s">
        <v>1056</v>
      </c>
      <c r="K15951" s="980" t="s">
        <v>978</v>
      </c>
      <c r="L15951" s="981" t="s">
        <v>1002</v>
      </c>
      <c r="M15951" s="981" t="s">
        <v>985</v>
      </c>
      <c r="N15951" s="1008">
        <v>24</v>
      </c>
      <c r="O15951" s="1003">
        <v>3912</v>
      </c>
      <c r="P15951" s="1004">
        <v>163</v>
      </c>
      <c r="Q15951" s="982">
        <v>1</v>
      </c>
      <c r="R15951" s="982" t="s">
        <v>935</v>
      </c>
      <c r="S15951" s="992"/>
    </row>
    <row r="15952" spans="4:19" x14ac:dyDescent="0.25">
      <c r="D15952" s="991" t="s">
        <v>13638</v>
      </c>
      <c r="E15952" s="977">
        <v>45728</v>
      </c>
      <c r="F15952" s="978">
        <v>0.64097222222222228</v>
      </c>
      <c r="G15952" s="977">
        <v>45729</v>
      </c>
      <c r="H15952" s="978">
        <v>0.2326388888888889</v>
      </c>
      <c r="I15952" s="979" t="s">
        <v>1599</v>
      </c>
      <c r="J15952" s="979" t="s">
        <v>1008</v>
      </c>
      <c r="K15952" s="980" t="s">
        <v>978</v>
      </c>
      <c r="L15952" s="981" t="s">
        <v>1002</v>
      </c>
      <c r="M15952" s="981" t="s">
        <v>985</v>
      </c>
      <c r="N15952" s="1008">
        <v>2</v>
      </c>
      <c r="O15952" s="1003">
        <v>1704</v>
      </c>
      <c r="P15952" s="1004">
        <v>852</v>
      </c>
      <c r="Q15952" s="982">
        <v>1</v>
      </c>
      <c r="R15952" s="982" t="s">
        <v>935</v>
      </c>
      <c r="S15952" s="992"/>
    </row>
    <row r="15953" spans="4:19" x14ac:dyDescent="0.25">
      <c r="D15953" s="991" t="s">
        <v>13639</v>
      </c>
      <c r="E15953" s="977">
        <v>45728</v>
      </c>
      <c r="F15953" s="978">
        <v>0.64930555555555558</v>
      </c>
      <c r="G15953" s="977">
        <v>45728</v>
      </c>
      <c r="H15953" s="978">
        <v>0.73958333333333337</v>
      </c>
      <c r="I15953" s="979" t="s">
        <v>5367</v>
      </c>
      <c r="J15953" s="979" t="s">
        <v>1056</v>
      </c>
      <c r="K15953" s="980" t="s">
        <v>978</v>
      </c>
      <c r="L15953" s="981" t="s">
        <v>1002</v>
      </c>
      <c r="M15953" s="981" t="s">
        <v>985</v>
      </c>
      <c r="N15953" s="1008">
        <v>1</v>
      </c>
      <c r="O15953" s="1003">
        <v>130</v>
      </c>
      <c r="P15953" s="1004">
        <v>130</v>
      </c>
      <c r="Q15953" s="982">
        <v>1</v>
      </c>
      <c r="R15953" s="982" t="s">
        <v>935</v>
      </c>
      <c r="S15953" s="992"/>
    </row>
    <row r="15954" spans="4:19" x14ac:dyDescent="0.25">
      <c r="D15954" s="991" t="s">
        <v>13640</v>
      </c>
      <c r="E15954" s="977">
        <v>45728</v>
      </c>
      <c r="F15954" s="978">
        <v>0.66388888888888886</v>
      </c>
      <c r="G15954" s="977">
        <v>45728</v>
      </c>
      <c r="H15954" s="978">
        <v>0.79236111111111107</v>
      </c>
      <c r="I15954" s="979" t="s">
        <v>5367</v>
      </c>
      <c r="J15954" s="979" t="s">
        <v>1056</v>
      </c>
      <c r="K15954" s="980" t="s">
        <v>978</v>
      </c>
      <c r="L15954" s="981" t="s">
        <v>1002</v>
      </c>
      <c r="M15954" s="981" t="s">
        <v>985</v>
      </c>
      <c r="N15954" s="1008">
        <v>1</v>
      </c>
      <c r="O15954" s="1003">
        <v>185</v>
      </c>
      <c r="P15954" s="1004">
        <v>185</v>
      </c>
      <c r="Q15954" s="982">
        <v>1</v>
      </c>
      <c r="R15954" s="982" t="s">
        <v>935</v>
      </c>
      <c r="S15954" s="992"/>
    </row>
    <row r="15955" spans="4:19" x14ac:dyDescent="0.25">
      <c r="D15955" s="991" t="s">
        <v>13641</v>
      </c>
      <c r="E15955" s="977">
        <v>45728</v>
      </c>
      <c r="F15955" s="978">
        <v>0.67569444444444449</v>
      </c>
      <c r="G15955" s="977">
        <v>45729</v>
      </c>
      <c r="H15955" s="978">
        <v>9.0277777777777776E-2</v>
      </c>
      <c r="I15955" s="979" t="s">
        <v>990</v>
      </c>
      <c r="J15955" s="979" t="s">
        <v>988</v>
      </c>
      <c r="K15955" s="980" t="s">
        <v>932</v>
      </c>
      <c r="L15955" s="981" t="s">
        <v>1176</v>
      </c>
      <c r="M15955" s="981" t="s">
        <v>985</v>
      </c>
      <c r="N15955" s="1008">
        <v>1</v>
      </c>
      <c r="O15955" s="1003">
        <v>597</v>
      </c>
      <c r="P15955" s="1004">
        <v>597</v>
      </c>
      <c r="Q15955" s="982">
        <v>1</v>
      </c>
      <c r="R15955" s="982" t="s">
        <v>935</v>
      </c>
      <c r="S15955" s="992"/>
    </row>
    <row r="15956" spans="4:19" x14ac:dyDescent="0.25">
      <c r="D15956" s="991" t="s">
        <v>13642</v>
      </c>
      <c r="E15956" s="977">
        <v>45728</v>
      </c>
      <c r="F15956" s="978">
        <v>0.67638888888888893</v>
      </c>
      <c r="G15956" s="977">
        <v>45728</v>
      </c>
      <c r="H15956" s="978">
        <v>0.99236111111111114</v>
      </c>
      <c r="I15956" s="979" t="s">
        <v>990</v>
      </c>
      <c r="J15956" s="979" t="s">
        <v>988</v>
      </c>
      <c r="K15956" s="980" t="s">
        <v>932</v>
      </c>
      <c r="L15956" s="981" t="s">
        <v>1176</v>
      </c>
      <c r="M15956" s="981" t="s">
        <v>985</v>
      </c>
      <c r="N15956" s="1008">
        <v>8</v>
      </c>
      <c r="O15956" s="1003">
        <v>3640</v>
      </c>
      <c r="P15956" s="1004">
        <v>455</v>
      </c>
      <c r="Q15956" s="982">
        <v>1</v>
      </c>
      <c r="R15956" s="982" t="s">
        <v>935</v>
      </c>
      <c r="S15956" s="992"/>
    </row>
    <row r="15957" spans="4:19" x14ac:dyDescent="0.25">
      <c r="D15957" s="991" t="s">
        <v>13642</v>
      </c>
      <c r="E15957" s="977">
        <v>45728</v>
      </c>
      <c r="F15957" s="978">
        <v>0.67708333333333337</v>
      </c>
      <c r="G15957" s="977">
        <v>45728</v>
      </c>
      <c r="H15957" s="978">
        <v>0.9916666666666667</v>
      </c>
      <c r="I15957" s="979" t="s">
        <v>990</v>
      </c>
      <c r="J15957" s="979" t="s">
        <v>988</v>
      </c>
      <c r="K15957" s="980" t="s">
        <v>932</v>
      </c>
      <c r="L15957" s="981" t="s">
        <v>1176</v>
      </c>
      <c r="M15957" s="981" t="s">
        <v>985</v>
      </c>
      <c r="N15957" s="1008">
        <v>14</v>
      </c>
      <c r="O15957" s="1003">
        <v>6342</v>
      </c>
      <c r="P15957" s="1004">
        <v>453</v>
      </c>
      <c r="Q15957" s="982">
        <v>2</v>
      </c>
      <c r="R15957" s="982" t="s">
        <v>935</v>
      </c>
      <c r="S15957" s="992"/>
    </row>
    <row r="15958" spans="4:19" x14ac:dyDescent="0.25">
      <c r="D15958" s="991" t="s">
        <v>13643</v>
      </c>
      <c r="E15958" s="977">
        <v>45728</v>
      </c>
      <c r="F15958" s="978">
        <v>0.70972222222222225</v>
      </c>
      <c r="G15958" s="977">
        <v>45728</v>
      </c>
      <c r="H15958" s="978">
        <v>0.75624999999999998</v>
      </c>
      <c r="I15958" s="979" t="s">
        <v>1005</v>
      </c>
      <c r="J15958" s="979" t="s">
        <v>931</v>
      </c>
      <c r="K15958" s="980" t="s">
        <v>932</v>
      </c>
      <c r="L15958" s="981" t="s">
        <v>1176</v>
      </c>
      <c r="M15958" s="981" t="s">
        <v>985</v>
      </c>
      <c r="N15958" s="1008">
        <v>26</v>
      </c>
      <c r="O15958" s="1003">
        <v>1742</v>
      </c>
      <c r="P15958" s="1004">
        <v>67</v>
      </c>
      <c r="Q15958" s="982">
        <v>1</v>
      </c>
      <c r="R15958" s="982" t="s">
        <v>935</v>
      </c>
      <c r="S15958" s="992"/>
    </row>
    <row r="15959" spans="4:19" x14ac:dyDescent="0.25">
      <c r="D15959" s="991" t="s">
        <v>13644</v>
      </c>
      <c r="E15959" s="977">
        <v>45728</v>
      </c>
      <c r="F15959" s="978">
        <v>0.71388888888888891</v>
      </c>
      <c r="G15959" s="977">
        <v>45728</v>
      </c>
      <c r="H15959" s="978">
        <v>0.86458333333333337</v>
      </c>
      <c r="I15959" s="979" t="s">
        <v>1093</v>
      </c>
      <c r="J15959" s="979" t="s">
        <v>1008</v>
      </c>
      <c r="K15959" s="980" t="s">
        <v>454</v>
      </c>
      <c r="L15959" s="981" t="s">
        <v>933</v>
      </c>
      <c r="M15959" s="981" t="s">
        <v>934</v>
      </c>
      <c r="N15959" s="1008">
        <v>1</v>
      </c>
      <c r="O15959" s="1003">
        <v>217</v>
      </c>
      <c r="P15959" s="1004">
        <v>217</v>
      </c>
      <c r="Q15959" s="982">
        <v>1</v>
      </c>
      <c r="R15959" s="982" t="s">
        <v>935</v>
      </c>
      <c r="S15959" s="992"/>
    </row>
    <row r="15960" spans="4:19" x14ac:dyDescent="0.25">
      <c r="D15960" s="991" t="s">
        <v>13645</v>
      </c>
      <c r="E15960" s="977">
        <v>45728</v>
      </c>
      <c r="F15960" s="978">
        <v>0.71805555555555556</v>
      </c>
      <c r="G15960" s="977">
        <v>45728</v>
      </c>
      <c r="H15960" s="978">
        <v>0.81805555555555554</v>
      </c>
      <c r="I15960" s="979" t="s">
        <v>1745</v>
      </c>
      <c r="J15960" s="979" t="s">
        <v>931</v>
      </c>
      <c r="K15960" s="980" t="s">
        <v>932</v>
      </c>
      <c r="L15960" s="981" t="s">
        <v>1176</v>
      </c>
      <c r="M15960" s="981" t="s">
        <v>985</v>
      </c>
      <c r="N15960" s="1008">
        <v>3</v>
      </c>
      <c r="O15960" s="1003">
        <v>432</v>
      </c>
      <c r="P15960" s="1004">
        <v>144</v>
      </c>
      <c r="Q15960" s="982">
        <v>1</v>
      </c>
      <c r="R15960" s="982" t="s">
        <v>935</v>
      </c>
      <c r="S15960" s="992"/>
    </row>
    <row r="15961" spans="4:19" x14ac:dyDescent="0.25">
      <c r="D15961" s="991" t="s">
        <v>13646</v>
      </c>
      <c r="E15961" s="977">
        <v>45728</v>
      </c>
      <c r="F15961" s="978">
        <v>0.74236111111111114</v>
      </c>
      <c r="G15961" s="977">
        <v>45728</v>
      </c>
      <c r="H15961" s="978">
        <v>0.78819444444444442</v>
      </c>
      <c r="I15961" s="979" t="s">
        <v>990</v>
      </c>
      <c r="J15961" s="979" t="s">
        <v>931</v>
      </c>
      <c r="K15961" s="980" t="s">
        <v>932</v>
      </c>
      <c r="L15961" s="981" t="s">
        <v>1176</v>
      </c>
      <c r="M15961" s="981" t="s">
        <v>985</v>
      </c>
      <c r="N15961" s="1008">
        <v>25</v>
      </c>
      <c r="O15961" s="1003">
        <v>1650</v>
      </c>
      <c r="P15961" s="1004">
        <v>66</v>
      </c>
      <c r="Q15961" s="982">
        <v>1</v>
      </c>
      <c r="R15961" s="982" t="s">
        <v>935</v>
      </c>
      <c r="S15961" s="992"/>
    </row>
    <row r="15962" spans="4:19" x14ac:dyDescent="0.25">
      <c r="D15962" s="991" t="s">
        <v>13647</v>
      </c>
      <c r="E15962" s="977">
        <v>45728</v>
      </c>
      <c r="F15962" s="978">
        <v>0.75</v>
      </c>
      <c r="G15962" s="977">
        <v>45728</v>
      </c>
      <c r="H15962" s="978">
        <v>0.92013888888888884</v>
      </c>
      <c r="I15962" s="979" t="s">
        <v>1731</v>
      </c>
      <c r="J15962" s="979" t="s">
        <v>1008</v>
      </c>
      <c r="K15962" s="980" t="s">
        <v>932</v>
      </c>
      <c r="L15962" s="981" t="s">
        <v>1176</v>
      </c>
      <c r="M15962" s="981" t="s">
        <v>985</v>
      </c>
      <c r="N15962" s="1008">
        <v>44</v>
      </c>
      <c r="O15962" s="1003">
        <v>10780</v>
      </c>
      <c r="P15962" s="1004">
        <v>245</v>
      </c>
      <c r="Q15962" s="982">
        <v>1</v>
      </c>
      <c r="R15962" s="982" t="s">
        <v>935</v>
      </c>
      <c r="S15962" s="992"/>
    </row>
    <row r="15963" spans="4:19" x14ac:dyDescent="0.25">
      <c r="D15963" s="991" t="s">
        <v>13648</v>
      </c>
      <c r="E15963" s="977">
        <v>45728</v>
      </c>
      <c r="F15963" s="978">
        <v>0.75347222222222221</v>
      </c>
      <c r="G15963" s="977">
        <v>45728</v>
      </c>
      <c r="H15963" s="978">
        <v>0.86875000000000002</v>
      </c>
      <c r="I15963" s="979" t="s">
        <v>1526</v>
      </c>
      <c r="J15963" s="979" t="s">
        <v>931</v>
      </c>
      <c r="K15963" s="980" t="s">
        <v>932</v>
      </c>
      <c r="L15963" s="981" t="s">
        <v>1176</v>
      </c>
      <c r="M15963" s="981" t="s">
        <v>985</v>
      </c>
      <c r="N15963" s="1008">
        <v>13</v>
      </c>
      <c r="O15963" s="1003">
        <v>2158</v>
      </c>
      <c r="P15963" s="1004">
        <v>166</v>
      </c>
      <c r="Q15963" s="982">
        <v>1</v>
      </c>
      <c r="R15963" s="982" t="s">
        <v>935</v>
      </c>
      <c r="S15963" s="992"/>
    </row>
    <row r="15964" spans="4:19" x14ac:dyDescent="0.25">
      <c r="D15964" s="991" t="s">
        <v>13649</v>
      </c>
      <c r="E15964" s="977">
        <v>45728</v>
      </c>
      <c r="F15964" s="978">
        <v>0.75347222222222221</v>
      </c>
      <c r="G15964" s="977">
        <v>45728</v>
      </c>
      <c r="H15964" s="978">
        <v>0.83472222222222225</v>
      </c>
      <c r="I15964" s="979" t="s">
        <v>1315</v>
      </c>
      <c r="J15964" s="979" t="s">
        <v>993</v>
      </c>
      <c r="K15964" s="980" t="s">
        <v>454</v>
      </c>
      <c r="L15964" s="981" t="s">
        <v>984</v>
      </c>
      <c r="M15964" s="981" t="s">
        <v>985</v>
      </c>
      <c r="N15964" s="1008">
        <v>6</v>
      </c>
      <c r="O15964" s="1003">
        <v>702</v>
      </c>
      <c r="P15964" s="1004">
        <v>117</v>
      </c>
      <c r="Q15964" s="982">
        <v>1</v>
      </c>
      <c r="R15964" s="982" t="s">
        <v>935</v>
      </c>
      <c r="S15964" s="992"/>
    </row>
    <row r="15965" spans="4:19" x14ac:dyDescent="0.25">
      <c r="D15965" s="991" t="s">
        <v>13650</v>
      </c>
      <c r="E15965" s="977">
        <v>45728</v>
      </c>
      <c r="F15965" s="978">
        <v>0.75416666666666665</v>
      </c>
      <c r="G15965" s="977">
        <v>45729</v>
      </c>
      <c r="H15965" s="978">
        <v>0.79861111111111116</v>
      </c>
      <c r="I15965" s="979" t="s">
        <v>930</v>
      </c>
      <c r="J15965" s="979" t="s">
        <v>931</v>
      </c>
      <c r="K15965" s="980" t="s">
        <v>932</v>
      </c>
      <c r="L15965" s="981" t="s">
        <v>1176</v>
      </c>
      <c r="M15965" s="981" t="s">
        <v>985</v>
      </c>
      <c r="N15965" s="1008">
        <v>3</v>
      </c>
      <c r="O15965" s="1003">
        <v>4512</v>
      </c>
      <c r="P15965" s="1004">
        <v>1504</v>
      </c>
      <c r="Q15965" s="982">
        <v>1</v>
      </c>
      <c r="R15965" s="982" t="s">
        <v>935</v>
      </c>
      <c r="S15965" s="992"/>
    </row>
    <row r="15966" spans="4:19" x14ac:dyDescent="0.25">
      <c r="D15966" s="991" t="s">
        <v>13650</v>
      </c>
      <c r="E15966" s="977">
        <v>45728</v>
      </c>
      <c r="F15966" s="978">
        <v>0.75416666666666665</v>
      </c>
      <c r="G15966" s="977">
        <v>45729</v>
      </c>
      <c r="H15966" s="978">
        <v>0.79861111111111116</v>
      </c>
      <c r="I15966" s="979" t="s">
        <v>930</v>
      </c>
      <c r="J15966" s="979" t="s">
        <v>931</v>
      </c>
      <c r="K15966" s="980" t="s">
        <v>932</v>
      </c>
      <c r="L15966" s="981" t="s">
        <v>1176</v>
      </c>
      <c r="M15966" s="981" t="s">
        <v>985</v>
      </c>
      <c r="N15966" s="1008">
        <v>1</v>
      </c>
      <c r="O15966" s="1003">
        <v>1504</v>
      </c>
      <c r="P15966" s="1004">
        <v>1504</v>
      </c>
      <c r="Q15966" s="982">
        <v>2</v>
      </c>
      <c r="R15966" s="982" t="s">
        <v>935</v>
      </c>
      <c r="S15966" s="992"/>
    </row>
    <row r="15967" spans="4:19" x14ac:dyDescent="0.25">
      <c r="D15967" s="991" t="s">
        <v>13651</v>
      </c>
      <c r="E15967" s="977">
        <v>45728</v>
      </c>
      <c r="F15967" s="978">
        <v>0.76666666666666672</v>
      </c>
      <c r="G15967" s="977">
        <v>45729</v>
      </c>
      <c r="H15967" s="978">
        <v>0.17986111111111111</v>
      </c>
      <c r="I15967" s="979" t="s">
        <v>1055</v>
      </c>
      <c r="J15967" s="979" t="s">
        <v>1056</v>
      </c>
      <c r="K15967" s="980" t="s">
        <v>978</v>
      </c>
      <c r="L15967" s="981" t="s">
        <v>1011</v>
      </c>
      <c r="M15967" s="981" t="s">
        <v>1011</v>
      </c>
      <c r="N15967" s="1008">
        <v>1</v>
      </c>
      <c r="O15967" s="1003">
        <v>595</v>
      </c>
      <c r="P15967" s="1004">
        <v>595</v>
      </c>
      <c r="Q15967" s="982">
        <v>1</v>
      </c>
      <c r="R15967" s="982" t="s">
        <v>935</v>
      </c>
      <c r="S15967" s="992"/>
    </row>
    <row r="15968" spans="4:19" x14ac:dyDescent="0.25">
      <c r="D15968" s="991" t="s">
        <v>13652</v>
      </c>
      <c r="E15968" s="977">
        <v>45728</v>
      </c>
      <c r="F15968" s="978">
        <v>0.77222222222222225</v>
      </c>
      <c r="G15968" s="977">
        <v>45729</v>
      </c>
      <c r="H15968" s="978">
        <v>0.16319444444444445</v>
      </c>
      <c r="I15968" s="979" t="s">
        <v>1028</v>
      </c>
      <c r="J15968" s="979" t="s">
        <v>1008</v>
      </c>
      <c r="K15968" s="980" t="s">
        <v>978</v>
      </c>
      <c r="L15968" s="981" t="s">
        <v>1176</v>
      </c>
      <c r="M15968" s="981" t="s">
        <v>985</v>
      </c>
      <c r="N15968" s="1008">
        <v>18</v>
      </c>
      <c r="O15968" s="1003">
        <v>10134</v>
      </c>
      <c r="P15968" s="1004">
        <v>563</v>
      </c>
      <c r="Q15968" s="982">
        <v>1</v>
      </c>
      <c r="R15968" s="982" t="s">
        <v>935</v>
      </c>
      <c r="S15968" s="992"/>
    </row>
    <row r="15969" spans="4:19" x14ac:dyDescent="0.25">
      <c r="D15969" s="991" t="s">
        <v>13653</v>
      </c>
      <c r="E15969" s="977">
        <v>45728</v>
      </c>
      <c r="F15969" s="978">
        <v>0.77638888888888891</v>
      </c>
      <c r="G15969" s="977">
        <v>45729</v>
      </c>
      <c r="H15969" s="978">
        <v>0.2076388888888889</v>
      </c>
      <c r="I15969" s="979" t="s">
        <v>1612</v>
      </c>
      <c r="J15969" s="979" t="s">
        <v>1008</v>
      </c>
      <c r="K15969" s="980" t="s">
        <v>978</v>
      </c>
      <c r="L15969" s="981" t="s">
        <v>1176</v>
      </c>
      <c r="M15969" s="981" t="s">
        <v>985</v>
      </c>
      <c r="N15969" s="1008">
        <v>14</v>
      </c>
      <c r="O15969" s="1003">
        <v>8694</v>
      </c>
      <c r="P15969" s="1004">
        <v>621</v>
      </c>
      <c r="Q15969" s="982">
        <v>1</v>
      </c>
      <c r="R15969" s="982" t="s">
        <v>935</v>
      </c>
      <c r="S15969" s="992"/>
    </row>
    <row r="15970" spans="4:19" x14ac:dyDescent="0.25">
      <c r="D15970" s="991" t="s">
        <v>13654</v>
      </c>
      <c r="E15970" s="977">
        <v>45728</v>
      </c>
      <c r="F15970" s="978">
        <v>0.77916666666666667</v>
      </c>
      <c r="G15970" s="977">
        <v>45728</v>
      </c>
      <c r="H15970" s="978">
        <v>0.81944444444444442</v>
      </c>
      <c r="I15970" s="979" t="s">
        <v>930</v>
      </c>
      <c r="J15970" s="979" t="s">
        <v>931</v>
      </c>
      <c r="K15970" s="980" t="s">
        <v>932</v>
      </c>
      <c r="L15970" s="981" t="s">
        <v>1176</v>
      </c>
      <c r="M15970" s="981" t="s">
        <v>985</v>
      </c>
      <c r="N15970" s="1008">
        <v>438</v>
      </c>
      <c r="O15970" s="1003">
        <v>25404</v>
      </c>
      <c r="P15970" s="1004">
        <v>58</v>
      </c>
      <c r="Q15970" s="982">
        <v>1</v>
      </c>
      <c r="R15970" s="982" t="s">
        <v>935</v>
      </c>
      <c r="S15970" s="992"/>
    </row>
    <row r="15971" spans="4:19" x14ac:dyDescent="0.25">
      <c r="D15971" s="991" t="s">
        <v>13654</v>
      </c>
      <c r="E15971" s="977">
        <v>45728</v>
      </c>
      <c r="F15971" s="978">
        <v>0.77916666666666667</v>
      </c>
      <c r="G15971" s="977">
        <v>45728</v>
      </c>
      <c r="H15971" s="978">
        <v>0.8208333333333333</v>
      </c>
      <c r="I15971" s="979" t="s">
        <v>930</v>
      </c>
      <c r="J15971" s="979" t="s">
        <v>931</v>
      </c>
      <c r="K15971" s="980" t="s">
        <v>932</v>
      </c>
      <c r="L15971" s="981" t="s">
        <v>1176</v>
      </c>
      <c r="M15971" s="981" t="s">
        <v>985</v>
      </c>
      <c r="N15971" s="1008">
        <v>556</v>
      </c>
      <c r="O15971" s="1003">
        <v>33360</v>
      </c>
      <c r="P15971" s="1004">
        <v>60</v>
      </c>
      <c r="Q15971" s="982">
        <v>2</v>
      </c>
      <c r="R15971" s="982" t="s">
        <v>935</v>
      </c>
      <c r="S15971" s="992"/>
    </row>
    <row r="15972" spans="4:19" x14ac:dyDescent="0.25">
      <c r="D15972" s="991" t="s">
        <v>13654</v>
      </c>
      <c r="E15972" s="977">
        <v>45728</v>
      </c>
      <c r="F15972" s="978">
        <v>0.8208333333333333</v>
      </c>
      <c r="G15972" s="977">
        <v>45728</v>
      </c>
      <c r="H15972" s="978">
        <v>0.85833333333333328</v>
      </c>
      <c r="I15972" s="979" t="s">
        <v>930</v>
      </c>
      <c r="J15972" s="979" t="s">
        <v>931</v>
      </c>
      <c r="K15972" s="980" t="s">
        <v>932</v>
      </c>
      <c r="L15972" s="981" t="s">
        <v>1176</v>
      </c>
      <c r="M15972" s="981" t="s">
        <v>985</v>
      </c>
      <c r="N15972" s="1008">
        <v>0</v>
      </c>
      <c r="O15972" s="1003">
        <v>16794</v>
      </c>
      <c r="P15972" s="1004">
        <v>54</v>
      </c>
      <c r="Q15972" s="982">
        <v>3</v>
      </c>
      <c r="R15972" s="982" t="s">
        <v>935</v>
      </c>
      <c r="S15972" s="992"/>
    </row>
    <row r="15973" spans="4:19" x14ac:dyDescent="0.25">
      <c r="D15973" s="991" t="s">
        <v>13654</v>
      </c>
      <c r="E15973" s="977">
        <v>45728</v>
      </c>
      <c r="F15973" s="978">
        <v>0.8208333333333333</v>
      </c>
      <c r="G15973" s="977">
        <v>45728</v>
      </c>
      <c r="H15973" s="978">
        <v>0.88263888888888886</v>
      </c>
      <c r="I15973" s="979" t="s">
        <v>930</v>
      </c>
      <c r="J15973" s="979" t="s">
        <v>931</v>
      </c>
      <c r="K15973" s="980" t="s">
        <v>932</v>
      </c>
      <c r="L15973" s="981" t="s">
        <v>1176</v>
      </c>
      <c r="M15973" s="981" t="s">
        <v>985</v>
      </c>
      <c r="N15973" s="1008">
        <v>0</v>
      </c>
      <c r="O15973" s="1003">
        <v>16821</v>
      </c>
      <c r="P15973" s="1004">
        <v>89</v>
      </c>
      <c r="Q15973" s="982">
        <v>4</v>
      </c>
      <c r="R15973" s="982" t="s">
        <v>935</v>
      </c>
      <c r="S15973" s="992"/>
    </row>
    <row r="15974" spans="4:19" x14ac:dyDescent="0.25">
      <c r="D15974" s="991" t="s">
        <v>13654</v>
      </c>
      <c r="E15974" s="977">
        <v>45728</v>
      </c>
      <c r="F15974" s="978">
        <v>0.8208333333333333</v>
      </c>
      <c r="G15974" s="977">
        <v>45728</v>
      </c>
      <c r="H15974" s="978">
        <v>0.93055555555555558</v>
      </c>
      <c r="I15974" s="979" t="s">
        <v>930</v>
      </c>
      <c r="J15974" s="979" t="s">
        <v>931</v>
      </c>
      <c r="K15974" s="980" t="s">
        <v>932</v>
      </c>
      <c r="L15974" s="981" t="s">
        <v>1176</v>
      </c>
      <c r="M15974" s="981" t="s">
        <v>985</v>
      </c>
      <c r="N15974" s="1008">
        <v>0</v>
      </c>
      <c r="O15974" s="1003">
        <v>8690</v>
      </c>
      <c r="P15974" s="1004">
        <v>158</v>
      </c>
      <c r="Q15974" s="982">
        <v>5</v>
      </c>
      <c r="R15974" s="982" t="s">
        <v>935</v>
      </c>
      <c r="S15974" s="992"/>
    </row>
    <row r="15975" spans="4:19" x14ac:dyDescent="0.25">
      <c r="D15975" s="991" t="s">
        <v>13654</v>
      </c>
      <c r="E15975" s="977">
        <v>45728</v>
      </c>
      <c r="F15975" s="978">
        <v>0.8208333333333333</v>
      </c>
      <c r="G15975" s="977">
        <v>45728</v>
      </c>
      <c r="H15975" s="978">
        <v>0.96319444444444446</v>
      </c>
      <c r="I15975" s="979" t="s">
        <v>930</v>
      </c>
      <c r="J15975" s="979" t="s">
        <v>931</v>
      </c>
      <c r="K15975" s="980" t="s">
        <v>932</v>
      </c>
      <c r="L15975" s="981" t="s">
        <v>1176</v>
      </c>
      <c r="M15975" s="981" t="s">
        <v>985</v>
      </c>
      <c r="N15975" s="1008">
        <v>0</v>
      </c>
      <c r="O15975" s="1003">
        <v>205</v>
      </c>
      <c r="P15975" s="1004">
        <v>205</v>
      </c>
      <c r="Q15975" s="982">
        <v>6</v>
      </c>
      <c r="R15975" s="982" t="s">
        <v>935</v>
      </c>
      <c r="S15975" s="992"/>
    </row>
    <row r="15976" spans="4:19" x14ac:dyDescent="0.25">
      <c r="D15976" s="991" t="s">
        <v>13654</v>
      </c>
      <c r="E15976" s="977">
        <v>45728</v>
      </c>
      <c r="F15976" s="978">
        <v>0.88194444444444442</v>
      </c>
      <c r="G15976" s="977">
        <v>45728</v>
      </c>
      <c r="H15976" s="978">
        <v>0.9</v>
      </c>
      <c r="I15976" s="979" t="s">
        <v>930</v>
      </c>
      <c r="J15976" s="979" t="s">
        <v>931</v>
      </c>
      <c r="K15976" s="980" t="s">
        <v>932</v>
      </c>
      <c r="L15976" s="981" t="s">
        <v>1176</v>
      </c>
      <c r="M15976" s="981" t="s">
        <v>985</v>
      </c>
      <c r="N15976" s="1008">
        <v>0</v>
      </c>
      <c r="O15976" s="1003">
        <v>4862</v>
      </c>
      <c r="P15976" s="1004">
        <v>26</v>
      </c>
      <c r="Q15976" s="982">
        <v>7</v>
      </c>
      <c r="R15976" s="982" t="s">
        <v>935</v>
      </c>
      <c r="S15976" s="992"/>
    </row>
    <row r="15977" spans="4:19" x14ac:dyDescent="0.25">
      <c r="D15977" s="991" t="s">
        <v>13654</v>
      </c>
      <c r="E15977" s="977">
        <v>45728</v>
      </c>
      <c r="F15977" s="978">
        <v>0.88194444444444442</v>
      </c>
      <c r="G15977" s="977">
        <v>45728</v>
      </c>
      <c r="H15977" s="978">
        <v>0.95694444444444449</v>
      </c>
      <c r="I15977" s="979" t="s">
        <v>930</v>
      </c>
      <c r="J15977" s="979" t="s">
        <v>931</v>
      </c>
      <c r="K15977" s="980" t="s">
        <v>932</v>
      </c>
      <c r="L15977" s="981" t="s">
        <v>1176</v>
      </c>
      <c r="M15977" s="981" t="s">
        <v>985</v>
      </c>
      <c r="N15977" s="1008">
        <v>0</v>
      </c>
      <c r="O15977" s="1003">
        <v>216</v>
      </c>
      <c r="P15977" s="1004">
        <v>108</v>
      </c>
      <c r="Q15977" s="982">
        <v>8</v>
      </c>
      <c r="R15977" s="982" t="s">
        <v>935</v>
      </c>
      <c r="S15977" s="992"/>
    </row>
    <row r="15978" spans="4:19" x14ac:dyDescent="0.25">
      <c r="D15978" s="991" t="s">
        <v>13654</v>
      </c>
      <c r="E15978" s="977">
        <v>45728</v>
      </c>
      <c r="F15978" s="978">
        <v>0.9</v>
      </c>
      <c r="G15978" s="977">
        <v>45728</v>
      </c>
      <c r="H15978" s="978">
        <v>0.92638888888888893</v>
      </c>
      <c r="I15978" s="979" t="s">
        <v>930</v>
      </c>
      <c r="J15978" s="979" t="s">
        <v>931</v>
      </c>
      <c r="K15978" s="980" t="s">
        <v>932</v>
      </c>
      <c r="L15978" s="981" t="s">
        <v>1176</v>
      </c>
      <c r="M15978" s="981" t="s">
        <v>985</v>
      </c>
      <c r="N15978" s="1008">
        <v>0</v>
      </c>
      <c r="O15978" s="1003">
        <v>494</v>
      </c>
      <c r="P15978" s="1004">
        <v>38</v>
      </c>
      <c r="Q15978" s="982">
        <v>9</v>
      </c>
      <c r="R15978" s="982" t="s">
        <v>935</v>
      </c>
      <c r="S15978" s="992"/>
    </row>
    <row r="15979" spans="4:19" x14ac:dyDescent="0.25">
      <c r="D15979" s="991" t="s">
        <v>13654</v>
      </c>
      <c r="E15979" s="977">
        <v>45728</v>
      </c>
      <c r="F15979" s="978">
        <v>0.9</v>
      </c>
      <c r="G15979" s="977">
        <v>45728</v>
      </c>
      <c r="H15979" s="978">
        <v>0.93472222222222223</v>
      </c>
      <c r="I15979" s="979" t="s">
        <v>930</v>
      </c>
      <c r="J15979" s="979" t="s">
        <v>931</v>
      </c>
      <c r="K15979" s="980" t="s">
        <v>932</v>
      </c>
      <c r="L15979" s="981" t="s">
        <v>1176</v>
      </c>
      <c r="M15979" s="981" t="s">
        <v>985</v>
      </c>
      <c r="N15979" s="1008">
        <v>0</v>
      </c>
      <c r="O15979" s="1003">
        <v>7050</v>
      </c>
      <c r="P15979" s="1004">
        <v>50</v>
      </c>
      <c r="Q15979" s="982">
        <v>10</v>
      </c>
      <c r="R15979" s="982" t="s">
        <v>935</v>
      </c>
      <c r="S15979" s="992"/>
    </row>
    <row r="15980" spans="4:19" x14ac:dyDescent="0.25">
      <c r="D15980" s="991" t="s">
        <v>13654</v>
      </c>
      <c r="E15980" s="977">
        <v>45728</v>
      </c>
      <c r="F15980" s="978">
        <v>0.9</v>
      </c>
      <c r="G15980" s="977">
        <v>45728</v>
      </c>
      <c r="H15980" s="978">
        <v>0.94791666666666663</v>
      </c>
      <c r="I15980" s="979" t="s">
        <v>930</v>
      </c>
      <c r="J15980" s="979" t="s">
        <v>931</v>
      </c>
      <c r="K15980" s="980" t="s">
        <v>932</v>
      </c>
      <c r="L15980" s="981" t="s">
        <v>1176</v>
      </c>
      <c r="M15980" s="981" t="s">
        <v>985</v>
      </c>
      <c r="N15980" s="1008">
        <v>0</v>
      </c>
      <c r="O15980" s="1003">
        <v>2139</v>
      </c>
      <c r="P15980" s="1004">
        <v>69</v>
      </c>
      <c r="Q15980" s="982">
        <v>11</v>
      </c>
      <c r="R15980" s="982" t="s">
        <v>935</v>
      </c>
      <c r="S15980" s="992"/>
    </row>
    <row r="15981" spans="4:19" x14ac:dyDescent="0.25">
      <c r="D15981" s="991" t="s">
        <v>13654</v>
      </c>
      <c r="E15981" s="977">
        <v>45728</v>
      </c>
      <c r="F15981" s="978">
        <v>0.9</v>
      </c>
      <c r="G15981" s="977">
        <v>45729</v>
      </c>
      <c r="H15981" s="978">
        <v>0.71597222222222223</v>
      </c>
      <c r="I15981" s="979" t="s">
        <v>930</v>
      </c>
      <c r="J15981" s="979" t="s">
        <v>931</v>
      </c>
      <c r="K15981" s="980" t="s">
        <v>932</v>
      </c>
      <c r="L15981" s="981" t="s">
        <v>1176</v>
      </c>
      <c r="M15981" s="981" t="s">
        <v>985</v>
      </c>
      <c r="N15981" s="1008">
        <v>0</v>
      </c>
      <c r="O15981" s="1003">
        <v>2350</v>
      </c>
      <c r="P15981" s="1004">
        <v>1175</v>
      </c>
      <c r="Q15981" s="982">
        <v>12</v>
      </c>
      <c r="R15981" s="982" t="s">
        <v>935</v>
      </c>
      <c r="S15981" s="992"/>
    </row>
    <row r="15982" spans="4:19" x14ac:dyDescent="0.25">
      <c r="D15982" s="991" t="s">
        <v>13655</v>
      </c>
      <c r="E15982" s="977">
        <v>45728</v>
      </c>
      <c r="F15982" s="978">
        <v>0.79652777777777772</v>
      </c>
      <c r="G15982" s="977">
        <v>45728</v>
      </c>
      <c r="H15982" s="978">
        <v>0.89652777777777781</v>
      </c>
      <c r="I15982" s="979" t="s">
        <v>5355</v>
      </c>
      <c r="J15982" s="979" t="s">
        <v>1056</v>
      </c>
      <c r="K15982" s="980" t="s">
        <v>454</v>
      </c>
      <c r="L15982" s="981" t="s">
        <v>1002</v>
      </c>
      <c r="M15982" s="981" t="s">
        <v>985</v>
      </c>
      <c r="N15982" s="1008">
        <v>1</v>
      </c>
      <c r="O15982" s="1003">
        <v>144</v>
      </c>
      <c r="P15982" s="1004">
        <v>144</v>
      </c>
      <c r="Q15982" s="982">
        <v>1</v>
      </c>
      <c r="R15982" s="982" t="s">
        <v>935</v>
      </c>
      <c r="S15982" s="992"/>
    </row>
    <row r="15983" spans="4:19" x14ac:dyDescent="0.25">
      <c r="D15983" s="991" t="s">
        <v>13656</v>
      </c>
      <c r="E15983" s="977">
        <v>45728</v>
      </c>
      <c r="F15983" s="978">
        <v>0.81805555555555554</v>
      </c>
      <c r="G15983" s="977">
        <v>45728</v>
      </c>
      <c r="H15983" s="978">
        <v>0.83125000000000004</v>
      </c>
      <c r="I15983" s="979" t="s">
        <v>1604</v>
      </c>
      <c r="J15983" s="979" t="s">
        <v>971</v>
      </c>
      <c r="K15983" s="980" t="s">
        <v>932</v>
      </c>
      <c r="L15983" s="981" t="s">
        <v>1176</v>
      </c>
      <c r="M15983" s="981" t="s">
        <v>985</v>
      </c>
      <c r="N15983" s="1008">
        <v>84</v>
      </c>
      <c r="O15983" s="1003">
        <v>1596</v>
      </c>
      <c r="P15983" s="1004">
        <v>19</v>
      </c>
      <c r="Q15983" s="982">
        <v>1</v>
      </c>
      <c r="R15983" s="982" t="s">
        <v>935</v>
      </c>
      <c r="S15983" s="992"/>
    </row>
    <row r="15984" spans="4:19" x14ac:dyDescent="0.25">
      <c r="D15984" s="991" t="s">
        <v>13656</v>
      </c>
      <c r="E15984" s="977">
        <v>45728</v>
      </c>
      <c r="F15984" s="978">
        <v>0.81805555555555554</v>
      </c>
      <c r="G15984" s="977">
        <v>45728</v>
      </c>
      <c r="H15984" s="978">
        <v>0.83194444444444449</v>
      </c>
      <c r="I15984" s="979" t="s">
        <v>1604</v>
      </c>
      <c r="J15984" s="979" t="s">
        <v>971</v>
      </c>
      <c r="K15984" s="980" t="s">
        <v>932</v>
      </c>
      <c r="L15984" s="981" t="s">
        <v>1176</v>
      </c>
      <c r="M15984" s="981" t="s">
        <v>985</v>
      </c>
      <c r="N15984" s="1008">
        <v>312</v>
      </c>
      <c r="O15984" s="1003">
        <v>6240</v>
      </c>
      <c r="P15984" s="1004">
        <v>20</v>
      </c>
      <c r="Q15984" s="982">
        <v>2</v>
      </c>
      <c r="R15984" s="982" t="s">
        <v>935</v>
      </c>
      <c r="S15984" s="992"/>
    </row>
    <row r="15985" spans="4:19" x14ac:dyDescent="0.25">
      <c r="D15985" s="991" t="s">
        <v>13656</v>
      </c>
      <c r="E15985" s="977">
        <v>45728</v>
      </c>
      <c r="F15985" s="978">
        <v>0.81805555555555554</v>
      </c>
      <c r="G15985" s="977">
        <v>45728</v>
      </c>
      <c r="H15985" s="978">
        <v>0.83263888888888893</v>
      </c>
      <c r="I15985" s="979" t="s">
        <v>1604</v>
      </c>
      <c r="J15985" s="979" t="s">
        <v>971</v>
      </c>
      <c r="K15985" s="980" t="s">
        <v>932</v>
      </c>
      <c r="L15985" s="981" t="s">
        <v>1176</v>
      </c>
      <c r="M15985" s="981" t="s">
        <v>985</v>
      </c>
      <c r="N15985" s="1008">
        <v>248</v>
      </c>
      <c r="O15985" s="1003">
        <v>5208</v>
      </c>
      <c r="P15985" s="1004">
        <v>21</v>
      </c>
      <c r="Q15985" s="982">
        <v>3</v>
      </c>
      <c r="R15985" s="982" t="s">
        <v>935</v>
      </c>
      <c r="S15985" s="992"/>
    </row>
    <row r="15986" spans="4:19" x14ac:dyDescent="0.25">
      <c r="D15986" s="991" t="s">
        <v>13656</v>
      </c>
      <c r="E15986" s="977">
        <v>45728</v>
      </c>
      <c r="F15986" s="978">
        <v>0.81805555555555554</v>
      </c>
      <c r="G15986" s="977">
        <v>45728</v>
      </c>
      <c r="H15986" s="978">
        <v>0.83333333333333337</v>
      </c>
      <c r="I15986" s="979" t="s">
        <v>1604</v>
      </c>
      <c r="J15986" s="979" t="s">
        <v>971</v>
      </c>
      <c r="K15986" s="980" t="s">
        <v>932</v>
      </c>
      <c r="L15986" s="981" t="s">
        <v>1176</v>
      </c>
      <c r="M15986" s="981" t="s">
        <v>985</v>
      </c>
      <c r="N15986" s="1008">
        <v>954</v>
      </c>
      <c r="O15986" s="1003">
        <v>20988</v>
      </c>
      <c r="P15986" s="1004">
        <v>22</v>
      </c>
      <c r="Q15986" s="982">
        <v>4</v>
      </c>
      <c r="R15986" s="982" t="s">
        <v>935</v>
      </c>
      <c r="S15986" s="992"/>
    </row>
    <row r="15987" spans="4:19" x14ac:dyDescent="0.25">
      <c r="D15987" s="991" t="s">
        <v>13656</v>
      </c>
      <c r="E15987" s="977">
        <v>45728</v>
      </c>
      <c r="F15987" s="978">
        <v>0.81805555555555554</v>
      </c>
      <c r="G15987" s="977">
        <v>45728</v>
      </c>
      <c r="H15987" s="978">
        <v>0.94791666666666663</v>
      </c>
      <c r="I15987" s="979" t="s">
        <v>1604</v>
      </c>
      <c r="J15987" s="979" t="s">
        <v>971</v>
      </c>
      <c r="K15987" s="980" t="s">
        <v>932</v>
      </c>
      <c r="L15987" s="981" t="s">
        <v>1176</v>
      </c>
      <c r="M15987" s="981" t="s">
        <v>985</v>
      </c>
      <c r="N15987" s="1008">
        <v>476</v>
      </c>
      <c r="O15987" s="1003">
        <v>89012</v>
      </c>
      <c r="P15987" s="1004">
        <v>187</v>
      </c>
      <c r="Q15987" s="982">
        <v>5</v>
      </c>
      <c r="R15987" s="982" t="s">
        <v>935</v>
      </c>
      <c r="S15987" s="992"/>
    </row>
    <row r="15988" spans="4:19" x14ac:dyDescent="0.25">
      <c r="D15988" s="991" t="s">
        <v>13656</v>
      </c>
      <c r="E15988" s="977">
        <v>45728</v>
      </c>
      <c r="F15988" s="978">
        <v>0.83333333333333337</v>
      </c>
      <c r="G15988" s="977">
        <v>45728</v>
      </c>
      <c r="H15988" s="978">
        <v>0.94652777777777775</v>
      </c>
      <c r="I15988" s="979" t="s">
        <v>1604</v>
      </c>
      <c r="J15988" s="979" t="s">
        <v>971</v>
      </c>
      <c r="K15988" s="980" t="s">
        <v>932</v>
      </c>
      <c r="L15988" s="981" t="s">
        <v>1176</v>
      </c>
      <c r="M15988" s="981" t="s">
        <v>985</v>
      </c>
      <c r="N15988" s="1008">
        <v>0</v>
      </c>
      <c r="O15988" s="1003">
        <v>155502</v>
      </c>
      <c r="P15988" s="1004">
        <v>163</v>
      </c>
      <c r="Q15988" s="982">
        <v>6</v>
      </c>
      <c r="R15988" s="982" t="s">
        <v>935</v>
      </c>
      <c r="S15988" s="992"/>
    </row>
    <row r="15989" spans="4:19" x14ac:dyDescent="0.25">
      <c r="D15989" s="991" t="s">
        <v>13656</v>
      </c>
      <c r="E15989" s="977">
        <v>45728</v>
      </c>
      <c r="F15989" s="978">
        <v>0.8569444444444444</v>
      </c>
      <c r="G15989" s="977">
        <v>45728</v>
      </c>
      <c r="H15989" s="978">
        <v>0.8881944444444444</v>
      </c>
      <c r="I15989" s="979" t="s">
        <v>1604</v>
      </c>
      <c r="J15989" s="979" t="s">
        <v>971</v>
      </c>
      <c r="K15989" s="980" t="s">
        <v>932</v>
      </c>
      <c r="L15989" s="981" t="s">
        <v>1176</v>
      </c>
      <c r="M15989" s="981" t="s">
        <v>985</v>
      </c>
      <c r="N15989" s="1008">
        <v>0</v>
      </c>
      <c r="O15989" s="1003">
        <v>3780</v>
      </c>
      <c r="P15989" s="1004">
        <v>45</v>
      </c>
      <c r="Q15989" s="982">
        <v>7</v>
      </c>
      <c r="R15989" s="982" t="s">
        <v>935</v>
      </c>
      <c r="S15989" s="992"/>
    </row>
    <row r="15990" spans="4:19" x14ac:dyDescent="0.25">
      <c r="D15990" s="991" t="s">
        <v>13656</v>
      </c>
      <c r="E15990" s="977">
        <v>45728</v>
      </c>
      <c r="F15990" s="978">
        <v>0.8569444444444444</v>
      </c>
      <c r="G15990" s="977">
        <v>45728</v>
      </c>
      <c r="H15990" s="978">
        <v>0.88958333333333328</v>
      </c>
      <c r="I15990" s="979" t="s">
        <v>1604</v>
      </c>
      <c r="J15990" s="979" t="s">
        <v>971</v>
      </c>
      <c r="K15990" s="980" t="s">
        <v>932</v>
      </c>
      <c r="L15990" s="981" t="s">
        <v>1176</v>
      </c>
      <c r="M15990" s="981" t="s">
        <v>985</v>
      </c>
      <c r="N15990" s="1008">
        <v>0</v>
      </c>
      <c r="O15990" s="1003">
        <v>14664</v>
      </c>
      <c r="P15990" s="1004">
        <v>47</v>
      </c>
      <c r="Q15990" s="982">
        <v>8</v>
      </c>
      <c r="R15990" s="982" t="s">
        <v>935</v>
      </c>
      <c r="S15990" s="992"/>
    </row>
    <row r="15991" spans="4:19" x14ac:dyDescent="0.25">
      <c r="D15991" s="991" t="s">
        <v>13656</v>
      </c>
      <c r="E15991" s="977">
        <v>45728</v>
      </c>
      <c r="F15991" s="978">
        <v>0.8569444444444444</v>
      </c>
      <c r="G15991" s="977">
        <v>45728</v>
      </c>
      <c r="H15991" s="978">
        <v>0.94652777777777775</v>
      </c>
      <c r="I15991" s="979" t="s">
        <v>1604</v>
      </c>
      <c r="J15991" s="979" t="s">
        <v>971</v>
      </c>
      <c r="K15991" s="980" t="s">
        <v>932</v>
      </c>
      <c r="L15991" s="981" t="s">
        <v>1176</v>
      </c>
      <c r="M15991" s="981" t="s">
        <v>985</v>
      </c>
      <c r="N15991" s="1008">
        <v>0</v>
      </c>
      <c r="O15991" s="1003">
        <v>31992</v>
      </c>
      <c r="P15991" s="1004">
        <v>129</v>
      </c>
      <c r="Q15991" s="982">
        <v>9</v>
      </c>
      <c r="R15991" s="982" t="s">
        <v>935</v>
      </c>
      <c r="S15991" s="992"/>
    </row>
    <row r="15992" spans="4:19" x14ac:dyDescent="0.25">
      <c r="D15992" s="991" t="s">
        <v>13656</v>
      </c>
      <c r="E15992" s="977">
        <v>45728</v>
      </c>
      <c r="F15992" s="978">
        <v>0.88958333333333328</v>
      </c>
      <c r="G15992" s="977">
        <v>45728</v>
      </c>
      <c r="H15992" s="978">
        <v>0.9458333333333333</v>
      </c>
      <c r="I15992" s="979" t="s">
        <v>1604</v>
      </c>
      <c r="J15992" s="979" t="s">
        <v>971</v>
      </c>
      <c r="K15992" s="980" t="s">
        <v>932</v>
      </c>
      <c r="L15992" s="981" t="s">
        <v>1176</v>
      </c>
      <c r="M15992" s="981" t="s">
        <v>985</v>
      </c>
      <c r="N15992" s="1008">
        <v>0</v>
      </c>
      <c r="O15992" s="1003">
        <v>25272</v>
      </c>
      <c r="P15992" s="1004">
        <v>81</v>
      </c>
      <c r="Q15992" s="982">
        <v>10</v>
      </c>
      <c r="R15992" s="982" t="s">
        <v>935</v>
      </c>
      <c r="S15992" s="992"/>
    </row>
    <row r="15993" spans="4:19" x14ac:dyDescent="0.25">
      <c r="D15993" s="991" t="s">
        <v>13657</v>
      </c>
      <c r="E15993" s="977">
        <v>45728</v>
      </c>
      <c r="F15993" s="978">
        <v>0.81944444444444442</v>
      </c>
      <c r="G15993" s="977">
        <v>45729</v>
      </c>
      <c r="H15993" s="978">
        <v>1.0416666666666666E-2</v>
      </c>
      <c r="I15993" s="979" t="s">
        <v>1604</v>
      </c>
      <c r="J15993" s="979" t="s">
        <v>971</v>
      </c>
      <c r="K15993" s="980" t="s">
        <v>932</v>
      </c>
      <c r="L15993" s="981" t="s">
        <v>1176</v>
      </c>
      <c r="M15993" s="981" t="s">
        <v>985</v>
      </c>
      <c r="N15993" s="1008">
        <v>11</v>
      </c>
      <c r="O15993" s="1003">
        <v>3025</v>
      </c>
      <c r="P15993" s="1004">
        <v>275</v>
      </c>
      <c r="Q15993" s="982">
        <v>1</v>
      </c>
      <c r="R15993" s="982" t="s">
        <v>935</v>
      </c>
      <c r="S15993" s="992"/>
    </row>
    <row r="15994" spans="4:19" x14ac:dyDescent="0.25">
      <c r="D15994" s="991" t="s">
        <v>13657</v>
      </c>
      <c r="E15994" s="977">
        <v>45728</v>
      </c>
      <c r="F15994" s="978">
        <v>0.81944444444444442</v>
      </c>
      <c r="G15994" s="977">
        <v>45729</v>
      </c>
      <c r="H15994" s="978">
        <v>1.6666666666666666E-2</v>
      </c>
      <c r="I15994" s="979" t="s">
        <v>1604</v>
      </c>
      <c r="J15994" s="979" t="s">
        <v>971</v>
      </c>
      <c r="K15994" s="980" t="s">
        <v>932</v>
      </c>
      <c r="L15994" s="981" t="s">
        <v>1176</v>
      </c>
      <c r="M15994" s="981" t="s">
        <v>985</v>
      </c>
      <c r="N15994" s="1008">
        <v>19</v>
      </c>
      <c r="O15994" s="1003">
        <v>5396</v>
      </c>
      <c r="P15994" s="1004">
        <v>284</v>
      </c>
      <c r="Q15994" s="982">
        <v>2</v>
      </c>
      <c r="R15994" s="982" t="s">
        <v>935</v>
      </c>
      <c r="S15994" s="992"/>
    </row>
    <row r="15995" spans="4:19" x14ac:dyDescent="0.25">
      <c r="D15995" s="991" t="s">
        <v>13658</v>
      </c>
      <c r="E15995" s="977">
        <v>45728</v>
      </c>
      <c r="F15995" s="978">
        <v>0.82222222222222219</v>
      </c>
      <c r="G15995" s="977">
        <v>45728</v>
      </c>
      <c r="H15995" s="978">
        <v>0.89444444444444449</v>
      </c>
      <c r="I15995" s="979" t="s">
        <v>1013</v>
      </c>
      <c r="J15995" s="979" t="s">
        <v>971</v>
      </c>
      <c r="K15995" s="980" t="s">
        <v>932</v>
      </c>
      <c r="L15995" s="981" t="s">
        <v>1176</v>
      </c>
      <c r="M15995" s="981" t="s">
        <v>985</v>
      </c>
      <c r="N15995" s="1008">
        <v>219</v>
      </c>
      <c r="O15995" s="1003">
        <v>22776</v>
      </c>
      <c r="P15995" s="1004">
        <v>104</v>
      </c>
      <c r="Q15995" s="982">
        <v>1</v>
      </c>
      <c r="R15995" s="982" t="s">
        <v>935</v>
      </c>
      <c r="S15995" s="992"/>
    </row>
    <row r="15996" spans="4:19" x14ac:dyDescent="0.25">
      <c r="D15996" s="991" t="s">
        <v>13658</v>
      </c>
      <c r="E15996" s="977">
        <v>45728</v>
      </c>
      <c r="F15996" s="978">
        <v>0.82222222222222219</v>
      </c>
      <c r="G15996" s="977">
        <v>45728</v>
      </c>
      <c r="H15996" s="978">
        <v>0.89513888888888893</v>
      </c>
      <c r="I15996" s="979" t="s">
        <v>1013</v>
      </c>
      <c r="J15996" s="979" t="s">
        <v>971</v>
      </c>
      <c r="K15996" s="980" t="s">
        <v>932</v>
      </c>
      <c r="L15996" s="981" t="s">
        <v>1176</v>
      </c>
      <c r="M15996" s="981" t="s">
        <v>985</v>
      </c>
      <c r="N15996" s="1008">
        <v>1157</v>
      </c>
      <c r="O15996" s="1003">
        <v>121485</v>
      </c>
      <c r="P15996" s="1004">
        <v>105</v>
      </c>
      <c r="Q15996" s="982">
        <v>2</v>
      </c>
      <c r="R15996" s="982" t="s">
        <v>935</v>
      </c>
      <c r="S15996" s="992"/>
    </row>
    <row r="15997" spans="4:19" x14ac:dyDescent="0.25">
      <c r="D15997" s="991" t="s">
        <v>13658</v>
      </c>
      <c r="E15997" s="977">
        <v>45728</v>
      </c>
      <c r="F15997" s="978">
        <v>0.82222222222222219</v>
      </c>
      <c r="G15997" s="977">
        <v>45728</v>
      </c>
      <c r="H15997" s="978">
        <v>0.89583333333333337</v>
      </c>
      <c r="I15997" s="979" t="s">
        <v>1013</v>
      </c>
      <c r="J15997" s="979" t="s">
        <v>971</v>
      </c>
      <c r="K15997" s="980" t="s">
        <v>932</v>
      </c>
      <c r="L15997" s="981" t="s">
        <v>1176</v>
      </c>
      <c r="M15997" s="981" t="s">
        <v>985</v>
      </c>
      <c r="N15997" s="1008">
        <v>106</v>
      </c>
      <c r="O15997" s="1003">
        <v>11236</v>
      </c>
      <c r="P15997" s="1004">
        <v>106</v>
      </c>
      <c r="Q15997" s="982">
        <v>3</v>
      </c>
      <c r="R15997" s="982" t="s">
        <v>935</v>
      </c>
      <c r="S15997" s="992"/>
    </row>
    <row r="15998" spans="4:19" x14ac:dyDescent="0.25">
      <c r="D15998" s="991" t="s">
        <v>13658</v>
      </c>
      <c r="E15998" s="977">
        <v>45728</v>
      </c>
      <c r="F15998" s="978">
        <v>0.82222222222222219</v>
      </c>
      <c r="G15998" s="977">
        <v>45728</v>
      </c>
      <c r="H15998" s="978">
        <v>0.92847222222222225</v>
      </c>
      <c r="I15998" s="979" t="s">
        <v>1013</v>
      </c>
      <c r="J15998" s="979" t="s">
        <v>971</v>
      </c>
      <c r="K15998" s="980" t="s">
        <v>932</v>
      </c>
      <c r="L15998" s="981" t="s">
        <v>1176</v>
      </c>
      <c r="M15998" s="981" t="s">
        <v>985</v>
      </c>
      <c r="N15998" s="1008">
        <v>6</v>
      </c>
      <c r="O15998" s="1003">
        <v>918</v>
      </c>
      <c r="P15998" s="1004">
        <v>153</v>
      </c>
      <c r="Q15998" s="982">
        <v>4</v>
      </c>
      <c r="R15998" s="982" t="s">
        <v>935</v>
      </c>
      <c r="S15998" s="992"/>
    </row>
    <row r="15999" spans="4:19" x14ac:dyDescent="0.25">
      <c r="D15999" s="991" t="s">
        <v>13658</v>
      </c>
      <c r="E15999" s="977">
        <v>45728</v>
      </c>
      <c r="F15999" s="978">
        <v>0.82222222222222219</v>
      </c>
      <c r="G15999" s="977">
        <v>45728</v>
      </c>
      <c r="H15999" s="978">
        <v>0.95416666666666672</v>
      </c>
      <c r="I15999" s="979" t="s">
        <v>1013</v>
      </c>
      <c r="J15999" s="979" t="s">
        <v>971</v>
      </c>
      <c r="K15999" s="980" t="s">
        <v>932</v>
      </c>
      <c r="L15999" s="981" t="s">
        <v>1176</v>
      </c>
      <c r="M15999" s="981" t="s">
        <v>985</v>
      </c>
      <c r="N15999" s="1008">
        <v>17</v>
      </c>
      <c r="O15999" s="1003">
        <v>3230</v>
      </c>
      <c r="P15999" s="1004">
        <v>190</v>
      </c>
      <c r="Q15999" s="982">
        <v>5</v>
      </c>
      <c r="R15999" s="982" t="s">
        <v>935</v>
      </c>
      <c r="S15999" s="992"/>
    </row>
    <row r="16000" spans="4:19" x14ac:dyDescent="0.25">
      <c r="D16000" s="991" t="s">
        <v>13658</v>
      </c>
      <c r="E16000" s="977">
        <v>45728</v>
      </c>
      <c r="F16000" s="978">
        <v>0.82222222222222219</v>
      </c>
      <c r="G16000" s="977">
        <v>45728</v>
      </c>
      <c r="H16000" s="978">
        <v>0.95486111111111116</v>
      </c>
      <c r="I16000" s="979" t="s">
        <v>1013</v>
      </c>
      <c r="J16000" s="979" t="s">
        <v>971</v>
      </c>
      <c r="K16000" s="980" t="s">
        <v>932</v>
      </c>
      <c r="L16000" s="981" t="s">
        <v>1176</v>
      </c>
      <c r="M16000" s="981" t="s">
        <v>985</v>
      </c>
      <c r="N16000" s="1008">
        <v>52</v>
      </c>
      <c r="O16000" s="1003">
        <v>9932</v>
      </c>
      <c r="P16000" s="1004">
        <v>191</v>
      </c>
      <c r="Q16000" s="982">
        <v>6</v>
      </c>
      <c r="R16000" s="982" t="s">
        <v>935</v>
      </c>
      <c r="S16000" s="992"/>
    </row>
    <row r="16001" spans="4:19" x14ac:dyDescent="0.25">
      <c r="D16001" s="991" t="s">
        <v>13659</v>
      </c>
      <c r="E16001" s="977">
        <v>45728</v>
      </c>
      <c r="F16001" s="978">
        <v>0.82777777777777772</v>
      </c>
      <c r="G16001" s="977">
        <v>45728</v>
      </c>
      <c r="H16001" s="978">
        <v>0.95833333333333337</v>
      </c>
      <c r="I16001" s="979" t="s">
        <v>1013</v>
      </c>
      <c r="J16001" s="979" t="s">
        <v>971</v>
      </c>
      <c r="K16001" s="980" t="s">
        <v>932</v>
      </c>
      <c r="L16001" s="981" t="s">
        <v>1176</v>
      </c>
      <c r="M16001" s="981" t="s">
        <v>985</v>
      </c>
      <c r="N16001" s="1008">
        <v>2</v>
      </c>
      <c r="O16001" s="1003">
        <v>376</v>
      </c>
      <c r="P16001" s="1004">
        <v>188</v>
      </c>
      <c r="Q16001" s="982">
        <v>1</v>
      </c>
      <c r="R16001" s="982" t="s">
        <v>935</v>
      </c>
      <c r="S16001" s="992"/>
    </row>
    <row r="16002" spans="4:19" x14ac:dyDescent="0.25">
      <c r="D16002" s="991" t="s">
        <v>13660</v>
      </c>
      <c r="E16002" s="977">
        <v>45728</v>
      </c>
      <c r="F16002" s="978">
        <v>0.83819444444444446</v>
      </c>
      <c r="G16002" s="977">
        <v>45729</v>
      </c>
      <c r="H16002" s="978">
        <v>8.1944444444444445E-2</v>
      </c>
      <c r="I16002" s="979" t="s">
        <v>2219</v>
      </c>
      <c r="J16002" s="979" t="s">
        <v>971</v>
      </c>
      <c r="K16002" s="980" t="s">
        <v>978</v>
      </c>
      <c r="L16002" s="981" t="s">
        <v>1176</v>
      </c>
      <c r="M16002" s="981" t="s">
        <v>985</v>
      </c>
      <c r="N16002" s="1008">
        <v>1</v>
      </c>
      <c r="O16002" s="1003">
        <v>351</v>
      </c>
      <c r="P16002" s="1004">
        <v>351</v>
      </c>
      <c r="Q16002" s="982">
        <v>1</v>
      </c>
      <c r="R16002" s="982" t="s">
        <v>935</v>
      </c>
      <c r="S16002" s="992"/>
    </row>
    <row r="16003" spans="4:19" x14ac:dyDescent="0.25">
      <c r="D16003" s="991" t="s">
        <v>13661</v>
      </c>
      <c r="E16003" s="977">
        <v>45728</v>
      </c>
      <c r="F16003" s="978">
        <v>0.83819444444444446</v>
      </c>
      <c r="G16003" s="977">
        <v>45729</v>
      </c>
      <c r="H16003" s="978">
        <v>2.9861111111111113E-2</v>
      </c>
      <c r="I16003" s="979" t="s">
        <v>2219</v>
      </c>
      <c r="J16003" s="979" t="s">
        <v>971</v>
      </c>
      <c r="K16003" s="980" t="s">
        <v>978</v>
      </c>
      <c r="L16003" s="981" t="s">
        <v>933</v>
      </c>
      <c r="M16003" s="981" t="s">
        <v>1063</v>
      </c>
      <c r="N16003" s="1008">
        <v>6</v>
      </c>
      <c r="O16003" s="1003">
        <v>1656</v>
      </c>
      <c r="P16003" s="1004">
        <v>276</v>
      </c>
      <c r="Q16003" s="982">
        <v>1</v>
      </c>
      <c r="R16003" s="982" t="s">
        <v>935</v>
      </c>
      <c r="S16003" s="992"/>
    </row>
    <row r="16004" spans="4:19" x14ac:dyDescent="0.25">
      <c r="D16004" s="991" t="s">
        <v>13662</v>
      </c>
      <c r="E16004" s="977">
        <v>45728</v>
      </c>
      <c r="F16004" s="978">
        <v>0.84305555555555556</v>
      </c>
      <c r="G16004" s="977">
        <v>45728</v>
      </c>
      <c r="H16004" s="978">
        <v>0.91249999999999998</v>
      </c>
      <c r="I16004" s="979" t="s">
        <v>1069</v>
      </c>
      <c r="J16004" s="979" t="s">
        <v>971</v>
      </c>
      <c r="K16004" s="980" t="s">
        <v>932</v>
      </c>
      <c r="L16004" s="981" t="s">
        <v>1176</v>
      </c>
      <c r="M16004" s="981" t="s">
        <v>985</v>
      </c>
      <c r="N16004" s="1008">
        <v>664</v>
      </c>
      <c r="O16004" s="1003">
        <v>66400</v>
      </c>
      <c r="P16004" s="1004">
        <v>100</v>
      </c>
      <c r="Q16004" s="982">
        <v>1</v>
      </c>
      <c r="R16004" s="982" t="s">
        <v>935</v>
      </c>
      <c r="S16004" s="992"/>
    </row>
    <row r="16005" spans="4:19" x14ac:dyDescent="0.25">
      <c r="D16005" s="991" t="s">
        <v>13662</v>
      </c>
      <c r="E16005" s="977">
        <v>45728</v>
      </c>
      <c r="F16005" s="978">
        <v>0.84305555555555556</v>
      </c>
      <c r="G16005" s="977">
        <v>45728</v>
      </c>
      <c r="H16005" s="978">
        <v>0.91319444444444442</v>
      </c>
      <c r="I16005" s="979" t="s">
        <v>1069</v>
      </c>
      <c r="J16005" s="979" t="s">
        <v>971</v>
      </c>
      <c r="K16005" s="980" t="s">
        <v>932</v>
      </c>
      <c r="L16005" s="981" t="s">
        <v>1176</v>
      </c>
      <c r="M16005" s="981" t="s">
        <v>985</v>
      </c>
      <c r="N16005" s="1008">
        <v>71</v>
      </c>
      <c r="O16005" s="1003">
        <v>7171</v>
      </c>
      <c r="P16005" s="1004">
        <v>101</v>
      </c>
      <c r="Q16005" s="982">
        <v>2</v>
      </c>
      <c r="R16005" s="982" t="s">
        <v>935</v>
      </c>
      <c r="S16005" s="992"/>
    </row>
    <row r="16006" spans="4:19" x14ac:dyDescent="0.25">
      <c r="D16006" s="991" t="s">
        <v>13662</v>
      </c>
      <c r="E16006" s="977">
        <v>45728</v>
      </c>
      <c r="F16006" s="978">
        <v>0.84305555555555556</v>
      </c>
      <c r="G16006" s="977">
        <v>45728</v>
      </c>
      <c r="H16006" s="978">
        <v>0.9145833333333333</v>
      </c>
      <c r="I16006" s="979" t="s">
        <v>1069</v>
      </c>
      <c r="J16006" s="979" t="s">
        <v>971</v>
      </c>
      <c r="K16006" s="980" t="s">
        <v>932</v>
      </c>
      <c r="L16006" s="981" t="s">
        <v>1176</v>
      </c>
      <c r="M16006" s="981" t="s">
        <v>985</v>
      </c>
      <c r="N16006" s="1008">
        <v>3</v>
      </c>
      <c r="O16006" s="1003">
        <v>309</v>
      </c>
      <c r="P16006" s="1004">
        <v>103</v>
      </c>
      <c r="Q16006" s="982">
        <v>3</v>
      </c>
      <c r="R16006" s="982" t="s">
        <v>935</v>
      </c>
      <c r="S16006" s="992"/>
    </row>
    <row r="16007" spans="4:19" x14ac:dyDescent="0.25">
      <c r="D16007" s="991" t="s">
        <v>13662</v>
      </c>
      <c r="E16007" s="977">
        <v>45728</v>
      </c>
      <c r="F16007" s="978">
        <v>0.84305555555555556</v>
      </c>
      <c r="G16007" s="977">
        <v>45728</v>
      </c>
      <c r="H16007" s="978">
        <v>0.9145833333333333</v>
      </c>
      <c r="I16007" s="979" t="s">
        <v>1069</v>
      </c>
      <c r="J16007" s="979" t="s">
        <v>971</v>
      </c>
      <c r="K16007" s="980" t="s">
        <v>932</v>
      </c>
      <c r="L16007" s="981" t="s">
        <v>1176</v>
      </c>
      <c r="M16007" s="981" t="s">
        <v>985</v>
      </c>
      <c r="N16007" s="1008">
        <v>1259</v>
      </c>
      <c r="O16007" s="1003">
        <v>129677</v>
      </c>
      <c r="P16007" s="1004">
        <v>103</v>
      </c>
      <c r="Q16007" s="982">
        <v>4</v>
      </c>
      <c r="R16007" s="982" t="s">
        <v>935</v>
      </c>
      <c r="S16007" s="992"/>
    </row>
    <row r="16008" spans="4:19" x14ac:dyDescent="0.25">
      <c r="D16008" s="991" t="s">
        <v>13662</v>
      </c>
      <c r="E16008" s="977">
        <v>45728</v>
      </c>
      <c r="F16008" s="978">
        <v>0.84305555555555556</v>
      </c>
      <c r="G16008" s="977">
        <v>45728</v>
      </c>
      <c r="H16008" s="978">
        <v>0.91527777777777775</v>
      </c>
      <c r="I16008" s="979" t="s">
        <v>1069</v>
      </c>
      <c r="J16008" s="979" t="s">
        <v>971</v>
      </c>
      <c r="K16008" s="980" t="s">
        <v>932</v>
      </c>
      <c r="L16008" s="981" t="s">
        <v>1176</v>
      </c>
      <c r="M16008" s="981" t="s">
        <v>985</v>
      </c>
      <c r="N16008" s="1008">
        <v>462</v>
      </c>
      <c r="O16008" s="1003">
        <v>48048</v>
      </c>
      <c r="P16008" s="1004">
        <v>104</v>
      </c>
      <c r="Q16008" s="982">
        <v>5</v>
      </c>
      <c r="R16008" s="982" t="s">
        <v>935</v>
      </c>
      <c r="S16008" s="992"/>
    </row>
    <row r="16009" spans="4:19" x14ac:dyDescent="0.25">
      <c r="D16009" s="991" t="s">
        <v>13662</v>
      </c>
      <c r="E16009" s="977">
        <v>45728</v>
      </c>
      <c r="F16009" s="978">
        <v>0.84305555555555556</v>
      </c>
      <c r="G16009" s="977">
        <v>45728</v>
      </c>
      <c r="H16009" s="978">
        <v>0.91597222222222219</v>
      </c>
      <c r="I16009" s="979" t="s">
        <v>1069</v>
      </c>
      <c r="J16009" s="979" t="s">
        <v>971</v>
      </c>
      <c r="K16009" s="980" t="s">
        <v>932</v>
      </c>
      <c r="L16009" s="981" t="s">
        <v>1176</v>
      </c>
      <c r="M16009" s="981" t="s">
        <v>985</v>
      </c>
      <c r="N16009" s="1008">
        <v>451</v>
      </c>
      <c r="O16009" s="1003">
        <v>47355</v>
      </c>
      <c r="P16009" s="1004">
        <v>105</v>
      </c>
      <c r="Q16009" s="982">
        <v>6</v>
      </c>
      <c r="R16009" s="982" t="s">
        <v>935</v>
      </c>
      <c r="S16009" s="992"/>
    </row>
    <row r="16010" spans="4:19" x14ac:dyDescent="0.25">
      <c r="D16010" s="991" t="s">
        <v>13663</v>
      </c>
      <c r="E16010" s="977">
        <v>45728</v>
      </c>
      <c r="F16010" s="978">
        <v>0.84444444444444444</v>
      </c>
      <c r="G16010" s="977">
        <v>45729</v>
      </c>
      <c r="H16010" s="978">
        <v>1.1111111111111112E-2</v>
      </c>
      <c r="I16010" s="979" t="s">
        <v>1267</v>
      </c>
      <c r="J16010" s="979" t="s">
        <v>931</v>
      </c>
      <c r="K16010" s="980" t="s">
        <v>932</v>
      </c>
      <c r="L16010" s="981" t="s">
        <v>1011</v>
      </c>
      <c r="M16010" s="981" t="s">
        <v>1011</v>
      </c>
      <c r="N16010" s="1008">
        <v>1</v>
      </c>
      <c r="O16010" s="1003">
        <v>240</v>
      </c>
      <c r="P16010" s="1004">
        <v>240</v>
      </c>
      <c r="Q16010" s="982">
        <v>1</v>
      </c>
      <c r="R16010" s="982" t="s">
        <v>935</v>
      </c>
      <c r="S16010" s="992"/>
    </row>
    <row r="16011" spans="4:19" x14ac:dyDescent="0.25">
      <c r="D16011" s="991" t="s">
        <v>13664</v>
      </c>
      <c r="E16011" s="977">
        <v>45728</v>
      </c>
      <c r="F16011" s="978">
        <v>0.84791666666666665</v>
      </c>
      <c r="G16011" s="977">
        <v>45728</v>
      </c>
      <c r="H16011" s="978">
        <v>0.88749999999999996</v>
      </c>
      <c r="I16011" s="979" t="s">
        <v>1187</v>
      </c>
      <c r="J16011" s="979" t="s">
        <v>1056</v>
      </c>
      <c r="K16011" s="980" t="s">
        <v>454</v>
      </c>
      <c r="L16011" s="981" t="s">
        <v>933</v>
      </c>
      <c r="M16011" s="981" t="s">
        <v>940</v>
      </c>
      <c r="N16011" s="1008">
        <v>2646</v>
      </c>
      <c r="O16011" s="1003">
        <v>150822</v>
      </c>
      <c r="P16011" s="1004">
        <v>57</v>
      </c>
      <c r="Q16011" s="982">
        <v>1</v>
      </c>
      <c r="R16011" s="982" t="s">
        <v>935</v>
      </c>
      <c r="S16011" s="992"/>
    </row>
    <row r="16012" spans="4:19" x14ac:dyDescent="0.25">
      <c r="D16012" s="991" t="s">
        <v>13664</v>
      </c>
      <c r="E16012" s="977">
        <v>45728</v>
      </c>
      <c r="F16012" s="978">
        <v>0.84791666666666665</v>
      </c>
      <c r="G16012" s="977">
        <v>45728</v>
      </c>
      <c r="H16012" s="978">
        <v>0.89930555555555558</v>
      </c>
      <c r="I16012" s="979" t="s">
        <v>1187</v>
      </c>
      <c r="J16012" s="979" t="s">
        <v>1056</v>
      </c>
      <c r="K16012" s="980" t="s">
        <v>454</v>
      </c>
      <c r="L16012" s="981" t="s">
        <v>933</v>
      </c>
      <c r="M16012" s="981" t="s">
        <v>940</v>
      </c>
      <c r="N16012" s="1008">
        <v>608</v>
      </c>
      <c r="O16012" s="1003">
        <v>44992</v>
      </c>
      <c r="P16012" s="1004">
        <v>74</v>
      </c>
      <c r="Q16012" s="982">
        <v>2</v>
      </c>
      <c r="R16012" s="982" t="s">
        <v>935</v>
      </c>
      <c r="S16012" s="992"/>
    </row>
    <row r="16013" spans="4:19" x14ac:dyDescent="0.25">
      <c r="D16013" s="991" t="s">
        <v>13664</v>
      </c>
      <c r="E16013" s="977">
        <v>45728</v>
      </c>
      <c r="F16013" s="978">
        <v>0.84791666666666665</v>
      </c>
      <c r="G16013" s="977">
        <v>45728</v>
      </c>
      <c r="H16013" s="978">
        <v>0.98124999999999996</v>
      </c>
      <c r="I16013" s="979" t="s">
        <v>1187</v>
      </c>
      <c r="J16013" s="979" t="s">
        <v>1056</v>
      </c>
      <c r="K16013" s="980" t="s">
        <v>454</v>
      </c>
      <c r="L16013" s="981" t="s">
        <v>933</v>
      </c>
      <c r="M16013" s="981" t="s">
        <v>940</v>
      </c>
      <c r="N16013" s="1008">
        <v>476</v>
      </c>
      <c r="O16013" s="1003">
        <v>91392</v>
      </c>
      <c r="P16013" s="1004">
        <v>192</v>
      </c>
      <c r="Q16013" s="982">
        <v>3</v>
      </c>
      <c r="R16013" s="982" t="s">
        <v>935</v>
      </c>
      <c r="S16013" s="992"/>
    </row>
    <row r="16014" spans="4:19" x14ac:dyDescent="0.25">
      <c r="D16014" s="991" t="s">
        <v>13664</v>
      </c>
      <c r="E16014" s="977">
        <v>45728</v>
      </c>
      <c r="F16014" s="978">
        <v>0.84791666666666665</v>
      </c>
      <c r="G16014" s="977">
        <v>45729</v>
      </c>
      <c r="H16014" s="978">
        <v>5.6944444444444443E-2</v>
      </c>
      <c r="I16014" s="979" t="s">
        <v>1187</v>
      </c>
      <c r="J16014" s="979" t="s">
        <v>1056</v>
      </c>
      <c r="K16014" s="980" t="s">
        <v>454</v>
      </c>
      <c r="L16014" s="981" t="s">
        <v>933</v>
      </c>
      <c r="M16014" s="981" t="s">
        <v>940</v>
      </c>
      <c r="N16014" s="1008">
        <v>96</v>
      </c>
      <c r="O16014" s="1003">
        <v>28896</v>
      </c>
      <c r="P16014" s="1004">
        <v>301</v>
      </c>
      <c r="Q16014" s="982">
        <v>4</v>
      </c>
      <c r="R16014" s="982" t="s">
        <v>935</v>
      </c>
      <c r="S16014" s="992"/>
    </row>
    <row r="16015" spans="4:19" x14ac:dyDescent="0.25">
      <c r="D16015" s="991" t="s">
        <v>13665</v>
      </c>
      <c r="E16015" s="977">
        <v>45728</v>
      </c>
      <c r="F16015" s="978">
        <v>0.85486111111111107</v>
      </c>
      <c r="G16015" s="977">
        <v>45729</v>
      </c>
      <c r="H16015" s="978">
        <v>0.13750000000000001</v>
      </c>
      <c r="I16015" s="979" t="s">
        <v>1856</v>
      </c>
      <c r="J16015" s="979" t="s">
        <v>971</v>
      </c>
      <c r="K16015" s="980" t="s">
        <v>932</v>
      </c>
      <c r="L16015" s="981" t="s">
        <v>1176</v>
      </c>
      <c r="M16015" s="981" t="s">
        <v>985</v>
      </c>
      <c r="N16015" s="1008">
        <v>1</v>
      </c>
      <c r="O16015" s="1003">
        <v>407</v>
      </c>
      <c r="P16015" s="1004">
        <v>407</v>
      </c>
      <c r="Q16015" s="982">
        <v>1</v>
      </c>
      <c r="R16015" s="982" t="s">
        <v>935</v>
      </c>
      <c r="S16015" s="992"/>
    </row>
    <row r="16016" spans="4:19" x14ac:dyDescent="0.25">
      <c r="D16016" s="991" t="s">
        <v>13666</v>
      </c>
      <c r="E16016" s="977">
        <v>45728</v>
      </c>
      <c r="F16016" s="978">
        <v>0.86944444444444446</v>
      </c>
      <c r="G16016" s="977">
        <v>45728</v>
      </c>
      <c r="H16016" s="978">
        <v>0.94722222222222219</v>
      </c>
      <c r="I16016" s="979" t="s">
        <v>1587</v>
      </c>
      <c r="J16016" s="979" t="s">
        <v>1008</v>
      </c>
      <c r="K16016" s="980" t="s">
        <v>454</v>
      </c>
      <c r="L16016" s="981" t="s">
        <v>933</v>
      </c>
      <c r="M16016" s="981" t="s">
        <v>1063</v>
      </c>
      <c r="N16016" s="1008">
        <v>34</v>
      </c>
      <c r="O16016" s="1003">
        <v>3808</v>
      </c>
      <c r="P16016" s="1004">
        <v>112</v>
      </c>
      <c r="Q16016" s="982">
        <v>1</v>
      </c>
      <c r="R16016" s="982" t="s">
        <v>935</v>
      </c>
      <c r="S16016" s="992"/>
    </row>
    <row r="16017" spans="4:19" x14ac:dyDescent="0.25">
      <c r="D16017" s="991" t="s">
        <v>13667</v>
      </c>
      <c r="E16017" s="977">
        <v>45728</v>
      </c>
      <c r="F16017" s="978">
        <v>0.86944444444444446</v>
      </c>
      <c r="G16017" s="977">
        <v>45729</v>
      </c>
      <c r="H16017" s="978">
        <v>0.52083333333333337</v>
      </c>
      <c r="I16017" s="979" t="s">
        <v>1267</v>
      </c>
      <c r="J16017" s="979" t="s">
        <v>931</v>
      </c>
      <c r="K16017" s="980" t="s">
        <v>932</v>
      </c>
      <c r="L16017" s="981" t="s">
        <v>1176</v>
      </c>
      <c r="M16017" s="981" t="s">
        <v>985</v>
      </c>
      <c r="N16017" s="1008">
        <v>1</v>
      </c>
      <c r="O16017" s="1003">
        <v>938</v>
      </c>
      <c r="P16017" s="1004">
        <v>938</v>
      </c>
      <c r="Q16017" s="982">
        <v>1</v>
      </c>
      <c r="R16017" s="982" t="s">
        <v>935</v>
      </c>
      <c r="S16017" s="992"/>
    </row>
    <row r="16018" spans="4:19" x14ac:dyDescent="0.25">
      <c r="D16018" s="991" t="s">
        <v>13668</v>
      </c>
      <c r="E16018" s="977">
        <v>45728</v>
      </c>
      <c r="F16018" s="978">
        <v>0.88263888888888886</v>
      </c>
      <c r="G16018" s="977">
        <v>45729</v>
      </c>
      <c r="H16018" s="978">
        <v>0.12361111111111112</v>
      </c>
      <c r="I16018" s="979" t="s">
        <v>1742</v>
      </c>
      <c r="J16018" s="979" t="s">
        <v>971</v>
      </c>
      <c r="K16018" s="980" t="s">
        <v>978</v>
      </c>
      <c r="L16018" s="981" t="s">
        <v>1176</v>
      </c>
      <c r="M16018" s="981" t="s">
        <v>985</v>
      </c>
      <c r="N16018" s="1008">
        <v>1</v>
      </c>
      <c r="O16018" s="1003">
        <v>347</v>
      </c>
      <c r="P16018" s="1004">
        <v>347</v>
      </c>
      <c r="Q16018" s="982">
        <v>1</v>
      </c>
      <c r="R16018" s="982" t="s">
        <v>935</v>
      </c>
      <c r="S16018" s="992"/>
    </row>
    <row r="16019" spans="4:19" x14ac:dyDescent="0.25">
      <c r="D16019" s="991" t="s">
        <v>13669</v>
      </c>
      <c r="E16019" s="977">
        <v>45728</v>
      </c>
      <c r="F16019" s="978">
        <v>0.89652777777777781</v>
      </c>
      <c r="G16019" s="977">
        <v>45728</v>
      </c>
      <c r="H16019" s="978">
        <v>0.96666666666666667</v>
      </c>
      <c r="I16019" s="979" t="s">
        <v>3344</v>
      </c>
      <c r="J16019" s="979" t="s">
        <v>1056</v>
      </c>
      <c r="K16019" s="980" t="s">
        <v>454</v>
      </c>
      <c r="L16019" s="981" t="s">
        <v>1276</v>
      </c>
      <c r="M16019" s="981" t="s">
        <v>1582</v>
      </c>
      <c r="N16019" s="1008">
        <v>1</v>
      </c>
      <c r="O16019" s="1003">
        <v>101</v>
      </c>
      <c r="P16019" s="1004">
        <v>101</v>
      </c>
      <c r="Q16019" s="982">
        <v>1</v>
      </c>
      <c r="R16019" s="982" t="s">
        <v>935</v>
      </c>
      <c r="S16019" s="992"/>
    </row>
    <row r="16020" spans="4:19" x14ac:dyDescent="0.25">
      <c r="D16020" s="991" t="s">
        <v>13670</v>
      </c>
      <c r="E16020" s="977">
        <v>45728</v>
      </c>
      <c r="F16020" s="978">
        <v>0.90416666666666667</v>
      </c>
      <c r="G16020" s="977">
        <v>45729</v>
      </c>
      <c r="H16020" s="978">
        <v>9.166666666666666E-2</v>
      </c>
      <c r="I16020" s="979" t="s">
        <v>995</v>
      </c>
      <c r="J16020" s="979" t="s">
        <v>981</v>
      </c>
      <c r="K16020" s="980" t="s">
        <v>932</v>
      </c>
      <c r="L16020" s="981" t="s">
        <v>1176</v>
      </c>
      <c r="M16020" s="981" t="s">
        <v>985</v>
      </c>
      <c r="N16020" s="1008">
        <v>2</v>
      </c>
      <c r="O16020" s="1003">
        <v>540</v>
      </c>
      <c r="P16020" s="1004">
        <v>270</v>
      </c>
      <c r="Q16020" s="982">
        <v>1</v>
      </c>
      <c r="R16020" s="982" t="s">
        <v>935</v>
      </c>
      <c r="S16020" s="992"/>
    </row>
    <row r="16021" spans="4:19" x14ac:dyDescent="0.25">
      <c r="D16021" s="991" t="s">
        <v>13671</v>
      </c>
      <c r="E16021" s="977">
        <v>45728</v>
      </c>
      <c r="F16021" s="978">
        <v>0.90833333333333333</v>
      </c>
      <c r="G16021" s="977">
        <v>45729</v>
      </c>
      <c r="H16021" s="978">
        <v>0.19097222222222221</v>
      </c>
      <c r="I16021" s="979" t="s">
        <v>1731</v>
      </c>
      <c r="J16021" s="979" t="s">
        <v>1008</v>
      </c>
      <c r="K16021" s="980" t="s">
        <v>932</v>
      </c>
      <c r="L16021" s="981" t="s">
        <v>1176</v>
      </c>
      <c r="M16021" s="981" t="s">
        <v>985</v>
      </c>
      <c r="N16021" s="1008">
        <v>1</v>
      </c>
      <c r="O16021" s="1003">
        <v>407</v>
      </c>
      <c r="P16021" s="1004">
        <v>407</v>
      </c>
      <c r="Q16021" s="982">
        <v>1</v>
      </c>
      <c r="R16021" s="982" t="s">
        <v>935</v>
      </c>
      <c r="S16021" s="992"/>
    </row>
    <row r="16022" spans="4:19" x14ac:dyDescent="0.25">
      <c r="D16022" s="991" t="s">
        <v>13672</v>
      </c>
      <c r="E16022" s="977">
        <v>45728</v>
      </c>
      <c r="F16022" s="978">
        <v>0.90972222222222221</v>
      </c>
      <c r="G16022" s="977">
        <v>45729</v>
      </c>
      <c r="H16022" s="978">
        <v>0.5</v>
      </c>
      <c r="I16022" s="979" t="s">
        <v>2470</v>
      </c>
      <c r="J16022" s="979" t="s">
        <v>1056</v>
      </c>
      <c r="K16022" s="980" t="s">
        <v>454</v>
      </c>
      <c r="L16022" s="981" t="s">
        <v>1276</v>
      </c>
      <c r="M16022" s="981" t="s">
        <v>1582</v>
      </c>
      <c r="N16022" s="1008">
        <v>1</v>
      </c>
      <c r="O16022" s="1003">
        <v>850</v>
      </c>
      <c r="P16022" s="1004">
        <v>850</v>
      </c>
      <c r="Q16022" s="982">
        <v>1</v>
      </c>
      <c r="R16022" s="982" t="s">
        <v>935</v>
      </c>
      <c r="S16022" s="992"/>
    </row>
    <row r="16023" spans="4:19" x14ac:dyDescent="0.25">
      <c r="D16023" s="991" t="s">
        <v>13673</v>
      </c>
      <c r="E16023" s="977">
        <v>45728</v>
      </c>
      <c r="F16023" s="978">
        <v>0.91319444444444442</v>
      </c>
      <c r="G16023" s="977">
        <v>45728</v>
      </c>
      <c r="H16023" s="978">
        <v>0.96388888888888891</v>
      </c>
      <c r="I16023" s="979" t="s">
        <v>2057</v>
      </c>
      <c r="J16023" s="979" t="s">
        <v>1008</v>
      </c>
      <c r="K16023" s="980" t="s">
        <v>454</v>
      </c>
      <c r="L16023" s="981" t="s">
        <v>933</v>
      </c>
      <c r="M16023" s="981" t="s">
        <v>934</v>
      </c>
      <c r="N16023" s="1008">
        <v>1</v>
      </c>
      <c r="O16023" s="1003">
        <v>73</v>
      </c>
      <c r="P16023" s="1004">
        <v>73</v>
      </c>
      <c r="Q16023" s="982">
        <v>1</v>
      </c>
      <c r="R16023" s="982" t="s">
        <v>935</v>
      </c>
      <c r="S16023" s="992"/>
    </row>
    <row r="16024" spans="4:19" x14ac:dyDescent="0.25">
      <c r="D16024" s="991" t="s">
        <v>13674</v>
      </c>
      <c r="E16024" s="977">
        <v>45728</v>
      </c>
      <c r="F16024" s="978">
        <v>0.92152777777777772</v>
      </c>
      <c r="G16024" s="977">
        <v>45729</v>
      </c>
      <c r="H16024" s="978">
        <v>0.6645833333333333</v>
      </c>
      <c r="I16024" s="979" t="s">
        <v>1731</v>
      </c>
      <c r="J16024" s="979" t="s">
        <v>1008</v>
      </c>
      <c r="K16024" s="980" t="s">
        <v>932</v>
      </c>
      <c r="L16024" s="981" t="s">
        <v>1176</v>
      </c>
      <c r="M16024" s="981" t="s">
        <v>985</v>
      </c>
      <c r="N16024" s="1008">
        <v>1</v>
      </c>
      <c r="O16024" s="1003">
        <v>1070</v>
      </c>
      <c r="P16024" s="1004">
        <v>1070</v>
      </c>
      <c r="Q16024" s="982">
        <v>1</v>
      </c>
      <c r="R16024" s="982" t="s">
        <v>935</v>
      </c>
      <c r="S16024" s="992"/>
    </row>
    <row r="16025" spans="4:19" x14ac:dyDescent="0.25">
      <c r="D16025" s="991" t="s">
        <v>13675</v>
      </c>
      <c r="E16025" s="977">
        <v>45728</v>
      </c>
      <c r="F16025" s="978">
        <v>0.92222222222222228</v>
      </c>
      <c r="G16025" s="977">
        <v>45729</v>
      </c>
      <c r="H16025" s="978">
        <v>8.3333333333333332E-3</v>
      </c>
      <c r="I16025" s="979" t="s">
        <v>3465</v>
      </c>
      <c r="J16025" s="979" t="s">
        <v>1056</v>
      </c>
      <c r="K16025" s="980" t="s">
        <v>978</v>
      </c>
      <c r="L16025" s="981" t="s">
        <v>933</v>
      </c>
      <c r="M16025" s="981" t="s">
        <v>940</v>
      </c>
      <c r="N16025" s="1008">
        <v>2487</v>
      </c>
      <c r="O16025" s="1003">
        <v>308388</v>
      </c>
      <c r="P16025" s="1004">
        <v>124</v>
      </c>
      <c r="Q16025" s="982">
        <v>1</v>
      </c>
      <c r="R16025" s="982" t="s">
        <v>935</v>
      </c>
      <c r="S16025" s="992"/>
    </row>
    <row r="16026" spans="4:19" x14ac:dyDescent="0.25">
      <c r="D16026" s="991" t="s">
        <v>13675</v>
      </c>
      <c r="E16026" s="977">
        <v>45728</v>
      </c>
      <c r="F16026" s="978">
        <v>0.92222222222222228</v>
      </c>
      <c r="G16026" s="977">
        <v>45729</v>
      </c>
      <c r="H16026" s="978">
        <v>8.2638888888888887E-2</v>
      </c>
      <c r="I16026" s="979" t="s">
        <v>3465</v>
      </c>
      <c r="J16026" s="979" t="s">
        <v>1056</v>
      </c>
      <c r="K16026" s="980" t="s">
        <v>978</v>
      </c>
      <c r="L16026" s="981" t="s">
        <v>933</v>
      </c>
      <c r="M16026" s="981" t="s">
        <v>940</v>
      </c>
      <c r="N16026" s="1008">
        <v>2066</v>
      </c>
      <c r="O16026" s="1003">
        <v>477246</v>
      </c>
      <c r="P16026" s="1004">
        <v>231</v>
      </c>
      <c r="Q16026" s="982">
        <v>2</v>
      </c>
      <c r="R16026" s="982" t="s">
        <v>935</v>
      </c>
      <c r="S16026" s="992"/>
    </row>
    <row r="16027" spans="4:19" x14ac:dyDescent="0.25">
      <c r="D16027" s="991" t="s">
        <v>13675</v>
      </c>
      <c r="E16027" s="977">
        <v>45728</v>
      </c>
      <c r="F16027" s="978">
        <v>0.92222222222222228</v>
      </c>
      <c r="G16027" s="977">
        <v>45729</v>
      </c>
      <c r="H16027" s="978">
        <v>0.49027777777777776</v>
      </c>
      <c r="I16027" s="979" t="s">
        <v>3465</v>
      </c>
      <c r="J16027" s="979" t="s">
        <v>1056</v>
      </c>
      <c r="K16027" s="980" t="s">
        <v>978</v>
      </c>
      <c r="L16027" s="981" t="s">
        <v>933</v>
      </c>
      <c r="M16027" s="981" t="s">
        <v>940</v>
      </c>
      <c r="N16027" s="1008">
        <v>1668</v>
      </c>
      <c r="O16027" s="1003">
        <v>1364424</v>
      </c>
      <c r="P16027" s="1004">
        <v>818</v>
      </c>
      <c r="Q16027" s="982">
        <v>3</v>
      </c>
      <c r="R16027" s="982" t="s">
        <v>935</v>
      </c>
      <c r="S16027" s="992"/>
    </row>
    <row r="16028" spans="4:19" x14ac:dyDescent="0.25">
      <c r="D16028" s="991" t="s">
        <v>13675</v>
      </c>
      <c r="E16028" s="977">
        <v>45729</v>
      </c>
      <c r="F16028" s="978">
        <v>0.14027777777777778</v>
      </c>
      <c r="G16028" s="977">
        <v>45729</v>
      </c>
      <c r="H16028" s="978">
        <v>0.48888888888888887</v>
      </c>
      <c r="I16028" s="979" t="s">
        <v>1804</v>
      </c>
      <c r="J16028" s="979" t="s">
        <v>1056</v>
      </c>
      <c r="K16028" s="980" t="s">
        <v>978</v>
      </c>
      <c r="L16028" s="981" t="s">
        <v>933</v>
      </c>
      <c r="M16028" s="981" t="s">
        <v>940</v>
      </c>
      <c r="N16028" s="1008">
        <v>295</v>
      </c>
      <c r="O16028" s="1003">
        <v>148090</v>
      </c>
      <c r="P16028" s="1004">
        <v>502</v>
      </c>
      <c r="Q16028" s="982">
        <v>4</v>
      </c>
      <c r="R16028" s="982" t="s">
        <v>935</v>
      </c>
      <c r="S16028" s="992"/>
    </row>
    <row r="16029" spans="4:19" x14ac:dyDescent="0.25">
      <c r="D16029" s="991" t="s">
        <v>13676</v>
      </c>
      <c r="E16029" s="977">
        <v>45728</v>
      </c>
      <c r="F16029" s="978">
        <v>0.92361111111111116</v>
      </c>
      <c r="G16029" s="977">
        <v>45728</v>
      </c>
      <c r="H16029" s="978">
        <v>0.99861111111111112</v>
      </c>
      <c r="I16029" s="979" t="s">
        <v>1385</v>
      </c>
      <c r="J16029" s="979" t="s">
        <v>993</v>
      </c>
      <c r="K16029" s="980" t="s">
        <v>932</v>
      </c>
      <c r="L16029" s="981" t="s">
        <v>972</v>
      </c>
      <c r="M16029" s="981" t="s">
        <v>973</v>
      </c>
      <c r="N16029" s="1008">
        <v>1</v>
      </c>
      <c r="O16029" s="1003">
        <v>108</v>
      </c>
      <c r="P16029" s="1004">
        <v>108</v>
      </c>
      <c r="Q16029" s="982">
        <v>1</v>
      </c>
      <c r="R16029" s="982" t="s">
        <v>935</v>
      </c>
      <c r="S16029" s="992"/>
    </row>
    <row r="16030" spans="4:19" x14ac:dyDescent="0.25">
      <c r="D16030" s="991" t="s">
        <v>13677</v>
      </c>
      <c r="E16030" s="977">
        <v>45728</v>
      </c>
      <c r="F16030" s="978">
        <v>0.9243055555555556</v>
      </c>
      <c r="G16030" s="977">
        <v>45729</v>
      </c>
      <c r="H16030" s="978">
        <v>9.375E-2</v>
      </c>
      <c r="I16030" s="979" t="s">
        <v>1069</v>
      </c>
      <c r="J16030" s="979" t="s">
        <v>971</v>
      </c>
      <c r="K16030" s="980" t="s">
        <v>932</v>
      </c>
      <c r="L16030" s="981" t="s">
        <v>1176</v>
      </c>
      <c r="M16030" s="981" t="s">
        <v>985</v>
      </c>
      <c r="N16030" s="1008">
        <v>1</v>
      </c>
      <c r="O16030" s="1003">
        <v>244</v>
      </c>
      <c r="P16030" s="1004">
        <v>244</v>
      </c>
      <c r="Q16030" s="982">
        <v>1</v>
      </c>
      <c r="R16030" s="982" t="s">
        <v>935</v>
      </c>
      <c r="S16030" s="992"/>
    </row>
    <row r="16031" spans="4:19" x14ac:dyDescent="0.25">
      <c r="D16031" s="991" t="s">
        <v>13678</v>
      </c>
      <c r="E16031" s="977">
        <v>45728</v>
      </c>
      <c r="F16031" s="978">
        <v>0.92847222222222225</v>
      </c>
      <c r="G16031" s="977">
        <v>45729</v>
      </c>
      <c r="H16031" s="978">
        <v>0.1076388888888889</v>
      </c>
      <c r="I16031" s="979" t="s">
        <v>1069</v>
      </c>
      <c r="J16031" s="979" t="s">
        <v>971</v>
      </c>
      <c r="K16031" s="980" t="s">
        <v>932</v>
      </c>
      <c r="L16031" s="981" t="s">
        <v>1176</v>
      </c>
      <c r="M16031" s="981" t="s">
        <v>985</v>
      </c>
      <c r="N16031" s="1008">
        <v>2</v>
      </c>
      <c r="O16031" s="1003">
        <v>516</v>
      </c>
      <c r="P16031" s="1004">
        <v>258</v>
      </c>
      <c r="Q16031" s="982">
        <v>1</v>
      </c>
      <c r="R16031" s="982" t="s">
        <v>935</v>
      </c>
      <c r="S16031" s="992"/>
    </row>
    <row r="16032" spans="4:19" x14ac:dyDescent="0.25">
      <c r="D16032" s="991" t="s">
        <v>13679</v>
      </c>
      <c r="E16032" s="977">
        <v>45728</v>
      </c>
      <c r="F16032" s="978">
        <v>0.9555555555555556</v>
      </c>
      <c r="G16032" s="977">
        <v>45729</v>
      </c>
      <c r="H16032" s="978">
        <v>7.6388888888888895E-2</v>
      </c>
      <c r="I16032" s="979" t="s">
        <v>1069</v>
      </c>
      <c r="J16032" s="979" t="s">
        <v>971</v>
      </c>
      <c r="K16032" s="980" t="s">
        <v>932</v>
      </c>
      <c r="L16032" s="981" t="s">
        <v>1176</v>
      </c>
      <c r="M16032" s="981" t="s">
        <v>985</v>
      </c>
      <c r="N16032" s="1008">
        <v>1</v>
      </c>
      <c r="O16032" s="1003">
        <v>174</v>
      </c>
      <c r="P16032" s="1004">
        <v>174</v>
      </c>
      <c r="Q16032" s="982">
        <v>1</v>
      </c>
      <c r="R16032" s="982" t="s">
        <v>935</v>
      </c>
      <c r="S16032" s="992"/>
    </row>
    <row r="16033" spans="4:19" x14ac:dyDescent="0.25">
      <c r="D16033" s="991" t="s">
        <v>13680</v>
      </c>
      <c r="E16033" s="977">
        <v>45728</v>
      </c>
      <c r="F16033" s="978">
        <v>0.95694444444444449</v>
      </c>
      <c r="G16033" s="977">
        <v>45729</v>
      </c>
      <c r="H16033" s="978">
        <v>0.49930555555555556</v>
      </c>
      <c r="I16033" s="979" t="s">
        <v>1069</v>
      </c>
      <c r="J16033" s="979" t="s">
        <v>971</v>
      </c>
      <c r="K16033" s="980" t="s">
        <v>932</v>
      </c>
      <c r="L16033" s="981" t="s">
        <v>1176</v>
      </c>
      <c r="M16033" s="981" t="s">
        <v>985</v>
      </c>
      <c r="N16033" s="1008">
        <v>6</v>
      </c>
      <c r="O16033" s="1003">
        <v>4686</v>
      </c>
      <c r="P16033" s="1004">
        <v>781</v>
      </c>
      <c r="Q16033" s="982">
        <v>1</v>
      </c>
      <c r="R16033" s="982" t="s">
        <v>935</v>
      </c>
      <c r="S16033" s="992"/>
    </row>
    <row r="16034" spans="4:19" x14ac:dyDescent="0.25">
      <c r="D16034" s="991" t="s">
        <v>13681</v>
      </c>
      <c r="E16034" s="977">
        <v>45728</v>
      </c>
      <c r="F16034" s="978">
        <v>0.95833333333333337</v>
      </c>
      <c r="G16034" s="977">
        <v>45729</v>
      </c>
      <c r="H16034" s="978">
        <v>0.5541666666666667</v>
      </c>
      <c r="I16034" s="979" t="s">
        <v>1069</v>
      </c>
      <c r="J16034" s="979" t="s">
        <v>971</v>
      </c>
      <c r="K16034" s="980" t="s">
        <v>932</v>
      </c>
      <c r="L16034" s="981" t="s">
        <v>1176</v>
      </c>
      <c r="M16034" s="981" t="s">
        <v>985</v>
      </c>
      <c r="N16034" s="1008">
        <v>1</v>
      </c>
      <c r="O16034" s="1003">
        <v>858</v>
      </c>
      <c r="P16034" s="1004">
        <v>858</v>
      </c>
      <c r="Q16034" s="982">
        <v>1</v>
      </c>
      <c r="R16034" s="982" t="s">
        <v>935</v>
      </c>
      <c r="S16034" s="992"/>
    </row>
    <row r="16035" spans="4:19" x14ac:dyDescent="0.25">
      <c r="D16035" s="991" t="s">
        <v>13682</v>
      </c>
      <c r="E16035" s="977">
        <v>45729</v>
      </c>
      <c r="F16035" s="978">
        <v>7.6388888888888886E-3</v>
      </c>
      <c r="G16035" s="977">
        <v>45729</v>
      </c>
      <c r="H16035" s="978">
        <v>0.63680555555555551</v>
      </c>
      <c r="I16035" s="979" t="s">
        <v>1431</v>
      </c>
      <c r="J16035" s="979" t="s">
        <v>981</v>
      </c>
      <c r="K16035" s="980" t="s">
        <v>978</v>
      </c>
      <c r="L16035" s="981" t="s">
        <v>1176</v>
      </c>
      <c r="M16035" s="981" t="s">
        <v>985</v>
      </c>
      <c r="N16035" s="1008">
        <v>2</v>
      </c>
      <c r="O16035" s="1003">
        <v>1812</v>
      </c>
      <c r="P16035" s="1004">
        <v>906</v>
      </c>
      <c r="Q16035" s="982">
        <v>1</v>
      </c>
      <c r="R16035" s="982" t="s">
        <v>935</v>
      </c>
      <c r="S16035" s="992"/>
    </row>
    <row r="16036" spans="4:19" x14ac:dyDescent="0.25">
      <c r="D16036" s="991" t="s">
        <v>13683</v>
      </c>
      <c r="E16036" s="977">
        <v>45729</v>
      </c>
      <c r="F16036" s="978">
        <v>1.8055555555555554E-2</v>
      </c>
      <c r="G16036" s="977">
        <v>45729</v>
      </c>
      <c r="H16036" s="978">
        <v>6.25E-2</v>
      </c>
      <c r="I16036" s="979" t="s">
        <v>1581</v>
      </c>
      <c r="J16036" s="979" t="s">
        <v>1056</v>
      </c>
      <c r="K16036" s="980" t="s">
        <v>454</v>
      </c>
      <c r="L16036" s="981" t="s">
        <v>1276</v>
      </c>
      <c r="M16036" s="981" t="s">
        <v>1443</v>
      </c>
      <c r="N16036" s="1008">
        <v>1</v>
      </c>
      <c r="O16036" s="1003">
        <v>64</v>
      </c>
      <c r="P16036" s="1004">
        <v>64</v>
      </c>
      <c r="Q16036" s="982">
        <v>1</v>
      </c>
      <c r="R16036" s="982" t="s">
        <v>935</v>
      </c>
      <c r="S16036" s="992"/>
    </row>
    <row r="16037" spans="4:19" x14ac:dyDescent="0.25">
      <c r="D16037" s="991" t="s">
        <v>13684</v>
      </c>
      <c r="E16037" s="977">
        <v>45729</v>
      </c>
      <c r="F16037" s="978">
        <v>1.9444444444444445E-2</v>
      </c>
      <c r="G16037" s="977">
        <v>45729</v>
      </c>
      <c r="H16037" s="978">
        <v>0.39166666666666666</v>
      </c>
      <c r="I16037" s="979" t="s">
        <v>1608</v>
      </c>
      <c r="J16037" s="979" t="s">
        <v>1008</v>
      </c>
      <c r="K16037" s="980" t="s">
        <v>932</v>
      </c>
      <c r="L16037" s="981" t="s">
        <v>1176</v>
      </c>
      <c r="M16037" s="981" t="s">
        <v>985</v>
      </c>
      <c r="N16037" s="1008">
        <v>1</v>
      </c>
      <c r="O16037" s="1003">
        <v>536</v>
      </c>
      <c r="P16037" s="1004">
        <v>536</v>
      </c>
      <c r="Q16037" s="982">
        <v>1</v>
      </c>
      <c r="R16037" s="982" t="s">
        <v>935</v>
      </c>
      <c r="S16037" s="992"/>
    </row>
    <row r="16038" spans="4:19" x14ac:dyDescent="0.25">
      <c r="D16038" s="991" t="s">
        <v>13685</v>
      </c>
      <c r="E16038" s="977">
        <v>45729</v>
      </c>
      <c r="F16038" s="978">
        <v>3.4027777777777775E-2</v>
      </c>
      <c r="G16038" s="977">
        <v>45729</v>
      </c>
      <c r="H16038" s="978">
        <v>0.36458333333333331</v>
      </c>
      <c r="I16038" s="979" t="s">
        <v>1184</v>
      </c>
      <c r="J16038" s="979" t="s">
        <v>993</v>
      </c>
      <c r="K16038" s="980" t="s">
        <v>932</v>
      </c>
      <c r="L16038" s="981" t="s">
        <v>972</v>
      </c>
      <c r="M16038" s="981" t="s">
        <v>973</v>
      </c>
      <c r="N16038" s="1008">
        <v>1</v>
      </c>
      <c r="O16038" s="1003">
        <v>476</v>
      </c>
      <c r="P16038" s="1004">
        <v>476</v>
      </c>
      <c r="Q16038" s="982">
        <v>1</v>
      </c>
      <c r="R16038" s="982" t="s">
        <v>935</v>
      </c>
      <c r="S16038" s="992"/>
    </row>
    <row r="16039" spans="4:19" x14ac:dyDescent="0.25">
      <c r="D16039" s="991" t="s">
        <v>13686</v>
      </c>
      <c r="E16039" s="977">
        <v>45729</v>
      </c>
      <c r="F16039" s="978">
        <v>9.4444444444444442E-2</v>
      </c>
      <c r="G16039" s="977">
        <v>45729</v>
      </c>
      <c r="H16039" s="978">
        <v>0.26319444444444445</v>
      </c>
      <c r="I16039" s="979" t="s">
        <v>1367</v>
      </c>
      <c r="J16039" s="979" t="s">
        <v>1008</v>
      </c>
      <c r="K16039" s="980" t="s">
        <v>978</v>
      </c>
      <c r="L16039" s="981" t="s">
        <v>972</v>
      </c>
      <c r="M16039" s="981" t="s">
        <v>973</v>
      </c>
      <c r="N16039" s="1008">
        <v>258</v>
      </c>
      <c r="O16039" s="1003">
        <v>62694</v>
      </c>
      <c r="P16039" s="1004">
        <v>243</v>
      </c>
      <c r="Q16039" s="982">
        <v>1</v>
      </c>
      <c r="R16039" s="982" t="s">
        <v>935</v>
      </c>
      <c r="S16039" s="992"/>
    </row>
    <row r="16040" spans="4:19" x14ac:dyDescent="0.25">
      <c r="D16040" s="991" t="s">
        <v>13687</v>
      </c>
      <c r="E16040" s="977">
        <v>45729</v>
      </c>
      <c r="F16040" s="978">
        <v>9.4444444444444442E-2</v>
      </c>
      <c r="G16040" s="977">
        <v>45729</v>
      </c>
      <c r="H16040" s="978">
        <v>0.19305555555555556</v>
      </c>
      <c r="I16040" s="979" t="s">
        <v>3580</v>
      </c>
      <c r="J16040" s="979" t="s">
        <v>993</v>
      </c>
      <c r="K16040" s="980" t="s">
        <v>932</v>
      </c>
      <c r="L16040" s="981" t="s">
        <v>972</v>
      </c>
      <c r="M16040" s="981" t="s">
        <v>973</v>
      </c>
      <c r="N16040" s="1008">
        <v>8</v>
      </c>
      <c r="O16040" s="1003">
        <v>1136</v>
      </c>
      <c r="P16040" s="1004">
        <v>142</v>
      </c>
      <c r="Q16040" s="982">
        <v>1</v>
      </c>
      <c r="R16040" s="982" t="s">
        <v>935</v>
      </c>
      <c r="S16040" s="992"/>
    </row>
    <row r="16041" spans="4:19" x14ac:dyDescent="0.25">
      <c r="D16041" s="991" t="s">
        <v>13688</v>
      </c>
      <c r="E16041" s="977">
        <v>45729</v>
      </c>
      <c r="F16041" s="978">
        <v>0.15208333333333332</v>
      </c>
      <c r="G16041" s="977">
        <v>45729</v>
      </c>
      <c r="H16041" s="978">
        <v>0.42499999999999999</v>
      </c>
      <c r="I16041" s="979" t="s">
        <v>1126</v>
      </c>
      <c r="J16041" s="979" t="s">
        <v>993</v>
      </c>
      <c r="K16041" s="980" t="s">
        <v>978</v>
      </c>
      <c r="L16041" s="981" t="s">
        <v>972</v>
      </c>
      <c r="M16041" s="981" t="s">
        <v>973</v>
      </c>
      <c r="N16041" s="1008">
        <v>1</v>
      </c>
      <c r="O16041" s="1003">
        <v>393</v>
      </c>
      <c r="P16041" s="1004">
        <v>393</v>
      </c>
      <c r="Q16041" s="982">
        <v>1</v>
      </c>
      <c r="R16041" s="982" t="s">
        <v>935</v>
      </c>
      <c r="S16041" s="992"/>
    </row>
    <row r="16042" spans="4:19" x14ac:dyDescent="0.25">
      <c r="D16042" s="991" t="s">
        <v>13689</v>
      </c>
      <c r="E16042" s="977">
        <v>45729</v>
      </c>
      <c r="F16042" s="978">
        <v>0.18611111111111112</v>
      </c>
      <c r="G16042" s="977">
        <v>45729</v>
      </c>
      <c r="H16042" s="978">
        <v>0.24097222222222223</v>
      </c>
      <c r="I16042" s="979" t="s">
        <v>2603</v>
      </c>
      <c r="J16042" s="979" t="s">
        <v>971</v>
      </c>
      <c r="K16042" s="980" t="s">
        <v>978</v>
      </c>
      <c r="L16042" s="981" t="s">
        <v>1132</v>
      </c>
      <c r="M16042" s="981" t="s">
        <v>1304</v>
      </c>
      <c r="N16042" s="1008">
        <v>1</v>
      </c>
      <c r="O16042" s="1003">
        <v>79</v>
      </c>
      <c r="P16042" s="1004">
        <v>79</v>
      </c>
      <c r="Q16042" s="982">
        <v>1</v>
      </c>
      <c r="R16042" s="982" t="s">
        <v>935</v>
      </c>
      <c r="S16042" s="992"/>
    </row>
    <row r="16043" spans="4:19" x14ac:dyDescent="0.25">
      <c r="D16043" s="991" t="s">
        <v>13690</v>
      </c>
      <c r="E16043" s="977">
        <v>45729</v>
      </c>
      <c r="F16043" s="978">
        <v>0.19027777777777777</v>
      </c>
      <c r="G16043" s="977">
        <v>45729</v>
      </c>
      <c r="H16043" s="978">
        <v>0.23958333333333334</v>
      </c>
      <c r="I16043" s="979" t="s">
        <v>2878</v>
      </c>
      <c r="J16043" s="979" t="s">
        <v>993</v>
      </c>
      <c r="K16043" s="980" t="s">
        <v>932</v>
      </c>
      <c r="L16043" s="981" t="s">
        <v>972</v>
      </c>
      <c r="M16043" s="981" t="s">
        <v>973</v>
      </c>
      <c r="N16043" s="1008">
        <v>74</v>
      </c>
      <c r="O16043" s="1003">
        <v>5254</v>
      </c>
      <c r="P16043" s="1004">
        <v>71</v>
      </c>
      <c r="Q16043" s="982">
        <v>1</v>
      </c>
      <c r="R16043" s="982" t="s">
        <v>935</v>
      </c>
      <c r="S16043" s="992"/>
    </row>
    <row r="16044" spans="4:19" x14ac:dyDescent="0.25">
      <c r="D16044" s="991" t="s">
        <v>13691</v>
      </c>
      <c r="E16044" s="977">
        <v>45729</v>
      </c>
      <c r="F16044" s="978">
        <v>0.22847222222222222</v>
      </c>
      <c r="G16044" s="977">
        <v>45729</v>
      </c>
      <c r="H16044" s="978">
        <v>0.54513888888888884</v>
      </c>
      <c r="I16044" s="979" t="s">
        <v>990</v>
      </c>
      <c r="J16044" s="979" t="s">
        <v>988</v>
      </c>
      <c r="K16044" s="980" t="s">
        <v>932</v>
      </c>
      <c r="L16044" s="981" t="s">
        <v>1176</v>
      </c>
      <c r="M16044" s="981" t="s">
        <v>985</v>
      </c>
      <c r="N16044" s="1008">
        <v>6</v>
      </c>
      <c r="O16044" s="1003">
        <v>2736</v>
      </c>
      <c r="P16044" s="1004">
        <v>456</v>
      </c>
      <c r="Q16044" s="982">
        <v>1</v>
      </c>
      <c r="R16044" s="982" t="s">
        <v>935</v>
      </c>
      <c r="S16044" s="992"/>
    </row>
    <row r="16045" spans="4:19" x14ac:dyDescent="0.25">
      <c r="D16045" s="991" t="s">
        <v>13692</v>
      </c>
      <c r="E16045" s="977">
        <v>45729</v>
      </c>
      <c r="F16045" s="978">
        <v>0.22916666666666666</v>
      </c>
      <c r="G16045" s="977">
        <v>45729</v>
      </c>
      <c r="H16045" s="978">
        <v>0.2326388888888889</v>
      </c>
      <c r="I16045" s="979" t="s">
        <v>2878</v>
      </c>
      <c r="J16045" s="979" t="s">
        <v>993</v>
      </c>
      <c r="K16045" s="980" t="s">
        <v>932</v>
      </c>
      <c r="L16045" s="981" t="s">
        <v>972</v>
      </c>
      <c r="M16045" s="981" t="s">
        <v>973</v>
      </c>
      <c r="N16045" s="1008">
        <v>1275</v>
      </c>
      <c r="O16045" s="1003">
        <v>6375</v>
      </c>
      <c r="P16045" s="1004">
        <v>5</v>
      </c>
      <c r="Q16045" s="982">
        <v>1</v>
      </c>
      <c r="R16045" s="982" t="s">
        <v>935</v>
      </c>
      <c r="S16045" s="992"/>
    </row>
    <row r="16046" spans="4:19" x14ac:dyDescent="0.25">
      <c r="D16046" s="991" t="s">
        <v>13693</v>
      </c>
      <c r="E16046" s="977">
        <v>45729</v>
      </c>
      <c r="F16046" s="978">
        <v>0.33124999999999999</v>
      </c>
      <c r="G16046" s="977">
        <v>45729</v>
      </c>
      <c r="H16046" s="978">
        <v>0.51458333333333328</v>
      </c>
      <c r="I16046" s="979" t="s">
        <v>1234</v>
      </c>
      <c r="J16046" s="979" t="s">
        <v>981</v>
      </c>
      <c r="K16046" s="980" t="s">
        <v>454</v>
      </c>
      <c r="L16046" s="981" t="s">
        <v>933</v>
      </c>
      <c r="M16046" s="981" t="s">
        <v>934</v>
      </c>
      <c r="N16046" s="1008">
        <v>1</v>
      </c>
      <c r="O16046" s="1003">
        <v>264</v>
      </c>
      <c r="P16046" s="1004">
        <v>264</v>
      </c>
      <c r="Q16046" s="982">
        <v>1</v>
      </c>
      <c r="R16046" s="982" t="s">
        <v>935</v>
      </c>
      <c r="S16046" s="992"/>
    </row>
    <row r="16047" spans="4:19" x14ac:dyDescent="0.25">
      <c r="D16047" s="991" t="s">
        <v>13694</v>
      </c>
      <c r="E16047" s="977">
        <v>45729</v>
      </c>
      <c r="F16047" s="978">
        <v>0.33958333333333335</v>
      </c>
      <c r="G16047" s="977">
        <v>45729</v>
      </c>
      <c r="H16047" s="978">
        <v>0.42916666666666664</v>
      </c>
      <c r="I16047" s="979" t="s">
        <v>2219</v>
      </c>
      <c r="J16047" s="979" t="s">
        <v>971</v>
      </c>
      <c r="K16047" s="980" t="s">
        <v>978</v>
      </c>
      <c r="L16047" s="981" t="s">
        <v>1176</v>
      </c>
      <c r="M16047" s="981" t="s">
        <v>985</v>
      </c>
      <c r="N16047" s="1008">
        <v>1</v>
      </c>
      <c r="O16047" s="1003">
        <v>129</v>
      </c>
      <c r="P16047" s="1004">
        <v>129</v>
      </c>
      <c r="Q16047" s="982">
        <v>1</v>
      </c>
      <c r="R16047" s="982" t="s">
        <v>935</v>
      </c>
      <c r="S16047" s="992"/>
    </row>
    <row r="16048" spans="4:19" x14ac:dyDescent="0.25">
      <c r="D16048" s="991" t="s">
        <v>13695</v>
      </c>
      <c r="E16048" s="977">
        <v>45729</v>
      </c>
      <c r="F16048" s="978">
        <v>0.34375</v>
      </c>
      <c r="G16048" s="977">
        <v>45729</v>
      </c>
      <c r="H16048" s="978">
        <v>0.52083333333333337</v>
      </c>
      <c r="I16048" s="979" t="s">
        <v>1075</v>
      </c>
      <c r="J16048" s="979" t="s">
        <v>1056</v>
      </c>
      <c r="K16048" s="980" t="s">
        <v>978</v>
      </c>
      <c r="L16048" s="981" t="s">
        <v>984</v>
      </c>
      <c r="M16048" s="981" t="s">
        <v>985</v>
      </c>
      <c r="N16048" s="1008">
        <v>1</v>
      </c>
      <c r="O16048" s="1003">
        <v>255</v>
      </c>
      <c r="P16048" s="1004">
        <v>255</v>
      </c>
      <c r="Q16048" s="982">
        <v>1</v>
      </c>
      <c r="R16048" s="982" t="s">
        <v>935</v>
      </c>
      <c r="S16048" s="992"/>
    </row>
    <row r="16049" spans="4:19" x14ac:dyDescent="0.25">
      <c r="D16049" s="991" t="s">
        <v>13695</v>
      </c>
      <c r="E16049" s="977">
        <v>45729</v>
      </c>
      <c r="F16049" s="978">
        <v>0.34375</v>
      </c>
      <c r="G16049" s="977">
        <v>45729</v>
      </c>
      <c r="H16049" s="978">
        <v>0.52083333333333337</v>
      </c>
      <c r="I16049" s="979" t="s">
        <v>1075</v>
      </c>
      <c r="J16049" s="979" t="s">
        <v>1056</v>
      </c>
      <c r="K16049" s="980" t="s">
        <v>978</v>
      </c>
      <c r="L16049" s="981" t="s">
        <v>984</v>
      </c>
      <c r="M16049" s="981" t="s">
        <v>985</v>
      </c>
      <c r="N16049" s="1008">
        <v>1</v>
      </c>
      <c r="O16049" s="1003">
        <v>255</v>
      </c>
      <c r="P16049" s="1004">
        <v>255</v>
      </c>
      <c r="Q16049" s="982">
        <v>2</v>
      </c>
      <c r="R16049" s="982" t="s">
        <v>935</v>
      </c>
      <c r="S16049" s="992"/>
    </row>
    <row r="16050" spans="4:19" x14ac:dyDescent="0.25">
      <c r="D16050" s="991" t="s">
        <v>13696</v>
      </c>
      <c r="E16050" s="977">
        <v>45729</v>
      </c>
      <c r="F16050" s="978">
        <v>0.34722222222222221</v>
      </c>
      <c r="G16050" s="977">
        <v>45729</v>
      </c>
      <c r="H16050" s="978">
        <v>0.65625</v>
      </c>
      <c r="I16050" s="979" t="s">
        <v>2135</v>
      </c>
      <c r="J16050" s="979" t="s">
        <v>1056</v>
      </c>
      <c r="K16050" s="980" t="s">
        <v>454</v>
      </c>
      <c r="L16050" s="981" t="s">
        <v>984</v>
      </c>
      <c r="M16050" s="981" t="s">
        <v>985</v>
      </c>
      <c r="N16050" s="1008">
        <v>1</v>
      </c>
      <c r="O16050" s="1003">
        <v>445</v>
      </c>
      <c r="P16050" s="1004">
        <v>445</v>
      </c>
      <c r="Q16050" s="982">
        <v>1</v>
      </c>
      <c r="R16050" s="982" t="s">
        <v>935</v>
      </c>
      <c r="S16050" s="992"/>
    </row>
    <row r="16051" spans="4:19" x14ac:dyDescent="0.25">
      <c r="D16051" s="991" t="s">
        <v>13697</v>
      </c>
      <c r="E16051" s="977">
        <v>45729</v>
      </c>
      <c r="F16051" s="978">
        <v>0.35486111111111113</v>
      </c>
      <c r="G16051" s="977">
        <v>45729</v>
      </c>
      <c r="H16051" s="978">
        <v>0.59375</v>
      </c>
      <c r="I16051" s="979" t="s">
        <v>1651</v>
      </c>
      <c r="J16051" s="979" t="s">
        <v>1018</v>
      </c>
      <c r="K16051" s="980" t="s">
        <v>978</v>
      </c>
      <c r="L16051" s="981" t="s">
        <v>984</v>
      </c>
      <c r="M16051" s="981" t="s">
        <v>985</v>
      </c>
      <c r="N16051" s="1008">
        <v>57</v>
      </c>
      <c r="O16051" s="1003">
        <v>19608</v>
      </c>
      <c r="P16051" s="1004">
        <v>344</v>
      </c>
      <c r="Q16051" s="982">
        <v>1</v>
      </c>
      <c r="R16051" s="982" t="s">
        <v>935</v>
      </c>
      <c r="S16051" s="992"/>
    </row>
    <row r="16052" spans="4:19" x14ac:dyDescent="0.25">
      <c r="D16052" s="991" t="s">
        <v>13698</v>
      </c>
      <c r="E16052" s="977">
        <v>45729</v>
      </c>
      <c r="F16052" s="978">
        <v>0.35555555555555557</v>
      </c>
      <c r="G16052" s="977">
        <v>45729</v>
      </c>
      <c r="H16052" s="978">
        <v>0.62361111111111112</v>
      </c>
      <c r="I16052" s="979" t="s">
        <v>995</v>
      </c>
      <c r="J16052" s="979" t="s">
        <v>981</v>
      </c>
      <c r="K16052" s="980" t="s">
        <v>932</v>
      </c>
      <c r="L16052" s="981" t="s">
        <v>984</v>
      </c>
      <c r="M16052" s="981" t="s">
        <v>985</v>
      </c>
      <c r="N16052" s="1008">
        <v>7</v>
      </c>
      <c r="O16052" s="1003">
        <v>2702</v>
      </c>
      <c r="P16052" s="1004">
        <v>386</v>
      </c>
      <c r="Q16052" s="982">
        <v>1</v>
      </c>
      <c r="R16052" s="982" t="s">
        <v>935</v>
      </c>
      <c r="S16052" s="992"/>
    </row>
    <row r="16053" spans="4:19" x14ac:dyDescent="0.25">
      <c r="D16053" s="991" t="s">
        <v>13698</v>
      </c>
      <c r="E16053" s="977">
        <v>45729</v>
      </c>
      <c r="F16053" s="978">
        <v>0.35555555555555557</v>
      </c>
      <c r="G16053" s="977">
        <v>45729</v>
      </c>
      <c r="H16053" s="978">
        <v>0.62847222222222221</v>
      </c>
      <c r="I16053" s="979" t="s">
        <v>995</v>
      </c>
      <c r="J16053" s="979" t="s">
        <v>981</v>
      </c>
      <c r="K16053" s="980" t="s">
        <v>932</v>
      </c>
      <c r="L16053" s="981" t="s">
        <v>984</v>
      </c>
      <c r="M16053" s="981" t="s">
        <v>985</v>
      </c>
      <c r="N16053" s="1008">
        <v>1</v>
      </c>
      <c r="O16053" s="1003">
        <v>393</v>
      </c>
      <c r="P16053" s="1004">
        <v>393</v>
      </c>
      <c r="Q16053" s="982">
        <v>2</v>
      </c>
      <c r="R16053" s="982" t="s">
        <v>935</v>
      </c>
      <c r="S16053" s="992"/>
    </row>
    <row r="16054" spans="4:19" x14ac:dyDescent="0.25">
      <c r="D16054" s="991" t="s">
        <v>13698</v>
      </c>
      <c r="E16054" s="977">
        <v>45729</v>
      </c>
      <c r="F16054" s="978">
        <v>0.35555555555555557</v>
      </c>
      <c r="G16054" s="977">
        <v>45729</v>
      </c>
      <c r="H16054" s="978">
        <v>0.63055555555555554</v>
      </c>
      <c r="I16054" s="979" t="s">
        <v>995</v>
      </c>
      <c r="J16054" s="979" t="s">
        <v>981</v>
      </c>
      <c r="K16054" s="980" t="s">
        <v>932</v>
      </c>
      <c r="L16054" s="981" t="s">
        <v>984</v>
      </c>
      <c r="M16054" s="981" t="s">
        <v>985</v>
      </c>
      <c r="N16054" s="1008">
        <v>1</v>
      </c>
      <c r="O16054" s="1003">
        <v>396</v>
      </c>
      <c r="P16054" s="1004">
        <v>396</v>
      </c>
      <c r="Q16054" s="982">
        <v>3</v>
      </c>
      <c r="R16054" s="982" t="s">
        <v>935</v>
      </c>
      <c r="S16054" s="992"/>
    </row>
    <row r="16055" spans="4:19" x14ac:dyDescent="0.25">
      <c r="D16055" s="991" t="s">
        <v>13699</v>
      </c>
      <c r="E16055" s="977">
        <v>45729</v>
      </c>
      <c r="F16055" s="978">
        <v>0.35694444444444445</v>
      </c>
      <c r="G16055" s="977">
        <v>45729</v>
      </c>
      <c r="H16055" s="978">
        <v>0.62222222222222223</v>
      </c>
      <c r="I16055" s="979" t="s">
        <v>2983</v>
      </c>
      <c r="J16055" s="979" t="s">
        <v>1056</v>
      </c>
      <c r="K16055" s="980" t="s">
        <v>454</v>
      </c>
      <c r="L16055" s="981" t="s">
        <v>984</v>
      </c>
      <c r="M16055" s="981" t="s">
        <v>985</v>
      </c>
      <c r="N16055" s="1008">
        <v>58</v>
      </c>
      <c r="O16055" s="1003">
        <v>22156</v>
      </c>
      <c r="P16055" s="1004">
        <v>382</v>
      </c>
      <c r="Q16055" s="982">
        <v>1</v>
      </c>
      <c r="R16055" s="982" t="s">
        <v>935</v>
      </c>
      <c r="S16055" s="992"/>
    </row>
    <row r="16056" spans="4:19" x14ac:dyDescent="0.25">
      <c r="D16056" s="991" t="s">
        <v>13699</v>
      </c>
      <c r="E16056" s="977">
        <v>45729</v>
      </c>
      <c r="F16056" s="978">
        <v>0.36458333333333331</v>
      </c>
      <c r="G16056" s="977">
        <v>45729</v>
      </c>
      <c r="H16056" s="978">
        <v>0.62777777777777777</v>
      </c>
      <c r="I16056" s="979" t="s">
        <v>2983</v>
      </c>
      <c r="J16056" s="979" t="s">
        <v>1056</v>
      </c>
      <c r="K16056" s="980" t="s">
        <v>454</v>
      </c>
      <c r="L16056" s="981" t="s">
        <v>984</v>
      </c>
      <c r="M16056" s="981" t="s">
        <v>985</v>
      </c>
      <c r="N16056" s="1008">
        <v>6</v>
      </c>
      <c r="O16056" s="1003">
        <v>2274</v>
      </c>
      <c r="P16056" s="1004">
        <v>379</v>
      </c>
      <c r="Q16056" s="982">
        <v>2</v>
      </c>
      <c r="R16056" s="982" t="s">
        <v>935</v>
      </c>
      <c r="S16056" s="992"/>
    </row>
    <row r="16057" spans="4:19" x14ac:dyDescent="0.25">
      <c r="D16057" s="991" t="s">
        <v>13700</v>
      </c>
      <c r="E16057" s="977">
        <v>45729</v>
      </c>
      <c r="F16057" s="978">
        <v>0.36041666666666666</v>
      </c>
      <c r="G16057" s="977">
        <v>45729</v>
      </c>
      <c r="H16057" s="978">
        <v>0.38472222222222224</v>
      </c>
      <c r="I16057" s="979" t="s">
        <v>1856</v>
      </c>
      <c r="J16057" s="979" t="s">
        <v>971</v>
      </c>
      <c r="K16057" s="980" t="s">
        <v>932</v>
      </c>
      <c r="L16057" s="981" t="s">
        <v>933</v>
      </c>
      <c r="M16057" s="981" t="s">
        <v>934</v>
      </c>
      <c r="N16057" s="1008">
        <v>1</v>
      </c>
      <c r="O16057" s="1003">
        <v>35</v>
      </c>
      <c r="P16057" s="1004">
        <v>35</v>
      </c>
      <c r="Q16057" s="982">
        <v>1</v>
      </c>
      <c r="R16057" s="982" t="s">
        <v>935</v>
      </c>
      <c r="S16057" s="992"/>
    </row>
    <row r="16058" spans="4:19" x14ac:dyDescent="0.25">
      <c r="D16058" s="991" t="s">
        <v>13701</v>
      </c>
      <c r="E16058" s="977">
        <v>45729</v>
      </c>
      <c r="F16058" s="978">
        <v>0.36180555555555555</v>
      </c>
      <c r="G16058" s="977">
        <v>45729</v>
      </c>
      <c r="H16058" s="978">
        <v>0.57499999999999996</v>
      </c>
      <c r="I16058" s="979" t="s">
        <v>1550</v>
      </c>
      <c r="J16058" s="979" t="s">
        <v>1018</v>
      </c>
      <c r="K16058" s="980" t="s">
        <v>978</v>
      </c>
      <c r="L16058" s="981" t="s">
        <v>984</v>
      </c>
      <c r="M16058" s="981" t="s">
        <v>985</v>
      </c>
      <c r="N16058" s="1008">
        <v>14</v>
      </c>
      <c r="O16058" s="1003">
        <v>4298</v>
      </c>
      <c r="P16058" s="1004">
        <v>307</v>
      </c>
      <c r="Q16058" s="982">
        <v>1</v>
      </c>
      <c r="R16058" s="982" t="s">
        <v>935</v>
      </c>
      <c r="S16058" s="992"/>
    </row>
    <row r="16059" spans="4:19" x14ac:dyDescent="0.25">
      <c r="D16059" s="991" t="s">
        <v>13702</v>
      </c>
      <c r="E16059" s="977">
        <v>45729</v>
      </c>
      <c r="F16059" s="978">
        <v>0.36458333333333331</v>
      </c>
      <c r="G16059" s="977">
        <v>45729</v>
      </c>
      <c r="H16059" s="978">
        <v>0.55694444444444446</v>
      </c>
      <c r="I16059" s="979" t="s">
        <v>1083</v>
      </c>
      <c r="J16059" s="979" t="s">
        <v>1008</v>
      </c>
      <c r="K16059" s="980" t="s">
        <v>454</v>
      </c>
      <c r="L16059" s="981" t="s">
        <v>984</v>
      </c>
      <c r="M16059" s="981" t="s">
        <v>985</v>
      </c>
      <c r="N16059" s="1008">
        <v>145</v>
      </c>
      <c r="O16059" s="1003">
        <v>40165</v>
      </c>
      <c r="P16059" s="1004">
        <v>277</v>
      </c>
      <c r="Q16059" s="982">
        <v>1</v>
      </c>
      <c r="R16059" s="982" t="s">
        <v>935</v>
      </c>
      <c r="S16059" s="992"/>
    </row>
    <row r="16060" spans="4:19" x14ac:dyDescent="0.25">
      <c r="D16060" s="991" t="s">
        <v>13703</v>
      </c>
      <c r="E16060" s="977">
        <v>45729</v>
      </c>
      <c r="F16060" s="978">
        <v>0.36458333333333331</v>
      </c>
      <c r="G16060" s="977">
        <v>45729</v>
      </c>
      <c r="H16060" s="978">
        <v>0.64236111111111116</v>
      </c>
      <c r="I16060" s="979" t="s">
        <v>1810</v>
      </c>
      <c r="J16060" s="979" t="s">
        <v>931</v>
      </c>
      <c r="K16060" s="980" t="s">
        <v>978</v>
      </c>
      <c r="L16060" s="981" t="s">
        <v>984</v>
      </c>
      <c r="M16060" s="981" t="s">
        <v>985</v>
      </c>
      <c r="N16060" s="1008">
        <v>82</v>
      </c>
      <c r="O16060" s="1003">
        <v>32800</v>
      </c>
      <c r="P16060" s="1004">
        <v>400</v>
      </c>
      <c r="Q16060" s="982">
        <v>1</v>
      </c>
      <c r="R16060" s="982" t="s">
        <v>935</v>
      </c>
      <c r="S16060" s="992"/>
    </row>
    <row r="16061" spans="4:19" x14ac:dyDescent="0.25">
      <c r="D16061" s="991" t="s">
        <v>13703</v>
      </c>
      <c r="E16061" s="977">
        <v>45729</v>
      </c>
      <c r="F16061" s="978">
        <v>0.36527777777777776</v>
      </c>
      <c r="G16061" s="977">
        <v>45729</v>
      </c>
      <c r="H16061" s="978">
        <v>0.65277777777777779</v>
      </c>
      <c r="I16061" s="979" t="s">
        <v>1001</v>
      </c>
      <c r="J16061" s="979" t="s">
        <v>931</v>
      </c>
      <c r="K16061" s="980" t="s">
        <v>454</v>
      </c>
      <c r="L16061" s="981" t="s">
        <v>984</v>
      </c>
      <c r="M16061" s="981" t="s">
        <v>985</v>
      </c>
      <c r="N16061" s="1008">
        <v>7</v>
      </c>
      <c r="O16061" s="1003">
        <v>2898</v>
      </c>
      <c r="P16061" s="1004">
        <v>414</v>
      </c>
      <c r="Q16061" s="982">
        <v>2</v>
      </c>
      <c r="R16061" s="982" t="s">
        <v>935</v>
      </c>
      <c r="S16061" s="992"/>
    </row>
    <row r="16062" spans="4:19" x14ac:dyDescent="0.25">
      <c r="D16062" s="991" t="s">
        <v>13704</v>
      </c>
      <c r="E16062" s="977">
        <v>45729</v>
      </c>
      <c r="F16062" s="978">
        <v>0.36805555555555558</v>
      </c>
      <c r="G16062" s="977">
        <v>45729</v>
      </c>
      <c r="H16062" s="978">
        <v>0.61319444444444449</v>
      </c>
      <c r="I16062" s="979" t="s">
        <v>1870</v>
      </c>
      <c r="J16062" s="979" t="s">
        <v>993</v>
      </c>
      <c r="K16062" s="980" t="s">
        <v>932</v>
      </c>
      <c r="L16062" s="981" t="s">
        <v>984</v>
      </c>
      <c r="M16062" s="981" t="s">
        <v>985</v>
      </c>
      <c r="N16062" s="1008">
        <v>20</v>
      </c>
      <c r="O16062" s="1003">
        <v>7060</v>
      </c>
      <c r="P16062" s="1004">
        <v>353</v>
      </c>
      <c r="Q16062" s="982">
        <v>1</v>
      </c>
      <c r="R16062" s="982" t="s">
        <v>935</v>
      </c>
      <c r="S16062" s="992"/>
    </row>
    <row r="16063" spans="4:19" x14ac:dyDescent="0.25">
      <c r="D16063" s="991" t="s">
        <v>13705</v>
      </c>
      <c r="E16063" s="977">
        <v>45729</v>
      </c>
      <c r="F16063" s="978">
        <v>0.66736111111111107</v>
      </c>
      <c r="G16063" s="977">
        <v>45729</v>
      </c>
      <c r="H16063" s="978">
        <v>0.67361111111111116</v>
      </c>
      <c r="I16063" s="979" t="s">
        <v>1731</v>
      </c>
      <c r="J16063" s="979" t="s">
        <v>1008</v>
      </c>
      <c r="K16063" s="980" t="s">
        <v>932</v>
      </c>
      <c r="L16063" s="981" t="s">
        <v>933</v>
      </c>
      <c r="M16063" s="981" t="s">
        <v>940</v>
      </c>
      <c r="N16063" s="1008">
        <v>1</v>
      </c>
      <c r="O16063" s="1003">
        <v>9</v>
      </c>
      <c r="P16063" s="1004">
        <v>9</v>
      </c>
      <c r="Q16063" s="982">
        <v>1</v>
      </c>
      <c r="R16063" s="982" t="s">
        <v>935</v>
      </c>
      <c r="S16063" s="992"/>
    </row>
    <row r="16064" spans="4:19" x14ac:dyDescent="0.25">
      <c r="D16064" s="991" t="s">
        <v>13706</v>
      </c>
      <c r="E16064" s="977">
        <v>45729</v>
      </c>
      <c r="F16064" s="978">
        <v>0.375</v>
      </c>
      <c r="G16064" s="977">
        <v>45729</v>
      </c>
      <c r="H16064" s="978">
        <v>0.69791666666666663</v>
      </c>
      <c r="I16064" s="979" t="s">
        <v>1010</v>
      </c>
      <c r="J16064" s="979" t="s">
        <v>988</v>
      </c>
      <c r="K16064" s="980" t="s">
        <v>932</v>
      </c>
      <c r="L16064" s="981" t="s">
        <v>1176</v>
      </c>
      <c r="M16064" s="981" t="s">
        <v>985</v>
      </c>
      <c r="N16064" s="1008">
        <v>2</v>
      </c>
      <c r="O16064" s="1003">
        <v>930</v>
      </c>
      <c r="P16064" s="1004">
        <v>465</v>
      </c>
      <c r="Q16064" s="982">
        <v>1</v>
      </c>
      <c r="R16064" s="982" t="s">
        <v>935</v>
      </c>
      <c r="S16064" s="992"/>
    </row>
    <row r="16065" spans="4:19" x14ac:dyDescent="0.25">
      <c r="D16065" s="991" t="s">
        <v>13707</v>
      </c>
      <c r="E16065" s="977">
        <v>45729</v>
      </c>
      <c r="F16065" s="978">
        <v>0.37569444444444444</v>
      </c>
      <c r="G16065" s="977">
        <v>45729</v>
      </c>
      <c r="H16065" s="978">
        <v>0.39652777777777776</v>
      </c>
      <c r="I16065" s="979" t="s">
        <v>930</v>
      </c>
      <c r="J16065" s="979" t="s">
        <v>931</v>
      </c>
      <c r="K16065" s="980" t="s">
        <v>932</v>
      </c>
      <c r="L16065" s="981" t="s">
        <v>2182</v>
      </c>
      <c r="M16065" s="981" t="s">
        <v>2183</v>
      </c>
      <c r="N16065" s="1008">
        <v>656</v>
      </c>
      <c r="O16065" s="1003">
        <v>19680</v>
      </c>
      <c r="P16065" s="1004">
        <v>30</v>
      </c>
      <c r="Q16065" s="982">
        <v>1</v>
      </c>
      <c r="R16065" s="982" t="s">
        <v>935</v>
      </c>
      <c r="S16065" s="992"/>
    </row>
    <row r="16066" spans="4:19" x14ac:dyDescent="0.25">
      <c r="D16066" s="991" t="s">
        <v>13707</v>
      </c>
      <c r="E16066" s="977">
        <v>45729</v>
      </c>
      <c r="F16066" s="978">
        <v>0.37569444444444444</v>
      </c>
      <c r="G16066" s="977">
        <v>45729</v>
      </c>
      <c r="H16066" s="978">
        <v>0.3972222222222222</v>
      </c>
      <c r="I16066" s="979" t="s">
        <v>930</v>
      </c>
      <c r="J16066" s="979" t="s">
        <v>931</v>
      </c>
      <c r="K16066" s="980" t="s">
        <v>932</v>
      </c>
      <c r="L16066" s="981" t="s">
        <v>2182</v>
      </c>
      <c r="M16066" s="981" t="s">
        <v>2183</v>
      </c>
      <c r="N16066" s="1008">
        <v>1768</v>
      </c>
      <c r="O16066" s="1003">
        <v>54808</v>
      </c>
      <c r="P16066" s="1004">
        <v>31</v>
      </c>
      <c r="Q16066" s="982">
        <v>2</v>
      </c>
      <c r="R16066" s="982" t="s">
        <v>935</v>
      </c>
      <c r="S16066" s="992"/>
    </row>
    <row r="16067" spans="4:19" x14ac:dyDescent="0.25">
      <c r="D16067" s="991" t="s">
        <v>13707</v>
      </c>
      <c r="E16067" s="977">
        <v>45729</v>
      </c>
      <c r="F16067" s="978">
        <v>0.37569444444444444</v>
      </c>
      <c r="G16067" s="977">
        <v>45729</v>
      </c>
      <c r="H16067" s="978">
        <v>0.39791666666666664</v>
      </c>
      <c r="I16067" s="979" t="s">
        <v>930</v>
      </c>
      <c r="J16067" s="979" t="s">
        <v>931</v>
      </c>
      <c r="K16067" s="980" t="s">
        <v>932</v>
      </c>
      <c r="L16067" s="981" t="s">
        <v>2182</v>
      </c>
      <c r="M16067" s="981" t="s">
        <v>2183</v>
      </c>
      <c r="N16067" s="1008">
        <v>438</v>
      </c>
      <c r="O16067" s="1003">
        <v>14016</v>
      </c>
      <c r="P16067" s="1004">
        <v>32</v>
      </c>
      <c r="Q16067" s="982">
        <v>3</v>
      </c>
      <c r="R16067" s="982" t="s">
        <v>935</v>
      </c>
      <c r="S16067" s="992"/>
    </row>
    <row r="16068" spans="4:19" x14ac:dyDescent="0.25">
      <c r="D16068" s="991" t="s">
        <v>13707</v>
      </c>
      <c r="E16068" s="977">
        <v>45729</v>
      </c>
      <c r="F16068" s="978">
        <v>0.37569444444444444</v>
      </c>
      <c r="G16068" s="977">
        <v>45729</v>
      </c>
      <c r="H16068" s="978">
        <v>0.39930555555555558</v>
      </c>
      <c r="I16068" s="979" t="s">
        <v>930</v>
      </c>
      <c r="J16068" s="979" t="s">
        <v>931</v>
      </c>
      <c r="K16068" s="980" t="s">
        <v>932</v>
      </c>
      <c r="L16068" s="981" t="s">
        <v>2182</v>
      </c>
      <c r="M16068" s="981" t="s">
        <v>2183</v>
      </c>
      <c r="N16068" s="1008">
        <v>554</v>
      </c>
      <c r="O16068" s="1003">
        <v>18836</v>
      </c>
      <c r="P16068" s="1004">
        <v>34</v>
      </c>
      <c r="Q16068" s="982">
        <v>4</v>
      </c>
      <c r="R16068" s="982" t="s">
        <v>935</v>
      </c>
      <c r="S16068" s="992"/>
    </row>
    <row r="16069" spans="4:19" x14ac:dyDescent="0.25">
      <c r="D16069" s="991" t="s">
        <v>13708</v>
      </c>
      <c r="E16069" s="977">
        <v>45729</v>
      </c>
      <c r="F16069" s="978">
        <v>0.37569444444444444</v>
      </c>
      <c r="G16069" s="977">
        <v>45729</v>
      </c>
      <c r="H16069" s="978">
        <v>0.60486111111111107</v>
      </c>
      <c r="I16069" s="979" t="s">
        <v>1254</v>
      </c>
      <c r="J16069" s="979" t="s">
        <v>971</v>
      </c>
      <c r="K16069" s="980" t="s">
        <v>932</v>
      </c>
      <c r="L16069" s="981" t="s">
        <v>984</v>
      </c>
      <c r="M16069" s="981" t="s">
        <v>985</v>
      </c>
      <c r="N16069" s="1008">
        <v>48</v>
      </c>
      <c r="O16069" s="1003">
        <v>15840</v>
      </c>
      <c r="P16069" s="1004">
        <v>330</v>
      </c>
      <c r="Q16069" s="982">
        <v>1</v>
      </c>
      <c r="R16069" s="982" t="s">
        <v>935</v>
      </c>
      <c r="S16069" s="992"/>
    </row>
    <row r="16070" spans="4:19" x14ac:dyDescent="0.25">
      <c r="D16070" s="991" t="s">
        <v>13709</v>
      </c>
      <c r="E16070" s="977">
        <v>45729</v>
      </c>
      <c r="F16070" s="978">
        <v>0.37638888888888888</v>
      </c>
      <c r="G16070" s="977">
        <v>45729</v>
      </c>
      <c r="H16070" s="978">
        <v>0.43541666666666667</v>
      </c>
      <c r="I16070" s="979" t="s">
        <v>1545</v>
      </c>
      <c r="J16070" s="979" t="s">
        <v>971</v>
      </c>
      <c r="K16070" s="980" t="s">
        <v>932</v>
      </c>
      <c r="L16070" s="981" t="s">
        <v>984</v>
      </c>
      <c r="M16070" s="981" t="s">
        <v>985</v>
      </c>
      <c r="N16070" s="1008">
        <v>2</v>
      </c>
      <c r="O16070" s="1003">
        <v>170</v>
      </c>
      <c r="P16070" s="1004">
        <v>85</v>
      </c>
      <c r="Q16070" s="982">
        <v>1</v>
      </c>
      <c r="R16070" s="982" t="s">
        <v>935</v>
      </c>
      <c r="S16070" s="992"/>
    </row>
    <row r="16071" spans="4:19" x14ac:dyDescent="0.25">
      <c r="D16071" s="991" t="s">
        <v>13710</v>
      </c>
      <c r="E16071" s="977">
        <v>45729</v>
      </c>
      <c r="F16071" s="978">
        <v>0.37708333333333333</v>
      </c>
      <c r="G16071" s="977">
        <v>45729</v>
      </c>
      <c r="H16071" s="978">
        <v>0.58611111111111114</v>
      </c>
      <c r="I16071" s="979" t="s">
        <v>1532</v>
      </c>
      <c r="J16071" s="979" t="s">
        <v>1008</v>
      </c>
      <c r="K16071" s="980" t="s">
        <v>932</v>
      </c>
      <c r="L16071" s="981" t="s">
        <v>984</v>
      </c>
      <c r="M16071" s="981" t="s">
        <v>985</v>
      </c>
      <c r="N16071" s="1008">
        <v>73</v>
      </c>
      <c r="O16071" s="1003">
        <v>21973</v>
      </c>
      <c r="P16071" s="1004">
        <v>301</v>
      </c>
      <c r="Q16071" s="982">
        <v>1</v>
      </c>
      <c r="R16071" s="982" t="s">
        <v>935</v>
      </c>
      <c r="S16071" s="992"/>
    </row>
    <row r="16072" spans="4:19" x14ac:dyDescent="0.25">
      <c r="D16072" s="991" t="s">
        <v>13711</v>
      </c>
      <c r="E16072" s="977">
        <v>45729</v>
      </c>
      <c r="F16072" s="978">
        <v>0.37847222222222221</v>
      </c>
      <c r="G16072" s="977">
        <v>45729</v>
      </c>
      <c r="H16072" s="978">
        <v>0.51041666666666663</v>
      </c>
      <c r="I16072" s="979" t="s">
        <v>1731</v>
      </c>
      <c r="J16072" s="979" t="s">
        <v>1008</v>
      </c>
      <c r="K16072" s="980" t="s">
        <v>932</v>
      </c>
      <c r="L16072" s="981" t="s">
        <v>984</v>
      </c>
      <c r="M16072" s="981" t="s">
        <v>985</v>
      </c>
      <c r="N16072" s="1008">
        <v>2</v>
      </c>
      <c r="O16072" s="1003">
        <v>380</v>
      </c>
      <c r="P16072" s="1004">
        <v>190</v>
      </c>
      <c r="Q16072" s="982">
        <v>1</v>
      </c>
      <c r="R16072" s="982" t="s">
        <v>935</v>
      </c>
      <c r="S16072" s="992"/>
    </row>
    <row r="16073" spans="4:19" x14ac:dyDescent="0.25">
      <c r="D16073" s="991" t="s">
        <v>13712</v>
      </c>
      <c r="E16073" s="977">
        <v>45729</v>
      </c>
      <c r="F16073" s="978">
        <v>0.38194444444444442</v>
      </c>
      <c r="G16073" s="977">
        <v>45729</v>
      </c>
      <c r="H16073" s="978">
        <v>0.52430555555555558</v>
      </c>
      <c r="I16073" s="979" t="s">
        <v>1904</v>
      </c>
      <c r="J16073" s="979" t="s">
        <v>971</v>
      </c>
      <c r="K16073" s="980" t="s">
        <v>978</v>
      </c>
      <c r="L16073" s="981" t="s">
        <v>984</v>
      </c>
      <c r="M16073" s="981" t="s">
        <v>985</v>
      </c>
      <c r="N16073" s="1008">
        <v>4</v>
      </c>
      <c r="O16073" s="1003">
        <v>820</v>
      </c>
      <c r="P16073" s="1004">
        <v>205</v>
      </c>
      <c r="Q16073" s="982">
        <v>1</v>
      </c>
      <c r="R16073" s="982" t="s">
        <v>935</v>
      </c>
      <c r="S16073" s="992"/>
    </row>
    <row r="16074" spans="4:19" x14ac:dyDescent="0.25">
      <c r="D16074" s="991" t="s">
        <v>13713</v>
      </c>
      <c r="E16074" s="977">
        <v>45729</v>
      </c>
      <c r="F16074" s="978">
        <v>0.38194444444444442</v>
      </c>
      <c r="G16074" s="977">
        <v>45729</v>
      </c>
      <c r="H16074" s="978">
        <v>0.4465277777777778</v>
      </c>
      <c r="I16074" s="979" t="s">
        <v>2272</v>
      </c>
      <c r="J16074" s="979" t="s">
        <v>993</v>
      </c>
      <c r="K16074" s="980" t="s">
        <v>978</v>
      </c>
      <c r="L16074" s="981" t="s">
        <v>984</v>
      </c>
      <c r="M16074" s="981" t="s">
        <v>985</v>
      </c>
      <c r="N16074" s="1008">
        <v>3</v>
      </c>
      <c r="O16074" s="1003">
        <v>279</v>
      </c>
      <c r="P16074" s="1004">
        <v>93</v>
      </c>
      <c r="Q16074" s="982">
        <v>1</v>
      </c>
      <c r="R16074" s="982" t="s">
        <v>935</v>
      </c>
      <c r="S16074" s="992"/>
    </row>
    <row r="16075" spans="4:19" x14ac:dyDescent="0.25">
      <c r="D16075" s="991" t="s">
        <v>13714</v>
      </c>
      <c r="E16075" s="977">
        <v>45729</v>
      </c>
      <c r="F16075" s="978">
        <v>0.38333333333333336</v>
      </c>
      <c r="G16075" s="977">
        <v>45729</v>
      </c>
      <c r="H16075" s="978">
        <v>0.54166666666666663</v>
      </c>
      <c r="I16075" s="979" t="s">
        <v>1431</v>
      </c>
      <c r="J16075" s="979" t="s">
        <v>981</v>
      </c>
      <c r="K16075" s="980" t="s">
        <v>978</v>
      </c>
      <c r="L16075" s="981" t="s">
        <v>1176</v>
      </c>
      <c r="M16075" s="981" t="s">
        <v>985</v>
      </c>
      <c r="N16075" s="1008">
        <v>1</v>
      </c>
      <c r="O16075" s="1003">
        <v>228</v>
      </c>
      <c r="P16075" s="1004">
        <v>228</v>
      </c>
      <c r="Q16075" s="982">
        <v>1</v>
      </c>
      <c r="R16075" s="982" t="s">
        <v>935</v>
      </c>
      <c r="S16075" s="992"/>
    </row>
    <row r="16076" spans="4:19" x14ac:dyDescent="0.25">
      <c r="D16076" s="991" t="s">
        <v>13715</v>
      </c>
      <c r="E16076" s="977">
        <v>45729</v>
      </c>
      <c r="F16076" s="978">
        <v>0.38333333333333336</v>
      </c>
      <c r="G16076" s="977">
        <v>45729</v>
      </c>
      <c r="H16076" s="978">
        <v>0.64930555555555558</v>
      </c>
      <c r="I16076" s="979" t="s">
        <v>1328</v>
      </c>
      <c r="J16076" s="979" t="s">
        <v>988</v>
      </c>
      <c r="K16076" s="980" t="s">
        <v>932</v>
      </c>
      <c r="L16076" s="981" t="s">
        <v>984</v>
      </c>
      <c r="M16076" s="981" t="s">
        <v>985</v>
      </c>
      <c r="N16076" s="1008">
        <v>77</v>
      </c>
      <c r="O16076" s="1003">
        <v>29491</v>
      </c>
      <c r="P16076" s="1004">
        <v>383</v>
      </c>
      <c r="Q16076" s="982">
        <v>1</v>
      </c>
      <c r="R16076" s="982" t="s">
        <v>935</v>
      </c>
      <c r="S16076" s="992"/>
    </row>
    <row r="16077" spans="4:19" x14ac:dyDescent="0.25">
      <c r="D16077" s="991" t="s">
        <v>13716</v>
      </c>
      <c r="E16077" s="977">
        <v>45729</v>
      </c>
      <c r="F16077" s="978">
        <v>0.3840277777777778</v>
      </c>
      <c r="G16077" s="977">
        <v>45729</v>
      </c>
      <c r="H16077" s="978">
        <v>0.55763888888888891</v>
      </c>
      <c r="I16077" s="979" t="s">
        <v>1217</v>
      </c>
      <c r="J16077" s="979" t="s">
        <v>993</v>
      </c>
      <c r="K16077" s="980" t="s">
        <v>978</v>
      </c>
      <c r="L16077" s="981" t="s">
        <v>972</v>
      </c>
      <c r="M16077" s="981" t="s">
        <v>973</v>
      </c>
      <c r="N16077" s="1008">
        <v>6</v>
      </c>
      <c r="O16077" s="1003">
        <v>1500</v>
      </c>
      <c r="P16077" s="1004">
        <v>250</v>
      </c>
      <c r="Q16077" s="982">
        <v>1</v>
      </c>
      <c r="R16077" s="982" t="s">
        <v>935</v>
      </c>
      <c r="S16077" s="992"/>
    </row>
    <row r="16078" spans="4:19" x14ac:dyDescent="0.25">
      <c r="D16078" s="991" t="s">
        <v>13717</v>
      </c>
      <c r="E16078" s="977">
        <v>45729</v>
      </c>
      <c r="F16078" s="978">
        <v>0.39583333333333331</v>
      </c>
      <c r="G16078" s="977">
        <v>45729</v>
      </c>
      <c r="H16078" s="978">
        <v>0.64166666666666672</v>
      </c>
      <c r="I16078" s="979" t="s">
        <v>1115</v>
      </c>
      <c r="J16078" s="979" t="s">
        <v>993</v>
      </c>
      <c r="K16078" s="980" t="s">
        <v>932</v>
      </c>
      <c r="L16078" s="981" t="s">
        <v>984</v>
      </c>
      <c r="M16078" s="981" t="s">
        <v>985</v>
      </c>
      <c r="N16078" s="1008">
        <v>1</v>
      </c>
      <c r="O16078" s="1003">
        <v>354</v>
      </c>
      <c r="P16078" s="1004">
        <v>354</v>
      </c>
      <c r="Q16078" s="982">
        <v>1</v>
      </c>
      <c r="R16078" s="982" t="s">
        <v>935</v>
      </c>
      <c r="S16078" s="992"/>
    </row>
    <row r="16079" spans="4:19" x14ac:dyDescent="0.25">
      <c r="D16079" s="991" t="s">
        <v>13718</v>
      </c>
      <c r="E16079" s="977">
        <v>45729</v>
      </c>
      <c r="F16079" s="978">
        <v>0.40277777777777779</v>
      </c>
      <c r="G16079" s="977">
        <v>45729</v>
      </c>
      <c r="H16079" s="978">
        <v>0.48541666666666666</v>
      </c>
      <c r="I16079" s="979" t="s">
        <v>2301</v>
      </c>
      <c r="J16079" s="979" t="s">
        <v>1018</v>
      </c>
      <c r="K16079" s="980" t="s">
        <v>932</v>
      </c>
      <c r="L16079" s="981" t="s">
        <v>984</v>
      </c>
      <c r="M16079" s="981" t="s">
        <v>985</v>
      </c>
      <c r="N16079" s="1008">
        <v>1</v>
      </c>
      <c r="O16079" s="1003">
        <v>119</v>
      </c>
      <c r="P16079" s="1004">
        <v>119</v>
      </c>
      <c r="Q16079" s="982">
        <v>1</v>
      </c>
      <c r="R16079" s="982" t="s">
        <v>935</v>
      </c>
      <c r="S16079" s="992"/>
    </row>
    <row r="16080" spans="4:19" x14ac:dyDescent="0.25">
      <c r="D16080" s="991" t="s">
        <v>13719</v>
      </c>
      <c r="E16080" s="977">
        <v>45729</v>
      </c>
      <c r="F16080" s="978">
        <v>0.40277777777777779</v>
      </c>
      <c r="G16080" s="977">
        <v>45729</v>
      </c>
      <c r="H16080" s="978">
        <v>0.4375</v>
      </c>
      <c r="I16080" s="979" t="s">
        <v>1318</v>
      </c>
      <c r="J16080" s="979" t="s">
        <v>971</v>
      </c>
      <c r="K16080" s="980" t="s">
        <v>932</v>
      </c>
      <c r="L16080" s="981" t="s">
        <v>984</v>
      </c>
      <c r="M16080" s="981" t="s">
        <v>985</v>
      </c>
      <c r="N16080" s="1008">
        <v>1</v>
      </c>
      <c r="O16080" s="1003">
        <v>50</v>
      </c>
      <c r="P16080" s="1004">
        <v>50</v>
      </c>
      <c r="Q16080" s="982">
        <v>1</v>
      </c>
      <c r="R16080" s="982" t="s">
        <v>935</v>
      </c>
      <c r="S16080" s="992"/>
    </row>
    <row r="16081" spans="4:19" x14ac:dyDescent="0.25">
      <c r="D16081" s="991" t="s">
        <v>13720</v>
      </c>
      <c r="E16081" s="977">
        <v>45729</v>
      </c>
      <c r="F16081" s="978">
        <v>0.42430555555555555</v>
      </c>
      <c r="G16081" s="977">
        <v>45729</v>
      </c>
      <c r="H16081" s="978">
        <v>0.45555555555555555</v>
      </c>
      <c r="I16081" s="979" t="s">
        <v>2301</v>
      </c>
      <c r="J16081" s="979" t="s">
        <v>1018</v>
      </c>
      <c r="K16081" s="980" t="s">
        <v>932</v>
      </c>
      <c r="L16081" s="981" t="s">
        <v>984</v>
      </c>
      <c r="M16081" s="981" t="s">
        <v>985</v>
      </c>
      <c r="N16081" s="1008">
        <v>1</v>
      </c>
      <c r="O16081" s="1003">
        <v>45</v>
      </c>
      <c r="P16081" s="1004">
        <v>45</v>
      </c>
      <c r="Q16081" s="982">
        <v>1</v>
      </c>
      <c r="R16081" s="982" t="s">
        <v>935</v>
      </c>
      <c r="S16081" s="992"/>
    </row>
    <row r="16082" spans="4:19" x14ac:dyDescent="0.25">
      <c r="D16082" s="991" t="s">
        <v>13721</v>
      </c>
      <c r="E16082" s="977">
        <v>45729</v>
      </c>
      <c r="F16082" s="978">
        <v>0.42777777777777776</v>
      </c>
      <c r="G16082" s="977">
        <v>45729</v>
      </c>
      <c r="H16082" s="978">
        <v>0.5180555555555556</v>
      </c>
      <c r="I16082" s="979" t="s">
        <v>2264</v>
      </c>
      <c r="J16082" s="979" t="s">
        <v>981</v>
      </c>
      <c r="K16082" s="980" t="s">
        <v>932</v>
      </c>
      <c r="L16082" s="981" t="s">
        <v>1176</v>
      </c>
      <c r="M16082" s="981" t="s">
        <v>985</v>
      </c>
      <c r="N16082" s="1008">
        <v>1</v>
      </c>
      <c r="O16082" s="1003">
        <v>130</v>
      </c>
      <c r="P16082" s="1004">
        <v>130</v>
      </c>
      <c r="Q16082" s="982">
        <v>1</v>
      </c>
      <c r="R16082" s="982" t="s">
        <v>935</v>
      </c>
      <c r="S16082" s="992"/>
    </row>
    <row r="16083" spans="4:19" x14ac:dyDescent="0.25">
      <c r="D16083" s="991" t="s">
        <v>13722</v>
      </c>
      <c r="E16083" s="977">
        <v>45729</v>
      </c>
      <c r="F16083" s="978">
        <v>0.45208333333333334</v>
      </c>
      <c r="G16083" s="977">
        <v>45729</v>
      </c>
      <c r="H16083" s="978">
        <v>0.51527777777777772</v>
      </c>
      <c r="I16083" s="979" t="s">
        <v>1267</v>
      </c>
      <c r="J16083" s="979" t="s">
        <v>931</v>
      </c>
      <c r="K16083" s="980" t="s">
        <v>932</v>
      </c>
      <c r="L16083" s="981" t="s">
        <v>933</v>
      </c>
      <c r="M16083" s="981" t="s">
        <v>1063</v>
      </c>
      <c r="N16083" s="1008">
        <v>1</v>
      </c>
      <c r="O16083" s="1003">
        <v>91</v>
      </c>
      <c r="P16083" s="1004">
        <v>91</v>
      </c>
      <c r="Q16083" s="982">
        <v>1</v>
      </c>
      <c r="R16083" s="982" t="s">
        <v>935</v>
      </c>
      <c r="S16083" s="992"/>
    </row>
    <row r="16084" spans="4:19" x14ac:dyDescent="0.25">
      <c r="D16084" s="991" t="s">
        <v>13723</v>
      </c>
      <c r="E16084" s="977">
        <v>45729</v>
      </c>
      <c r="F16084" s="978">
        <v>0.47222222222222221</v>
      </c>
      <c r="G16084" s="977">
        <v>45729</v>
      </c>
      <c r="H16084" s="978">
        <v>0.73333333333333328</v>
      </c>
      <c r="I16084" s="979" t="s">
        <v>2301</v>
      </c>
      <c r="J16084" s="979" t="s">
        <v>1018</v>
      </c>
      <c r="K16084" s="980" t="s">
        <v>932</v>
      </c>
      <c r="L16084" s="981" t="s">
        <v>933</v>
      </c>
      <c r="M16084" s="981" t="s">
        <v>1063</v>
      </c>
      <c r="N16084" s="1008">
        <v>1</v>
      </c>
      <c r="O16084" s="1003">
        <v>376</v>
      </c>
      <c r="P16084" s="1004">
        <v>376</v>
      </c>
      <c r="Q16084" s="982">
        <v>1</v>
      </c>
      <c r="R16084" s="982" t="s">
        <v>935</v>
      </c>
      <c r="S16084" s="992"/>
    </row>
    <row r="16085" spans="4:19" x14ac:dyDescent="0.25">
      <c r="D16085" s="991" t="s">
        <v>13724</v>
      </c>
      <c r="E16085" s="977">
        <v>45729</v>
      </c>
      <c r="F16085" s="978">
        <v>0.48125000000000001</v>
      </c>
      <c r="G16085" s="977">
        <v>45729</v>
      </c>
      <c r="H16085" s="978">
        <v>0.50347222222222221</v>
      </c>
      <c r="I16085" s="979" t="s">
        <v>2272</v>
      </c>
      <c r="J16085" s="979" t="s">
        <v>993</v>
      </c>
      <c r="K16085" s="980" t="s">
        <v>978</v>
      </c>
      <c r="L16085" s="981" t="s">
        <v>984</v>
      </c>
      <c r="M16085" s="981" t="s">
        <v>985</v>
      </c>
      <c r="N16085" s="1008">
        <v>4</v>
      </c>
      <c r="O16085" s="1003">
        <v>128</v>
      </c>
      <c r="P16085" s="1004">
        <v>32</v>
      </c>
      <c r="Q16085" s="982">
        <v>1</v>
      </c>
      <c r="R16085" s="982" t="s">
        <v>935</v>
      </c>
      <c r="S16085" s="992"/>
    </row>
    <row r="16086" spans="4:19" x14ac:dyDescent="0.25">
      <c r="D16086" s="991" t="s">
        <v>13725</v>
      </c>
      <c r="E16086" s="977">
        <v>45729</v>
      </c>
      <c r="F16086" s="978">
        <v>0.4861111111111111</v>
      </c>
      <c r="G16086" s="977">
        <v>45729</v>
      </c>
      <c r="H16086" s="978">
        <v>0.55555555555555558</v>
      </c>
      <c r="I16086" s="979" t="s">
        <v>1318</v>
      </c>
      <c r="J16086" s="979" t="s">
        <v>971</v>
      </c>
      <c r="K16086" s="980" t="s">
        <v>932</v>
      </c>
      <c r="L16086" s="981" t="s">
        <v>984</v>
      </c>
      <c r="M16086" s="981" t="s">
        <v>985</v>
      </c>
      <c r="N16086" s="1008">
        <v>3</v>
      </c>
      <c r="O16086" s="1003">
        <v>300</v>
      </c>
      <c r="P16086" s="1004">
        <v>100</v>
      </c>
      <c r="Q16086" s="982">
        <v>1</v>
      </c>
      <c r="R16086" s="982" t="s">
        <v>935</v>
      </c>
      <c r="S16086" s="992"/>
    </row>
    <row r="16087" spans="4:19" x14ac:dyDescent="0.25">
      <c r="D16087" s="991" t="s">
        <v>13726</v>
      </c>
      <c r="E16087" s="977">
        <v>45729</v>
      </c>
      <c r="F16087" s="978">
        <v>0.51736111111111116</v>
      </c>
      <c r="G16087" s="977">
        <v>45729</v>
      </c>
      <c r="H16087" s="978">
        <v>0.53402777777777777</v>
      </c>
      <c r="I16087" s="979" t="s">
        <v>2301</v>
      </c>
      <c r="J16087" s="979" t="s">
        <v>1018</v>
      </c>
      <c r="K16087" s="980" t="s">
        <v>932</v>
      </c>
      <c r="L16087" s="981" t="s">
        <v>984</v>
      </c>
      <c r="M16087" s="981" t="s">
        <v>985</v>
      </c>
      <c r="N16087" s="1008">
        <v>1</v>
      </c>
      <c r="O16087" s="1003">
        <v>24</v>
      </c>
      <c r="P16087" s="1004">
        <v>24</v>
      </c>
      <c r="Q16087" s="982">
        <v>1</v>
      </c>
      <c r="R16087" s="982" t="s">
        <v>935</v>
      </c>
      <c r="S16087" s="992"/>
    </row>
    <row r="16088" spans="4:19" x14ac:dyDescent="0.25">
      <c r="D16088" s="991" t="s">
        <v>13727</v>
      </c>
      <c r="E16088" s="977">
        <v>45729</v>
      </c>
      <c r="F16088" s="978">
        <v>0.52222222222222225</v>
      </c>
      <c r="G16088" s="977">
        <v>45729</v>
      </c>
      <c r="H16088" s="978">
        <v>0.55069444444444449</v>
      </c>
      <c r="I16088" s="979" t="s">
        <v>1191</v>
      </c>
      <c r="J16088" s="979" t="s">
        <v>931</v>
      </c>
      <c r="K16088" s="980" t="s">
        <v>932</v>
      </c>
      <c r="L16088" s="981" t="s">
        <v>933</v>
      </c>
      <c r="M16088" s="981" t="s">
        <v>1063</v>
      </c>
      <c r="N16088" s="1008">
        <v>2</v>
      </c>
      <c r="O16088" s="1003">
        <v>82</v>
      </c>
      <c r="P16088" s="1004">
        <v>41</v>
      </c>
      <c r="Q16088" s="982">
        <v>1</v>
      </c>
      <c r="R16088" s="982" t="s">
        <v>935</v>
      </c>
      <c r="S16088" s="992"/>
    </row>
    <row r="16089" spans="4:19" x14ac:dyDescent="0.25">
      <c r="D16089" s="991" t="s">
        <v>13728</v>
      </c>
      <c r="E16089" s="977">
        <v>45729</v>
      </c>
      <c r="F16089" s="978">
        <v>0.52986111111111112</v>
      </c>
      <c r="G16089" s="977">
        <v>45729</v>
      </c>
      <c r="H16089" s="978">
        <v>0.68888888888888888</v>
      </c>
      <c r="I16089" s="979" t="s">
        <v>2128</v>
      </c>
      <c r="J16089" s="979" t="s">
        <v>981</v>
      </c>
      <c r="K16089" s="980" t="s">
        <v>932</v>
      </c>
      <c r="L16089" s="981" t="s">
        <v>972</v>
      </c>
      <c r="M16089" s="981" t="s">
        <v>973</v>
      </c>
      <c r="N16089" s="1008">
        <v>1</v>
      </c>
      <c r="O16089" s="1003">
        <v>229</v>
      </c>
      <c r="P16089" s="1004">
        <v>229</v>
      </c>
      <c r="Q16089" s="982">
        <v>1</v>
      </c>
      <c r="R16089" s="982" t="s">
        <v>935</v>
      </c>
      <c r="S16089" s="992"/>
    </row>
    <row r="16090" spans="4:19" x14ac:dyDescent="0.25">
      <c r="D16090" s="991" t="s">
        <v>13729</v>
      </c>
      <c r="E16090" s="977">
        <v>45729</v>
      </c>
      <c r="F16090" s="978">
        <v>0.53819444444444442</v>
      </c>
      <c r="G16090" s="977">
        <v>45729</v>
      </c>
      <c r="H16090" s="978">
        <v>0.6069444444444444</v>
      </c>
      <c r="I16090" s="979" t="s">
        <v>1692</v>
      </c>
      <c r="J16090" s="979" t="s">
        <v>993</v>
      </c>
      <c r="K16090" s="980" t="s">
        <v>978</v>
      </c>
      <c r="L16090" s="981" t="s">
        <v>933</v>
      </c>
      <c r="M16090" s="981" t="s">
        <v>934</v>
      </c>
      <c r="N16090" s="1008">
        <v>2</v>
      </c>
      <c r="O16090" s="1003">
        <v>198</v>
      </c>
      <c r="P16090" s="1004">
        <v>99</v>
      </c>
      <c r="Q16090" s="982">
        <v>1</v>
      </c>
      <c r="R16090" s="982" t="s">
        <v>935</v>
      </c>
      <c r="S16090" s="992"/>
    </row>
    <row r="16091" spans="4:19" x14ac:dyDescent="0.25">
      <c r="D16091" s="991" t="s">
        <v>13730</v>
      </c>
      <c r="E16091" s="977">
        <v>45729</v>
      </c>
      <c r="F16091" s="978">
        <v>0.57708333333333328</v>
      </c>
      <c r="G16091" s="977">
        <v>45729</v>
      </c>
      <c r="H16091" s="978">
        <v>0.64027777777777772</v>
      </c>
      <c r="I16091" s="979" t="s">
        <v>1426</v>
      </c>
      <c r="J16091" s="979" t="s">
        <v>931</v>
      </c>
      <c r="K16091" s="980" t="s">
        <v>932</v>
      </c>
      <c r="L16091" s="981" t="s">
        <v>1176</v>
      </c>
      <c r="M16091" s="981" t="s">
        <v>985</v>
      </c>
      <c r="N16091" s="1008">
        <v>1</v>
      </c>
      <c r="O16091" s="1003">
        <v>91</v>
      </c>
      <c r="P16091" s="1004">
        <v>91</v>
      </c>
      <c r="Q16091" s="982">
        <v>1</v>
      </c>
      <c r="R16091" s="982" t="s">
        <v>935</v>
      </c>
      <c r="S16091" s="992"/>
    </row>
    <row r="16092" spans="4:19" x14ac:dyDescent="0.25">
      <c r="D16092" s="991" t="s">
        <v>13731</v>
      </c>
      <c r="E16092" s="977">
        <v>45729</v>
      </c>
      <c r="F16092" s="978">
        <v>0.57708333333333328</v>
      </c>
      <c r="G16092" s="977">
        <v>45729</v>
      </c>
      <c r="H16092" s="978">
        <v>0.74861111111111112</v>
      </c>
      <c r="I16092" s="979" t="s">
        <v>2135</v>
      </c>
      <c r="J16092" s="979" t="s">
        <v>1056</v>
      </c>
      <c r="K16092" s="980" t="s">
        <v>454</v>
      </c>
      <c r="L16092" s="981" t="s">
        <v>933</v>
      </c>
      <c r="M16092" s="981" t="s">
        <v>934</v>
      </c>
      <c r="N16092" s="1008">
        <v>1</v>
      </c>
      <c r="O16092" s="1003">
        <v>247</v>
      </c>
      <c r="P16092" s="1004">
        <v>247</v>
      </c>
      <c r="Q16092" s="982">
        <v>1</v>
      </c>
      <c r="R16092" s="982" t="s">
        <v>935</v>
      </c>
      <c r="S16092" s="992"/>
    </row>
    <row r="16093" spans="4:19" x14ac:dyDescent="0.25">
      <c r="D16093" s="991" t="s">
        <v>13732</v>
      </c>
      <c r="E16093" s="977">
        <v>45729</v>
      </c>
      <c r="F16093" s="978">
        <v>0.62152777777777779</v>
      </c>
      <c r="G16093" s="977">
        <v>45729</v>
      </c>
      <c r="H16093" s="978">
        <v>0.85972222222222228</v>
      </c>
      <c r="I16093" s="979" t="s">
        <v>1267</v>
      </c>
      <c r="J16093" s="979" t="s">
        <v>931</v>
      </c>
      <c r="K16093" s="980" t="s">
        <v>932</v>
      </c>
      <c r="L16093" s="981" t="s">
        <v>1002</v>
      </c>
      <c r="M16093" s="981" t="s">
        <v>985</v>
      </c>
      <c r="N16093" s="1008">
        <v>1</v>
      </c>
      <c r="O16093" s="1003">
        <v>343</v>
      </c>
      <c r="P16093" s="1004">
        <v>343</v>
      </c>
      <c r="Q16093" s="982">
        <v>1</v>
      </c>
      <c r="R16093" s="982" t="s">
        <v>935</v>
      </c>
      <c r="S16093" s="992"/>
    </row>
    <row r="16094" spans="4:19" x14ac:dyDescent="0.25">
      <c r="D16094" s="991" t="s">
        <v>13733</v>
      </c>
      <c r="E16094" s="977">
        <v>45729</v>
      </c>
      <c r="F16094" s="978">
        <v>0.70416666666666672</v>
      </c>
      <c r="G16094" s="977">
        <v>45730</v>
      </c>
      <c r="H16094" s="978">
        <v>5.6250000000000001E-2</v>
      </c>
      <c r="I16094" s="979" t="s">
        <v>1951</v>
      </c>
      <c r="J16094" s="979" t="s">
        <v>1056</v>
      </c>
      <c r="K16094" s="980" t="s">
        <v>454</v>
      </c>
      <c r="L16094" s="981" t="s">
        <v>1276</v>
      </c>
      <c r="M16094" s="981" t="s">
        <v>1443</v>
      </c>
      <c r="N16094" s="1008">
        <v>1</v>
      </c>
      <c r="O16094" s="1003">
        <v>507</v>
      </c>
      <c r="P16094" s="1004">
        <v>507</v>
      </c>
      <c r="Q16094" s="982">
        <v>1</v>
      </c>
      <c r="R16094" s="982" t="s">
        <v>935</v>
      </c>
      <c r="S16094" s="992"/>
    </row>
    <row r="16095" spans="4:19" x14ac:dyDescent="0.25">
      <c r="D16095" s="991" t="s">
        <v>13734</v>
      </c>
      <c r="E16095" s="977">
        <v>45729</v>
      </c>
      <c r="F16095" s="978">
        <v>0.72430555555555554</v>
      </c>
      <c r="G16095" s="977">
        <v>45729</v>
      </c>
      <c r="H16095" s="978">
        <v>0.76388888888888884</v>
      </c>
      <c r="I16095" s="979" t="s">
        <v>1069</v>
      </c>
      <c r="J16095" s="979" t="s">
        <v>971</v>
      </c>
      <c r="K16095" s="980" t="s">
        <v>932</v>
      </c>
      <c r="L16095" s="981" t="s">
        <v>1176</v>
      </c>
      <c r="M16095" s="981" t="s">
        <v>985</v>
      </c>
      <c r="N16095" s="1008">
        <v>2</v>
      </c>
      <c r="O16095" s="1003">
        <v>114</v>
      </c>
      <c r="P16095" s="1004">
        <v>57</v>
      </c>
      <c r="Q16095" s="982">
        <v>1</v>
      </c>
      <c r="R16095" s="982" t="s">
        <v>935</v>
      </c>
      <c r="S16095" s="992"/>
    </row>
    <row r="16096" spans="4:19" x14ac:dyDescent="0.25">
      <c r="D16096" s="991" t="s">
        <v>13735</v>
      </c>
      <c r="E16096" s="977">
        <v>45729</v>
      </c>
      <c r="F16096" s="978">
        <v>0.73472222222222228</v>
      </c>
      <c r="G16096" s="977">
        <v>45729</v>
      </c>
      <c r="H16096" s="978">
        <v>0.76180555555555551</v>
      </c>
      <c r="I16096" s="979" t="s">
        <v>2329</v>
      </c>
      <c r="J16096" s="979" t="s">
        <v>1018</v>
      </c>
      <c r="K16096" s="980" t="s">
        <v>978</v>
      </c>
      <c r="L16096" s="981" t="s">
        <v>933</v>
      </c>
      <c r="M16096" s="981" t="s">
        <v>1063</v>
      </c>
      <c r="N16096" s="1008">
        <v>19</v>
      </c>
      <c r="O16096" s="1003">
        <v>741</v>
      </c>
      <c r="P16096" s="1004">
        <v>39</v>
      </c>
      <c r="Q16096" s="982">
        <v>1</v>
      </c>
      <c r="R16096" s="982" t="s">
        <v>935</v>
      </c>
      <c r="S16096" s="992"/>
    </row>
    <row r="16097" spans="4:19" x14ac:dyDescent="0.25">
      <c r="D16097" s="991" t="s">
        <v>13736</v>
      </c>
      <c r="E16097" s="977">
        <v>45729</v>
      </c>
      <c r="F16097" s="978">
        <v>0.74583333333333335</v>
      </c>
      <c r="G16097" s="977">
        <v>45729</v>
      </c>
      <c r="H16097" s="978">
        <v>0.83333333333333337</v>
      </c>
      <c r="I16097" s="979" t="s">
        <v>1043</v>
      </c>
      <c r="J16097" s="979" t="s">
        <v>993</v>
      </c>
      <c r="K16097" s="980" t="s">
        <v>932</v>
      </c>
      <c r="L16097" s="981" t="s">
        <v>933</v>
      </c>
      <c r="M16097" s="981" t="s">
        <v>1063</v>
      </c>
      <c r="N16097" s="1008">
        <v>1</v>
      </c>
      <c r="O16097" s="1003">
        <v>126</v>
      </c>
      <c r="P16097" s="1004">
        <v>126</v>
      </c>
      <c r="Q16097" s="982">
        <v>1</v>
      </c>
      <c r="R16097" s="982" t="s">
        <v>935</v>
      </c>
      <c r="S16097" s="992"/>
    </row>
    <row r="16098" spans="4:19" x14ac:dyDescent="0.25">
      <c r="D16098" s="991" t="s">
        <v>13736</v>
      </c>
      <c r="E16098" s="977">
        <v>45729</v>
      </c>
      <c r="F16098" s="978">
        <v>0.74583333333333335</v>
      </c>
      <c r="G16098" s="977">
        <v>45729</v>
      </c>
      <c r="H16098" s="978">
        <v>0.83333333333333337</v>
      </c>
      <c r="I16098" s="979" t="s">
        <v>1043</v>
      </c>
      <c r="J16098" s="979" t="s">
        <v>993</v>
      </c>
      <c r="K16098" s="980" t="s">
        <v>932</v>
      </c>
      <c r="L16098" s="981" t="s">
        <v>933</v>
      </c>
      <c r="M16098" s="981" t="s">
        <v>1063</v>
      </c>
      <c r="N16098" s="1008">
        <v>1</v>
      </c>
      <c r="O16098" s="1003">
        <v>126</v>
      </c>
      <c r="P16098" s="1004">
        <v>126</v>
      </c>
      <c r="Q16098" s="982">
        <v>2</v>
      </c>
      <c r="R16098" s="982" t="s">
        <v>935</v>
      </c>
      <c r="S16098" s="992"/>
    </row>
    <row r="16099" spans="4:19" x14ac:dyDescent="0.25">
      <c r="D16099" s="991" t="s">
        <v>13737</v>
      </c>
      <c r="E16099" s="977">
        <v>45729</v>
      </c>
      <c r="F16099" s="978">
        <v>0.74652777777777779</v>
      </c>
      <c r="G16099" s="977">
        <v>45729</v>
      </c>
      <c r="H16099" s="978">
        <v>0.8125</v>
      </c>
      <c r="I16099" s="979" t="s">
        <v>2135</v>
      </c>
      <c r="J16099" s="979" t="s">
        <v>1056</v>
      </c>
      <c r="K16099" s="980" t="s">
        <v>454</v>
      </c>
      <c r="L16099" s="981" t="s">
        <v>1002</v>
      </c>
      <c r="M16099" s="981" t="s">
        <v>985</v>
      </c>
      <c r="N16099" s="1008">
        <v>1</v>
      </c>
      <c r="O16099" s="1003">
        <v>95</v>
      </c>
      <c r="P16099" s="1004">
        <v>95</v>
      </c>
      <c r="Q16099" s="982">
        <v>1</v>
      </c>
      <c r="R16099" s="982" t="s">
        <v>935</v>
      </c>
      <c r="S16099" s="992"/>
    </row>
    <row r="16100" spans="4:19" x14ac:dyDescent="0.25">
      <c r="D16100" s="991" t="s">
        <v>13738</v>
      </c>
      <c r="E16100" s="977">
        <v>45729</v>
      </c>
      <c r="F16100" s="978">
        <v>0.79236111111111107</v>
      </c>
      <c r="G16100" s="977">
        <v>45729</v>
      </c>
      <c r="H16100" s="978">
        <v>0.88749999999999996</v>
      </c>
      <c r="I16100" s="979" t="s">
        <v>1134</v>
      </c>
      <c r="J16100" s="979" t="s">
        <v>988</v>
      </c>
      <c r="K16100" s="980" t="s">
        <v>932</v>
      </c>
      <c r="L16100" s="981" t="s">
        <v>1176</v>
      </c>
      <c r="M16100" s="981" t="s">
        <v>985</v>
      </c>
      <c r="N16100" s="1008">
        <v>1</v>
      </c>
      <c r="O16100" s="1003">
        <v>137</v>
      </c>
      <c r="P16100" s="1004">
        <v>137</v>
      </c>
      <c r="Q16100" s="982">
        <v>1</v>
      </c>
      <c r="R16100" s="982" t="s">
        <v>935</v>
      </c>
      <c r="S16100" s="992"/>
    </row>
    <row r="16101" spans="4:19" x14ac:dyDescent="0.25">
      <c r="D16101" s="991" t="s">
        <v>13739</v>
      </c>
      <c r="E16101" s="977">
        <v>45729</v>
      </c>
      <c r="F16101" s="978">
        <v>0.80138888888888893</v>
      </c>
      <c r="G16101" s="977">
        <v>45729</v>
      </c>
      <c r="H16101" s="978">
        <v>0.87916666666666665</v>
      </c>
      <c r="I16101" s="979" t="s">
        <v>1581</v>
      </c>
      <c r="J16101" s="979" t="s">
        <v>1056</v>
      </c>
      <c r="K16101" s="980" t="s">
        <v>454</v>
      </c>
      <c r="L16101" s="981" t="s">
        <v>972</v>
      </c>
      <c r="M16101" s="981" t="s">
        <v>973</v>
      </c>
      <c r="N16101" s="1008">
        <v>105</v>
      </c>
      <c r="O16101" s="1003">
        <v>11760</v>
      </c>
      <c r="P16101" s="1004">
        <v>112</v>
      </c>
      <c r="Q16101" s="982">
        <v>1</v>
      </c>
      <c r="R16101" s="982" t="s">
        <v>935</v>
      </c>
      <c r="S16101" s="992"/>
    </row>
    <row r="16102" spans="4:19" x14ac:dyDescent="0.25">
      <c r="D16102" s="991" t="s">
        <v>13740</v>
      </c>
      <c r="E16102" s="977">
        <v>45729</v>
      </c>
      <c r="F16102" s="978">
        <v>0.80555555555555558</v>
      </c>
      <c r="G16102" s="977">
        <v>45729</v>
      </c>
      <c r="H16102" s="978">
        <v>0.81597222222222221</v>
      </c>
      <c r="I16102" s="979" t="s">
        <v>1204</v>
      </c>
      <c r="J16102" s="979" t="s">
        <v>1056</v>
      </c>
      <c r="K16102" s="980" t="s">
        <v>454</v>
      </c>
      <c r="L16102" s="981" t="s">
        <v>972</v>
      </c>
      <c r="M16102" s="981" t="s">
        <v>973</v>
      </c>
      <c r="N16102" s="1008">
        <v>1</v>
      </c>
      <c r="O16102" s="1003">
        <v>15</v>
      </c>
      <c r="P16102" s="1004">
        <v>15</v>
      </c>
      <c r="Q16102" s="982">
        <v>1</v>
      </c>
      <c r="R16102" s="982" t="s">
        <v>935</v>
      </c>
      <c r="S16102" s="992"/>
    </row>
    <row r="16103" spans="4:19" x14ac:dyDescent="0.25">
      <c r="D16103" s="991" t="s">
        <v>13741</v>
      </c>
      <c r="E16103" s="977">
        <v>45729</v>
      </c>
      <c r="F16103" s="978">
        <v>0.89652777777777781</v>
      </c>
      <c r="G16103" s="977">
        <v>45729</v>
      </c>
      <c r="H16103" s="978">
        <v>0.93055555555555558</v>
      </c>
      <c r="I16103" s="979" t="s">
        <v>1581</v>
      </c>
      <c r="J16103" s="979" t="s">
        <v>1056</v>
      </c>
      <c r="K16103" s="980" t="s">
        <v>454</v>
      </c>
      <c r="L16103" s="981" t="s">
        <v>933</v>
      </c>
      <c r="M16103" s="981" t="s">
        <v>934</v>
      </c>
      <c r="N16103" s="1008">
        <v>1</v>
      </c>
      <c r="O16103" s="1003">
        <v>49</v>
      </c>
      <c r="P16103" s="1004">
        <v>49</v>
      </c>
      <c r="Q16103" s="982">
        <v>1</v>
      </c>
      <c r="R16103" s="982" t="s">
        <v>935</v>
      </c>
      <c r="S16103" s="992"/>
    </row>
    <row r="16104" spans="4:19" x14ac:dyDescent="0.25">
      <c r="D16104" s="991" t="s">
        <v>13741</v>
      </c>
      <c r="E16104" s="977">
        <v>45729</v>
      </c>
      <c r="F16104" s="978">
        <v>0.89652777777777781</v>
      </c>
      <c r="G16104" s="977">
        <v>45729</v>
      </c>
      <c r="H16104" s="978">
        <v>0.93055555555555558</v>
      </c>
      <c r="I16104" s="979" t="s">
        <v>1581</v>
      </c>
      <c r="J16104" s="979" t="s">
        <v>1056</v>
      </c>
      <c r="K16104" s="980" t="s">
        <v>454</v>
      </c>
      <c r="L16104" s="981" t="s">
        <v>933</v>
      </c>
      <c r="M16104" s="981" t="s">
        <v>934</v>
      </c>
      <c r="N16104" s="1008">
        <v>1</v>
      </c>
      <c r="O16104" s="1003">
        <v>49</v>
      </c>
      <c r="P16104" s="1004">
        <v>49</v>
      </c>
      <c r="Q16104" s="982">
        <v>2</v>
      </c>
      <c r="R16104" s="982" t="s">
        <v>935</v>
      </c>
      <c r="S16104" s="992"/>
    </row>
    <row r="16105" spans="4:19" x14ac:dyDescent="0.25">
      <c r="D16105" s="991" t="s">
        <v>13742</v>
      </c>
      <c r="E16105" s="977">
        <v>45729</v>
      </c>
      <c r="F16105" s="978">
        <v>0.98124999999999996</v>
      </c>
      <c r="G16105" s="977">
        <v>45730</v>
      </c>
      <c r="H16105" s="978">
        <v>4.8611111111111112E-2</v>
      </c>
      <c r="I16105" s="979" t="s">
        <v>1093</v>
      </c>
      <c r="J16105" s="979" t="s">
        <v>1008</v>
      </c>
      <c r="K16105" s="980" t="s">
        <v>454</v>
      </c>
      <c r="L16105" s="981" t="s">
        <v>972</v>
      </c>
      <c r="M16105" s="981" t="s">
        <v>973</v>
      </c>
      <c r="N16105" s="1008">
        <v>45</v>
      </c>
      <c r="O16105" s="1003">
        <v>4365</v>
      </c>
      <c r="P16105" s="1004">
        <v>97</v>
      </c>
      <c r="Q16105" s="982">
        <v>1</v>
      </c>
      <c r="R16105" s="982" t="s">
        <v>935</v>
      </c>
      <c r="S16105" s="992"/>
    </row>
    <row r="16106" spans="4:19" x14ac:dyDescent="0.25">
      <c r="D16106" s="991" t="s">
        <v>13743</v>
      </c>
      <c r="E16106" s="977">
        <v>45729</v>
      </c>
      <c r="F16106" s="978">
        <v>0.99236111111111114</v>
      </c>
      <c r="G16106" s="977">
        <v>45730</v>
      </c>
      <c r="H16106" s="978">
        <v>4.1666666666666664E-2</v>
      </c>
      <c r="I16106" s="979" t="s">
        <v>1463</v>
      </c>
      <c r="J16106" s="979" t="s">
        <v>993</v>
      </c>
      <c r="K16106" s="980" t="s">
        <v>978</v>
      </c>
      <c r="L16106" s="981" t="s">
        <v>972</v>
      </c>
      <c r="M16106" s="981" t="s">
        <v>973</v>
      </c>
      <c r="N16106" s="1008">
        <v>2</v>
      </c>
      <c r="O16106" s="1003">
        <v>142</v>
      </c>
      <c r="P16106" s="1004">
        <v>71</v>
      </c>
      <c r="Q16106" s="982">
        <v>1</v>
      </c>
      <c r="R16106" s="982" t="s">
        <v>935</v>
      </c>
      <c r="S16106" s="992"/>
    </row>
    <row r="16107" spans="4:19" x14ac:dyDescent="0.25">
      <c r="D16107" s="991" t="s">
        <v>13744</v>
      </c>
      <c r="E16107" s="977">
        <v>45729</v>
      </c>
      <c r="F16107" s="978">
        <v>0.99236111111111114</v>
      </c>
      <c r="G16107" s="977">
        <v>45730</v>
      </c>
      <c r="H16107" s="978">
        <v>0.45</v>
      </c>
      <c r="I16107" s="979" t="s">
        <v>980</v>
      </c>
      <c r="J16107" s="979" t="s">
        <v>981</v>
      </c>
      <c r="K16107" s="980" t="s">
        <v>932</v>
      </c>
      <c r="L16107" s="981" t="s">
        <v>933</v>
      </c>
      <c r="M16107" s="981" t="s">
        <v>934</v>
      </c>
      <c r="N16107" s="1008">
        <v>1</v>
      </c>
      <c r="O16107" s="1003">
        <v>659</v>
      </c>
      <c r="P16107" s="1004">
        <v>659</v>
      </c>
      <c r="Q16107" s="982">
        <v>1</v>
      </c>
      <c r="R16107" s="982" t="s">
        <v>935</v>
      </c>
      <c r="S16107" s="992"/>
    </row>
    <row r="16108" spans="4:19" x14ac:dyDescent="0.25">
      <c r="D16108" s="991" t="s">
        <v>13745</v>
      </c>
      <c r="E16108" s="977">
        <v>45730</v>
      </c>
      <c r="F16108" s="978">
        <v>4.583333333333333E-2</v>
      </c>
      <c r="G16108" s="977">
        <v>45730</v>
      </c>
      <c r="H16108" s="978">
        <v>0.58333333333333337</v>
      </c>
      <c r="I16108" s="979" t="s">
        <v>1297</v>
      </c>
      <c r="J16108" s="979" t="s">
        <v>981</v>
      </c>
      <c r="K16108" s="980" t="s">
        <v>932</v>
      </c>
      <c r="L16108" s="981" t="s">
        <v>1011</v>
      </c>
      <c r="M16108" s="981" t="s">
        <v>1011</v>
      </c>
      <c r="N16108" s="1008">
        <v>1</v>
      </c>
      <c r="O16108" s="1003">
        <v>774</v>
      </c>
      <c r="P16108" s="1004">
        <v>774</v>
      </c>
      <c r="Q16108" s="982">
        <v>1</v>
      </c>
      <c r="R16108" s="982" t="s">
        <v>935</v>
      </c>
      <c r="S16108" s="992"/>
    </row>
    <row r="16109" spans="4:19" x14ac:dyDescent="0.25">
      <c r="D16109" s="991" t="s">
        <v>13746</v>
      </c>
      <c r="E16109" s="977">
        <v>45730</v>
      </c>
      <c r="F16109" s="978">
        <v>5.4166666666666669E-2</v>
      </c>
      <c r="G16109" s="977">
        <v>45730</v>
      </c>
      <c r="H16109" s="978">
        <v>9.375E-2</v>
      </c>
      <c r="I16109" s="979" t="s">
        <v>4284</v>
      </c>
      <c r="J16109" s="979" t="s">
        <v>1056</v>
      </c>
      <c r="K16109" s="980" t="s">
        <v>454</v>
      </c>
      <c r="L16109" s="981" t="s">
        <v>972</v>
      </c>
      <c r="M16109" s="981" t="s">
        <v>973</v>
      </c>
      <c r="N16109" s="1008">
        <v>30</v>
      </c>
      <c r="O16109" s="1003">
        <v>1710</v>
      </c>
      <c r="P16109" s="1004">
        <v>57</v>
      </c>
      <c r="Q16109" s="982">
        <v>1</v>
      </c>
      <c r="R16109" s="982" t="s">
        <v>935</v>
      </c>
      <c r="S16109" s="992"/>
    </row>
    <row r="16110" spans="4:19" x14ac:dyDescent="0.25">
      <c r="D16110" s="991" t="s">
        <v>13747</v>
      </c>
      <c r="E16110" s="977">
        <v>45730</v>
      </c>
      <c r="F16110" s="978">
        <v>5.6250000000000001E-2</v>
      </c>
      <c r="G16110" s="977">
        <v>45730</v>
      </c>
      <c r="H16110" s="978">
        <v>0.79374999999999996</v>
      </c>
      <c r="I16110" s="979" t="s">
        <v>1149</v>
      </c>
      <c r="J16110" s="979" t="s">
        <v>931</v>
      </c>
      <c r="K16110" s="980" t="s">
        <v>454</v>
      </c>
      <c r="L16110" s="981" t="s">
        <v>933</v>
      </c>
      <c r="M16110" s="981" t="s">
        <v>934</v>
      </c>
      <c r="N16110" s="1008">
        <v>1</v>
      </c>
      <c r="O16110" s="1003">
        <v>1062</v>
      </c>
      <c r="P16110" s="1004">
        <v>1062</v>
      </c>
      <c r="Q16110" s="982">
        <v>1</v>
      </c>
      <c r="R16110" s="982" t="s">
        <v>935</v>
      </c>
      <c r="S16110" s="992"/>
    </row>
    <row r="16111" spans="4:19" x14ac:dyDescent="0.25">
      <c r="D16111" s="991" t="s">
        <v>13748</v>
      </c>
      <c r="E16111" s="977">
        <v>45730</v>
      </c>
      <c r="F16111" s="978">
        <v>0.25624999999999998</v>
      </c>
      <c r="G16111" s="977">
        <v>45730</v>
      </c>
      <c r="H16111" s="978">
        <v>0.36319444444444443</v>
      </c>
      <c r="I16111" s="979" t="s">
        <v>1620</v>
      </c>
      <c r="J16111" s="979" t="s">
        <v>1018</v>
      </c>
      <c r="K16111" s="980" t="s">
        <v>978</v>
      </c>
      <c r="L16111" s="981" t="s">
        <v>1002</v>
      </c>
      <c r="M16111" s="981" t="s">
        <v>985</v>
      </c>
      <c r="N16111" s="1008">
        <v>1</v>
      </c>
      <c r="O16111" s="1003">
        <v>154</v>
      </c>
      <c r="P16111" s="1004">
        <v>154</v>
      </c>
      <c r="Q16111" s="982">
        <v>1</v>
      </c>
      <c r="R16111" s="982" t="s">
        <v>935</v>
      </c>
      <c r="S16111" s="992"/>
    </row>
    <row r="16112" spans="4:19" x14ac:dyDescent="0.25">
      <c r="D16112" s="991" t="s">
        <v>13749</v>
      </c>
      <c r="E16112" s="977">
        <v>45730</v>
      </c>
      <c r="F16112" s="978">
        <v>0.33194444444444443</v>
      </c>
      <c r="G16112" s="977">
        <v>45730</v>
      </c>
      <c r="H16112" s="978">
        <v>0.3888888888888889</v>
      </c>
      <c r="I16112" s="979" t="s">
        <v>2341</v>
      </c>
      <c r="J16112" s="979" t="s">
        <v>988</v>
      </c>
      <c r="K16112" s="980" t="s">
        <v>932</v>
      </c>
      <c r="L16112" s="981" t="s">
        <v>1176</v>
      </c>
      <c r="M16112" s="981" t="s">
        <v>985</v>
      </c>
      <c r="N16112" s="1008">
        <v>3</v>
      </c>
      <c r="O16112" s="1003">
        <v>246</v>
      </c>
      <c r="P16112" s="1004">
        <v>82</v>
      </c>
      <c r="Q16112" s="982">
        <v>1</v>
      </c>
      <c r="R16112" s="982" t="s">
        <v>935</v>
      </c>
      <c r="S16112" s="992"/>
    </row>
    <row r="16113" spans="4:19" x14ac:dyDescent="0.25">
      <c r="D16113" s="991" t="s">
        <v>13750</v>
      </c>
      <c r="E16113" s="977">
        <v>45730</v>
      </c>
      <c r="F16113" s="978">
        <v>0.34930555555555554</v>
      </c>
      <c r="G16113" s="977">
        <v>45730</v>
      </c>
      <c r="H16113" s="978">
        <v>0.3972222222222222</v>
      </c>
      <c r="I16113" s="979" t="s">
        <v>2803</v>
      </c>
      <c r="J16113" s="979" t="s">
        <v>981</v>
      </c>
      <c r="K16113" s="980" t="s">
        <v>932</v>
      </c>
      <c r="L16113" s="981" t="s">
        <v>933</v>
      </c>
      <c r="M16113" s="981" t="s">
        <v>934</v>
      </c>
      <c r="N16113" s="1008">
        <v>1</v>
      </c>
      <c r="O16113" s="1003">
        <v>69</v>
      </c>
      <c r="P16113" s="1004">
        <v>69</v>
      </c>
      <c r="Q16113" s="982">
        <v>1</v>
      </c>
      <c r="R16113" s="982" t="s">
        <v>935</v>
      </c>
      <c r="S16113" s="992"/>
    </row>
    <row r="16114" spans="4:19" x14ac:dyDescent="0.25">
      <c r="D16114" s="991" t="s">
        <v>13751</v>
      </c>
      <c r="E16114" s="977">
        <v>45730</v>
      </c>
      <c r="F16114" s="978">
        <v>0.35972222222222222</v>
      </c>
      <c r="G16114" s="977">
        <v>45730</v>
      </c>
      <c r="H16114" s="978">
        <v>0.36249999999999999</v>
      </c>
      <c r="I16114" s="979" t="s">
        <v>2301</v>
      </c>
      <c r="J16114" s="979" t="s">
        <v>1018</v>
      </c>
      <c r="K16114" s="980" t="s">
        <v>932</v>
      </c>
      <c r="L16114" s="981" t="s">
        <v>984</v>
      </c>
      <c r="M16114" s="981" t="s">
        <v>985</v>
      </c>
      <c r="N16114" s="1008">
        <v>1</v>
      </c>
      <c r="O16114" s="1003">
        <v>4</v>
      </c>
      <c r="P16114" s="1004">
        <v>4</v>
      </c>
      <c r="Q16114" s="982">
        <v>1</v>
      </c>
      <c r="R16114" s="982" t="s">
        <v>935</v>
      </c>
      <c r="S16114" s="992"/>
    </row>
    <row r="16115" spans="4:19" x14ac:dyDescent="0.25">
      <c r="D16115" s="991" t="s">
        <v>13752</v>
      </c>
      <c r="E16115" s="977">
        <v>45730</v>
      </c>
      <c r="F16115" s="978">
        <v>0.36458333333333331</v>
      </c>
      <c r="G16115" s="977">
        <v>45730</v>
      </c>
      <c r="H16115" s="978">
        <v>0.45694444444444443</v>
      </c>
      <c r="I16115" s="979" t="s">
        <v>1122</v>
      </c>
      <c r="J16115" s="979" t="s">
        <v>981</v>
      </c>
      <c r="K16115" s="980" t="s">
        <v>454</v>
      </c>
      <c r="L16115" s="981" t="s">
        <v>984</v>
      </c>
      <c r="M16115" s="981" t="s">
        <v>985</v>
      </c>
      <c r="N16115" s="1008">
        <v>30</v>
      </c>
      <c r="O16115" s="1003">
        <v>3990</v>
      </c>
      <c r="P16115" s="1004">
        <v>133</v>
      </c>
      <c r="Q16115" s="982">
        <v>1</v>
      </c>
      <c r="R16115" s="982" t="s">
        <v>935</v>
      </c>
      <c r="S16115" s="992"/>
    </row>
    <row r="16116" spans="4:19" x14ac:dyDescent="0.25">
      <c r="D16116" s="991" t="s">
        <v>13753</v>
      </c>
      <c r="E16116" s="977">
        <v>45730</v>
      </c>
      <c r="F16116" s="978">
        <v>0.36527777777777776</v>
      </c>
      <c r="G16116" s="977">
        <v>45730</v>
      </c>
      <c r="H16116" s="978">
        <v>0.44791666666666669</v>
      </c>
      <c r="I16116" s="979" t="s">
        <v>1870</v>
      </c>
      <c r="J16116" s="979" t="s">
        <v>993</v>
      </c>
      <c r="K16116" s="980" t="s">
        <v>932</v>
      </c>
      <c r="L16116" s="981" t="s">
        <v>984</v>
      </c>
      <c r="M16116" s="981" t="s">
        <v>985</v>
      </c>
      <c r="N16116" s="1008">
        <v>1</v>
      </c>
      <c r="O16116" s="1003">
        <v>119</v>
      </c>
      <c r="P16116" s="1004">
        <v>119</v>
      </c>
      <c r="Q16116" s="982">
        <v>1</v>
      </c>
      <c r="R16116" s="982" t="s">
        <v>935</v>
      </c>
      <c r="S16116" s="992"/>
    </row>
    <row r="16117" spans="4:19" x14ac:dyDescent="0.25">
      <c r="D16117" s="991" t="s">
        <v>13754</v>
      </c>
      <c r="E16117" s="977">
        <v>45730</v>
      </c>
      <c r="F16117" s="978">
        <v>0.36805555555555558</v>
      </c>
      <c r="G16117" s="977">
        <v>45730</v>
      </c>
      <c r="H16117" s="978">
        <v>0.48958333333333331</v>
      </c>
      <c r="I16117" s="979" t="s">
        <v>1115</v>
      </c>
      <c r="J16117" s="979" t="s">
        <v>993</v>
      </c>
      <c r="K16117" s="980" t="s">
        <v>932</v>
      </c>
      <c r="L16117" s="981" t="s">
        <v>984</v>
      </c>
      <c r="M16117" s="981" t="s">
        <v>985</v>
      </c>
      <c r="N16117" s="1008">
        <v>1</v>
      </c>
      <c r="O16117" s="1003">
        <v>175</v>
      </c>
      <c r="P16117" s="1004">
        <v>175</v>
      </c>
      <c r="Q16117" s="982">
        <v>1</v>
      </c>
      <c r="R16117" s="982" t="s">
        <v>935</v>
      </c>
      <c r="S16117" s="992"/>
    </row>
    <row r="16118" spans="4:19" x14ac:dyDescent="0.25">
      <c r="D16118" s="991" t="s">
        <v>13754</v>
      </c>
      <c r="E16118" s="977">
        <v>45730</v>
      </c>
      <c r="F16118" s="978">
        <v>0.37152777777777779</v>
      </c>
      <c r="G16118" s="977">
        <v>45730</v>
      </c>
      <c r="H16118" s="978">
        <v>0.48958333333333331</v>
      </c>
      <c r="I16118" s="979" t="s">
        <v>1115</v>
      </c>
      <c r="J16118" s="979" t="s">
        <v>993</v>
      </c>
      <c r="K16118" s="980" t="s">
        <v>932</v>
      </c>
      <c r="L16118" s="981" t="s">
        <v>984</v>
      </c>
      <c r="M16118" s="981" t="s">
        <v>985</v>
      </c>
      <c r="N16118" s="1008">
        <v>1</v>
      </c>
      <c r="O16118" s="1003">
        <v>170</v>
      </c>
      <c r="P16118" s="1004">
        <v>170</v>
      </c>
      <c r="Q16118" s="982">
        <v>2</v>
      </c>
      <c r="R16118" s="982" t="s">
        <v>935</v>
      </c>
      <c r="S16118" s="992"/>
    </row>
    <row r="16119" spans="4:19" x14ac:dyDescent="0.25">
      <c r="D16119" s="991" t="s">
        <v>13755</v>
      </c>
      <c r="E16119" s="977">
        <v>45730</v>
      </c>
      <c r="F16119" s="978">
        <v>0.36805555555555558</v>
      </c>
      <c r="G16119" s="977">
        <v>45730</v>
      </c>
      <c r="H16119" s="978">
        <v>0.49652777777777779</v>
      </c>
      <c r="I16119" s="979" t="s">
        <v>2272</v>
      </c>
      <c r="J16119" s="979" t="s">
        <v>993</v>
      </c>
      <c r="K16119" s="980" t="s">
        <v>978</v>
      </c>
      <c r="L16119" s="981" t="s">
        <v>984</v>
      </c>
      <c r="M16119" s="981" t="s">
        <v>985</v>
      </c>
      <c r="N16119" s="1008">
        <v>33</v>
      </c>
      <c r="O16119" s="1003">
        <v>6105</v>
      </c>
      <c r="P16119" s="1004">
        <v>185</v>
      </c>
      <c r="Q16119" s="982">
        <v>1</v>
      </c>
      <c r="R16119" s="982" t="s">
        <v>935</v>
      </c>
      <c r="S16119" s="992"/>
    </row>
    <row r="16120" spans="4:19" x14ac:dyDescent="0.25">
      <c r="D16120" s="991" t="s">
        <v>13756</v>
      </c>
      <c r="E16120" s="977">
        <v>45730</v>
      </c>
      <c r="F16120" s="978">
        <v>0.375</v>
      </c>
      <c r="G16120" s="977">
        <v>45730</v>
      </c>
      <c r="H16120" s="978">
        <v>0.53263888888888888</v>
      </c>
      <c r="I16120" s="979" t="s">
        <v>1481</v>
      </c>
      <c r="J16120" s="979" t="s">
        <v>971</v>
      </c>
      <c r="K16120" s="980" t="s">
        <v>932</v>
      </c>
      <c r="L16120" s="981" t="s">
        <v>984</v>
      </c>
      <c r="M16120" s="981" t="s">
        <v>985</v>
      </c>
      <c r="N16120" s="1008">
        <v>4</v>
      </c>
      <c r="O16120" s="1003">
        <v>908</v>
      </c>
      <c r="P16120" s="1004">
        <v>227</v>
      </c>
      <c r="Q16120" s="982">
        <v>1</v>
      </c>
      <c r="R16120" s="982" t="s">
        <v>935</v>
      </c>
      <c r="S16120" s="992"/>
    </row>
    <row r="16121" spans="4:19" x14ac:dyDescent="0.25">
      <c r="D16121" s="991" t="s">
        <v>13757</v>
      </c>
      <c r="E16121" s="977">
        <v>45730</v>
      </c>
      <c r="F16121" s="978">
        <v>0.375</v>
      </c>
      <c r="G16121" s="977">
        <v>45730</v>
      </c>
      <c r="H16121" s="978">
        <v>0.5</v>
      </c>
      <c r="I16121" s="979" t="s">
        <v>2050</v>
      </c>
      <c r="J16121" s="979" t="s">
        <v>971</v>
      </c>
      <c r="K16121" s="980" t="s">
        <v>932</v>
      </c>
      <c r="L16121" s="981" t="s">
        <v>984</v>
      </c>
      <c r="M16121" s="981" t="s">
        <v>985</v>
      </c>
      <c r="N16121" s="1008">
        <v>15</v>
      </c>
      <c r="O16121" s="1003">
        <v>2700</v>
      </c>
      <c r="P16121" s="1004">
        <v>180</v>
      </c>
      <c r="Q16121" s="982">
        <v>1</v>
      </c>
      <c r="R16121" s="982" t="s">
        <v>935</v>
      </c>
      <c r="S16121" s="992"/>
    </row>
    <row r="16122" spans="4:19" x14ac:dyDescent="0.25">
      <c r="D16122" s="991" t="s">
        <v>13758</v>
      </c>
      <c r="E16122" s="977">
        <v>45730</v>
      </c>
      <c r="F16122" s="978">
        <v>0.37638888888888888</v>
      </c>
      <c r="G16122" s="977">
        <v>45730</v>
      </c>
      <c r="H16122" s="978">
        <v>0.78541666666666665</v>
      </c>
      <c r="I16122" s="979" t="s">
        <v>2983</v>
      </c>
      <c r="J16122" s="979" t="s">
        <v>1056</v>
      </c>
      <c r="K16122" s="980" t="s">
        <v>454</v>
      </c>
      <c r="L16122" s="981" t="s">
        <v>984</v>
      </c>
      <c r="M16122" s="981" t="s">
        <v>985</v>
      </c>
      <c r="N16122" s="1008">
        <v>1</v>
      </c>
      <c r="O16122" s="1003">
        <v>589</v>
      </c>
      <c r="P16122" s="1004">
        <v>589</v>
      </c>
      <c r="Q16122" s="982">
        <v>1</v>
      </c>
      <c r="R16122" s="982" t="s">
        <v>935</v>
      </c>
      <c r="S16122" s="992"/>
    </row>
    <row r="16123" spans="4:19" x14ac:dyDescent="0.25">
      <c r="D16123" s="991" t="s">
        <v>13758</v>
      </c>
      <c r="E16123" s="977">
        <v>45730</v>
      </c>
      <c r="F16123" s="978">
        <v>0.37916666666666665</v>
      </c>
      <c r="G16123" s="977">
        <v>45730</v>
      </c>
      <c r="H16123" s="978">
        <v>0.51111111111111107</v>
      </c>
      <c r="I16123" s="979" t="s">
        <v>2983</v>
      </c>
      <c r="J16123" s="979" t="s">
        <v>1056</v>
      </c>
      <c r="K16123" s="980" t="s">
        <v>454</v>
      </c>
      <c r="L16123" s="981" t="s">
        <v>984</v>
      </c>
      <c r="M16123" s="981" t="s">
        <v>985</v>
      </c>
      <c r="N16123" s="1008">
        <v>11</v>
      </c>
      <c r="O16123" s="1003">
        <v>2090</v>
      </c>
      <c r="P16123" s="1004">
        <v>190</v>
      </c>
      <c r="Q16123" s="982">
        <v>2</v>
      </c>
      <c r="R16123" s="982" t="s">
        <v>935</v>
      </c>
      <c r="S16123" s="992"/>
    </row>
    <row r="16124" spans="4:19" x14ac:dyDescent="0.25">
      <c r="D16124" s="991" t="s">
        <v>13758</v>
      </c>
      <c r="E16124" s="977">
        <v>45730</v>
      </c>
      <c r="F16124" s="978">
        <v>0.38194444444444442</v>
      </c>
      <c r="G16124" s="977">
        <v>45730</v>
      </c>
      <c r="H16124" s="978">
        <v>0.51388888888888884</v>
      </c>
      <c r="I16124" s="979" t="s">
        <v>2983</v>
      </c>
      <c r="J16124" s="979" t="s">
        <v>1056</v>
      </c>
      <c r="K16124" s="980" t="s">
        <v>454</v>
      </c>
      <c r="L16124" s="981" t="s">
        <v>984</v>
      </c>
      <c r="M16124" s="981" t="s">
        <v>985</v>
      </c>
      <c r="N16124" s="1008">
        <v>11</v>
      </c>
      <c r="O16124" s="1003">
        <v>2090</v>
      </c>
      <c r="P16124" s="1004">
        <v>190</v>
      </c>
      <c r="Q16124" s="982">
        <v>3</v>
      </c>
      <c r="R16124" s="982" t="s">
        <v>935</v>
      </c>
      <c r="S16124" s="992"/>
    </row>
    <row r="16125" spans="4:19" x14ac:dyDescent="0.25">
      <c r="D16125" s="991" t="s">
        <v>13758</v>
      </c>
      <c r="E16125" s="977">
        <v>45730</v>
      </c>
      <c r="F16125" s="978">
        <v>0.38333333333333336</v>
      </c>
      <c r="G16125" s="977">
        <v>45730</v>
      </c>
      <c r="H16125" s="978">
        <v>0.5083333333333333</v>
      </c>
      <c r="I16125" s="979" t="s">
        <v>2983</v>
      </c>
      <c r="J16125" s="979" t="s">
        <v>1056</v>
      </c>
      <c r="K16125" s="980" t="s">
        <v>454</v>
      </c>
      <c r="L16125" s="981" t="s">
        <v>984</v>
      </c>
      <c r="M16125" s="981" t="s">
        <v>985</v>
      </c>
      <c r="N16125" s="1008">
        <v>9</v>
      </c>
      <c r="O16125" s="1003">
        <v>1620</v>
      </c>
      <c r="P16125" s="1004">
        <v>180</v>
      </c>
      <c r="Q16125" s="982">
        <v>4</v>
      </c>
      <c r="R16125" s="982" t="s">
        <v>935</v>
      </c>
      <c r="S16125" s="992"/>
    </row>
    <row r="16126" spans="4:19" x14ac:dyDescent="0.25">
      <c r="D16126" s="991" t="s">
        <v>13758</v>
      </c>
      <c r="E16126" s="977">
        <v>45730</v>
      </c>
      <c r="F16126" s="978">
        <v>0.38333333333333336</v>
      </c>
      <c r="G16126" s="977">
        <v>45730</v>
      </c>
      <c r="H16126" s="978">
        <v>0.52361111111111114</v>
      </c>
      <c r="I16126" s="979" t="s">
        <v>2983</v>
      </c>
      <c r="J16126" s="979" t="s">
        <v>1056</v>
      </c>
      <c r="K16126" s="980" t="s">
        <v>454</v>
      </c>
      <c r="L16126" s="981" t="s">
        <v>984</v>
      </c>
      <c r="M16126" s="981" t="s">
        <v>985</v>
      </c>
      <c r="N16126" s="1008">
        <v>1</v>
      </c>
      <c r="O16126" s="1003">
        <v>202</v>
      </c>
      <c r="P16126" s="1004">
        <v>202</v>
      </c>
      <c r="Q16126" s="982">
        <v>5</v>
      </c>
      <c r="R16126" s="982" t="s">
        <v>935</v>
      </c>
      <c r="S16126" s="992"/>
    </row>
    <row r="16127" spans="4:19" x14ac:dyDescent="0.25">
      <c r="D16127" s="991" t="s">
        <v>13759</v>
      </c>
      <c r="E16127" s="977">
        <v>45730</v>
      </c>
      <c r="F16127" s="978">
        <v>0.37638888888888888</v>
      </c>
      <c r="G16127" s="977">
        <v>45730</v>
      </c>
      <c r="H16127" s="978">
        <v>0.53819444444444442</v>
      </c>
      <c r="I16127" s="979" t="s">
        <v>1608</v>
      </c>
      <c r="J16127" s="979" t="s">
        <v>1008</v>
      </c>
      <c r="K16127" s="980" t="s">
        <v>932</v>
      </c>
      <c r="L16127" s="981" t="s">
        <v>984</v>
      </c>
      <c r="M16127" s="981" t="s">
        <v>985</v>
      </c>
      <c r="N16127" s="1008">
        <v>29</v>
      </c>
      <c r="O16127" s="1003">
        <v>6757</v>
      </c>
      <c r="P16127" s="1004">
        <v>233</v>
      </c>
      <c r="Q16127" s="982">
        <v>1</v>
      </c>
      <c r="R16127" s="982" t="s">
        <v>935</v>
      </c>
      <c r="S16127" s="992"/>
    </row>
    <row r="16128" spans="4:19" x14ac:dyDescent="0.25">
      <c r="D16128" s="991" t="s">
        <v>13759</v>
      </c>
      <c r="E16128" s="977">
        <v>45730</v>
      </c>
      <c r="F16128" s="978">
        <v>0.37638888888888888</v>
      </c>
      <c r="G16128" s="977">
        <v>45730</v>
      </c>
      <c r="H16128" s="978">
        <v>0.5493055555555556</v>
      </c>
      <c r="I16128" s="979" t="s">
        <v>1608</v>
      </c>
      <c r="J16128" s="979" t="s">
        <v>1008</v>
      </c>
      <c r="K16128" s="980" t="s">
        <v>932</v>
      </c>
      <c r="L16128" s="981" t="s">
        <v>984</v>
      </c>
      <c r="M16128" s="981" t="s">
        <v>985</v>
      </c>
      <c r="N16128" s="1008">
        <v>9</v>
      </c>
      <c r="O16128" s="1003">
        <v>2241</v>
      </c>
      <c r="P16128" s="1004">
        <v>249</v>
      </c>
      <c r="Q16128" s="982">
        <v>2</v>
      </c>
      <c r="R16128" s="982" t="s">
        <v>935</v>
      </c>
      <c r="S16128" s="992"/>
    </row>
    <row r="16129" spans="4:19" x14ac:dyDescent="0.25">
      <c r="D16129" s="991" t="s">
        <v>13760</v>
      </c>
      <c r="E16129" s="977">
        <v>45730</v>
      </c>
      <c r="F16129" s="978">
        <v>0.37847222222222221</v>
      </c>
      <c r="G16129" s="977">
        <v>45730</v>
      </c>
      <c r="H16129" s="978">
        <v>0.47152777777777777</v>
      </c>
      <c r="I16129" s="979" t="s">
        <v>1013</v>
      </c>
      <c r="J16129" s="979" t="s">
        <v>971</v>
      </c>
      <c r="K16129" s="980" t="s">
        <v>932</v>
      </c>
      <c r="L16129" s="981" t="s">
        <v>984</v>
      </c>
      <c r="M16129" s="981" t="s">
        <v>985</v>
      </c>
      <c r="N16129" s="1008">
        <v>3</v>
      </c>
      <c r="O16129" s="1003">
        <v>402</v>
      </c>
      <c r="P16129" s="1004">
        <v>134</v>
      </c>
      <c r="Q16129" s="982">
        <v>1</v>
      </c>
      <c r="R16129" s="982" t="s">
        <v>935</v>
      </c>
      <c r="S16129" s="992"/>
    </row>
    <row r="16130" spans="4:19" x14ac:dyDescent="0.25">
      <c r="D16130" s="991" t="s">
        <v>13761</v>
      </c>
      <c r="E16130" s="977">
        <v>45730</v>
      </c>
      <c r="F16130" s="978">
        <v>0.38194444444444442</v>
      </c>
      <c r="G16130" s="977">
        <v>45730</v>
      </c>
      <c r="H16130" s="978">
        <v>0.56041666666666667</v>
      </c>
      <c r="I16130" s="979" t="s">
        <v>1731</v>
      </c>
      <c r="J16130" s="979" t="s">
        <v>1008</v>
      </c>
      <c r="K16130" s="980" t="s">
        <v>932</v>
      </c>
      <c r="L16130" s="981" t="s">
        <v>984</v>
      </c>
      <c r="M16130" s="981" t="s">
        <v>985</v>
      </c>
      <c r="N16130" s="1008">
        <v>2</v>
      </c>
      <c r="O16130" s="1003">
        <v>514</v>
      </c>
      <c r="P16130" s="1004">
        <v>257</v>
      </c>
      <c r="Q16130" s="982">
        <v>1</v>
      </c>
      <c r="R16130" s="982" t="s">
        <v>935</v>
      </c>
      <c r="S16130" s="992"/>
    </row>
    <row r="16131" spans="4:19" x14ac:dyDescent="0.25">
      <c r="D16131" s="991" t="s">
        <v>13762</v>
      </c>
      <c r="E16131" s="977">
        <v>45730</v>
      </c>
      <c r="F16131" s="978">
        <v>0.38541666666666669</v>
      </c>
      <c r="G16131" s="977">
        <v>45730</v>
      </c>
      <c r="H16131" s="978">
        <v>0.59027777777777779</v>
      </c>
      <c r="I16131" s="979" t="s">
        <v>2983</v>
      </c>
      <c r="J16131" s="979" t="s">
        <v>1056</v>
      </c>
      <c r="K16131" s="980" t="s">
        <v>454</v>
      </c>
      <c r="L16131" s="981" t="s">
        <v>984</v>
      </c>
      <c r="M16131" s="981" t="s">
        <v>985</v>
      </c>
      <c r="N16131" s="1008">
        <v>1</v>
      </c>
      <c r="O16131" s="1003">
        <v>295</v>
      </c>
      <c r="P16131" s="1004">
        <v>295</v>
      </c>
      <c r="Q16131" s="982">
        <v>1</v>
      </c>
      <c r="R16131" s="982" t="s">
        <v>935</v>
      </c>
      <c r="S16131" s="992"/>
    </row>
    <row r="16132" spans="4:19" x14ac:dyDescent="0.25">
      <c r="D16132" s="991" t="s">
        <v>13762</v>
      </c>
      <c r="E16132" s="977">
        <v>45730</v>
      </c>
      <c r="F16132" s="978">
        <v>0.38541666666666669</v>
      </c>
      <c r="G16132" s="977">
        <v>45730</v>
      </c>
      <c r="H16132" s="978">
        <v>0.59583333333333333</v>
      </c>
      <c r="I16132" s="979" t="s">
        <v>2983</v>
      </c>
      <c r="J16132" s="979" t="s">
        <v>1056</v>
      </c>
      <c r="K16132" s="980" t="s">
        <v>454</v>
      </c>
      <c r="L16132" s="981" t="s">
        <v>984</v>
      </c>
      <c r="M16132" s="981" t="s">
        <v>985</v>
      </c>
      <c r="N16132" s="1008">
        <v>22</v>
      </c>
      <c r="O16132" s="1003">
        <v>6666</v>
      </c>
      <c r="P16132" s="1004">
        <v>303</v>
      </c>
      <c r="Q16132" s="982">
        <v>2</v>
      </c>
      <c r="R16132" s="982" t="s">
        <v>935</v>
      </c>
      <c r="S16132" s="992"/>
    </row>
    <row r="16133" spans="4:19" x14ac:dyDescent="0.25">
      <c r="D16133" s="991" t="s">
        <v>13763</v>
      </c>
      <c r="E16133" s="977">
        <v>45730</v>
      </c>
      <c r="F16133" s="978">
        <v>0.38750000000000001</v>
      </c>
      <c r="G16133" s="977">
        <v>45730</v>
      </c>
      <c r="H16133" s="978">
        <v>0.43541666666666667</v>
      </c>
      <c r="I16133" s="979" t="s">
        <v>1267</v>
      </c>
      <c r="J16133" s="979" t="s">
        <v>931</v>
      </c>
      <c r="K16133" s="980" t="s">
        <v>932</v>
      </c>
      <c r="L16133" s="981" t="s">
        <v>984</v>
      </c>
      <c r="M16133" s="981" t="s">
        <v>985</v>
      </c>
      <c r="N16133" s="1008">
        <v>5</v>
      </c>
      <c r="O16133" s="1003">
        <v>345</v>
      </c>
      <c r="P16133" s="1004">
        <v>69</v>
      </c>
      <c r="Q16133" s="982">
        <v>1</v>
      </c>
      <c r="R16133" s="982" t="s">
        <v>935</v>
      </c>
      <c r="S16133" s="992"/>
    </row>
    <row r="16134" spans="4:19" x14ac:dyDescent="0.25">
      <c r="D16134" s="991" t="s">
        <v>13764</v>
      </c>
      <c r="E16134" s="977">
        <v>45730</v>
      </c>
      <c r="F16134" s="978">
        <v>0.3888888888888889</v>
      </c>
      <c r="G16134" s="977">
        <v>45730</v>
      </c>
      <c r="H16134" s="978">
        <v>0.46805555555555556</v>
      </c>
      <c r="I16134" s="979" t="s">
        <v>1237</v>
      </c>
      <c r="J16134" s="979" t="s">
        <v>1008</v>
      </c>
      <c r="K16134" s="980" t="s">
        <v>978</v>
      </c>
      <c r="L16134" s="981" t="s">
        <v>984</v>
      </c>
      <c r="M16134" s="981" t="s">
        <v>985</v>
      </c>
      <c r="N16134" s="1008">
        <v>123</v>
      </c>
      <c r="O16134" s="1003">
        <v>14022</v>
      </c>
      <c r="P16134" s="1004">
        <v>114</v>
      </c>
      <c r="Q16134" s="982">
        <v>1</v>
      </c>
      <c r="R16134" s="982" t="s">
        <v>935</v>
      </c>
      <c r="S16134" s="992"/>
    </row>
    <row r="16135" spans="4:19" x14ac:dyDescent="0.25">
      <c r="D16135" s="991" t="s">
        <v>13765</v>
      </c>
      <c r="E16135" s="977">
        <v>45730</v>
      </c>
      <c r="F16135" s="978">
        <v>0.39652777777777776</v>
      </c>
      <c r="G16135" s="977">
        <v>45730</v>
      </c>
      <c r="H16135" s="978">
        <v>0.44236111111111109</v>
      </c>
      <c r="I16135" s="979" t="s">
        <v>2301</v>
      </c>
      <c r="J16135" s="979" t="s">
        <v>1018</v>
      </c>
      <c r="K16135" s="980" t="s">
        <v>932</v>
      </c>
      <c r="L16135" s="981" t="s">
        <v>984</v>
      </c>
      <c r="M16135" s="981" t="s">
        <v>985</v>
      </c>
      <c r="N16135" s="1008">
        <v>2</v>
      </c>
      <c r="O16135" s="1003">
        <v>132</v>
      </c>
      <c r="P16135" s="1004">
        <v>66</v>
      </c>
      <c r="Q16135" s="982">
        <v>1</v>
      </c>
      <c r="R16135" s="982" t="s">
        <v>935</v>
      </c>
      <c r="S16135" s="992"/>
    </row>
    <row r="16136" spans="4:19" x14ac:dyDescent="0.25">
      <c r="D16136" s="991" t="s">
        <v>13766</v>
      </c>
      <c r="E16136" s="977">
        <v>45730</v>
      </c>
      <c r="F16136" s="978">
        <v>0.41319444444444442</v>
      </c>
      <c r="G16136" s="977">
        <v>45730</v>
      </c>
      <c r="H16136" s="978">
        <v>0.4201388888888889</v>
      </c>
      <c r="I16136" s="979" t="s">
        <v>1870</v>
      </c>
      <c r="J16136" s="979" t="s">
        <v>993</v>
      </c>
      <c r="K16136" s="980" t="s">
        <v>932</v>
      </c>
      <c r="L16136" s="981" t="s">
        <v>984</v>
      </c>
      <c r="M16136" s="981" t="s">
        <v>985</v>
      </c>
      <c r="N16136" s="1008">
        <v>2</v>
      </c>
      <c r="O16136" s="1003">
        <v>20</v>
      </c>
      <c r="P16136" s="1004">
        <v>10</v>
      </c>
      <c r="Q16136" s="982">
        <v>1</v>
      </c>
      <c r="R16136" s="982" t="s">
        <v>935</v>
      </c>
      <c r="S16136" s="992"/>
    </row>
    <row r="16137" spans="4:19" x14ac:dyDescent="0.25">
      <c r="D16137" s="991" t="s">
        <v>13767</v>
      </c>
      <c r="E16137" s="977">
        <v>45730</v>
      </c>
      <c r="F16137" s="978">
        <v>0.41458333333333336</v>
      </c>
      <c r="G16137" s="977">
        <v>45730</v>
      </c>
      <c r="H16137" s="978">
        <v>0.54374999999999996</v>
      </c>
      <c r="I16137" s="979" t="s">
        <v>1051</v>
      </c>
      <c r="J16137" s="979" t="s">
        <v>1008</v>
      </c>
      <c r="K16137" s="980" t="s">
        <v>978</v>
      </c>
      <c r="L16137" s="981" t="s">
        <v>984</v>
      </c>
      <c r="M16137" s="981" t="s">
        <v>985</v>
      </c>
      <c r="N16137" s="1008">
        <v>14</v>
      </c>
      <c r="O16137" s="1003">
        <v>2604</v>
      </c>
      <c r="P16137" s="1004">
        <v>186</v>
      </c>
      <c r="Q16137" s="982">
        <v>1</v>
      </c>
      <c r="R16137" s="982" t="s">
        <v>935</v>
      </c>
      <c r="S16137" s="992"/>
    </row>
    <row r="16138" spans="4:19" x14ac:dyDescent="0.25">
      <c r="D16138" s="991" t="s">
        <v>13768</v>
      </c>
      <c r="E16138" s="977">
        <v>45730</v>
      </c>
      <c r="F16138" s="978">
        <v>0.42499999999999999</v>
      </c>
      <c r="G16138" s="977">
        <v>45730</v>
      </c>
      <c r="H16138" s="978">
        <v>0.8</v>
      </c>
      <c r="I16138" s="979" t="s">
        <v>4365</v>
      </c>
      <c r="J16138" s="979" t="s">
        <v>971</v>
      </c>
      <c r="K16138" s="980" t="s">
        <v>454</v>
      </c>
      <c r="L16138" s="981" t="s">
        <v>933</v>
      </c>
      <c r="M16138" s="981" t="s">
        <v>934</v>
      </c>
      <c r="N16138" s="1008">
        <v>1</v>
      </c>
      <c r="O16138" s="1003">
        <v>540</v>
      </c>
      <c r="P16138" s="1004">
        <v>540</v>
      </c>
      <c r="Q16138" s="982">
        <v>1</v>
      </c>
      <c r="R16138" s="982" t="s">
        <v>935</v>
      </c>
      <c r="S16138" s="992"/>
    </row>
    <row r="16139" spans="4:19" x14ac:dyDescent="0.25">
      <c r="D16139" s="991" t="s">
        <v>13769</v>
      </c>
      <c r="E16139" s="977">
        <v>45730</v>
      </c>
      <c r="F16139" s="978">
        <v>0.42638888888888887</v>
      </c>
      <c r="G16139" s="977">
        <v>45730</v>
      </c>
      <c r="H16139" s="978">
        <v>0.47638888888888886</v>
      </c>
      <c r="I16139" s="979" t="s">
        <v>1181</v>
      </c>
      <c r="J16139" s="979" t="s">
        <v>1018</v>
      </c>
      <c r="K16139" s="980" t="s">
        <v>454</v>
      </c>
      <c r="L16139" s="981" t="s">
        <v>984</v>
      </c>
      <c r="M16139" s="981" t="s">
        <v>985</v>
      </c>
      <c r="N16139" s="1008">
        <v>50</v>
      </c>
      <c r="O16139" s="1003">
        <v>3600</v>
      </c>
      <c r="P16139" s="1004">
        <v>72</v>
      </c>
      <c r="Q16139" s="982">
        <v>1</v>
      </c>
      <c r="R16139" s="982" t="s">
        <v>935</v>
      </c>
      <c r="S16139" s="992"/>
    </row>
    <row r="16140" spans="4:19" x14ac:dyDescent="0.25">
      <c r="D16140" s="991" t="s">
        <v>13770</v>
      </c>
      <c r="E16140" s="977">
        <v>45730</v>
      </c>
      <c r="F16140" s="978">
        <v>0.4375</v>
      </c>
      <c r="G16140" s="977">
        <v>45730</v>
      </c>
      <c r="H16140" s="978">
        <v>0.52916666666666667</v>
      </c>
      <c r="I16140" s="979" t="s">
        <v>1191</v>
      </c>
      <c r="J16140" s="979" t="s">
        <v>931</v>
      </c>
      <c r="K16140" s="980" t="s">
        <v>932</v>
      </c>
      <c r="L16140" s="981" t="s">
        <v>933</v>
      </c>
      <c r="M16140" s="981" t="s">
        <v>940</v>
      </c>
      <c r="N16140" s="1008">
        <v>21</v>
      </c>
      <c r="O16140" s="1003">
        <v>2772</v>
      </c>
      <c r="P16140" s="1004">
        <v>132</v>
      </c>
      <c r="Q16140" s="982">
        <v>1</v>
      </c>
      <c r="R16140" s="982" t="s">
        <v>935</v>
      </c>
      <c r="S16140" s="992"/>
    </row>
    <row r="16141" spans="4:19" x14ac:dyDescent="0.25">
      <c r="D16141" s="991" t="s">
        <v>13771</v>
      </c>
      <c r="E16141" s="977">
        <v>45730</v>
      </c>
      <c r="F16141" s="978">
        <v>0.43888888888888888</v>
      </c>
      <c r="G16141" s="977">
        <v>45730</v>
      </c>
      <c r="H16141" s="978">
        <v>0.47291666666666665</v>
      </c>
      <c r="I16141" s="979" t="s">
        <v>1484</v>
      </c>
      <c r="J16141" s="979" t="s">
        <v>1018</v>
      </c>
      <c r="K16141" s="980" t="s">
        <v>978</v>
      </c>
      <c r="L16141" s="981" t="s">
        <v>1132</v>
      </c>
      <c r="M16141" s="981" t="s">
        <v>1497</v>
      </c>
      <c r="N16141" s="1008">
        <v>1</v>
      </c>
      <c r="O16141" s="1003">
        <v>49</v>
      </c>
      <c r="P16141" s="1004">
        <v>49</v>
      </c>
      <c r="Q16141" s="982">
        <v>1</v>
      </c>
      <c r="R16141" s="982" t="s">
        <v>935</v>
      </c>
      <c r="S16141" s="992"/>
    </row>
    <row r="16142" spans="4:19" x14ac:dyDescent="0.25">
      <c r="D16142" s="991" t="s">
        <v>13772</v>
      </c>
      <c r="E16142" s="977">
        <v>45730</v>
      </c>
      <c r="F16142" s="978">
        <v>0.45208333333333334</v>
      </c>
      <c r="G16142" s="977">
        <v>45730</v>
      </c>
      <c r="H16142" s="978">
        <v>0.54166666666666663</v>
      </c>
      <c r="I16142" s="979" t="s">
        <v>1069</v>
      </c>
      <c r="J16142" s="979" t="s">
        <v>971</v>
      </c>
      <c r="K16142" s="980" t="s">
        <v>932</v>
      </c>
      <c r="L16142" s="981" t="s">
        <v>1176</v>
      </c>
      <c r="M16142" s="981" t="s">
        <v>985</v>
      </c>
      <c r="N16142" s="1008">
        <v>1</v>
      </c>
      <c r="O16142" s="1003">
        <v>129</v>
      </c>
      <c r="P16142" s="1004">
        <v>129</v>
      </c>
      <c r="Q16142" s="982">
        <v>1</v>
      </c>
      <c r="R16142" s="982" t="s">
        <v>935</v>
      </c>
      <c r="S16142" s="992"/>
    </row>
    <row r="16143" spans="4:19" x14ac:dyDescent="0.25">
      <c r="D16143" s="991" t="s">
        <v>13773</v>
      </c>
      <c r="E16143" s="977">
        <v>45730</v>
      </c>
      <c r="F16143" s="978">
        <v>0.47708333333333336</v>
      </c>
      <c r="G16143" s="977">
        <v>45730</v>
      </c>
      <c r="H16143" s="978">
        <v>0.52777777777777779</v>
      </c>
      <c r="I16143" s="979" t="s">
        <v>1433</v>
      </c>
      <c r="J16143" s="979" t="s">
        <v>981</v>
      </c>
      <c r="K16143" s="980" t="s">
        <v>932</v>
      </c>
      <c r="L16143" s="981" t="s">
        <v>984</v>
      </c>
      <c r="M16143" s="981" t="s">
        <v>985</v>
      </c>
      <c r="N16143" s="1008">
        <v>2</v>
      </c>
      <c r="O16143" s="1003">
        <v>146</v>
      </c>
      <c r="P16143" s="1004">
        <v>73</v>
      </c>
      <c r="Q16143" s="982">
        <v>1</v>
      </c>
      <c r="R16143" s="982" t="s">
        <v>935</v>
      </c>
      <c r="S16143" s="992"/>
    </row>
    <row r="16144" spans="4:19" x14ac:dyDescent="0.25">
      <c r="D16144" s="991" t="s">
        <v>13774</v>
      </c>
      <c r="E16144" s="977">
        <v>45730</v>
      </c>
      <c r="F16144" s="978">
        <v>0.48472222222222222</v>
      </c>
      <c r="G16144" s="977">
        <v>45730</v>
      </c>
      <c r="H16144" s="978">
        <v>0.55972222222222223</v>
      </c>
      <c r="I16144" s="979" t="s">
        <v>2301</v>
      </c>
      <c r="J16144" s="979" t="s">
        <v>1018</v>
      </c>
      <c r="K16144" s="980" t="s">
        <v>932</v>
      </c>
      <c r="L16144" s="981" t="s">
        <v>984</v>
      </c>
      <c r="M16144" s="981" t="s">
        <v>985</v>
      </c>
      <c r="N16144" s="1008">
        <v>4</v>
      </c>
      <c r="O16144" s="1003">
        <v>432</v>
      </c>
      <c r="P16144" s="1004">
        <v>108</v>
      </c>
      <c r="Q16144" s="982">
        <v>1</v>
      </c>
      <c r="R16144" s="982" t="s">
        <v>935</v>
      </c>
      <c r="S16144" s="992"/>
    </row>
    <row r="16145" spans="4:19" x14ac:dyDescent="0.25">
      <c r="D16145" s="991" t="s">
        <v>13775</v>
      </c>
      <c r="E16145" s="977">
        <v>45730</v>
      </c>
      <c r="F16145" s="978">
        <v>0.49513888888888891</v>
      </c>
      <c r="G16145" s="977">
        <v>45730</v>
      </c>
      <c r="H16145" s="978">
        <v>0.6166666666666667</v>
      </c>
      <c r="I16145" s="979" t="s">
        <v>1264</v>
      </c>
      <c r="J16145" s="979" t="s">
        <v>1008</v>
      </c>
      <c r="K16145" s="980" t="s">
        <v>454</v>
      </c>
      <c r="L16145" s="981" t="s">
        <v>1002</v>
      </c>
      <c r="M16145" s="981" t="s">
        <v>985</v>
      </c>
      <c r="N16145" s="1008">
        <v>1</v>
      </c>
      <c r="O16145" s="1003">
        <v>175</v>
      </c>
      <c r="P16145" s="1004">
        <v>175</v>
      </c>
      <c r="Q16145" s="982">
        <v>1</v>
      </c>
      <c r="R16145" s="982" t="s">
        <v>935</v>
      </c>
      <c r="S16145" s="992"/>
    </row>
    <row r="16146" spans="4:19" x14ac:dyDescent="0.25">
      <c r="D16146" s="991" t="s">
        <v>13776</v>
      </c>
      <c r="E16146" s="977">
        <v>45730</v>
      </c>
      <c r="F16146" s="978">
        <v>0.50347222222222221</v>
      </c>
      <c r="G16146" s="977">
        <v>45730</v>
      </c>
      <c r="H16146" s="978">
        <v>0.51458333333333328</v>
      </c>
      <c r="I16146" s="979" t="s">
        <v>1267</v>
      </c>
      <c r="J16146" s="979" t="s">
        <v>931</v>
      </c>
      <c r="K16146" s="980" t="s">
        <v>932</v>
      </c>
      <c r="L16146" s="981" t="s">
        <v>984</v>
      </c>
      <c r="M16146" s="981" t="s">
        <v>985</v>
      </c>
      <c r="N16146" s="1008">
        <v>3</v>
      </c>
      <c r="O16146" s="1003">
        <v>48</v>
      </c>
      <c r="P16146" s="1004">
        <v>16</v>
      </c>
      <c r="Q16146" s="982">
        <v>1</v>
      </c>
      <c r="R16146" s="982" t="s">
        <v>935</v>
      </c>
      <c r="S16146" s="992"/>
    </row>
    <row r="16147" spans="4:19" x14ac:dyDescent="0.25">
      <c r="D16147" s="991" t="s">
        <v>13777</v>
      </c>
      <c r="E16147" s="977">
        <v>45730</v>
      </c>
      <c r="F16147" s="978">
        <v>0.51666666666666672</v>
      </c>
      <c r="G16147" s="977">
        <v>45730</v>
      </c>
      <c r="H16147" s="978">
        <v>0.51736111111111116</v>
      </c>
      <c r="I16147" s="979" t="s">
        <v>1124</v>
      </c>
      <c r="J16147" s="979" t="s">
        <v>971</v>
      </c>
      <c r="K16147" s="980" t="s">
        <v>932</v>
      </c>
      <c r="L16147" s="981" t="s">
        <v>984</v>
      </c>
      <c r="M16147" s="981" t="s">
        <v>985</v>
      </c>
      <c r="N16147" s="1008">
        <v>24</v>
      </c>
      <c r="O16147" s="1003">
        <v>0</v>
      </c>
      <c r="P16147" s="1004">
        <v>0</v>
      </c>
      <c r="Q16147" s="982">
        <v>1</v>
      </c>
      <c r="R16147" s="982" t="s">
        <v>935</v>
      </c>
      <c r="S16147" s="992"/>
    </row>
    <row r="16148" spans="4:19" x14ac:dyDescent="0.25">
      <c r="D16148" s="991" t="s">
        <v>13778</v>
      </c>
      <c r="E16148" s="977">
        <v>45730</v>
      </c>
      <c r="F16148" s="978">
        <v>0.52222222222222225</v>
      </c>
      <c r="G16148" s="977">
        <v>45730</v>
      </c>
      <c r="H16148" s="978">
        <v>0.5756944444444444</v>
      </c>
      <c r="I16148" s="979" t="s">
        <v>2272</v>
      </c>
      <c r="J16148" s="979" t="s">
        <v>993</v>
      </c>
      <c r="K16148" s="980" t="s">
        <v>978</v>
      </c>
      <c r="L16148" s="981" t="s">
        <v>984</v>
      </c>
      <c r="M16148" s="981" t="s">
        <v>985</v>
      </c>
      <c r="N16148" s="1008">
        <v>8</v>
      </c>
      <c r="O16148" s="1003">
        <v>616</v>
      </c>
      <c r="P16148" s="1004">
        <v>77</v>
      </c>
      <c r="Q16148" s="982">
        <v>1</v>
      </c>
      <c r="R16148" s="982" t="s">
        <v>935</v>
      </c>
      <c r="S16148" s="992"/>
    </row>
    <row r="16149" spans="4:19" x14ac:dyDescent="0.25">
      <c r="D16149" s="991" t="s">
        <v>13779</v>
      </c>
      <c r="E16149" s="977">
        <v>45730</v>
      </c>
      <c r="F16149" s="978">
        <v>0.54166666666666663</v>
      </c>
      <c r="G16149" s="977">
        <v>45730</v>
      </c>
      <c r="H16149" s="978">
        <v>0.54861111111111116</v>
      </c>
      <c r="I16149" s="979" t="s">
        <v>1115</v>
      </c>
      <c r="J16149" s="979" t="s">
        <v>993</v>
      </c>
      <c r="K16149" s="980" t="s">
        <v>932</v>
      </c>
      <c r="L16149" s="981" t="s">
        <v>984</v>
      </c>
      <c r="M16149" s="981" t="s">
        <v>985</v>
      </c>
      <c r="N16149" s="1008">
        <v>1</v>
      </c>
      <c r="O16149" s="1003">
        <v>10</v>
      </c>
      <c r="P16149" s="1004">
        <v>10</v>
      </c>
      <c r="Q16149" s="982">
        <v>1</v>
      </c>
      <c r="R16149" s="982" t="s">
        <v>935</v>
      </c>
      <c r="S16149" s="992"/>
    </row>
    <row r="16150" spans="4:19" x14ac:dyDescent="0.25">
      <c r="D16150" s="991" t="s">
        <v>13780</v>
      </c>
      <c r="E16150" s="977">
        <v>45730</v>
      </c>
      <c r="F16150" s="978">
        <v>0.54861111111111116</v>
      </c>
      <c r="G16150" s="977">
        <v>45730</v>
      </c>
      <c r="H16150" s="978">
        <v>0.57986111111111116</v>
      </c>
      <c r="I16150" s="979" t="s">
        <v>1299</v>
      </c>
      <c r="J16150" s="979" t="s">
        <v>1008</v>
      </c>
      <c r="K16150" s="980" t="s">
        <v>454</v>
      </c>
      <c r="L16150" s="981" t="s">
        <v>984</v>
      </c>
      <c r="M16150" s="981" t="s">
        <v>985</v>
      </c>
      <c r="N16150" s="1008">
        <v>100</v>
      </c>
      <c r="O16150" s="1003">
        <v>4500</v>
      </c>
      <c r="P16150" s="1004">
        <v>45</v>
      </c>
      <c r="Q16150" s="982">
        <v>1</v>
      </c>
      <c r="R16150" s="982" t="s">
        <v>935</v>
      </c>
      <c r="S16150" s="992"/>
    </row>
    <row r="16151" spans="4:19" x14ac:dyDescent="0.25">
      <c r="D16151" s="991" t="s">
        <v>13781</v>
      </c>
      <c r="E16151" s="977">
        <v>45730</v>
      </c>
      <c r="F16151" s="978">
        <v>0.55694444444444446</v>
      </c>
      <c r="G16151" s="977">
        <v>45730</v>
      </c>
      <c r="H16151" s="978">
        <v>0.63680555555555551</v>
      </c>
      <c r="I16151" s="979" t="s">
        <v>1336</v>
      </c>
      <c r="J16151" s="979" t="s">
        <v>1056</v>
      </c>
      <c r="K16151" s="980" t="s">
        <v>454</v>
      </c>
      <c r="L16151" s="981" t="s">
        <v>933</v>
      </c>
      <c r="M16151" s="981" t="s">
        <v>934</v>
      </c>
      <c r="N16151" s="1008">
        <v>1</v>
      </c>
      <c r="O16151" s="1003">
        <v>115</v>
      </c>
      <c r="P16151" s="1004">
        <v>115</v>
      </c>
      <c r="Q16151" s="982">
        <v>1</v>
      </c>
      <c r="R16151" s="982" t="s">
        <v>935</v>
      </c>
      <c r="S16151" s="992"/>
    </row>
    <row r="16152" spans="4:19" x14ac:dyDescent="0.25">
      <c r="D16152" s="991" t="s">
        <v>13782</v>
      </c>
      <c r="E16152" s="977">
        <v>45730</v>
      </c>
      <c r="F16152" s="978">
        <v>0.55972222222222223</v>
      </c>
      <c r="G16152" s="977">
        <v>45730</v>
      </c>
      <c r="H16152" s="978">
        <v>0.69930555555555551</v>
      </c>
      <c r="I16152" s="979" t="s">
        <v>1267</v>
      </c>
      <c r="J16152" s="979" t="s">
        <v>931</v>
      </c>
      <c r="K16152" s="980" t="s">
        <v>932</v>
      </c>
      <c r="L16152" s="981" t="s">
        <v>1176</v>
      </c>
      <c r="M16152" s="981" t="s">
        <v>985</v>
      </c>
      <c r="N16152" s="1008">
        <v>5</v>
      </c>
      <c r="O16152" s="1003">
        <v>1005</v>
      </c>
      <c r="P16152" s="1004">
        <v>201</v>
      </c>
      <c r="Q16152" s="982">
        <v>1</v>
      </c>
      <c r="R16152" s="982" t="s">
        <v>935</v>
      </c>
      <c r="S16152" s="992"/>
    </row>
    <row r="16153" spans="4:19" x14ac:dyDescent="0.25">
      <c r="D16153" s="991" t="s">
        <v>13783</v>
      </c>
      <c r="E16153" s="977">
        <v>45730</v>
      </c>
      <c r="F16153" s="978">
        <v>0.57222222222222219</v>
      </c>
      <c r="G16153" s="977">
        <v>45730</v>
      </c>
      <c r="H16153" s="978">
        <v>0.57986111111111116</v>
      </c>
      <c r="I16153" s="979" t="s">
        <v>1267</v>
      </c>
      <c r="J16153" s="979" t="s">
        <v>931</v>
      </c>
      <c r="K16153" s="980" t="s">
        <v>932</v>
      </c>
      <c r="L16153" s="981" t="s">
        <v>984</v>
      </c>
      <c r="M16153" s="981" t="s">
        <v>985</v>
      </c>
      <c r="N16153" s="1008">
        <v>5</v>
      </c>
      <c r="O16153" s="1003">
        <v>55</v>
      </c>
      <c r="P16153" s="1004">
        <v>11</v>
      </c>
      <c r="Q16153" s="982">
        <v>1</v>
      </c>
      <c r="R16153" s="982" t="s">
        <v>935</v>
      </c>
      <c r="S16153" s="992"/>
    </row>
    <row r="16154" spans="4:19" x14ac:dyDescent="0.25">
      <c r="D16154" s="991" t="s">
        <v>13784</v>
      </c>
      <c r="E16154" s="977">
        <v>45730</v>
      </c>
      <c r="F16154" s="978">
        <v>0.59236111111111112</v>
      </c>
      <c r="G16154" s="977">
        <v>45730</v>
      </c>
      <c r="H16154" s="978">
        <v>0.61319444444444449</v>
      </c>
      <c r="I16154" s="979" t="s">
        <v>1051</v>
      </c>
      <c r="J16154" s="979" t="s">
        <v>1008</v>
      </c>
      <c r="K16154" s="980" t="s">
        <v>978</v>
      </c>
      <c r="L16154" s="981" t="s">
        <v>933</v>
      </c>
      <c r="M16154" s="981" t="s">
        <v>1063</v>
      </c>
      <c r="N16154" s="1008">
        <v>2</v>
      </c>
      <c r="O16154" s="1003">
        <v>60</v>
      </c>
      <c r="P16154" s="1004">
        <v>30</v>
      </c>
      <c r="Q16154" s="982">
        <v>1</v>
      </c>
      <c r="R16154" s="982" t="s">
        <v>935</v>
      </c>
      <c r="S16154" s="992"/>
    </row>
    <row r="16155" spans="4:19" x14ac:dyDescent="0.25">
      <c r="D16155" s="991" t="s">
        <v>13785</v>
      </c>
      <c r="E16155" s="977">
        <v>45730</v>
      </c>
      <c r="F16155" s="978">
        <v>0.60069444444444442</v>
      </c>
      <c r="G16155" s="977">
        <v>45730</v>
      </c>
      <c r="H16155" s="978">
        <v>0.91666666666666663</v>
      </c>
      <c r="I16155" s="979" t="s">
        <v>2264</v>
      </c>
      <c r="J16155" s="979" t="s">
        <v>981</v>
      </c>
      <c r="K16155" s="980" t="s">
        <v>932</v>
      </c>
      <c r="L16155" s="981" t="s">
        <v>1176</v>
      </c>
      <c r="M16155" s="981" t="s">
        <v>985</v>
      </c>
      <c r="N16155" s="1008">
        <v>1</v>
      </c>
      <c r="O16155" s="1003">
        <v>455</v>
      </c>
      <c r="P16155" s="1004">
        <v>455</v>
      </c>
      <c r="Q16155" s="982">
        <v>1</v>
      </c>
      <c r="R16155" s="982" t="s">
        <v>935</v>
      </c>
      <c r="S16155" s="992"/>
    </row>
    <row r="16156" spans="4:19" x14ac:dyDescent="0.25">
      <c r="D16156" s="991" t="s">
        <v>13786</v>
      </c>
      <c r="E16156" s="977">
        <v>45730</v>
      </c>
      <c r="F16156" s="978">
        <v>0.65555555555555556</v>
      </c>
      <c r="G16156" s="977">
        <v>45730</v>
      </c>
      <c r="H16156" s="978">
        <v>0.70625000000000004</v>
      </c>
      <c r="I16156" s="979" t="s">
        <v>2009</v>
      </c>
      <c r="J16156" s="979" t="s">
        <v>1056</v>
      </c>
      <c r="K16156" s="980" t="s">
        <v>454</v>
      </c>
      <c r="L16156" s="981" t="s">
        <v>933</v>
      </c>
      <c r="M16156" s="981" t="s">
        <v>934</v>
      </c>
      <c r="N16156" s="1008">
        <v>31</v>
      </c>
      <c r="O16156" s="1003">
        <v>2263</v>
      </c>
      <c r="P16156" s="1004">
        <v>73</v>
      </c>
      <c r="Q16156" s="982">
        <v>1</v>
      </c>
      <c r="R16156" s="982" t="s">
        <v>935</v>
      </c>
      <c r="S16156" s="992"/>
    </row>
    <row r="16157" spans="4:19" x14ac:dyDescent="0.25">
      <c r="D16157" s="991" t="s">
        <v>13787</v>
      </c>
      <c r="E16157" s="977">
        <v>45730</v>
      </c>
      <c r="F16157" s="978">
        <v>0.6791666666666667</v>
      </c>
      <c r="G16157" s="977">
        <v>45730</v>
      </c>
      <c r="H16157" s="978">
        <v>0.69791666666666663</v>
      </c>
      <c r="I16157" s="979" t="s">
        <v>1017</v>
      </c>
      <c r="J16157" s="979" t="s">
        <v>1018</v>
      </c>
      <c r="K16157" s="980" t="s">
        <v>978</v>
      </c>
      <c r="L16157" s="981" t="s">
        <v>1002</v>
      </c>
      <c r="M16157" s="981" t="s">
        <v>985</v>
      </c>
      <c r="N16157" s="1008">
        <v>1</v>
      </c>
      <c r="O16157" s="1003">
        <v>27</v>
      </c>
      <c r="P16157" s="1004">
        <v>27</v>
      </c>
      <c r="Q16157" s="982">
        <v>1</v>
      </c>
      <c r="R16157" s="982" t="s">
        <v>935</v>
      </c>
      <c r="S16157" s="992"/>
    </row>
    <row r="16158" spans="4:19" x14ac:dyDescent="0.25">
      <c r="D16158" s="991" t="s">
        <v>13788</v>
      </c>
      <c r="E16158" s="977">
        <v>45730</v>
      </c>
      <c r="F16158" s="978">
        <v>0.68402777777777779</v>
      </c>
      <c r="G16158" s="977">
        <v>45730</v>
      </c>
      <c r="H16158" s="978">
        <v>0.81805555555555554</v>
      </c>
      <c r="I16158" s="979" t="s">
        <v>992</v>
      </c>
      <c r="J16158" s="979" t="s">
        <v>993</v>
      </c>
      <c r="K16158" s="980" t="s">
        <v>978</v>
      </c>
      <c r="L16158" s="981" t="s">
        <v>933</v>
      </c>
      <c r="M16158" s="981" t="s">
        <v>1063</v>
      </c>
      <c r="N16158" s="1008">
        <v>2</v>
      </c>
      <c r="O16158" s="1003">
        <v>386</v>
      </c>
      <c r="P16158" s="1004">
        <v>193</v>
      </c>
      <c r="Q16158" s="982">
        <v>1</v>
      </c>
      <c r="R16158" s="982" t="s">
        <v>935</v>
      </c>
      <c r="S16158" s="992"/>
    </row>
    <row r="16159" spans="4:19" x14ac:dyDescent="0.25">
      <c r="D16159" s="991" t="s">
        <v>13789</v>
      </c>
      <c r="E16159" s="977">
        <v>45730</v>
      </c>
      <c r="F16159" s="978">
        <v>0.71180555555555558</v>
      </c>
      <c r="G16159" s="977">
        <v>45730</v>
      </c>
      <c r="H16159" s="978">
        <v>0.75347222222222221</v>
      </c>
      <c r="I16159" s="979" t="s">
        <v>1017</v>
      </c>
      <c r="J16159" s="979" t="s">
        <v>1018</v>
      </c>
      <c r="K16159" s="980" t="s">
        <v>978</v>
      </c>
      <c r="L16159" s="981" t="s">
        <v>972</v>
      </c>
      <c r="M16159" s="981" t="s">
        <v>973</v>
      </c>
      <c r="N16159" s="1008">
        <v>1</v>
      </c>
      <c r="O16159" s="1003">
        <v>60</v>
      </c>
      <c r="P16159" s="1004">
        <v>60</v>
      </c>
      <c r="Q16159" s="982">
        <v>1</v>
      </c>
      <c r="R16159" s="982" t="s">
        <v>935</v>
      </c>
      <c r="S16159" s="992"/>
    </row>
    <row r="16160" spans="4:19" x14ac:dyDescent="0.25">
      <c r="D16160" s="991" t="s">
        <v>13790</v>
      </c>
      <c r="E16160" s="977">
        <v>45730</v>
      </c>
      <c r="F16160" s="978">
        <v>0.71319444444444446</v>
      </c>
      <c r="G16160" s="977">
        <v>45730</v>
      </c>
      <c r="H16160" s="978">
        <v>0.82847222222222228</v>
      </c>
      <c r="I16160" s="979" t="s">
        <v>2100</v>
      </c>
      <c r="J16160" s="979" t="s">
        <v>1056</v>
      </c>
      <c r="K16160" s="980" t="s">
        <v>454</v>
      </c>
      <c r="L16160" s="981" t="s">
        <v>933</v>
      </c>
      <c r="M16160" s="981" t="s">
        <v>1063</v>
      </c>
      <c r="N16160" s="1008">
        <v>35</v>
      </c>
      <c r="O16160" s="1003">
        <v>5810</v>
      </c>
      <c r="P16160" s="1004">
        <v>166</v>
      </c>
      <c r="Q16160" s="982">
        <v>1</v>
      </c>
      <c r="R16160" s="982" t="s">
        <v>935</v>
      </c>
      <c r="S16160" s="992"/>
    </row>
    <row r="16161" spans="4:19" x14ac:dyDescent="0.25">
      <c r="D16161" s="991" t="s">
        <v>13791</v>
      </c>
      <c r="E16161" s="977">
        <v>45730</v>
      </c>
      <c r="F16161" s="978">
        <v>0.72013888888888888</v>
      </c>
      <c r="G16161" s="977">
        <v>45730</v>
      </c>
      <c r="H16161" s="978">
        <v>0.72569444444444442</v>
      </c>
      <c r="I16161" s="979" t="s">
        <v>1579</v>
      </c>
      <c r="J16161" s="979" t="s">
        <v>971</v>
      </c>
      <c r="K16161" s="980" t="s">
        <v>932</v>
      </c>
      <c r="L16161" s="981" t="s">
        <v>933</v>
      </c>
      <c r="M16161" s="981" t="s">
        <v>1063</v>
      </c>
      <c r="N16161" s="1008">
        <v>1</v>
      </c>
      <c r="O16161" s="1003">
        <v>8</v>
      </c>
      <c r="P16161" s="1004">
        <v>8</v>
      </c>
      <c r="Q16161" s="982">
        <v>1</v>
      </c>
      <c r="R16161" s="982" t="s">
        <v>935</v>
      </c>
      <c r="S16161" s="992"/>
    </row>
    <row r="16162" spans="4:19" x14ac:dyDescent="0.25">
      <c r="D16162" s="991" t="s">
        <v>13792</v>
      </c>
      <c r="E16162" s="977">
        <v>45730</v>
      </c>
      <c r="F16162" s="978">
        <v>0.75486111111111109</v>
      </c>
      <c r="G16162" s="977">
        <v>45730</v>
      </c>
      <c r="H16162" s="978">
        <v>0.83888888888888891</v>
      </c>
      <c r="I16162" s="979" t="s">
        <v>2178</v>
      </c>
      <c r="J16162" s="979" t="s">
        <v>1056</v>
      </c>
      <c r="K16162" s="980" t="s">
        <v>454</v>
      </c>
      <c r="L16162" s="981" t="s">
        <v>1002</v>
      </c>
      <c r="M16162" s="981" t="s">
        <v>985</v>
      </c>
      <c r="N16162" s="1008">
        <v>1</v>
      </c>
      <c r="O16162" s="1003">
        <v>121</v>
      </c>
      <c r="P16162" s="1004">
        <v>121</v>
      </c>
      <c r="Q16162" s="982">
        <v>1</v>
      </c>
      <c r="R16162" s="982" t="s">
        <v>935</v>
      </c>
      <c r="S16162" s="992"/>
    </row>
    <row r="16163" spans="4:19" x14ac:dyDescent="0.25">
      <c r="D16163" s="991" t="s">
        <v>13793</v>
      </c>
      <c r="E16163" s="977">
        <v>45730</v>
      </c>
      <c r="F16163" s="978">
        <v>0.78194444444444444</v>
      </c>
      <c r="G16163" s="977">
        <v>45730</v>
      </c>
      <c r="H16163" s="978">
        <v>0.80902777777777779</v>
      </c>
      <c r="I16163" s="979" t="s">
        <v>2807</v>
      </c>
      <c r="J16163" s="979" t="s">
        <v>1018</v>
      </c>
      <c r="K16163" s="980" t="s">
        <v>454</v>
      </c>
      <c r="L16163" s="981" t="s">
        <v>933</v>
      </c>
      <c r="M16163" s="981" t="s">
        <v>934</v>
      </c>
      <c r="N16163" s="1008">
        <v>1</v>
      </c>
      <c r="O16163" s="1003">
        <v>39</v>
      </c>
      <c r="P16163" s="1004">
        <v>39</v>
      </c>
      <c r="Q16163" s="982">
        <v>1</v>
      </c>
      <c r="R16163" s="982" t="s">
        <v>935</v>
      </c>
      <c r="S16163" s="992"/>
    </row>
    <row r="16164" spans="4:19" x14ac:dyDescent="0.25">
      <c r="D16164" s="991" t="s">
        <v>13794</v>
      </c>
      <c r="E16164" s="977">
        <v>45730</v>
      </c>
      <c r="F16164" s="978">
        <v>0.78749999999999998</v>
      </c>
      <c r="G16164" s="977">
        <v>45732</v>
      </c>
      <c r="H16164" s="978">
        <v>0.41875000000000001</v>
      </c>
      <c r="I16164" s="979" t="s">
        <v>1473</v>
      </c>
      <c r="J16164" s="979" t="s">
        <v>1056</v>
      </c>
      <c r="K16164" s="980" t="s">
        <v>454</v>
      </c>
      <c r="L16164" s="981" t="s">
        <v>984</v>
      </c>
      <c r="M16164" s="981" t="s">
        <v>985</v>
      </c>
      <c r="N16164" s="1008">
        <v>1</v>
      </c>
      <c r="O16164" s="1003">
        <v>2349</v>
      </c>
      <c r="P16164" s="1004">
        <v>2349</v>
      </c>
      <c r="Q16164" s="982">
        <v>1</v>
      </c>
      <c r="R16164" s="982" t="s">
        <v>935</v>
      </c>
      <c r="S16164" s="992"/>
    </row>
    <row r="16165" spans="4:19" x14ac:dyDescent="0.25">
      <c r="D16165" s="991" t="s">
        <v>13795</v>
      </c>
      <c r="E16165" s="977">
        <v>45730</v>
      </c>
      <c r="F16165" s="978">
        <v>0.7944444444444444</v>
      </c>
      <c r="G16165" s="977">
        <v>45730</v>
      </c>
      <c r="H16165" s="978">
        <v>0.80555555555555558</v>
      </c>
      <c r="I16165" s="979" t="s">
        <v>1799</v>
      </c>
      <c r="J16165" s="979" t="s">
        <v>1008</v>
      </c>
      <c r="K16165" s="980" t="s">
        <v>978</v>
      </c>
      <c r="L16165" s="981" t="s">
        <v>933</v>
      </c>
      <c r="M16165" s="981" t="s">
        <v>1063</v>
      </c>
      <c r="N16165" s="1008">
        <v>4</v>
      </c>
      <c r="O16165" s="1003">
        <v>64</v>
      </c>
      <c r="P16165" s="1004">
        <v>16</v>
      </c>
      <c r="Q16165" s="982">
        <v>1</v>
      </c>
      <c r="R16165" s="982" t="s">
        <v>935</v>
      </c>
      <c r="S16165" s="992"/>
    </row>
    <row r="16166" spans="4:19" x14ac:dyDescent="0.25">
      <c r="D16166" s="991" t="s">
        <v>13796</v>
      </c>
      <c r="E16166" s="977">
        <v>45730</v>
      </c>
      <c r="F16166" s="978">
        <v>0.82847222222222228</v>
      </c>
      <c r="G16166" s="977">
        <v>45730</v>
      </c>
      <c r="H16166" s="978">
        <v>0.96597222222222223</v>
      </c>
      <c r="I16166" s="979" t="s">
        <v>2075</v>
      </c>
      <c r="J16166" s="979" t="s">
        <v>1008</v>
      </c>
      <c r="K16166" s="980" t="s">
        <v>978</v>
      </c>
      <c r="L16166" s="981" t="s">
        <v>933</v>
      </c>
      <c r="M16166" s="981" t="s">
        <v>934</v>
      </c>
      <c r="N16166" s="1008">
        <v>1</v>
      </c>
      <c r="O16166" s="1003">
        <v>198</v>
      </c>
      <c r="P16166" s="1004">
        <v>198</v>
      </c>
      <c r="Q16166" s="982">
        <v>1</v>
      </c>
      <c r="R16166" s="982" t="s">
        <v>935</v>
      </c>
      <c r="S16166" s="992"/>
    </row>
    <row r="16167" spans="4:19" x14ac:dyDescent="0.25">
      <c r="D16167" s="991" t="s">
        <v>13797</v>
      </c>
      <c r="E16167" s="977">
        <v>45730</v>
      </c>
      <c r="F16167" s="978">
        <v>0.84166666666666667</v>
      </c>
      <c r="G16167" s="977">
        <v>45730</v>
      </c>
      <c r="H16167" s="978">
        <v>0.88541666666666663</v>
      </c>
      <c r="I16167" s="979" t="s">
        <v>1703</v>
      </c>
      <c r="J16167" s="979" t="s">
        <v>981</v>
      </c>
      <c r="K16167" s="980" t="s">
        <v>932</v>
      </c>
      <c r="L16167" s="981" t="s">
        <v>1011</v>
      </c>
      <c r="M16167" s="981" t="s">
        <v>1011</v>
      </c>
      <c r="N16167" s="1008">
        <v>1</v>
      </c>
      <c r="O16167" s="1003">
        <v>63</v>
      </c>
      <c r="P16167" s="1004">
        <v>63</v>
      </c>
      <c r="Q16167" s="982">
        <v>1</v>
      </c>
      <c r="R16167" s="982" t="s">
        <v>935</v>
      </c>
      <c r="S16167" s="992"/>
    </row>
    <row r="16168" spans="4:19" x14ac:dyDescent="0.25">
      <c r="D16168" s="991" t="s">
        <v>13798</v>
      </c>
      <c r="E16168" s="977">
        <v>45730</v>
      </c>
      <c r="F16168" s="978">
        <v>0.85138888888888886</v>
      </c>
      <c r="G16168" s="977">
        <v>45730</v>
      </c>
      <c r="H16168" s="978">
        <v>0.98750000000000004</v>
      </c>
      <c r="I16168" s="979" t="s">
        <v>1589</v>
      </c>
      <c r="J16168" s="979" t="s">
        <v>981</v>
      </c>
      <c r="K16168" s="980" t="s">
        <v>932</v>
      </c>
      <c r="L16168" s="981" t="s">
        <v>1176</v>
      </c>
      <c r="M16168" s="981" t="s">
        <v>985</v>
      </c>
      <c r="N16168" s="1008">
        <v>1</v>
      </c>
      <c r="O16168" s="1003">
        <v>196</v>
      </c>
      <c r="P16168" s="1004">
        <v>196</v>
      </c>
      <c r="Q16168" s="982">
        <v>1</v>
      </c>
      <c r="R16168" s="982" t="s">
        <v>935</v>
      </c>
      <c r="S16168" s="992"/>
    </row>
    <row r="16169" spans="4:19" x14ac:dyDescent="0.25">
      <c r="D16169" s="991" t="s">
        <v>13799</v>
      </c>
      <c r="E16169" s="977">
        <v>45730</v>
      </c>
      <c r="F16169" s="978">
        <v>0.87430555555555556</v>
      </c>
      <c r="G16169" s="977">
        <v>45730</v>
      </c>
      <c r="H16169" s="978">
        <v>0.93958333333333333</v>
      </c>
      <c r="I16169" s="979" t="s">
        <v>1773</v>
      </c>
      <c r="J16169" s="979" t="s">
        <v>1008</v>
      </c>
      <c r="K16169" s="980" t="s">
        <v>454</v>
      </c>
      <c r="L16169" s="981" t="s">
        <v>1002</v>
      </c>
      <c r="M16169" s="981" t="s">
        <v>985</v>
      </c>
      <c r="N16169" s="1008">
        <v>424</v>
      </c>
      <c r="O16169" s="1003">
        <v>39856</v>
      </c>
      <c r="P16169" s="1004">
        <v>94</v>
      </c>
      <c r="Q16169" s="982">
        <v>1</v>
      </c>
      <c r="R16169" s="982" t="s">
        <v>935</v>
      </c>
      <c r="S16169" s="992"/>
    </row>
    <row r="16170" spans="4:19" x14ac:dyDescent="0.25">
      <c r="D16170" s="991" t="s">
        <v>13800</v>
      </c>
      <c r="E16170" s="977">
        <v>45730</v>
      </c>
      <c r="F16170" s="978">
        <v>0.88611111111111107</v>
      </c>
      <c r="G16170" s="977">
        <v>45730</v>
      </c>
      <c r="H16170" s="978">
        <v>0.93958333333333333</v>
      </c>
      <c r="I16170" s="979" t="s">
        <v>1007</v>
      </c>
      <c r="J16170" s="979" t="s">
        <v>1008</v>
      </c>
      <c r="K16170" s="980" t="s">
        <v>454</v>
      </c>
      <c r="L16170" s="981" t="s">
        <v>972</v>
      </c>
      <c r="M16170" s="981" t="s">
        <v>973</v>
      </c>
      <c r="N16170" s="1008">
        <v>1</v>
      </c>
      <c r="O16170" s="1003">
        <v>77</v>
      </c>
      <c r="P16170" s="1004">
        <v>77</v>
      </c>
      <c r="Q16170" s="982">
        <v>1</v>
      </c>
      <c r="R16170" s="982" t="s">
        <v>935</v>
      </c>
      <c r="S16170" s="992"/>
    </row>
    <row r="16171" spans="4:19" x14ac:dyDescent="0.25">
      <c r="D16171" s="991" t="s">
        <v>13801</v>
      </c>
      <c r="E16171" s="977">
        <v>45730</v>
      </c>
      <c r="F16171" s="978">
        <v>0.88680555555555551</v>
      </c>
      <c r="G16171" s="977">
        <v>45730</v>
      </c>
      <c r="H16171" s="978">
        <v>0.94652777777777775</v>
      </c>
      <c r="I16171" s="979" t="s">
        <v>2075</v>
      </c>
      <c r="J16171" s="979" t="s">
        <v>1008</v>
      </c>
      <c r="K16171" s="980" t="s">
        <v>978</v>
      </c>
      <c r="L16171" s="981" t="s">
        <v>933</v>
      </c>
      <c r="M16171" s="981" t="s">
        <v>934</v>
      </c>
      <c r="N16171" s="1008">
        <v>1</v>
      </c>
      <c r="O16171" s="1003">
        <v>86</v>
      </c>
      <c r="P16171" s="1004">
        <v>86</v>
      </c>
      <c r="Q16171" s="982">
        <v>1</v>
      </c>
      <c r="R16171" s="982" t="s">
        <v>935</v>
      </c>
      <c r="S16171" s="992"/>
    </row>
    <row r="16172" spans="4:19" x14ac:dyDescent="0.25">
      <c r="D16172" s="991" t="s">
        <v>13802</v>
      </c>
      <c r="E16172" s="977">
        <v>45730</v>
      </c>
      <c r="F16172" s="978">
        <v>0.90208333333333335</v>
      </c>
      <c r="G16172" s="977">
        <v>45731</v>
      </c>
      <c r="H16172" s="978">
        <v>6.8750000000000006E-2</v>
      </c>
      <c r="I16172" s="979" t="s">
        <v>1269</v>
      </c>
      <c r="J16172" s="979" t="s">
        <v>1056</v>
      </c>
      <c r="K16172" s="980" t="s">
        <v>978</v>
      </c>
      <c r="L16172" s="981" t="s">
        <v>933</v>
      </c>
      <c r="M16172" s="981" t="s">
        <v>934</v>
      </c>
      <c r="N16172" s="1008">
        <v>1</v>
      </c>
      <c r="O16172" s="1003">
        <v>240</v>
      </c>
      <c r="P16172" s="1004">
        <v>240</v>
      </c>
      <c r="Q16172" s="982">
        <v>1</v>
      </c>
      <c r="R16172" s="982" t="s">
        <v>935</v>
      </c>
      <c r="S16172" s="992"/>
    </row>
    <row r="16173" spans="4:19" x14ac:dyDescent="0.25">
      <c r="D16173" s="991" t="s">
        <v>13803</v>
      </c>
      <c r="E16173" s="977">
        <v>45730</v>
      </c>
      <c r="F16173" s="978">
        <v>0.94861111111111107</v>
      </c>
      <c r="G16173" s="977">
        <v>45731</v>
      </c>
      <c r="H16173" s="978">
        <v>0.52916666666666667</v>
      </c>
      <c r="I16173" s="979" t="s">
        <v>999</v>
      </c>
      <c r="J16173" s="979" t="s">
        <v>981</v>
      </c>
      <c r="K16173" s="980" t="s">
        <v>932</v>
      </c>
      <c r="L16173" s="981" t="s">
        <v>933</v>
      </c>
      <c r="M16173" s="981" t="s">
        <v>1063</v>
      </c>
      <c r="N16173" s="1008">
        <v>1</v>
      </c>
      <c r="O16173" s="1003">
        <v>836</v>
      </c>
      <c r="P16173" s="1004">
        <v>836</v>
      </c>
      <c r="Q16173" s="982">
        <v>1</v>
      </c>
      <c r="R16173" s="982" t="s">
        <v>935</v>
      </c>
      <c r="S16173" s="992"/>
    </row>
    <row r="16174" spans="4:19" x14ac:dyDescent="0.25">
      <c r="D16174" s="991" t="s">
        <v>13804</v>
      </c>
      <c r="E16174" s="977">
        <v>45730</v>
      </c>
      <c r="F16174" s="978">
        <v>0.95347222222222228</v>
      </c>
      <c r="G16174" s="977">
        <v>45730</v>
      </c>
      <c r="H16174" s="978">
        <v>0.9604166666666667</v>
      </c>
      <c r="I16174" s="979" t="s">
        <v>5199</v>
      </c>
      <c r="J16174" s="979" t="s">
        <v>1018</v>
      </c>
      <c r="K16174" s="980" t="s">
        <v>454</v>
      </c>
      <c r="L16174" s="981" t="s">
        <v>933</v>
      </c>
      <c r="M16174" s="981" t="s">
        <v>934</v>
      </c>
      <c r="N16174" s="1008">
        <v>1</v>
      </c>
      <c r="O16174" s="1003">
        <v>10</v>
      </c>
      <c r="P16174" s="1004">
        <v>10</v>
      </c>
      <c r="Q16174" s="982">
        <v>1</v>
      </c>
      <c r="R16174" s="982" t="s">
        <v>935</v>
      </c>
      <c r="S16174" s="992"/>
    </row>
    <row r="16175" spans="4:19" x14ac:dyDescent="0.25">
      <c r="D16175" s="991" t="s">
        <v>13805</v>
      </c>
      <c r="E16175" s="977">
        <v>45731</v>
      </c>
      <c r="F16175" s="978">
        <v>5.4166666666666669E-2</v>
      </c>
      <c r="G16175" s="977">
        <v>45731</v>
      </c>
      <c r="H16175" s="978">
        <v>0.47083333333333333</v>
      </c>
      <c r="I16175" s="979" t="s">
        <v>3580</v>
      </c>
      <c r="J16175" s="979" t="s">
        <v>993</v>
      </c>
      <c r="K16175" s="980" t="s">
        <v>932</v>
      </c>
      <c r="L16175" s="981" t="s">
        <v>1002</v>
      </c>
      <c r="M16175" s="981" t="s">
        <v>985</v>
      </c>
      <c r="N16175" s="1008">
        <v>1</v>
      </c>
      <c r="O16175" s="1003">
        <v>600</v>
      </c>
      <c r="P16175" s="1004">
        <v>600</v>
      </c>
      <c r="Q16175" s="982">
        <v>1</v>
      </c>
      <c r="R16175" s="982" t="s">
        <v>935</v>
      </c>
      <c r="S16175" s="992"/>
    </row>
    <row r="16176" spans="4:19" x14ac:dyDescent="0.25">
      <c r="D16176" s="991" t="s">
        <v>13806</v>
      </c>
      <c r="E16176" s="977">
        <v>45731</v>
      </c>
      <c r="F16176" s="978">
        <v>8.9583333333333334E-2</v>
      </c>
      <c r="G16176" s="977">
        <v>45731</v>
      </c>
      <c r="H16176" s="978">
        <v>0.17708333333333334</v>
      </c>
      <c r="I16176" s="979" t="s">
        <v>1269</v>
      </c>
      <c r="J16176" s="979" t="s">
        <v>1056</v>
      </c>
      <c r="K16176" s="980" t="s">
        <v>978</v>
      </c>
      <c r="L16176" s="981" t="s">
        <v>972</v>
      </c>
      <c r="M16176" s="981" t="s">
        <v>973</v>
      </c>
      <c r="N16176" s="1008">
        <v>1</v>
      </c>
      <c r="O16176" s="1003">
        <v>126</v>
      </c>
      <c r="P16176" s="1004">
        <v>126</v>
      </c>
      <c r="Q16176" s="982">
        <v>1</v>
      </c>
      <c r="R16176" s="982" t="s">
        <v>935</v>
      </c>
      <c r="S16176" s="992"/>
    </row>
    <row r="16177" spans="4:19" x14ac:dyDescent="0.25">
      <c r="D16177" s="991" t="s">
        <v>13807</v>
      </c>
      <c r="E16177" s="977">
        <v>45731</v>
      </c>
      <c r="F16177" s="978">
        <v>0.1701388888888889</v>
      </c>
      <c r="G16177" s="977">
        <v>45731</v>
      </c>
      <c r="H16177" s="978">
        <v>0.34375</v>
      </c>
      <c r="I16177" s="979" t="s">
        <v>1392</v>
      </c>
      <c r="J16177" s="979" t="s">
        <v>1008</v>
      </c>
      <c r="K16177" s="980" t="s">
        <v>978</v>
      </c>
      <c r="L16177" s="981" t="s">
        <v>933</v>
      </c>
      <c r="M16177" s="981" t="s">
        <v>1063</v>
      </c>
      <c r="N16177" s="1008">
        <v>2</v>
      </c>
      <c r="O16177" s="1003">
        <v>500</v>
      </c>
      <c r="P16177" s="1004">
        <v>250</v>
      </c>
      <c r="Q16177" s="982">
        <v>1</v>
      </c>
      <c r="R16177" s="982" t="s">
        <v>935</v>
      </c>
      <c r="S16177" s="992"/>
    </row>
    <row r="16178" spans="4:19" x14ac:dyDescent="0.25">
      <c r="D16178" s="991" t="s">
        <v>13807</v>
      </c>
      <c r="E16178" s="977">
        <v>45731</v>
      </c>
      <c r="F16178" s="978">
        <v>0.1701388888888889</v>
      </c>
      <c r="G16178" s="977">
        <v>45731</v>
      </c>
      <c r="H16178" s="978">
        <v>0.86388888888888893</v>
      </c>
      <c r="I16178" s="979" t="s">
        <v>1392</v>
      </c>
      <c r="J16178" s="979" t="s">
        <v>1008</v>
      </c>
      <c r="K16178" s="980" t="s">
        <v>978</v>
      </c>
      <c r="L16178" s="981" t="s">
        <v>933</v>
      </c>
      <c r="M16178" s="981" t="s">
        <v>1063</v>
      </c>
      <c r="N16178" s="1008">
        <v>3</v>
      </c>
      <c r="O16178" s="1003">
        <v>2997</v>
      </c>
      <c r="P16178" s="1004">
        <v>999</v>
      </c>
      <c r="Q16178" s="982">
        <v>2</v>
      </c>
      <c r="R16178" s="982" t="s">
        <v>935</v>
      </c>
      <c r="S16178" s="992"/>
    </row>
    <row r="16179" spans="4:19" x14ac:dyDescent="0.25">
      <c r="D16179" s="991" t="s">
        <v>13807</v>
      </c>
      <c r="E16179" s="977">
        <v>45731</v>
      </c>
      <c r="F16179" s="978">
        <v>0.1701388888888889</v>
      </c>
      <c r="G16179" s="977">
        <v>45732</v>
      </c>
      <c r="H16179" s="978">
        <v>5.6250000000000001E-2</v>
      </c>
      <c r="I16179" s="979" t="s">
        <v>1392</v>
      </c>
      <c r="J16179" s="979" t="s">
        <v>1008</v>
      </c>
      <c r="K16179" s="980" t="s">
        <v>978</v>
      </c>
      <c r="L16179" s="981" t="s">
        <v>933</v>
      </c>
      <c r="M16179" s="981" t="s">
        <v>1063</v>
      </c>
      <c r="N16179" s="1008">
        <v>1</v>
      </c>
      <c r="O16179" s="1003">
        <v>1276</v>
      </c>
      <c r="P16179" s="1004">
        <v>1276</v>
      </c>
      <c r="Q16179" s="982">
        <v>3</v>
      </c>
      <c r="R16179" s="982" t="s">
        <v>935</v>
      </c>
      <c r="S16179" s="992"/>
    </row>
    <row r="16180" spans="4:19" x14ac:dyDescent="0.25">
      <c r="D16180" s="991" t="s">
        <v>13807</v>
      </c>
      <c r="E16180" s="977">
        <v>45731</v>
      </c>
      <c r="F16180" s="978">
        <v>0.27083333333333331</v>
      </c>
      <c r="G16180" s="977">
        <v>45731</v>
      </c>
      <c r="H16180" s="978">
        <v>0.89027777777777772</v>
      </c>
      <c r="I16180" s="979" t="s">
        <v>1392</v>
      </c>
      <c r="J16180" s="979" t="s">
        <v>1008</v>
      </c>
      <c r="K16180" s="980" t="s">
        <v>978</v>
      </c>
      <c r="L16180" s="981" t="s">
        <v>933</v>
      </c>
      <c r="M16180" s="981" t="s">
        <v>1063</v>
      </c>
      <c r="N16180" s="1008">
        <v>1</v>
      </c>
      <c r="O16180" s="1003">
        <v>892</v>
      </c>
      <c r="P16180" s="1004">
        <v>892</v>
      </c>
      <c r="Q16180" s="982">
        <v>4</v>
      </c>
      <c r="R16180" s="982" t="s">
        <v>935</v>
      </c>
      <c r="S16180" s="992"/>
    </row>
    <row r="16181" spans="4:19" x14ac:dyDescent="0.25">
      <c r="D16181" s="991" t="s">
        <v>13807</v>
      </c>
      <c r="E16181" s="977">
        <v>45731</v>
      </c>
      <c r="F16181" s="978">
        <v>0.46736111111111112</v>
      </c>
      <c r="G16181" s="977">
        <v>45731</v>
      </c>
      <c r="H16181" s="978">
        <v>0.55208333333333337</v>
      </c>
      <c r="I16181" s="979" t="s">
        <v>1392</v>
      </c>
      <c r="J16181" s="979" t="s">
        <v>1008</v>
      </c>
      <c r="K16181" s="980" t="s">
        <v>978</v>
      </c>
      <c r="L16181" s="981" t="s">
        <v>933</v>
      </c>
      <c r="M16181" s="981" t="s">
        <v>1063</v>
      </c>
      <c r="N16181" s="1008">
        <v>11</v>
      </c>
      <c r="O16181" s="1003">
        <v>1342</v>
      </c>
      <c r="P16181" s="1004">
        <v>122</v>
      </c>
      <c r="Q16181" s="982">
        <v>5</v>
      </c>
      <c r="R16181" s="982" t="s">
        <v>935</v>
      </c>
      <c r="S16181" s="992"/>
    </row>
    <row r="16182" spans="4:19" x14ac:dyDescent="0.25">
      <c r="D16182" s="991" t="s">
        <v>13807</v>
      </c>
      <c r="E16182" s="977">
        <v>45731</v>
      </c>
      <c r="F16182" s="978">
        <v>0.46736111111111112</v>
      </c>
      <c r="G16182" s="977">
        <v>45731</v>
      </c>
      <c r="H16182" s="978">
        <v>0.87430555555555556</v>
      </c>
      <c r="I16182" s="979" t="s">
        <v>1392</v>
      </c>
      <c r="J16182" s="979" t="s">
        <v>1008</v>
      </c>
      <c r="K16182" s="980" t="s">
        <v>978</v>
      </c>
      <c r="L16182" s="981" t="s">
        <v>933</v>
      </c>
      <c r="M16182" s="981" t="s">
        <v>1063</v>
      </c>
      <c r="N16182" s="1008">
        <v>5</v>
      </c>
      <c r="O16182" s="1003">
        <v>2930</v>
      </c>
      <c r="P16182" s="1004">
        <v>586</v>
      </c>
      <c r="Q16182" s="982">
        <v>6</v>
      </c>
      <c r="R16182" s="982" t="s">
        <v>935</v>
      </c>
      <c r="S16182" s="992"/>
    </row>
    <row r="16183" spans="4:19" x14ac:dyDescent="0.25">
      <c r="D16183" s="991" t="s">
        <v>13807</v>
      </c>
      <c r="E16183" s="977">
        <v>45733</v>
      </c>
      <c r="F16183" s="978">
        <v>0.41597222222222224</v>
      </c>
      <c r="G16183" s="977">
        <v>45733</v>
      </c>
      <c r="H16183" s="978">
        <v>0.45902777777777776</v>
      </c>
      <c r="I16183" s="979" t="s">
        <v>1392</v>
      </c>
      <c r="J16183" s="979" t="s">
        <v>1008</v>
      </c>
      <c r="K16183" s="980" t="s">
        <v>978</v>
      </c>
      <c r="L16183" s="981" t="s">
        <v>933</v>
      </c>
      <c r="M16183" s="981" t="s">
        <v>1063</v>
      </c>
      <c r="N16183" s="1008">
        <v>0</v>
      </c>
      <c r="O16183" s="1003">
        <v>682</v>
      </c>
      <c r="P16183" s="1004">
        <v>62</v>
      </c>
      <c r="Q16183" s="982">
        <v>7</v>
      </c>
      <c r="R16183" s="982" t="s">
        <v>935</v>
      </c>
      <c r="S16183" s="992"/>
    </row>
    <row r="16184" spans="4:19" x14ac:dyDescent="0.25">
      <c r="D16184" s="991" t="s">
        <v>13808</v>
      </c>
      <c r="E16184" s="977">
        <v>45731</v>
      </c>
      <c r="F16184" s="978">
        <v>0.33333333333333331</v>
      </c>
      <c r="G16184" s="977">
        <v>45731</v>
      </c>
      <c r="H16184" s="978">
        <v>0.4375</v>
      </c>
      <c r="I16184" s="979" t="s">
        <v>1545</v>
      </c>
      <c r="J16184" s="979" t="s">
        <v>971</v>
      </c>
      <c r="K16184" s="980" t="s">
        <v>932</v>
      </c>
      <c r="L16184" s="981" t="s">
        <v>984</v>
      </c>
      <c r="M16184" s="981" t="s">
        <v>985</v>
      </c>
      <c r="N16184" s="1008">
        <v>30</v>
      </c>
      <c r="O16184" s="1003">
        <v>4500</v>
      </c>
      <c r="P16184" s="1004">
        <v>150</v>
      </c>
      <c r="Q16184" s="982">
        <v>1</v>
      </c>
      <c r="R16184" s="982" t="s">
        <v>935</v>
      </c>
      <c r="S16184" s="992"/>
    </row>
    <row r="16185" spans="4:19" x14ac:dyDescent="0.25">
      <c r="D16185" s="991" t="s">
        <v>13809</v>
      </c>
      <c r="E16185" s="977">
        <v>45731</v>
      </c>
      <c r="F16185" s="978">
        <v>0.35069444444444442</v>
      </c>
      <c r="G16185" s="977">
        <v>45731</v>
      </c>
      <c r="H16185" s="978">
        <v>0.49166666666666664</v>
      </c>
      <c r="I16185" s="979" t="s">
        <v>1242</v>
      </c>
      <c r="J16185" s="979" t="s">
        <v>981</v>
      </c>
      <c r="K16185" s="980" t="s">
        <v>932</v>
      </c>
      <c r="L16185" s="981" t="s">
        <v>1176</v>
      </c>
      <c r="M16185" s="981" t="s">
        <v>985</v>
      </c>
      <c r="N16185" s="1008">
        <v>9</v>
      </c>
      <c r="O16185" s="1003">
        <v>1827</v>
      </c>
      <c r="P16185" s="1004">
        <v>203</v>
      </c>
      <c r="Q16185" s="982">
        <v>1</v>
      </c>
      <c r="R16185" s="982" t="s">
        <v>935</v>
      </c>
      <c r="S16185" s="992"/>
    </row>
    <row r="16186" spans="4:19" x14ac:dyDescent="0.25">
      <c r="D16186" s="991" t="s">
        <v>13810</v>
      </c>
      <c r="E16186" s="977">
        <v>45731</v>
      </c>
      <c r="F16186" s="978">
        <v>0.35416666666666669</v>
      </c>
      <c r="G16186" s="977">
        <v>45731</v>
      </c>
      <c r="H16186" s="978">
        <v>0.43402777777777779</v>
      </c>
      <c r="I16186" s="979" t="s">
        <v>1318</v>
      </c>
      <c r="J16186" s="979" t="s">
        <v>971</v>
      </c>
      <c r="K16186" s="980" t="s">
        <v>932</v>
      </c>
      <c r="L16186" s="981" t="s">
        <v>984</v>
      </c>
      <c r="M16186" s="981" t="s">
        <v>985</v>
      </c>
      <c r="N16186" s="1008">
        <v>25</v>
      </c>
      <c r="O16186" s="1003">
        <v>2875</v>
      </c>
      <c r="P16186" s="1004">
        <v>115</v>
      </c>
      <c r="Q16186" s="982">
        <v>1</v>
      </c>
      <c r="R16186" s="982" t="s">
        <v>935</v>
      </c>
      <c r="S16186" s="992"/>
    </row>
    <row r="16187" spans="4:19" x14ac:dyDescent="0.25">
      <c r="D16187" s="991" t="s">
        <v>13811</v>
      </c>
      <c r="E16187" s="977">
        <v>45731</v>
      </c>
      <c r="F16187" s="978">
        <v>0.36388888888888887</v>
      </c>
      <c r="G16187" s="977">
        <v>45731</v>
      </c>
      <c r="H16187" s="978">
        <v>0.50694444444444442</v>
      </c>
      <c r="I16187" s="979" t="s">
        <v>1742</v>
      </c>
      <c r="J16187" s="979" t="s">
        <v>971</v>
      </c>
      <c r="K16187" s="980" t="s">
        <v>978</v>
      </c>
      <c r="L16187" s="981" t="s">
        <v>1176</v>
      </c>
      <c r="M16187" s="981" t="s">
        <v>985</v>
      </c>
      <c r="N16187" s="1008">
        <v>1</v>
      </c>
      <c r="O16187" s="1003">
        <v>206</v>
      </c>
      <c r="P16187" s="1004">
        <v>206</v>
      </c>
      <c r="Q16187" s="982">
        <v>1</v>
      </c>
      <c r="R16187" s="982" t="s">
        <v>935</v>
      </c>
      <c r="S16187" s="992"/>
    </row>
    <row r="16188" spans="4:19" x14ac:dyDescent="0.25">
      <c r="D16188" s="991" t="s">
        <v>13812</v>
      </c>
      <c r="E16188" s="977">
        <v>45731</v>
      </c>
      <c r="F16188" s="978">
        <v>0.36458333333333331</v>
      </c>
      <c r="G16188" s="977">
        <v>45731</v>
      </c>
      <c r="H16188" s="978">
        <v>0.58611111111111114</v>
      </c>
      <c r="I16188" s="979" t="s">
        <v>1122</v>
      </c>
      <c r="J16188" s="979" t="s">
        <v>981</v>
      </c>
      <c r="K16188" s="980" t="s">
        <v>454</v>
      </c>
      <c r="L16188" s="981" t="s">
        <v>984</v>
      </c>
      <c r="M16188" s="981" t="s">
        <v>985</v>
      </c>
      <c r="N16188" s="1008">
        <v>49</v>
      </c>
      <c r="O16188" s="1003">
        <v>15631</v>
      </c>
      <c r="P16188" s="1004">
        <v>319</v>
      </c>
      <c r="Q16188" s="982">
        <v>1</v>
      </c>
      <c r="R16188" s="982" t="s">
        <v>935</v>
      </c>
      <c r="S16188" s="992"/>
    </row>
    <row r="16189" spans="4:19" x14ac:dyDescent="0.25">
      <c r="D16189" s="991" t="s">
        <v>13813</v>
      </c>
      <c r="E16189" s="977">
        <v>45731</v>
      </c>
      <c r="F16189" s="978">
        <v>0.36458333333333331</v>
      </c>
      <c r="G16189" s="977">
        <v>45731</v>
      </c>
      <c r="H16189" s="978">
        <v>0.58402777777777781</v>
      </c>
      <c r="I16189" s="979" t="s">
        <v>1870</v>
      </c>
      <c r="J16189" s="979" t="s">
        <v>993</v>
      </c>
      <c r="K16189" s="980" t="s">
        <v>932</v>
      </c>
      <c r="L16189" s="981" t="s">
        <v>984</v>
      </c>
      <c r="M16189" s="981" t="s">
        <v>985</v>
      </c>
      <c r="N16189" s="1008">
        <v>3</v>
      </c>
      <c r="O16189" s="1003">
        <v>948</v>
      </c>
      <c r="P16189" s="1004">
        <v>316</v>
      </c>
      <c r="Q16189" s="982">
        <v>1</v>
      </c>
      <c r="R16189" s="982" t="s">
        <v>935</v>
      </c>
      <c r="S16189" s="992"/>
    </row>
    <row r="16190" spans="4:19" x14ac:dyDescent="0.25">
      <c r="D16190" s="991" t="s">
        <v>13814</v>
      </c>
      <c r="E16190" s="977">
        <v>45731</v>
      </c>
      <c r="F16190" s="978">
        <v>0.36458333333333331</v>
      </c>
      <c r="G16190" s="977">
        <v>45731</v>
      </c>
      <c r="H16190" s="978">
        <v>0.38263888888888886</v>
      </c>
      <c r="I16190" s="979" t="s">
        <v>992</v>
      </c>
      <c r="J16190" s="979" t="s">
        <v>993</v>
      </c>
      <c r="K16190" s="980" t="s">
        <v>978</v>
      </c>
      <c r="L16190" s="981" t="s">
        <v>984</v>
      </c>
      <c r="M16190" s="981" t="s">
        <v>985</v>
      </c>
      <c r="N16190" s="1008">
        <v>4</v>
      </c>
      <c r="O16190" s="1003">
        <v>104</v>
      </c>
      <c r="P16190" s="1004">
        <v>26</v>
      </c>
      <c r="Q16190" s="982">
        <v>1</v>
      </c>
      <c r="R16190" s="982" t="s">
        <v>935</v>
      </c>
      <c r="S16190" s="992"/>
    </row>
    <row r="16191" spans="4:19" x14ac:dyDescent="0.25">
      <c r="D16191" s="991" t="s">
        <v>13815</v>
      </c>
      <c r="E16191" s="977">
        <v>45731</v>
      </c>
      <c r="F16191" s="978">
        <v>0.375</v>
      </c>
      <c r="G16191" s="977">
        <v>45731</v>
      </c>
      <c r="H16191" s="978">
        <v>0.51388888888888884</v>
      </c>
      <c r="I16191" s="979" t="s">
        <v>2219</v>
      </c>
      <c r="J16191" s="979" t="s">
        <v>971</v>
      </c>
      <c r="K16191" s="980" t="s">
        <v>978</v>
      </c>
      <c r="L16191" s="981" t="s">
        <v>984</v>
      </c>
      <c r="M16191" s="981" t="s">
        <v>985</v>
      </c>
      <c r="N16191" s="1008">
        <v>16</v>
      </c>
      <c r="O16191" s="1003">
        <v>3200</v>
      </c>
      <c r="P16191" s="1004">
        <v>200</v>
      </c>
      <c r="Q16191" s="982">
        <v>1</v>
      </c>
      <c r="R16191" s="982" t="s">
        <v>935</v>
      </c>
      <c r="S16191" s="992"/>
    </row>
    <row r="16192" spans="4:19" x14ac:dyDescent="0.25">
      <c r="D16192" s="991" t="s">
        <v>13816</v>
      </c>
      <c r="E16192" s="977">
        <v>45731</v>
      </c>
      <c r="F16192" s="978">
        <v>0.375</v>
      </c>
      <c r="G16192" s="977">
        <v>45731</v>
      </c>
      <c r="H16192" s="978">
        <v>0.52500000000000002</v>
      </c>
      <c r="I16192" s="979" t="s">
        <v>1035</v>
      </c>
      <c r="J16192" s="979" t="s">
        <v>981</v>
      </c>
      <c r="K16192" s="980" t="s">
        <v>932</v>
      </c>
      <c r="L16192" s="981" t="s">
        <v>984</v>
      </c>
      <c r="M16192" s="981" t="s">
        <v>985</v>
      </c>
      <c r="N16192" s="1008">
        <v>431</v>
      </c>
      <c r="O16192" s="1003">
        <v>93096</v>
      </c>
      <c r="P16192" s="1004">
        <v>216</v>
      </c>
      <c r="Q16192" s="982">
        <v>1</v>
      </c>
      <c r="R16192" s="982" t="s">
        <v>935</v>
      </c>
      <c r="S16192" s="992"/>
    </row>
    <row r="16193" spans="4:19" x14ac:dyDescent="0.25">
      <c r="D16193" s="991" t="s">
        <v>13817</v>
      </c>
      <c r="E16193" s="977">
        <v>45731</v>
      </c>
      <c r="F16193" s="978">
        <v>0.375</v>
      </c>
      <c r="G16193" s="977">
        <v>45731</v>
      </c>
      <c r="H16193" s="978">
        <v>0.49166666666666664</v>
      </c>
      <c r="I16193" s="979" t="s">
        <v>1870</v>
      </c>
      <c r="J16193" s="979" t="s">
        <v>993</v>
      </c>
      <c r="K16193" s="980" t="s">
        <v>932</v>
      </c>
      <c r="L16193" s="981" t="s">
        <v>984</v>
      </c>
      <c r="M16193" s="981" t="s">
        <v>985</v>
      </c>
      <c r="N16193" s="1008">
        <v>33</v>
      </c>
      <c r="O16193" s="1003">
        <v>5544</v>
      </c>
      <c r="P16193" s="1004">
        <v>168</v>
      </c>
      <c r="Q16193" s="982">
        <v>1</v>
      </c>
      <c r="R16193" s="982" t="s">
        <v>935</v>
      </c>
      <c r="S16193" s="992"/>
    </row>
    <row r="16194" spans="4:19" x14ac:dyDescent="0.25">
      <c r="D16194" s="991" t="s">
        <v>13818</v>
      </c>
      <c r="E16194" s="977">
        <v>45731</v>
      </c>
      <c r="F16194" s="978">
        <v>0.37638888888888888</v>
      </c>
      <c r="G16194" s="977">
        <v>45731</v>
      </c>
      <c r="H16194" s="978">
        <v>0.39930555555555558</v>
      </c>
      <c r="I16194" s="979" t="s">
        <v>1637</v>
      </c>
      <c r="J16194" s="979" t="s">
        <v>1018</v>
      </c>
      <c r="K16194" s="980" t="s">
        <v>932</v>
      </c>
      <c r="L16194" s="981" t="s">
        <v>984</v>
      </c>
      <c r="M16194" s="981" t="s">
        <v>985</v>
      </c>
      <c r="N16194" s="1008">
        <v>1</v>
      </c>
      <c r="O16194" s="1003">
        <v>33</v>
      </c>
      <c r="P16194" s="1004">
        <v>33</v>
      </c>
      <c r="Q16194" s="982">
        <v>1</v>
      </c>
      <c r="R16194" s="982" t="s">
        <v>935</v>
      </c>
      <c r="S16194" s="992"/>
    </row>
    <row r="16195" spans="4:19" x14ac:dyDescent="0.25">
      <c r="D16195" s="991" t="s">
        <v>13819</v>
      </c>
      <c r="E16195" s="977">
        <v>45731</v>
      </c>
      <c r="F16195" s="978">
        <v>0.37638888888888888</v>
      </c>
      <c r="G16195" s="977">
        <v>45731</v>
      </c>
      <c r="H16195" s="978">
        <v>0.51597222222222228</v>
      </c>
      <c r="I16195" s="979" t="s">
        <v>2219</v>
      </c>
      <c r="J16195" s="979" t="s">
        <v>971</v>
      </c>
      <c r="K16195" s="980" t="s">
        <v>978</v>
      </c>
      <c r="L16195" s="981" t="s">
        <v>984</v>
      </c>
      <c r="M16195" s="981" t="s">
        <v>985</v>
      </c>
      <c r="N16195" s="1008">
        <v>5</v>
      </c>
      <c r="O16195" s="1003">
        <v>1005</v>
      </c>
      <c r="P16195" s="1004">
        <v>201</v>
      </c>
      <c r="Q16195" s="982">
        <v>1</v>
      </c>
      <c r="R16195" s="982" t="s">
        <v>935</v>
      </c>
      <c r="S16195" s="992"/>
    </row>
    <row r="16196" spans="4:19" x14ac:dyDescent="0.25">
      <c r="D16196" s="991" t="s">
        <v>13820</v>
      </c>
      <c r="E16196" s="977">
        <v>45731</v>
      </c>
      <c r="F16196" s="978">
        <v>0.38611111111111113</v>
      </c>
      <c r="G16196" s="977">
        <v>45731</v>
      </c>
      <c r="H16196" s="978">
        <v>0.5083333333333333</v>
      </c>
      <c r="I16196" s="979" t="s">
        <v>1126</v>
      </c>
      <c r="J16196" s="979" t="s">
        <v>993</v>
      </c>
      <c r="K16196" s="980" t="s">
        <v>978</v>
      </c>
      <c r="L16196" s="981" t="s">
        <v>1011</v>
      </c>
      <c r="M16196" s="981" t="s">
        <v>1011</v>
      </c>
      <c r="N16196" s="1008">
        <v>1</v>
      </c>
      <c r="O16196" s="1003">
        <v>176</v>
      </c>
      <c r="P16196" s="1004">
        <v>176</v>
      </c>
      <c r="Q16196" s="982">
        <v>1</v>
      </c>
      <c r="R16196" s="982" t="s">
        <v>935</v>
      </c>
      <c r="S16196" s="992"/>
    </row>
    <row r="16197" spans="4:19" x14ac:dyDescent="0.25">
      <c r="D16197" s="991" t="s">
        <v>13821</v>
      </c>
      <c r="E16197" s="977">
        <v>45731</v>
      </c>
      <c r="F16197" s="978">
        <v>0.46111111111111114</v>
      </c>
      <c r="G16197" s="977">
        <v>45731</v>
      </c>
      <c r="H16197" s="978">
        <v>0.55902777777777779</v>
      </c>
      <c r="I16197" s="979" t="s">
        <v>1232</v>
      </c>
      <c r="J16197" s="979" t="s">
        <v>971</v>
      </c>
      <c r="K16197" s="980" t="s">
        <v>932</v>
      </c>
      <c r="L16197" s="981" t="s">
        <v>1176</v>
      </c>
      <c r="M16197" s="981" t="s">
        <v>985</v>
      </c>
      <c r="N16197" s="1008">
        <v>1</v>
      </c>
      <c r="O16197" s="1003">
        <v>141</v>
      </c>
      <c r="P16197" s="1004">
        <v>141</v>
      </c>
      <c r="Q16197" s="982">
        <v>1</v>
      </c>
      <c r="R16197" s="982" t="s">
        <v>935</v>
      </c>
      <c r="S16197" s="992"/>
    </row>
    <row r="16198" spans="4:19" x14ac:dyDescent="0.25">
      <c r="D16198" s="991" t="s">
        <v>13822</v>
      </c>
      <c r="E16198" s="977">
        <v>45731</v>
      </c>
      <c r="F16198" s="978">
        <v>0.47013888888888888</v>
      </c>
      <c r="G16198" s="977">
        <v>45731</v>
      </c>
      <c r="H16198" s="978">
        <v>0.54791666666666672</v>
      </c>
      <c r="I16198" s="979" t="s">
        <v>1315</v>
      </c>
      <c r="J16198" s="979" t="s">
        <v>993</v>
      </c>
      <c r="K16198" s="980" t="s">
        <v>454</v>
      </c>
      <c r="L16198" s="981" t="s">
        <v>1002</v>
      </c>
      <c r="M16198" s="981" t="s">
        <v>985</v>
      </c>
      <c r="N16198" s="1008">
        <v>1</v>
      </c>
      <c r="O16198" s="1003">
        <v>112</v>
      </c>
      <c r="P16198" s="1004">
        <v>112</v>
      </c>
      <c r="Q16198" s="982">
        <v>1</v>
      </c>
      <c r="R16198" s="982" t="s">
        <v>935</v>
      </c>
      <c r="S16198" s="992"/>
    </row>
    <row r="16199" spans="4:19" x14ac:dyDescent="0.25">
      <c r="D16199" s="991" t="s">
        <v>13823</v>
      </c>
      <c r="E16199" s="977">
        <v>45731</v>
      </c>
      <c r="F16199" s="978">
        <v>0.49722222222222223</v>
      </c>
      <c r="G16199" s="977">
        <v>45731</v>
      </c>
      <c r="H16199" s="978">
        <v>0.66666666666666663</v>
      </c>
      <c r="I16199" s="979" t="s">
        <v>1431</v>
      </c>
      <c r="J16199" s="979" t="s">
        <v>981</v>
      </c>
      <c r="K16199" s="980" t="s">
        <v>978</v>
      </c>
      <c r="L16199" s="981" t="s">
        <v>933</v>
      </c>
      <c r="M16199" s="981" t="s">
        <v>1063</v>
      </c>
      <c r="N16199" s="1008">
        <v>2</v>
      </c>
      <c r="O16199" s="1003">
        <v>488</v>
      </c>
      <c r="P16199" s="1004">
        <v>244</v>
      </c>
      <c r="Q16199" s="982">
        <v>1</v>
      </c>
      <c r="R16199" s="982" t="s">
        <v>935</v>
      </c>
      <c r="S16199" s="992"/>
    </row>
    <row r="16200" spans="4:19" x14ac:dyDescent="0.25">
      <c r="D16200" s="991" t="s">
        <v>13824</v>
      </c>
      <c r="E16200" s="977">
        <v>45731</v>
      </c>
      <c r="F16200" s="978">
        <v>0.52013888888888893</v>
      </c>
      <c r="G16200" s="977">
        <v>45731</v>
      </c>
      <c r="H16200" s="978">
        <v>0.5229166666666667</v>
      </c>
      <c r="I16200" s="979" t="s">
        <v>1318</v>
      </c>
      <c r="J16200" s="979" t="s">
        <v>971</v>
      </c>
      <c r="K16200" s="980" t="s">
        <v>932</v>
      </c>
      <c r="L16200" s="981" t="s">
        <v>1176</v>
      </c>
      <c r="M16200" s="981" t="s">
        <v>985</v>
      </c>
      <c r="N16200" s="1008">
        <v>70</v>
      </c>
      <c r="O16200" s="1003">
        <v>280</v>
      </c>
      <c r="P16200" s="1004">
        <v>4</v>
      </c>
      <c r="Q16200" s="982">
        <v>1</v>
      </c>
      <c r="R16200" s="982" t="s">
        <v>935</v>
      </c>
      <c r="S16200" s="992"/>
    </row>
    <row r="16201" spans="4:19" x14ac:dyDescent="0.25">
      <c r="D16201" s="991" t="s">
        <v>13825</v>
      </c>
      <c r="E16201" s="977">
        <v>45731</v>
      </c>
      <c r="F16201" s="978">
        <v>0.55555555555555558</v>
      </c>
      <c r="G16201" s="977">
        <v>45731</v>
      </c>
      <c r="H16201" s="978">
        <v>0.60972222222222228</v>
      </c>
      <c r="I16201" s="979" t="s">
        <v>2219</v>
      </c>
      <c r="J16201" s="979" t="s">
        <v>971</v>
      </c>
      <c r="K16201" s="980" t="s">
        <v>978</v>
      </c>
      <c r="L16201" s="981" t="s">
        <v>984</v>
      </c>
      <c r="M16201" s="981" t="s">
        <v>985</v>
      </c>
      <c r="N16201" s="1008">
        <v>9</v>
      </c>
      <c r="O16201" s="1003">
        <v>702</v>
      </c>
      <c r="P16201" s="1004">
        <v>78</v>
      </c>
      <c r="Q16201" s="982">
        <v>1</v>
      </c>
      <c r="R16201" s="982" t="s">
        <v>935</v>
      </c>
      <c r="S16201" s="992"/>
    </row>
    <row r="16202" spans="4:19" x14ac:dyDescent="0.25">
      <c r="D16202" s="991" t="s">
        <v>13826</v>
      </c>
      <c r="E16202" s="977">
        <v>45731</v>
      </c>
      <c r="F16202" s="978">
        <v>0.57222222222222219</v>
      </c>
      <c r="G16202" s="977">
        <v>45731</v>
      </c>
      <c r="H16202" s="978">
        <v>0.75624999999999998</v>
      </c>
      <c r="I16202" s="979" t="s">
        <v>4965</v>
      </c>
      <c r="J16202" s="979" t="s">
        <v>1056</v>
      </c>
      <c r="K16202" s="980" t="s">
        <v>454</v>
      </c>
      <c r="L16202" s="981" t="s">
        <v>1132</v>
      </c>
      <c r="M16202" s="981" t="s">
        <v>646</v>
      </c>
      <c r="N16202" s="1008">
        <v>1</v>
      </c>
      <c r="O16202" s="1003">
        <v>265</v>
      </c>
      <c r="P16202" s="1004">
        <v>265</v>
      </c>
      <c r="Q16202" s="982">
        <v>1</v>
      </c>
      <c r="R16202" s="982" t="s">
        <v>935</v>
      </c>
      <c r="S16202" s="992"/>
    </row>
    <row r="16203" spans="4:19" x14ac:dyDescent="0.25">
      <c r="D16203" s="991" t="s">
        <v>13827</v>
      </c>
      <c r="E16203" s="977">
        <v>45731</v>
      </c>
      <c r="F16203" s="978">
        <v>0.61388888888888893</v>
      </c>
      <c r="G16203" s="977">
        <v>45731</v>
      </c>
      <c r="H16203" s="978">
        <v>0.70486111111111116</v>
      </c>
      <c r="I16203" s="979" t="s">
        <v>2075</v>
      </c>
      <c r="J16203" s="979" t="s">
        <v>1008</v>
      </c>
      <c r="K16203" s="980" t="s">
        <v>978</v>
      </c>
      <c r="L16203" s="981" t="s">
        <v>933</v>
      </c>
      <c r="M16203" s="981" t="s">
        <v>1063</v>
      </c>
      <c r="N16203" s="1008">
        <v>18</v>
      </c>
      <c r="O16203" s="1003">
        <v>2358</v>
      </c>
      <c r="P16203" s="1004">
        <v>131</v>
      </c>
      <c r="Q16203" s="982">
        <v>1</v>
      </c>
      <c r="R16203" s="982" t="s">
        <v>935</v>
      </c>
      <c r="S16203" s="992"/>
    </row>
    <row r="16204" spans="4:19" x14ac:dyDescent="0.25">
      <c r="D16204" s="991" t="s">
        <v>13828</v>
      </c>
      <c r="E16204" s="977">
        <v>45731</v>
      </c>
      <c r="F16204" s="978">
        <v>0.77708333333333335</v>
      </c>
      <c r="G16204" s="977">
        <v>45731</v>
      </c>
      <c r="H16204" s="978">
        <v>0.84236111111111112</v>
      </c>
      <c r="I16204" s="979" t="s">
        <v>1724</v>
      </c>
      <c r="J16204" s="979" t="s">
        <v>971</v>
      </c>
      <c r="K16204" s="980" t="s">
        <v>978</v>
      </c>
      <c r="L16204" s="981" t="s">
        <v>1002</v>
      </c>
      <c r="M16204" s="981" t="s">
        <v>985</v>
      </c>
      <c r="N16204" s="1008">
        <v>1</v>
      </c>
      <c r="O16204" s="1003">
        <v>94</v>
      </c>
      <c r="P16204" s="1004">
        <v>94</v>
      </c>
      <c r="Q16204" s="982">
        <v>1</v>
      </c>
      <c r="R16204" s="982" t="s">
        <v>935</v>
      </c>
      <c r="S16204" s="992"/>
    </row>
    <row r="16205" spans="4:19" x14ac:dyDescent="0.25">
      <c r="D16205" s="991" t="s">
        <v>13829</v>
      </c>
      <c r="E16205" s="977">
        <v>45731</v>
      </c>
      <c r="F16205" s="978">
        <v>0.81319444444444444</v>
      </c>
      <c r="G16205" s="977">
        <v>45731</v>
      </c>
      <c r="H16205" s="978">
        <v>0.89236111111111116</v>
      </c>
      <c r="I16205" s="979" t="s">
        <v>2312</v>
      </c>
      <c r="J16205" s="979" t="s">
        <v>981</v>
      </c>
      <c r="K16205" s="980" t="s">
        <v>454</v>
      </c>
      <c r="L16205" s="981" t="s">
        <v>933</v>
      </c>
      <c r="M16205" s="981" t="s">
        <v>1063</v>
      </c>
      <c r="N16205" s="1008">
        <v>16</v>
      </c>
      <c r="O16205" s="1003">
        <v>1824</v>
      </c>
      <c r="P16205" s="1004">
        <v>114</v>
      </c>
      <c r="Q16205" s="982">
        <v>1</v>
      </c>
      <c r="R16205" s="982" t="s">
        <v>935</v>
      </c>
      <c r="S16205" s="992"/>
    </row>
    <row r="16206" spans="4:19" x14ac:dyDescent="0.25">
      <c r="D16206" s="991" t="s">
        <v>13829</v>
      </c>
      <c r="E16206" s="977">
        <v>45731</v>
      </c>
      <c r="F16206" s="978">
        <v>0.87638888888888888</v>
      </c>
      <c r="G16206" s="977">
        <v>45731</v>
      </c>
      <c r="H16206" s="978">
        <v>0.89166666666666672</v>
      </c>
      <c r="I16206" s="979" t="s">
        <v>2312</v>
      </c>
      <c r="J16206" s="979" t="s">
        <v>981</v>
      </c>
      <c r="K16206" s="980" t="s">
        <v>454</v>
      </c>
      <c r="L16206" s="981" t="s">
        <v>933</v>
      </c>
      <c r="M16206" s="981" t="s">
        <v>1063</v>
      </c>
      <c r="N16206" s="1008">
        <v>41</v>
      </c>
      <c r="O16206" s="1003">
        <v>902</v>
      </c>
      <c r="P16206" s="1004">
        <v>22</v>
      </c>
      <c r="Q16206" s="982">
        <v>2</v>
      </c>
      <c r="R16206" s="982" t="s">
        <v>935</v>
      </c>
      <c r="S16206" s="992"/>
    </row>
    <row r="16207" spans="4:19" x14ac:dyDescent="0.25">
      <c r="D16207" s="991" t="s">
        <v>13830</v>
      </c>
      <c r="E16207" s="977">
        <v>45731</v>
      </c>
      <c r="F16207" s="978">
        <v>0.82638888888888884</v>
      </c>
      <c r="G16207" s="977">
        <v>45731</v>
      </c>
      <c r="H16207" s="978">
        <v>0.83819444444444446</v>
      </c>
      <c r="I16207" s="979" t="s">
        <v>930</v>
      </c>
      <c r="J16207" s="979" t="s">
        <v>931</v>
      </c>
      <c r="K16207" s="980" t="s">
        <v>932</v>
      </c>
      <c r="L16207" s="981" t="s">
        <v>933</v>
      </c>
      <c r="M16207" s="981" t="s">
        <v>940</v>
      </c>
      <c r="N16207" s="1008">
        <v>617</v>
      </c>
      <c r="O16207" s="1003">
        <v>10489</v>
      </c>
      <c r="P16207" s="1004">
        <v>17</v>
      </c>
      <c r="Q16207" s="982">
        <v>1</v>
      </c>
      <c r="R16207" s="982" t="s">
        <v>935</v>
      </c>
      <c r="S16207" s="992"/>
    </row>
    <row r="16208" spans="4:19" x14ac:dyDescent="0.25">
      <c r="D16208" s="991" t="s">
        <v>13830</v>
      </c>
      <c r="E16208" s="977">
        <v>45731</v>
      </c>
      <c r="F16208" s="978">
        <v>0.82638888888888884</v>
      </c>
      <c r="G16208" s="977">
        <v>45731</v>
      </c>
      <c r="H16208" s="978">
        <v>0.83958333333333335</v>
      </c>
      <c r="I16208" s="979" t="s">
        <v>930</v>
      </c>
      <c r="J16208" s="979" t="s">
        <v>931</v>
      </c>
      <c r="K16208" s="980" t="s">
        <v>932</v>
      </c>
      <c r="L16208" s="981" t="s">
        <v>933</v>
      </c>
      <c r="M16208" s="981" t="s">
        <v>940</v>
      </c>
      <c r="N16208" s="1008">
        <v>45</v>
      </c>
      <c r="O16208" s="1003">
        <v>855</v>
      </c>
      <c r="P16208" s="1004">
        <v>19</v>
      </c>
      <c r="Q16208" s="982">
        <v>2</v>
      </c>
      <c r="R16208" s="982" t="s">
        <v>935</v>
      </c>
      <c r="S16208" s="992"/>
    </row>
    <row r="16209" spans="4:19" x14ac:dyDescent="0.25">
      <c r="D16209" s="991" t="s">
        <v>13830</v>
      </c>
      <c r="E16209" s="977">
        <v>45731</v>
      </c>
      <c r="F16209" s="978">
        <v>0.82638888888888884</v>
      </c>
      <c r="G16209" s="977">
        <v>45731</v>
      </c>
      <c r="H16209" s="978">
        <v>0.84027777777777779</v>
      </c>
      <c r="I16209" s="979" t="s">
        <v>930</v>
      </c>
      <c r="J16209" s="979" t="s">
        <v>931</v>
      </c>
      <c r="K16209" s="980" t="s">
        <v>932</v>
      </c>
      <c r="L16209" s="981" t="s">
        <v>933</v>
      </c>
      <c r="M16209" s="981" t="s">
        <v>940</v>
      </c>
      <c r="N16209" s="1008">
        <v>1768</v>
      </c>
      <c r="O16209" s="1003">
        <v>35360</v>
      </c>
      <c r="P16209" s="1004">
        <v>20</v>
      </c>
      <c r="Q16209" s="982">
        <v>3</v>
      </c>
      <c r="R16209" s="982" t="s">
        <v>935</v>
      </c>
      <c r="S16209" s="992"/>
    </row>
    <row r="16210" spans="4:19" x14ac:dyDescent="0.25">
      <c r="D16210" s="991" t="s">
        <v>13830</v>
      </c>
      <c r="E16210" s="977">
        <v>45731</v>
      </c>
      <c r="F16210" s="978">
        <v>0.82638888888888884</v>
      </c>
      <c r="G16210" s="977">
        <v>45731</v>
      </c>
      <c r="H16210" s="978">
        <v>0.84166666666666667</v>
      </c>
      <c r="I16210" s="979" t="s">
        <v>930</v>
      </c>
      <c r="J16210" s="979" t="s">
        <v>931</v>
      </c>
      <c r="K16210" s="980" t="s">
        <v>932</v>
      </c>
      <c r="L16210" s="981" t="s">
        <v>933</v>
      </c>
      <c r="M16210" s="981" t="s">
        <v>940</v>
      </c>
      <c r="N16210" s="1008">
        <v>438</v>
      </c>
      <c r="O16210" s="1003">
        <v>9636</v>
      </c>
      <c r="P16210" s="1004">
        <v>22</v>
      </c>
      <c r="Q16210" s="982">
        <v>4</v>
      </c>
      <c r="R16210" s="982" t="s">
        <v>935</v>
      </c>
      <c r="S16210" s="992"/>
    </row>
    <row r="16211" spans="4:19" x14ac:dyDescent="0.25">
      <c r="D16211" s="991" t="s">
        <v>13830</v>
      </c>
      <c r="E16211" s="977">
        <v>45731</v>
      </c>
      <c r="F16211" s="978">
        <v>0.82638888888888884</v>
      </c>
      <c r="G16211" s="977">
        <v>45731</v>
      </c>
      <c r="H16211" s="978">
        <v>0.84305555555555556</v>
      </c>
      <c r="I16211" s="979" t="s">
        <v>930</v>
      </c>
      <c r="J16211" s="979" t="s">
        <v>931</v>
      </c>
      <c r="K16211" s="980" t="s">
        <v>932</v>
      </c>
      <c r="L16211" s="981" t="s">
        <v>933</v>
      </c>
      <c r="M16211" s="981" t="s">
        <v>940</v>
      </c>
      <c r="N16211" s="1008">
        <v>556</v>
      </c>
      <c r="O16211" s="1003">
        <v>13344</v>
      </c>
      <c r="P16211" s="1004">
        <v>24</v>
      </c>
      <c r="Q16211" s="982">
        <v>5</v>
      </c>
      <c r="R16211" s="982" t="s">
        <v>935</v>
      </c>
      <c r="S16211" s="992"/>
    </row>
    <row r="16212" spans="4:19" x14ac:dyDescent="0.25">
      <c r="D16212" s="991" t="s">
        <v>13830</v>
      </c>
      <c r="E16212" s="977">
        <v>45731</v>
      </c>
      <c r="F16212" s="978">
        <v>0.84375</v>
      </c>
      <c r="G16212" s="977">
        <v>45731</v>
      </c>
      <c r="H16212" s="978">
        <v>0.88888888888888884</v>
      </c>
      <c r="I16212" s="979" t="s">
        <v>930</v>
      </c>
      <c r="J16212" s="979" t="s">
        <v>931</v>
      </c>
      <c r="K16212" s="980" t="s">
        <v>932</v>
      </c>
      <c r="L16212" s="981" t="s">
        <v>933</v>
      </c>
      <c r="M16212" s="981" t="s">
        <v>940</v>
      </c>
      <c r="N16212" s="1008">
        <v>0</v>
      </c>
      <c r="O16212" s="1003">
        <v>28600</v>
      </c>
      <c r="P16212" s="1004">
        <v>65</v>
      </c>
      <c r="Q16212" s="982">
        <v>6</v>
      </c>
      <c r="R16212" s="982" t="s">
        <v>935</v>
      </c>
      <c r="S16212" s="992"/>
    </row>
    <row r="16213" spans="4:19" x14ac:dyDescent="0.25">
      <c r="D16213" s="991" t="s">
        <v>13830</v>
      </c>
      <c r="E16213" s="977">
        <v>45731</v>
      </c>
      <c r="F16213" s="978">
        <v>0.84375</v>
      </c>
      <c r="G16213" s="977">
        <v>45731</v>
      </c>
      <c r="H16213" s="978">
        <v>0.92777777777777781</v>
      </c>
      <c r="I16213" s="979" t="s">
        <v>930</v>
      </c>
      <c r="J16213" s="979" t="s">
        <v>931</v>
      </c>
      <c r="K16213" s="980" t="s">
        <v>932</v>
      </c>
      <c r="L16213" s="981" t="s">
        <v>933</v>
      </c>
      <c r="M16213" s="981" t="s">
        <v>940</v>
      </c>
      <c r="N16213" s="1008">
        <v>0</v>
      </c>
      <c r="O16213" s="1003">
        <v>14036</v>
      </c>
      <c r="P16213" s="1004">
        <v>121</v>
      </c>
      <c r="Q16213" s="982">
        <v>7</v>
      </c>
      <c r="R16213" s="982" t="s">
        <v>935</v>
      </c>
      <c r="S16213" s="992"/>
    </row>
    <row r="16214" spans="4:19" x14ac:dyDescent="0.25">
      <c r="D16214" s="991" t="s">
        <v>13831</v>
      </c>
      <c r="E16214" s="977">
        <v>45731</v>
      </c>
      <c r="F16214" s="978">
        <v>0.89861111111111114</v>
      </c>
      <c r="G16214" s="977">
        <v>45731</v>
      </c>
      <c r="H16214" s="978">
        <v>0.98611111111111116</v>
      </c>
      <c r="I16214" s="979" t="s">
        <v>2363</v>
      </c>
      <c r="J16214" s="979" t="s">
        <v>1008</v>
      </c>
      <c r="K16214" s="980" t="s">
        <v>454</v>
      </c>
      <c r="L16214" s="981" t="s">
        <v>972</v>
      </c>
      <c r="M16214" s="981" t="s">
        <v>973</v>
      </c>
      <c r="N16214" s="1008">
        <v>30</v>
      </c>
      <c r="O16214" s="1003">
        <v>3780</v>
      </c>
      <c r="P16214" s="1004">
        <v>126</v>
      </c>
      <c r="Q16214" s="982">
        <v>1</v>
      </c>
      <c r="R16214" s="982" t="s">
        <v>935</v>
      </c>
      <c r="S16214" s="992"/>
    </row>
    <row r="16215" spans="4:19" x14ac:dyDescent="0.25">
      <c r="D16215" s="991" t="s">
        <v>13832</v>
      </c>
      <c r="E16215" s="977">
        <v>45732</v>
      </c>
      <c r="F16215" s="978">
        <v>9.0277777777777769E-3</v>
      </c>
      <c r="G16215" s="977">
        <v>45732</v>
      </c>
      <c r="H16215" s="978">
        <v>0.15208333333333332</v>
      </c>
      <c r="I16215" s="979" t="s">
        <v>1297</v>
      </c>
      <c r="J16215" s="979" t="s">
        <v>981</v>
      </c>
      <c r="K16215" s="980" t="s">
        <v>932</v>
      </c>
      <c r="L16215" s="981" t="s">
        <v>1011</v>
      </c>
      <c r="M16215" s="981" t="s">
        <v>1011</v>
      </c>
      <c r="N16215" s="1008">
        <v>13</v>
      </c>
      <c r="O16215" s="1003">
        <v>2678</v>
      </c>
      <c r="P16215" s="1004">
        <v>206</v>
      </c>
      <c r="Q16215" s="982">
        <v>1</v>
      </c>
      <c r="R16215" s="982" t="s">
        <v>935</v>
      </c>
      <c r="S16215" s="992"/>
    </row>
    <row r="16216" spans="4:19" x14ac:dyDescent="0.25">
      <c r="D16216" s="991" t="s">
        <v>13833</v>
      </c>
      <c r="E16216" s="977">
        <v>45732</v>
      </c>
      <c r="F16216" s="978">
        <v>1.8749999999999999E-2</v>
      </c>
      <c r="G16216" s="977">
        <v>45732</v>
      </c>
      <c r="H16216" s="978">
        <v>0.44930555555555557</v>
      </c>
      <c r="I16216" s="979" t="s">
        <v>1015</v>
      </c>
      <c r="J16216" s="979" t="s">
        <v>981</v>
      </c>
      <c r="K16216" s="980" t="s">
        <v>978</v>
      </c>
      <c r="L16216" s="981" t="s">
        <v>933</v>
      </c>
      <c r="M16216" s="981" t="s">
        <v>934</v>
      </c>
      <c r="N16216" s="1008">
        <v>1</v>
      </c>
      <c r="O16216" s="1003">
        <v>620</v>
      </c>
      <c r="P16216" s="1004">
        <v>620</v>
      </c>
      <c r="Q16216" s="982">
        <v>1</v>
      </c>
      <c r="R16216" s="982" t="s">
        <v>935</v>
      </c>
      <c r="S16216" s="992"/>
    </row>
    <row r="16217" spans="4:19" x14ac:dyDescent="0.25">
      <c r="D16217" s="991" t="s">
        <v>13834</v>
      </c>
      <c r="E16217" s="977">
        <v>45732</v>
      </c>
      <c r="F16217" s="978">
        <v>0.2326388888888889</v>
      </c>
      <c r="G16217" s="977">
        <v>45732</v>
      </c>
      <c r="H16217" s="978">
        <v>0.30694444444444446</v>
      </c>
      <c r="I16217" s="979" t="s">
        <v>2109</v>
      </c>
      <c r="J16217" s="979" t="s">
        <v>1056</v>
      </c>
      <c r="K16217" s="980" t="s">
        <v>454</v>
      </c>
      <c r="L16217" s="981" t="s">
        <v>1176</v>
      </c>
      <c r="M16217" s="981" t="s">
        <v>985</v>
      </c>
      <c r="N16217" s="1008">
        <v>78</v>
      </c>
      <c r="O16217" s="1003">
        <v>8346</v>
      </c>
      <c r="P16217" s="1004">
        <v>107</v>
      </c>
      <c r="Q16217" s="982">
        <v>1</v>
      </c>
      <c r="R16217" s="982" t="s">
        <v>935</v>
      </c>
      <c r="S16217" s="992"/>
    </row>
    <row r="16218" spans="4:19" x14ac:dyDescent="0.25">
      <c r="D16218" s="991" t="s">
        <v>13835</v>
      </c>
      <c r="E16218" s="977">
        <v>45732</v>
      </c>
      <c r="F16218" s="978">
        <v>0.26666666666666666</v>
      </c>
      <c r="G16218" s="977">
        <v>45732</v>
      </c>
      <c r="H16218" s="978">
        <v>0.77152777777777781</v>
      </c>
      <c r="I16218" s="979" t="s">
        <v>1269</v>
      </c>
      <c r="J16218" s="979" t="s">
        <v>1056</v>
      </c>
      <c r="K16218" s="980" t="s">
        <v>978</v>
      </c>
      <c r="L16218" s="981" t="s">
        <v>933</v>
      </c>
      <c r="M16218" s="981" t="s">
        <v>1063</v>
      </c>
      <c r="N16218" s="1008">
        <v>4</v>
      </c>
      <c r="O16218" s="1003">
        <v>2908</v>
      </c>
      <c r="P16218" s="1004">
        <v>727</v>
      </c>
      <c r="Q16218" s="982">
        <v>1</v>
      </c>
      <c r="R16218" s="982" t="s">
        <v>935</v>
      </c>
      <c r="S16218" s="992"/>
    </row>
    <row r="16219" spans="4:19" x14ac:dyDescent="0.25">
      <c r="D16219" s="991" t="s">
        <v>13835</v>
      </c>
      <c r="E16219" s="977">
        <v>45732</v>
      </c>
      <c r="F16219" s="978">
        <v>0.36527777777777776</v>
      </c>
      <c r="G16219" s="977">
        <v>45732</v>
      </c>
      <c r="H16219" s="978">
        <v>0.61111111111111116</v>
      </c>
      <c r="I16219" s="979" t="s">
        <v>1269</v>
      </c>
      <c r="J16219" s="979" t="s">
        <v>1056</v>
      </c>
      <c r="K16219" s="980" t="s">
        <v>978</v>
      </c>
      <c r="L16219" s="981" t="s">
        <v>933</v>
      </c>
      <c r="M16219" s="981" t="s">
        <v>1063</v>
      </c>
      <c r="N16219" s="1008">
        <v>54</v>
      </c>
      <c r="O16219" s="1003">
        <v>19116</v>
      </c>
      <c r="P16219" s="1004">
        <v>354</v>
      </c>
      <c r="Q16219" s="982">
        <v>2</v>
      </c>
      <c r="R16219" s="982" t="s">
        <v>935</v>
      </c>
      <c r="S16219" s="992"/>
    </row>
    <row r="16220" spans="4:19" x14ac:dyDescent="0.25">
      <c r="D16220" s="991" t="s">
        <v>13836</v>
      </c>
      <c r="E16220" s="977">
        <v>45732</v>
      </c>
      <c r="F16220" s="978">
        <v>0.30208333333333331</v>
      </c>
      <c r="G16220" s="977">
        <v>45732</v>
      </c>
      <c r="H16220" s="978">
        <v>0.48958333333333331</v>
      </c>
      <c r="I16220" s="979" t="s">
        <v>3897</v>
      </c>
      <c r="J16220" s="979" t="s">
        <v>981</v>
      </c>
      <c r="K16220" s="980" t="s">
        <v>932</v>
      </c>
      <c r="L16220" s="981" t="s">
        <v>1011</v>
      </c>
      <c r="M16220" s="981" t="s">
        <v>1011</v>
      </c>
      <c r="N16220" s="1008">
        <v>1</v>
      </c>
      <c r="O16220" s="1003">
        <v>270</v>
      </c>
      <c r="P16220" s="1004">
        <v>270</v>
      </c>
      <c r="Q16220" s="982">
        <v>1</v>
      </c>
      <c r="R16220" s="982" t="s">
        <v>935</v>
      </c>
      <c r="S16220" s="992"/>
    </row>
    <row r="16221" spans="4:19" x14ac:dyDescent="0.25">
      <c r="D16221" s="991" t="s">
        <v>13837</v>
      </c>
      <c r="E16221" s="977">
        <v>45732</v>
      </c>
      <c r="F16221" s="978">
        <v>0.30486111111111114</v>
      </c>
      <c r="G16221" s="977">
        <v>45732</v>
      </c>
      <c r="H16221" s="978">
        <v>0.80902777777777779</v>
      </c>
      <c r="I16221" s="979" t="s">
        <v>1103</v>
      </c>
      <c r="J16221" s="979" t="s">
        <v>981</v>
      </c>
      <c r="K16221" s="980" t="s">
        <v>932</v>
      </c>
      <c r="L16221" s="981" t="s">
        <v>933</v>
      </c>
      <c r="M16221" s="981" t="s">
        <v>1063</v>
      </c>
      <c r="N16221" s="1008">
        <v>2</v>
      </c>
      <c r="O16221" s="1003">
        <v>1452</v>
      </c>
      <c r="P16221" s="1004">
        <v>726</v>
      </c>
      <c r="Q16221" s="982">
        <v>1</v>
      </c>
      <c r="R16221" s="982" t="s">
        <v>935</v>
      </c>
      <c r="S16221" s="992"/>
    </row>
    <row r="16222" spans="4:19" x14ac:dyDescent="0.25">
      <c r="D16222" s="991" t="s">
        <v>13838</v>
      </c>
      <c r="E16222" s="977">
        <v>45732</v>
      </c>
      <c r="F16222" s="978">
        <v>0.31041666666666667</v>
      </c>
      <c r="G16222" s="977">
        <v>45732</v>
      </c>
      <c r="H16222" s="978">
        <v>0.4375</v>
      </c>
      <c r="I16222" s="979" t="s">
        <v>1597</v>
      </c>
      <c r="J16222" s="979" t="s">
        <v>988</v>
      </c>
      <c r="K16222" s="980" t="s">
        <v>932</v>
      </c>
      <c r="L16222" s="981" t="s">
        <v>1176</v>
      </c>
      <c r="M16222" s="981" t="s">
        <v>985</v>
      </c>
      <c r="N16222" s="1008">
        <v>16</v>
      </c>
      <c r="O16222" s="1003">
        <v>2928</v>
      </c>
      <c r="P16222" s="1004">
        <v>183</v>
      </c>
      <c r="Q16222" s="982">
        <v>1</v>
      </c>
      <c r="R16222" s="982" t="s">
        <v>935</v>
      </c>
      <c r="S16222" s="992"/>
    </row>
    <row r="16223" spans="4:19" x14ac:dyDescent="0.25">
      <c r="D16223" s="991" t="s">
        <v>13839</v>
      </c>
      <c r="E16223" s="977">
        <v>45732</v>
      </c>
      <c r="F16223" s="978">
        <v>0.32083333333333336</v>
      </c>
      <c r="G16223" s="977">
        <v>45732</v>
      </c>
      <c r="H16223" s="978">
        <v>0.42152777777777778</v>
      </c>
      <c r="I16223" s="979" t="s">
        <v>1881</v>
      </c>
      <c r="J16223" s="979" t="s">
        <v>981</v>
      </c>
      <c r="K16223" s="980" t="s">
        <v>932</v>
      </c>
      <c r="L16223" s="981" t="s">
        <v>1176</v>
      </c>
      <c r="M16223" s="981" t="s">
        <v>985</v>
      </c>
      <c r="N16223" s="1008">
        <v>52</v>
      </c>
      <c r="O16223" s="1003">
        <v>7540</v>
      </c>
      <c r="P16223" s="1004">
        <v>145</v>
      </c>
      <c r="Q16223" s="982">
        <v>1</v>
      </c>
      <c r="R16223" s="982" t="s">
        <v>935</v>
      </c>
      <c r="S16223" s="992"/>
    </row>
    <row r="16224" spans="4:19" x14ac:dyDescent="0.25">
      <c r="D16224" s="991" t="s">
        <v>13840</v>
      </c>
      <c r="E16224" s="977">
        <v>45732</v>
      </c>
      <c r="F16224" s="978">
        <v>0.32291666666666669</v>
      </c>
      <c r="G16224" s="977">
        <v>45732</v>
      </c>
      <c r="H16224" s="978">
        <v>0.70208333333333328</v>
      </c>
      <c r="I16224" s="979" t="s">
        <v>1083</v>
      </c>
      <c r="J16224" s="979" t="s">
        <v>1008</v>
      </c>
      <c r="K16224" s="980" t="s">
        <v>454</v>
      </c>
      <c r="L16224" s="981" t="s">
        <v>984</v>
      </c>
      <c r="M16224" s="981" t="s">
        <v>985</v>
      </c>
      <c r="N16224" s="1008">
        <v>4</v>
      </c>
      <c r="O16224" s="1003">
        <v>2184</v>
      </c>
      <c r="P16224" s="1004">
        <v>546</v>
      </c>
      <c r="Q16224" s="982">
        <v>1</v>
      </c>
      <c r="R16224" s="982" t="s">
        <v>935</v>
      </c>
      <c r="S16224" s="992"/>
    </row>
    <row r="16225" spans="4:19" x14ac:dyDescent="0.25">
      <c r="D16225" s="991" t="s">
        <v>13841</v>
      </c>
      <c r="E16225" s="977">
        <v>45732</v>
      </c>
      <c r="F16225" s="978">
        <v>0.32361111111111113</v>
      </c>
      <c r="G16225" s="977">
        <v>45732</v>
      </c>
      <c r="H16225" s="978">
        <v>0.83402777777777781</v>
      </c>
      <c r="I16225" s="979" t="s">
        <v>1279</v>
      </c>
      <c r="J16225" s="979" t="s">
        <v>1008</v>
      </c>
      <c r="K16225" s="980" t="s">
        <v>978</v>
      </c>
      <c r="L16225" s="981" t="s">
        <v>933</v>
      </c>
      <c r="M16225" s="981" t="s">
        <v>934</v>
      </c>
      <c r="N16225" s="1008">
        <v>1</v>
      </c>
      <c r="O16225" s="1003">
        <v>735</v>
      </c>
      <c r="P16225" s="1004">
        <v>735</v>
      </c>
      <c r="Q16225" s="982">
        <v>1</v>
      </c>
      <c r="R16225" s="982" t="s">
        <v>935</v>
      </c>
      <c r="S16225" s="992"/>
    </row>
    <row r="16226" spans="4:19" x14ac:dyDescent="0.25">
      <c r="D16226" s="991" t="s">
        <v>13842</v>
      </c>
      <c r="E16226" s="977">
        <v>45732</v>
      </c>
      <c r="F16226" s="978">
        <v>0.32500000000000001</v>
      </c>
      <c r="G16226" s="977">
        <v>45732</v>
      </c>
      <c r="H16226" s="978">
        <v>0.38958333333333334</v>
      </c>
      <c r="I16226" s="979" t="s">
        <v>1178</v>
      </c>
      <c r="J16226" s="979" t="s">
        <v>981</v>
      </c>
      <c r="K16226" s="980" t="s">
        <v>454</v>
      </c>
      <c r="L16226" s="981" t="s">
        <v>1176</v>
      </c>
      <c r="M16226" s="981" t="s">
        <v>985</v>
      </c>
      <c r="N16226" s="1008">
        <v>6</v>
      </c>
      <c r="O16226" s="1003">
        <v>558</v>
      </c>
      <c r="P16226" s="1004">
        <v>93</v>
      </c>
      <c r="Q16226" s="982">
        <v>1</v>
      </c>
      <c r="R16226" s="982" t="s">
        <v>935</v>
      </c>
      <c r="S16226" s="992"/>
    </row>
    <row r="16227" spans="4:19" x14ac:dyDescent="0.25">
      <c r="D16227" s="991" t="s">
        <v>13843</v>
      </c>
      <c r="E16227" s="977">
        <v>45732</v>
      </c>
      <c r="F16227" s="978">
        <v>0.32569444444444445</v>
      </c>
      <c r="G16227" s="977">
        <v>45733</v>
      </c>
      <c r="H16227" s="978">
        <v>0.13472222222222222</v>
      </c>
      <c r="I16227" s="979" t="s">
        <v>1392</v>
      </c>
      <c r="J16227" s="979" t="s">
        <v>1008</v>
      </c>
      <c r="K16227" s="980" t="s">
        <v>978</v>
      </c>
      <c r="L16227" s="981" t="s">
        <v>1011</v>
      </c>
      <c r="M16227" s="981" t="s">
        <v>1011</v>
      </c>
      <c r="N16227" s="1008">
        <v>1</v>
      </c>
      <c r="O16227" s="1003">
        <v>1165</v>
      </c>
      <c r="P16227" s="1004">
        <v>1165</v>
      </c>
      <c r="Q16227" s="982">
        <v>1</v>
      </c>
      <c r="R16227" s="982" t="s">
        <v>935</v>
      </c>
      <c r="S16227" s="992"/>
    </row>
    <row r="16228" spans="4:19" x14ac:dyDescent="0.25">
      <c r="D16228" s="991" t="s">
        <v>13844</v>
      </c>
      <c r="E16228" s="977">
        <v>45732</v>
      </c>
      <c r="F16228" s="978">
        <v>0.33611111111111114</v>
      </c>
      <c r="G16228" s="977">
        <v>45732</v>
      </c>
      <c r="H16228" s="978">
        <v>0.43263888888888891</v>
      </c>
      <c r="I16228" s="979" t="s">
        <v>1593</v>
      </c>
      <c r="J16228" s="979" t="s">
        <v>971</v>
      </c>
      <c r="K16228" s="980" t="s">
        <v>932</v>
      </c>
      <c r="L16228" s="981" t="s">
        <v>1011</v>
      </c>
      <c r="M16228" s="981" t="s">
        <v>1011</v>
      </c>
      <c r="N16228" s="1008">
        <v>1</v>
      </c>
      <c r="O16228" s="1003">
        <v>139</v>
      </c>
      <c r="P16228" s="1004">
        <v>139</v>
      </c>
      <c r="Q16228" s="982">
        <v>1</v>
      </c>
      <c r="R16228" s="982" t="s">
        <v>935</v>
      </c>
      <c r="S16228" s="992"/>
    </row>
    <row r="16229" spans="4:19" x14ac:dyDescent="0.25">
      <c r="D16229" s="991" t="s">
        <v>13845</v>
      </c>
      <c r="E16229" s="977">
        <v>45732</v>
      </c>
      <c r="F16229" s="978">
        <v>0.33819444444444446</v>
      </c>
      <c r="G16229" s="977">
        <v>45732</v>
      </c>
      <c r="H16229" s="978">
        <v>0.4513888888888889</v>
      </c>
      <c r="I16229" s="979" t="s">
        <v>1433</v>
      </c>
      <c r="J16229" s="979" t="s">
        <v>981</v>
      </c>
      <c r="K16229" s="980" t="s">
        <v>932</v>
      </c>
      <c r="L16229" s="981" t="s">
        <v>1176</v>
      </c>
      <c r="M16229" s="981" t="s">
        <v>985</v>
      </c>
      <c r="N16229" s="1008">
        <v>33</v>
      </c>
      <c r="O16229" s="1003">
        <v>5379</v>
      </c>
      <c r="P16229" s="1004">
        <v>163</v>
      </c>
      <c r="Q16229" s="982">
        <v>1</v>
      </c>
      <c r="R16229" s="982" t="s">
        <v>935</v>
      </c>
      <c r="S16229" s="992"/>
    </row>
    <row r="16230" spans="4:19" x14ac:dyDescent="0.25">
      <c r="D16230" s="991" t="s">
        <v>13846</v>
      </c>
      <c r="E16230" s="977">
        <v>45732</v>
      </c>
      <c r="F16230" s="978">
        <v>0.34236111111111112</v>
      </c>
      <c r="G16230" s="977">
        <v>45732</v>
      </c>
      <c r="H16230" s="978">
        <v>0.45555555555555555</v>
      </c>
      <c r="I16230" s="979" t="s">
        <v>1234</v>
      </c>
      <c r="J16230" s="979" t="s">
        <v>981</v>
      </c>
      <c r="K16230" s="980" t="s">
        <v>454</v>
      </c>
      <c r="L16230" s="981" t="s">
        <v>933</v>
      </c>
      <c r="M16230" s="981" t="s">
        <v>934</v>
      </c>
      <c r="N16230" s="1008">
        <v>1</v>
      </c>
      <c r="O16230" s="1003">
        <v>163</v>
      </c>
      <c r="P16230" s="1004">
        <v>163</v>
      </c>
      <c r="Q16230" s="982">
        <v>1</v>
      </c>
      <c r="R16230" s="982" t="s">
        <v>935</v>
      </c>
      <c r="S16230" s="992"/>
    </row>
    <row r="16231" spans="4:19" x14ac:dyDescent="0.25">
      <c r="D16231" s="991" t="s">
        <v>13847</v>
      </c>
      <c r="E16231" s="977">
        <v>45732</v>
      </c>
      <c r="F16231" s="978">
        <v>0.34305555555555556</v>
      </c>
      <c r="G16231" s="977">
        <v>45732</v>
      </c>
      <c r="H16231" s="978">
        <v>0.36388888888888887</v>
      </c>
      <c r="I16231" s="979" t="s">
        <v>1291</v>
      </c>
      <c r="J16231" s="979" t="s">
        <v>931</v>
      </c>
      <c r="K16231" s="980" t="s">
        <v>978</v>
      </c>
      <c r="L16231" s="981" t="s">
        <v>1002</v>
      </c>
      <c r="M16231" s="981" t="s">
        <v>985</v>
      </c>
      <c r="N16231" s="1008">
        <v>1</v>
      </c>
      <c r="O16231" s="1003">
        <v>30</v>
      </c>
      <c r="P16231" s="1004">
        <v>30</v>
      </c>
      <c r="Q16231" s="982">
        <v>1</v>
      </c>
      <c r="R16231" s="982" t="s">
        <v>935</v>
      </c>
      <c r="S16231" s="992"/>
    </row>
    <row r="16232" spans="4:19" x14ac:dyDescent="0.25">
      <c r="D16232" s="991" t="s">
        <v>13848</v>
      </c>
      <c r="E16232" s="977">
        <v>45732</v>
      </c>
      <c r="F16232" s="978">
        <v>0.35069444444444442</v>
      </c>
      <c r="G16232" s="977">
        <v>45732</v>
      </c>
      <c r="H16232" s="978">
        <v>0.45069444444444445</v>
      </c>
      <c r="I16232" s="979" t="s">
        <v>1532</v>
      </c>
      <c r="J16232" s="979" t="s">
        <v>1008</v>
      </c>
      <c r="K16232" s="980" t="s">
        <v>932</v>
      </c>
      <c r="L16232" s="981" t="s">
        <v>1002</v>
      </c>
      <c r="M16232" s="981" t="s">
        <v>985</v>
      </c>
      <c r="N16232" s="1008">
        <v>1</v>
      </c>
      <c r="O16232" s="1003">
        <v>144</v>
      </c>
      <c r="P16232" s="1004">
        <v>144</v>
      </c>
      <c r="Q16232" s="982">
        <v>1</v>
      </c>
      <c r="R16232" s="982" t="s">
        <v>935</v>
      </c>
      <c r="S16232" s="992"/>
    </row>
    <row r="16233" spans="4:19" x14ac:dyDescent="0.25">
      <c r="D16233" s="991" t="s">
        <v>13849</v>
      </c>
      <c r="E16233" s="977">
        <v>45732</v>
      </c>
      <c r="F16233" s="978">
        <v>0.35972222222222222</v>
      </c>
      <c r="G16233" s="977">
        <v>45732</v>
      </c>
      <c r="H16233" s="978">
        <v>0.58333333333333337</v>
      </c>
      <c r="I16233" s="979" t="s">
        <v>3208</v>
      </c>
      <c r="J16233" s="979" t="s">
        <v>981</v>
      </c>
      <c r="K16233" s="980" t="s">
        <v>454</v>
      </c>
      <c r="L16233" s="981" t="s">
        <v>1276</v>
      </c>
      <c r="M16233" s="981" t="s">
        <v>1443</v>
      </c>
      <c r="N16233" s="1008">
        <v>1</v>
      </c>
      <c r="O16233" s="1003">
        <v>322</v>
      </c>
      <c r="P16233" s="1004">
        <v>322</v>
      </c>
      <c r="Q16233" s="982">
        <v>1</v>
      </c>
      <c r="R16233" s="982" t="s">
        <v>935</v>
      </c>
      <c r="S16233" s="992"/>
    </row>
    <row r="16234" spans="4:19" x14ac:dyDescent="0.25">
      <c r="D16234" s="991" t="s">
        <v>13850</v>
      </c>
      <c r="E16234" s="977">
        <v>45732</v>
      </c>
      <c r="F16234" s="978">
        <v>0.35972222222222222</v>
      </c>
      <c r="G16234" s="977">
        <v>45732</v>
      </c>
      <c r="H16234" s="978">
        <v>0.7583333333333333</v>
      </c>
      <c r="I16234" s="979" t="s">
        <v>1612</v>
      </c>
      <c r="J16234" s="979" t="s">
        <v>1008</v>
      </c>
      <c r="K16234" s="980" t="s">
        <v>978</v>
      </c>
      <c r="L16234" s="981" t="s">
        <v>984</v>
      </c>
      <c r="M16234" s="981" t="s">
        <v>985</v>
      </c>
      <c r="N16234" s="1008">
        <v>2</v>
      </c>
      <c r="O16234" s="1003">
        <v>1148</v>
      </c>
      <c r="P16234" s="1004">
        <v>574</v>
      </c>
      <c r="Q16234" s="982">
        <v>1</v>
      </c>
      <c r="R16234" s="982" t="s">
        <v>935</v>
      </c>
      <c r="S16234" s="992"/>
    </row>
    <row r="16235" spans="4:19" x14ac:dyDescent="0.25">
      <c r="D16235" s="991" t="s">
        <v>13850</v>
      </c>
      <c r="E16235" s="977">
        <v>45732</v>
      </c>
      <c r="F16235" s="978">
        <v>0.36458333333333331</v>
      </c>
      <c r="G16235" s="977">
        <v>45732</v>
      </c>
      <c r="H16235" s="978">
        <v>0.72916666666666663</v>
      </c>
      <c r="I16235" s="979" t="s">
        <v>1193</v>
      </c>
      <c r="J16235" s="979" t="s">
        <v>1008</v>
      </c>
      <c r="K16235" s="980" t="s">
        <v>978</v>
      </c>
      <c r="L16235" s="981" t="s">
        <v>984</v>
      </c>
      <c r="M16235" s="981" t="s">
        <v>985</v>
      </c>
      <c r="N16235" s="1008">
        <v>5</v>
      </c>
      <c r="O16235" s="1003">
        <v>2625</v>
      </c>
      <c r="P16235" s="1004">
        <v>525</v>
      </c>
      <c r="Q16235" s="982">
        <v>2</v>
      </c>
      <c r="R16235" s="982" t="s">
        <v>935</v>
      </c>
      <c r="S16235" s="992"/>
    </row>
    <row r="16236" spans="4:19" x14ac:dyDescent="0.25">
      <c r="D16236" s="991" t="s">
        <v>13851</v>
      </c>
      <c r="E16236" s="977">
        <v>45732</v>
      </c>
      <c r="F16236" s="978">
        <v>0.3611111111111111</v>
      </c>
      <c r="G16236" s="977">
        <v>45732</v>
      </c>
      <c r="H16236" s="978">
        <v>0.64722222222222225</v>
      </c>
      <c r="I16236" s="979" t="s">
        <v>2160</v>
      </c>
      <c r="J16236" s="979" t="s">
        <v>931</v>
      </c>
      <c r="K16236" s="980" t="s">
        <v>978</v>
      </c>
      <c r="L16236" s="981" t="s">
        <v>984</v>
      </c>
      <c r="M16236" s="981" t="s">
        <v>985</v>
      </c>
      <c r="N16236" s="1008">
        <v>61</v>
      </c>
      <c r="O16236" s="1003">
        <v>25132</v>
      </c>
      <c r="P16236" s="1004">
        <v>412</v>
      </c>
      <c r="Q16236" s="982">
        <v>1</v>
      </c>
      <c r="R16236" s="982" t="s">
        <v>935</v>
      </c>
      <c r="S16236" s="992"/>
    </row>
    <row r="16237" spans="4:19" x14ac:dyDescent="0.25">
      <c r="D16237" s="991" t="s">
        <v>13851</v>
      </c>
      <c r="E16237" s="977">
        <v>45732</v>
      </c>
      <c r="F16237" s="978">
        <v>0.36388888888888887</v>
      </c>
      <c r="G16237" s="977">
        <v>45732</v>
      </c>
      <c r="H16237" s="978">
        <v>0.65416666666666667</v>
      </c>
      <c r="I16237" s="979" t="s">
        <v>2160</v>
      </c>
      <c r="J16237" s="979" t="s">
        <v>931</v>
      </c>
      <c r="K16237" s="980" t="s">
        <v>978</v>
      </c>
      <c r="L16237" s="981" t="s">
        <v>984</v>
      </c>
      <c r="M16237" s="981" t="s">
        <v>985</v>
      </c>
      <c r="N16237" s="1008">
        <v>6</v>
      </c>
      <c r="O16237" s="1003">
        <v>2508</v>
      </c>
      <c r="P16237" s="1004">
        <v>418</v>
      </c>
      <c r="Q16237" s="982">
        <v>2</v>
      </c>
      <c r="R16237" s="982" t="s">
        <v>935</v>
      </c>
      <c r="S16237" s="992"/>
    </row>
    <row r="16238" spans="4:19" x14ac:dyDescent="0.25">
      <c r="D16238" s="991" t="s">
        <v>13851</v>
      </c>
      <c r="E16238" s="977">
        <v>45732</v>
      </c>
      <c r="F16238" s="978">
        <v>0.36458333333333331</v>
      </c>
      <c r="G16238" s="977">
        <v>45732</v>
      </c>
      <c r="H16238" s="978">
        <v>0.66111111111111109</v>
      </c>
      <c r="I16238" s="979" t="s">
        <v>2160</v>
      </c>
      <c r="J16238" s="979" t="s">
        <v>931</v>
      </c>
      <c r="K16238" s="980" t="s">
        <v>978</v>
      </c>
      <c r="L16238" s="981" t="s">
        <v>984</v>
      </c>
      <c r="M16238" s="981" t="s">
        <v>985</v>
      </c>
      <c r="N16238" s="1008">
        <v>7</v>
      </c>
      <c r="O16238" s="1003">
        <v>2989</v>
      </c>
      <c r="P16238" s="1004">
        <v>427</v>
      </c>
      <c r="Q16238" s="982">
        <v>3</v>
      </c>
      <c r="R16238" s="982" t="s">
        <v>935</v>
      </c>
      <c r="S16238" s="992"/>
    </row>
    <row r="16239" spans="4:19" x14ac:dyDescent="0.25">
      <c r="D16239" s="991" t="s">
        <v>13852</v>
      </c>
      <c r="E16239" s="977">
        <v>45732</v>
      </c>
      <c r="F16239" s="978">
        <v>0.36458333333333331</v>
      </c>
      <c r="G16239" s="977">
        <v>45732</v>
      </c>
      <c r="H16239" s="978">
        <v>0.54166666666666663</v>
      </c>
      <c r="I16239" s="979" t="s">
        <v>1318</v>
      </c>
      <c r="J16239" s="979" t="s">
        <v>971</v>
      </c>
      <c r="K16239" s="980" t="s">
        <v>932</v>
      </c>
      <c r="L16239" s="981" t="s">
        <v>984</v>
      </c>
      <c r="M16239" s="981" t="s">
        <v>985</v>
      </c>
      <c r="N16239" s="1008">
        <v>64</v>
      </c>
      <c r="O16239" s="1003">
        <v>16320</v>
      </c>
      <c r="P16239" s="1004">
        <v>255</v>
      </c>
      <c r="Q16239" s="982">
        <v>1</v>
      </c>
      <c r="R16239" s="982" t="s">
        <v>935</v>
      </c>
      <c r="S16239" s="992"/>
    </row>
    <row r="16240" spans="4:19" x14ac:dyDescent="0.25">
      <c r="D16240" s="991" t="s">
        <v>13853</v>
      </c>
      <c r="E16240" s="977">
        <v>45732</v>
      </c>
      <c r="F16240" s="978">
        <v>0.37152777777777779</v>
      </c>
      <c r="G16240" s="977">
        <v>45732</v>
      </c>
      <c r="H16240" s="978">
        <v>0.40972222222222221</v>
      </c>
      <c r="I16240" s="979" t="s">
        <v>1115</v>
      </c>
      <c r="J16240" s="979" t="s">
        <v>993</v>
      </c>
      <c r="K16240" s="980" t="s">
        <v>932</v>
      </c>
      <c r="L16240" s="981" t="s">
        <v>984</v>
      </c>
      <c r="M16240" s="981" t="s">
        <v>985</v>
      </c>
      <c r="N16240" s="1008">
        <v>4</v>
      </c>
      <c r="O16240" s="1003">
        <v>220</v>
      </c>
      <c r="P16240" s="1004">
        <v>55</v>
      </c>
      <c r="Q16240" s="982">
        <v>1</v>
      </c>
      <c r="R16240" s="982" t="s">
        <v>935</v>
      </c>
      <c r="S16240" s="992"/>
    </row>
    <row r="16241" spans="4:19" x14ac:dyDescent="0.25">
      <c r="D16241" s="991" t="s">
        <v>13854</v>
      </c>
      <c r="E16241" s="977">
        <v>45732</v>
      </c>
      <c r="F16241" s="978">
        <v>0.375</v>
      </c>
      <c r="G16241" s="977">
        <v>45732</v>
      </c>
      <c r="H16241" s="978">
        <v>0.56944444444444442</v>
      </c>
      <c r="I16241" s="979" t="s">
        <v>1455</v>
      </c>
      <c r="J16241" s="979" t="s">
        <v>971</v>
      </c>
      <c r="K16241" s="980" t="s">
        <v>978</v>
      </c>
      <c r="L16241" s="981" t="s">
        <v>984</v>
      </c>
      <c r="M16241" s="981" t="s">
        <v>985</v>
      </c>
      <c r="N16241" s="1008">
        <v>16</v>
      </c>
      <c r="O16241" s="1003">
        <v>4480</v>
      </c>
      <c r="P16241" s="1004">
        <v>280</v>
      </c>
      <c r="Q16241" s="982">
        <v>1</v>
      </c>
      <c r="R16241" s="982" t="s">
        <v>935</v>
      </c>
      <c r="S16241" s="992"/>
    </row>
    <row r="16242" spans="4:19" x14ac:dyDescent="0.25">
      <c r="D16242" s="991" t="s">
        <v>13855</v>
      </c>
      <c r="E16242" s="977">
        <v>45732</v>
      </c>
      <c r="F16242" s="978">
        <v>0.37638888888888888</v>
      </c>
      <c r="G16242" s="977">
        <v>45732</v>
      </c>
      <c r="H16242" s="978">
        <v>0.63541666666666663</v>
      </c>
      <c r="I16242" s="979" t="s">
        <v>1870</v>
      </c>
      <c r="J16242" s="979" t="s">
        <v>993</v>
      </c>
      <c r="K16242" s="980" t="s">
        <v>932</v>
      </c>
      <c r="L16242" s="981" t="s">
        <v>984</v>
      </c>
      <c r="M16242" s="981" t="s">
        <v>985</v>
      </c>
      <c r="N16242" s="1008">
        <v>38</v>
      </c>
      <c r="O16242" s="1003">
        <v>14174</v>
      </c>
      <c r="P16242" s="1004">
        <v>373</v>
      </c>
      <c r="Q16242" s="982">
        <v>1</v>
      </c>
      <c r="R16242" s="982" t="s">
        <v>935</v>
      </c>
      <c r="S16242" s="992"/>
    </row>
    <row r="16243" spans="4:19" x14ac:dyDescent="0.25">
      <c r="D16243" s="991" t="s">
        <v>13855</v>
      </c>
      <c r="E16243" s="977">
        <v>45732</v>
      </c>
      <c r="F16243" s="978">
        <v>0.37986111111111109</v>
      </c>
      <c r="G16243" s="977">
        <v>45732</v>
      </c>
      <c r="H16243" s="978">
        <v>0.63055555555555554</v>
      </c>
      <c r="I16243" s="979" t="s">
        <v>1870</v>
      </c>
      <c r="J16243" s="979" t="s">
        <v>993</v>
      </c>
      <c r="K16243" s="980" t="s">
        <v>932</v>
      </c>
      <c r="L16243" s="981" t="s">
        <v>984</v>
      </c>
      <c r="M16243" s="981" t="s">
        <v>985</v>
      </c>
      <c r="N16243" s="1008">
        <v>26</v>
      </c>
      <c r="O16243" s="1003">
        <v>9386</v>
      </c>
      <c r="P16243" s="1004">
        <v>361</v>
      </c>
      <c r="Q16243" s="982">
        <v>2</v>
      </c>
      <c r="R16243" s="982" t="s">
        <v>935</v>
      </c>
      <c r="S16243" s="992"/>
    </row>
    <row r="16244" spans="4:19" x14ac:dyDescent="0.25">
      <c r="D16244" s="991" t="s">
        <v>13856</v>
      </c>
      <c r="E16244" s="977">
        <v>45732</v>
      </c>
      <c r="F16244" s="978">
        <v>0.37638888888888888</v>
      </c>
      <c r="G16244" s="977">
        <v>45732</v>
      </c>
      <c r="H16244" s="978">
        <v>0.5708333333333333</v>
      </c>
      <c r="I16244" s="979" t="s">
        <v>2219</v>
      </c>
      <c r="J16244" s="979" t="s">
        <v>971</v>
      </c>
      <c r="K16244" s="980" t="s">
        <v>978</v>
      </c>
      <c r="L16244" s="981" t="s">
        <v>984</v>
      </c>
      <c r="M16244" s="981" t="s">
        <v>985</v>
      </c>
      <c r="N16244" s="1008">
        <v>9</v>
      </c>
      <c r="O16244" s="1003">
        <v>2520</v>
      </c>
      <c r="P16244" s="1004">
        <v>280</v>
      </c>
      <c r="Q16244" s="982">
        <v>1</v>
      </c>
      <c r="R16244" s="982" t="s">
        <v>935</v>
      </c>
      <c r="S16244" s="992"/>
    </row>
    <row r="16245" spans="4:19" x14ac:dyDescent="0.25">
      <c r="D16245" s="991" t="s">
        <v>13857</v>
      </c>
      <c r="E16245" s="977">
        <v>45732</v>
      </c>
      <c r="F16245" s="978">
        <v>0.37777777777777777</v>
      </c>
      <c r="G16245" s="977">
        <v>45732</v>
      </c>
      <c r="H16245" s="978">
        <v>0.50486111111111109</v>
      </c>
      <c r="I16245" s="979" t="s">
        <v>1067</v>
      </c>
      <c r="J16245" s="979" t="s">
        <v>988</v>
      </c>
      <c r="K16245" s="980" t="s">
        <v>454</v>
      </c>
      <c r="L16245" s="981" t="s">
        <v>984</v>
      </c>
      <c r="M16245" s="981" t="s">
        <v>985</v>
      </c>
      <c r="N16245" s="1008">
        <v>26</v>
      </c>
      <c r="O16245" s="1003">
        <v>4758</v>
      </c>
      <c r="P16245" s="1004">
        <v>183</v>
      </c>
      <c r="Q16245" s="982">
        <v>1</v>
      </c>
      <c r="R16245" s="982" t="s">
        <v>935</v>
      </c>
      <c r="S16245" s="992"/>
    </row>
    <row r="16246" spans="4:19" x14ac:dyDescent="0.25">
      <c r="D16246" s="991" t="s">
        <v>13858</v>
      </c>
      <c r="E16246" s="977">
        <v>45732</v>
      </c>
      <c r="F16246" s="978">
        <v>0.38194444444444442</v>
      </c>
      <c r="G16246" s="977">
        <v>45732</v>
      </c>
      <c r="H16246" s="978">
        <v>0.42638888888888887</v>
      </c>
      <c r="I16246" s="979" t="s">
        <v>2219</v>
      </c>
      <c r="J16246" s="979" t="s">
        <v>971</v>
      </c>
      <c r="K16246" s="980" t="s">
        <v>978</v>
      </c>
      <c r="L16246" s="981" t="s">
        <v>984</v>
      </c>
      <c r="M16246" s="981" t="s">
        <v>985</v>
      </c>
      <c r="N16246" s="1008">
        <v>1</v>
      </c>
      <c r="O16246" s="1003">
        <v>64</v>
      </c>
      <c r="P16246" s="1004">
        <v>64</v>
      </c>
      <c r="Q16246" s="982">
        <v>1</v>
      </c>
      <c r="R16246" s="982" t="s">
        <v>935</v>
      </c>
      <c r="S16246" s="992"/>
    </row>
    <row r="16247" spans="4:19" x14ac:dyDescent="0.25">
      <c r="D16247" s="991" t="s">
        <v>13859</v>
      </c>
      <c r="E16247" s="977">
        <v>45732</v>
      </c>
      <c r="F16247" s="978">
        <v>0.39166666666666666</v>
      </c>
      <c r="G16247" s="977">
        <v>45732</v>
      </c>
      <c r="H16247" s="978">
        <v>0.60624999999999996</v>
      </c>
      <c r="I16247" s="979" t="s">
        <v>1001</v>
      </c>
      <c r="J16247" s="979" t="s">
        <v>931</v>
      </c>
      <c r="K16247" s="980" t="s">
        <v>454</v>
      </c>
      <c r="L16247" s="981" t="s">
        <v>1176</v>
      </c>
      <c r="M16247" s="981" t="s">
        <v>985</v>
      </c>
      <c r="N16247" s="1008">
        <v>1</v>
      </c>
      <c r="O16247" s="1003">
        <v>309</v>
      </c>
      <c r="P16247" s="1004">
        <v>309</v>
      </c>
      <c r="Q16247" s="982">
        <v>1</v>
      </c>
      <c r="R16247" s="982" t="s">
        <v>935</v>
      </c>
      <c r="S16247" s="992"/>
    </row>
    <row r="16248" spans="4:19" x14ac:dyDescent="0.25">
      <c r="D16248" s="991" t="s">
        <v>13860</v>
      </c>
      <c r="E16248" s="977">
        <v>45732</v>
      </c>
      <c r="F16248" s="978">
        <v>0.3972222222222222</v>
      </c>
      <c r="G16248" s="977">
        <v>45732</v>
      </c>
      <c r="H16248" s="978">
        <v>0.56180555555555556</v>
      </c>
      <c r="I16248" s="979" t="s">
        <v>1007</v>
      </c>
      <c r="J16248" s="979" t="s">
        <v>1008</v>
      </c>
      <c r="K16248" s="980" t="s">
        <v>454</v>
      </c>
      <c r="L16248" s="981" t="s">
        <v>984</v>
      </c>
      <c r="M16248" s="981" t="s">
        <v>985</v>
      </c>
      <c r="N16248" s="1008">
        <v>115</v>
      </c>
      <c r="O16248" s="1003">
        <v>27255</v>
      </c>
      <c r="P16248" s="1004">
        <v>237</v>
      </c>
      <c r="Q16248" s="982">
        <v>1</v>
      </c>
      <c r="R16248" s="982" t="s">
        <v>935</v>
      </c>
      <c r="S16248" s="992"/>
    </row>
    <row r="16249" spans="4:19" x14ac:dyDescent="0.25">
      <c r="D16249" s="991" t="s">
        <v>13861</v>
      </c>
      <c r="E16249" s="977">
        <v>45732</v>
      </c>
      <c r="F16249" s="978">
        <v>0.41875000000000001</v>
      </c>
      <c r="G16249" s="977">
        <v>45732</v>
      </c>
      <c r="H16249" s="978">
        <v>0.63888888888888884</v>
      </c>
      <c r="I16249" s="979" t="s">
        <v>1834</v>
      </c>
      <c r="J16249" s="979" t="s">
        <v>981</v>
      </c>
      <c r="K16249" s="980" t="s">
        <v>978</v>
      </c>
      <c r="L16249" s="981" t="s">
        <v>933</v>
      </c>
      <c r="M16249" s="981" t="s">
        <v>934</v>
      </c>
      <c r="N16249" s="1008">
        <v>1</v>
      </c>
      <c r="O16249" s="1003">
        <v>317</v>
      </c>
      <c r="P16249" s="1004">
        <v>317</v>
      </c>
      <c r="Q16249" s="982">
        <v>1</v>
      </c>
      <c r="R16249" s="982" t="s">
        <v>935</v>
      </c>
      <c r="S16249" s="992"/>
    </row>
    <row r="16250" spans="4:19" x14ac:dyDescent="0.25">
      <c r="D16250" s="991" t="s">
        <v>13862</v>
      </c>
      <c r="E16250" s="977">
        <v>45732</v>
      </c>
      <c r="F16250" s="978">
        <v>0.42916666666666664</v>
      </c>
      <c r="G16250" s="977">
        <v>45732</v>
      </c>
      <c r="H16250" s="978">
        <v>0.44097222222222221</v>
      </c>
      <c r="I16250" s="979" t="s">
        <v>1115</v>
      </c>
      <c r="J16250" s="979" t="s">
        <v>993</v>
      </c>
      <c r="K16250" s="980" t="s">
        <v>932</v>
      </c>
      <c r="L16250" s="981" t="s">
        <v>984</v>
      </c>
      <c r="M16250" s="981" t="s">
        <v>985</v>
      </c>
      <c r="N16250" s="1008">
        <v>13</v>
      </c>
      <c r="O16250" s="1003">
        <v>221</v>
      </c>
      <c r="P16250" s="1004">
        <v>17</v>
      </c>
      <c r="Q16250" s="982">
        <v>1</v>
      </c>
      <c r="R16250" s="982" t="s">
        <v>935</v>
      </c>
      <c r="S16250" s="992"/>
    </row>
    <row r="16251" spans="4:19" x14ac:dyDescent="0.25">
      <c r="D16251" s="991" t="s">
        <v>13863</v>
      </c>
      <c r="E16251" s="977">
        <v>45732</v>
      </c>
      <c r="F16251" s="978">
        <v>0.44305555555555554</v>
      </c>
      <c r="G16251" s="977">
        <v>45732</v>
      </c>
      <c r="H16251" s="978">
        <v>0.50555555555555554</v>
      </c>
      <c r="I16251" s="979" t="s">
        <v>1433</v>
      </c>
      <c r="J16251" s="979" t="s">
        <v>981</v>
      </c>
      <c r="K16251" s="980" t="s">
        <v>932</v>
      </c>
      <c r="L16251" s="981" t="s">
        <v>1176</v>
      </c>
      <c r="M16251" s="981" t="s">
        <v>985</v>
      </c>
      <c r="N16251" s="1008">
        <v>18</v>
      </c>
      <c r="O16251" s="1003">
        <v>1620</v>
      </c>
      <c r="P16251" s="1004">
        <v>90</v>
      </c>
      <c r="Q16251" s="982">
        <v>1</v>
      </c>
      <c r="R16251" s="982" t="s">
        <v>935</v>
      </c>
      <c r="S16251" s="992"/>
    </row>
    <row r="16252" spans="4:19" x14ac:dyDescent="0.25">
      <c r="D16252" s="991" t="s">
        <v>13864</v>
      </c>
      <c r="E16252" s="977">
        <v>45732</v>
      </c>
      <c r="F16252" s="978">
        <v>0.44861111111111113</v>
      </c>
      <c r="G16252" s="977">
        <v>45732</v>
      </c>
      <c r="H16252" s="978">
        <v>0.51458333333333328</v>
      </c>
      <c r="I16252" s="979" t="s">
        <v>995</v>
      </c>
      <c r="J16252" s="979" t="s">
        <v>981</v>
      </c>
      <c r="K16252" s="980" t="s">
        <v>932</v>
      </c>
      <c r="L16252" s="981" t="s">
        <v>1176</v>
      </c>
      <c r="M16252" s="981" t="s">
        <v>985</v>
      </c>
      <c r="N16252" s="1008">
        <v>1</v>
      </c>
      <c r="O16252" s="1003">
        <v>95</v>
      </c>
      <c r="P16252" s="1004">
        <v>95</v>
      </c>
      <c r="Q16252" s="982">
        <v>1</v>
      </c>
      <c r="R16252" s="982" t="s">
        <v>935</v>
      </c>
      <c r="S16252" s="992"/>
    </row>
    <row r="16253" spans="4:19" x14ac:dyDescent="0.25">
      <c r="D16253" s="991" t="s">
        <v>13865</v>
      </c>
      <c r="E16253" s="977">
        <v>45732</v>
      </c>
      <c r="F16253" s="978">
        <v>0.45347222222222222</v>
      </c>
      <c r="G16253" s="977">
        <v>45732</v>
      </c>
      <c r="H16253" s="978">
        <v>0.54722222222222228</v>
      </c>
      <c r="I16253" s="979" t="s">
        <v>1834</v>
      </c>
      <c r="J16253" s="979" t="s">
        <v>981</v>
      </c>
      <c r="K16253" s="980" t="s">
        <v>978</v>
      </c>
      <c r="L16253" s="981" t="s">
        <v>1011</v>
      </c>
      <c r="M16253" s="981" t="s">
        <v>1011</v>
      </c>
      <c r="N16253" s="1008">
        <v>5</v>
      </c>
      <c r="O16253" s="1003">
        <v>675</v>
      </c>
      <c r="P16253" s="1004">
        <v>135</v>
      </c>
      <c r="Q16253" s="982">
        <v>1</v>
      </c>
      <c r="R16253" s="982" t="s">
        <v>935</v>
      </c>
      <c r="S16253" s="992"/>
    </row>
    <row r="16254" spans="4:19" x14ac:dyDescent="0.25">
      <c r="D16254" s="991" t="s">
        <v>13866</v>
      </c>
      <c r="E16254" s="977">
        <v>45732</v>
      </c>
      <c r="F16254" s="978">
        <v>0.48333333333333334</v>
      </c>
      <c r="G16254" s="977">
        <v>45732</v>
      </c>
      <c r="H16254" s="978">
        <v>0.66041666666666665</v>
      </c>
      <c r="I16254" s="979" t="s">
        <v>1085</v>
      </c>
      <c r="J16254" s="979" t="s">
        <v>971</v>
      </c>
      <c r="K16254" s="980" t="s">
        <v>978</v>
      </c>
      <c r="L16254" s="981" t="s">
        <v>972</v>
      </c>
      <c r="M16254" s="981" t="s">
        <v>973</v>
      </c>
      <c r="N16254" s="1008">
        <v>1</v>
      </c>
      <c r="O16254" s="1003">
        <v>255</v>
      </c>
      <c r="P16254" s="1004">
        <v>255</v>
      </c>
      <c r="Q16254" s="982">
        <v>1</v>
      </c>
      <c r="R16254" s="982" t="s">
        <v>935</v>
      </c>
      <c r="S16254" s="992"/>
    </row>
    <row r="16255" spans="4:19" x14ac:dyDescent="0.25">
      <c r="D16255" s="991" t="s">
        <v>13867</v>
      </c>
      <c r="E16255" s="977">
        <v>45732</v>
      </c>
      <c r="F16255" s="978">
        <v>0.50277777777777777</v>
      </c>
      <c r="G16255" s="977">
        <v>45732</v>
      </c>
      <c r="H16255" s="978">
        <v>0.6333333333333333</v>
      </c>
      <c r="I16255" s="979" t="s">
        <v>1275</v>
      </c>
      <c r="J16255" s="979" t="s">
        <v>971</v>
      </c>
      <c r="K16255" s="980" t="s">
        <v>932</v>
      </c>
      <c r="L16255" s="981" t="s">
        <v>1176</v>
      </c>
      <c r="M16255" s="981" t="s">
        <v>985</v>
      </c>
      <c r="N16255" s="1008">
        <v>45</v>
      </c>
      <c r="O16255" s="1003">
        <v>8460</v>
      </c>
      <c r="P16255" s="1004">
        <v>188</v>
      </c>
      <c r="Q16255" s="982">
        <v>1</v>
      </c>
      <c r="R16255" s="982" t="s">
        <v>935</v>
      </c>
      <c r="S16255" s="992"/>
    </row>
    <row r="16256" spans="4:19" x14ac:dyDescent="0.25">
      <c r="D16256" s="991" t="s">
        <v>13868</v>
      </c>
      <c r="E16256" s="977">
        <v>45732</v>
      </c>
      <c r="F16256" s="978">
        <v>0.54513888888888884</v>
      </c>
      <c r="G16256" s="977">
        <v>45732</v>
      </c>
      <c r="H16256" s="978">
        <v>0.56944444444444442</v>
      </c>
      <c r="I16256" s="979" t="s">
        <v>1115</v>
      </c>
      <c r="J16256" s="979" t="s">
        <v>993</v>
      </c>
      <c r="K16256" s="980" t="s">
        <v>932</v>
      </c>
      <c r="L16256" s="981" t="s">
        <v>984</v>
      </c>
      <c r="M16256" s="981" t="s">
        <v>985</v>
      </c>
      <c r="N16256" s="1008">
        <v>5</v>
      </c>
      <c r="O16256" s="1003">
        <v>175</v>
      </c>
      <c r="P16256" s="1004">
        <v>35</v>
      </c>
      <c r="Q16256" s="982">
        <v>1</v>
      </c>
      <c r="R16256" s="982" t="s">
        <v>935</v>
      </c>
      <c r="S16256" s="992"/>
    </row>
    <row r="16257" spans="4:19" x14ac:dyDescent="0.25">
      <c r="D16257" s="991" t="s">
        <v>13869</v>
      </c>
      <c r="E16257" s="977">
        <v>45732</v>
      </c>
      <c r="F16257" s="978">
        <v>0.56805555555555554</v>
      </c>
      <c r="G16257" s="977">
        <v>45732</v>
      </c>
      <c r="H16257" s="978">
        <v>0.68541666666666667</v>
      </c>
      <c r="I16257" s="979" t="s">
        <v>1193</v>
      </c>
      <c r="J16257" s="979" t="s">
        <v>1008</v>
      </c>
      <c r="K16257" s="980" t="s">
        <v>978</v>
      </c>
      <c r="L16257" s="981" t="s">
        <v>933</v>
      </c>
      <c r="M16257" s="981" t="s">
        <v>940</v>
      </c>
      <c r="N16257" s="1008">
        <v>98</v>
      </c>
      <c r="O16257" s="1003">
        <v>16562</v>
      </c>
      <c r="P16257" s="1004">
        <v>169</v>
      </c>
      <c r="Q16257" s="982">
        <v>1</v>
      </c>
      <c r="R16257" s="982" t="s">
        <v>935</v>
      </c>
      <c r="S16257" s="992"/>
    </row>
    <row r="16258" spans="4:19" x14ac:dyDescent="0.25">
      <c r="D16258" s="991" t="s">
        <v>13870</v>
      </c>
      <c r="E16258" s="977">
        <v>45732</v>
      </c>
      <c r="F16258" s="978">
        <v>0.5756944444444444</v>
      </c>
      <c r="G16258" s="977">
        <v>45732</v>
      </c>
      <c r="H16258" s="978">
        <v>0.61250000000000004</v>
      </c>
      <c r="I16258" s="979" t="s">
        <v>1484</v>
      </c>
      <c r="J16258" s="979" t="s">
        <v>1018</v>
      </c>
      <c r="K16258" s="980" t="s">
        <v>978</v>
      </c>
      <c r="L16258" s="981" t="s">
        <v>1011</v>
      </c>
      <c r="M16258" s="981" t="s">
        <v>1011</v>
      </c>
      <c r="N16258" s="1008">
        <v>592</v>
      </c>
      <c r="O16258" s="1003">
        <v>31376</v>
      </c>
      <c r="P16258" s="1004">
        <v>53</v>
      </c>
      <c r="Q16258" s="982">
        <v>1</v>
      </c>
      <c r="R16258" s="982" t="s">
        <v>935</v>
      </c>
      <c r="S16258" s="992"/>
    </row>
    <row r="16259" spans="4:19" x14ac:dyDescent="0.25">
      <c r="D16259" s="991" t="s">
        <v>13870</v>
      </c>
      <c r="E16259" s="977">
        <v>45732</v>
      </c>
      <c r="F16259" s="978">
        <v>0.5756944444444444</v>
      </c>
      <c r="G16259" s="977">
        <v>45732</v>
      </c>
      <c r="H16259" s="978">
        <v>0.64375000000000004</v>
      </c>
      <c r="I16259" s="979" t="s">
        <v>1484</v>
      </c>
      <c r="J16259" s="979" t="s">
        <v>1018</v>
      </c>
      <c r="K16259" s="980" t="s">
        <v>978</v>
      </c>
      <c r="L16259" s="981" t="s">
        <v>1011</v>
      </c>
      <c r="M16259" s="981" t="s">
        <v>1011</v>
      </c>
      <c r="N16259" s="1008">
        <v>387</v>
      </c>
      <c r="O16259" s="1003">
        <v>37926</v>
      </c>
      <c r="P16259" s="1004">
        <v>98</v>
      </c>
      <c r="Q16259" s="982">
        <v>2</v>
      </c>
      <c r="R16259" s="982" t="s">
        <v>935</v>
      </c>
      <c r="S16259" s="992"/>
    </row>
    <row r="16260" spans="4:19" x14ac:dyDescent="0.25">
      <c r="D16260" s="991" t="s">
        <v>13870</v>
      </c>
      <c r="E16260" s="977">
        <v>45732</v>
      </c>
      <c r="F16260" s="978">
        <v>0.5756944444444444</v>
      </c>
      <c r="G16260" s="977">
        <v>45732</v>
      </c>
      <c r="H16260" s="978">
        <v>0.64513888888888893</v>
      </c>
      <c r="I16260" s="979" t="s">
        <v>1484</v>
      </c>
      <c r="J16260" s="979" t="s">
        <v>1018</v>
      </c>
      <c r="K16260" s="980" t="s">
        <v>978</v>
      </c>
      <c r="L16260" s="981" t="s">
        <v>1011</v>
      </c>
      <c r="M16260" s="981" t="s">
        <v>1011</v>
      </c>
      <c r="N16260" s="1008">
        <v>305</v>
      </c>
      <c r="O16260" s="1003">
        <v>30500</v>
      </c>
      <c r="P16260" s="1004">
        <v>100</v>
      </c>
      <c r="Q16260" s="982">
        <v>3</v>
      </c>
      <c r="R16260" s="982" t="s">
        <v>935</v>
      </c>
      <c r="S16260" s="992"/>
    </row>
    <row r="16261" spans="4:19" x14ac:dyDescent="0.25">
      <c r="D16261" s="991" t="s">
        <v>13870</v>
      </c>
      <c r="E16261" s="977">
        <v>45732</v>
      </c>
      <c r="F16261" s="978">
        <v>0.61319444444444449</v>
      </c>
      <c r="G16261" s="977">
        <v>45732</v>
      </c>
      <c r="H16261" s="978">
        <v>0.63611111111111107</v>
      </c>
      <c r="I16261" s="979" t="s">
        <v>1484</v>
      </c>
      <c r="J16261" s="979" t="s">
        <v>1018</v>
      </c>
      <c r="K16261" s="980" t="s">
        <v>978</v>
      </c>
      <c r="L16261" s="981" t="s">
        <v>1011</v>
      </c>
      <c r="M16261" s="981" t="s">
        <v>1011</v>
      </c>
      <c r="N16261" s="1008">
        <v>0</v>
      </c>
      <c r="O16261" s="1003">
        <v>9273</v>
      </c>
      <c r="P16261" s="1004">
        <v>33</v>
      </c>
      <c r="Q16261" s="982">
        <v>4</v>
      </c>
      <c r="R16261" s="982" t="s">
        <v>935</v>
      </c>
      <c r="S16261" s="992"/>
    </row>
    <row r="16262" spans="4:19" x14ac:dyDescent="0.25">
      <c r="D16262" s="991" t="s">
        <v>13870</v>
      </c>
      <c r="E16262" s="977">
        <v>45732</v>
      </c>
      <c r="F16262" s="978">
        <v>0.61319444444444449</v>
      </c>
      <c r="G16262" s="977">
        <v>45732</v>
      </c>
      <c r="H16262" s="978">
        <v>0.71111111111111114</v>
      </c>
      <c r="I16262" s="979" t="s">
        <v>1484</v>
      </c>
      <c r="J16262" s="979" t="s">
        <v>1018</v>
      </c>
      <c r="K16262" s="980" t="s">
        <v>978</v>
      </c>
      <c r="L16262" s="981" t="s">
        <v>1011</v>
      </c>
      <c r="M16262" s="981" t="s">
        <v>1011</v>
      </c>
      <c r="N16262" s="1008">
        <v>0</v>
      </c>
      <c r="O16262" s="1003">
        <v>28905</v>
      </c>
      <c r="P16262" s="1004">
        <v>141</v>
      </c>
      <c r="Q16262" s="982">
        <v>5</v>
      </c>
      <c r="R16262" s="982" t="s">
        <v>935</v>
      </c>
      <c r="S16262" s="992"/>
    </row>
    <row r="16263" spans="4:19" x14ac:dyDescent="0.25">
      <c r="D16263" s="991" t="s">
        <v>13870</v>
      </c>
      <c r="E16263" s="977">
        <v>45732</v>
      </c>
      <c r="F16263" s="978">
        <v>0.61319444444444449</v>
      </c>
      <c r="G16263" s="977">
        <v>45732</v>
      </c>
      <c r="H16263" s="978">
        <v>0.72013888888888888</v>
      </c>
      <c r="I16263" s="979" t="s">
        <v>1484</v>
      </c>
      <c r="J16263" s="979" t="s">
        <v>1018</v>
      </c>
      <c r="K16263" s="980" t="s">
        <v>978</v>
      </c>
      <c r="L16263" s="981" t="s">
        <v>1011</v>
      </c>
      <c r="M16263" s="981" t="s">
        <v>1011</v>
      </c>
      <c r="N16263" s="1008">
        <v>0</v>
      </c>
      <c r="O16263" s="1003">
        <v>8162</v>
      </c>
      <c r="P16263" s="1004">
        <v>154</v>
      </c>
      <c r="Q16263" s="982">
        <v>6</v>
      </c>
      <c r="R16263" s="982" t="s">
        <v>935</v>
      </c>
      <c r="S16263" s="992"/>
    </row>
    <row r="16264" spans="4:19" x14ac:dyDescent="0.25">
      <c r="D16264" s="991" t="s">
        <v>13870</v>
      </c>
      <c r="E16264" s="977">
        <v>45732</v>
      </c>
      <c r="F16264" s="978">
        <v>0.61319444444444449</v>
      </c>
      <c r="G16264" s="977">
        <v>45732</v>
      </c>
      <c r="H16264" s="978">
        <v>0.72847222222222219</v>
      </c>
      <c r="I16264" s="979" t="s">
        <v>1484</v>
      </c>
      <c r="J16264" s="979" t="s">
        <v>1018</v>
      </c>
      <c r="K16264" s="980" t="s">
        <v>978</v>
      </c>
      <c r="L16264" s="981" t="s">
        <v>1011</v>
      </c>
      <c r="M16264" s="981" t="s">
        <v>1011</v>
      </c>
      <c r="N16264" s="1008">
        <v>0</v>
      </c>
      <c r="O16264" s="1003">
        <v>2158</v>
      </c>
      <c r="P16264" s="1004">
        <v>166</v>
      </c>
      <c r="Q16264" s="982">
        <v>7</v>
      </c>
      <c r="R16264" s="982" t="s">
        <v>935</v>
      </c>
      <c r="S16264" s="992"/>
    </row>
    <row r="16265" spans="4:19" x14ac:dyDescent="0.25">
      <c r="D16265" s="991" t="s">
        <v>13870</v>
      </c>
      <c r="E16265" s="977">
        <v>45732</v>
      </c>
      <c r="F16265" s="978">
        <v>0.61319444444444449</v>
      </c>
      <c r="G16265" s="977">
        <v>45732</v>
      </c>
      <c r="H16265" s="978">
        <v>0.7368055555555556</v>
      </c>
      <c r="I16265" s="979" t="s">
        <v>1484</v>
      </c>
      <c r="J16265" s="979" t="s">
        <v>1018</v>
      </c>
      <c r="K16265" s="980" t="s">
        <v>978</v>
      </c>
      <c r="L16265" s="981" t="s">
        <v>1011</v>
      </c>
      <c r="M16265" s="981" t="s">
        <v>1011</v>
      </c>
      <c r="N16265" s="1008">
        <v>0</v>
      </c>
      <c r="O16265" s="1003">
        <v>3560</v>
      </c>
      <c r="P16265" s="1004">
        <v>178</v>
      </c>
      <c r="Q16265" s="982">
        <v>8</v>
      </c>
      <c r="R16265" s="982" t="s">
        <v>935</v>
      </c>
      <c r="S16265" s="992"/>
    </row>
    <row r="16266" spans="4:19" x14ac:dyDescent="0.25">
      <c r="D16266" s="991" t="s">
        <v>13870</v>
      </c>
      <c r="E16266" s="977">
        <v>45732</v>
      </c>
      <c r="F16266" s="978">
        <v>0.61319444444444449</v>
      </c>
      <c r="G16266" s="977">
        <v>45732</v>
      </c>
      <c r="H16266" s="978">
        <v>0.7416666666666667</v>
      </c>
      <c r="I16266" s="979" t="s">
        <v>1484</v>
      </c>
      <c r="J16266" s="979" t="s">
        <v>1018</v>
      </c>
      <c r="K16266" s="980" t="s">
        <v>978</v>
      </c>
      <c r="L16266" s="981" t="s">
        <v>1011</v>
      </c>
      <c r="M16266" s="981" t="s">
        <v>1011</v>
      </c>
      <c r="N16266" s="1008">
        <v>0</v>
      </c>
      <c r="O16266" s="1003">
        <v>3700</v>
      </c>
      <c r="P16266" s="1004">
        <v>185</v>
      </c>
      <c r="Q16266" s="982">
        <v>9</v>
      </c>
      <c r="R16266" s="982" t="s">
        <v>935</v>
      </c>
      <c r="S16266" s="992"/>
    </row>
    <row r="16267" spans="4:19" x14ac:dyDescent="0.25">
      <c r="D16267" s="991" t="s">
        <v>13871</v>
      </c>
      <c r="E16267" s="977">
        <v>45732</v>
      </c>
      <c r="F16267" s="978">
        <v>0.57986111111111116</v>
      </c>
      <c r="G16267" s="977">
        <v>45732</v>
      </c>
      <c r="H16267" s="978">
        <v>0.67291666666666672</v>
      </c>
      <c r="I16267" s="979" t="s">
        <v>1856</v>
      </c>
      <c r="J16267" s="979" t="s">
        <v>971</v>
      </c>
      <c r="K16267" s="980" t="s">
        <v>932</v>
      </c>
      <c r="L16267" s="981" t="s">
        <v>984</v>
      </c>
      <c r="M16267" s="981" t="s">
        <v>985</v>
      </c>
      <c r="N16267" s="1008">
        <v>5</v>
      </c>
      <c r="O16267" s="1003">
        <v>670</v>
      </c>
      <c r="P16267" s="1004">
        <v>134</v>
      </c>
      <c r="Q16267" s="982">
        <v>1</v>
      </c>
      <c r="R16267" s="982" t="s">
        <v>935</v>
      </c>
      <c r="S16267" s="992"/>
    </row>
    <row r="16268" spans="4:19" x14ac:dyDescent="0.25">
      <c r="D16268" s="991" t="s">
        <v>13872</v>
      </c>
      <c r="E16268" s="977">
        <v>45732</v>
      </c>
      <c r="F16268" s="978">
        <v>0.58194444444444449</v>
      </c>
      <c r="G16268" s="977">
        <v>45732</v>
      </c>
      <c r="H16268" s="978">
        <v>0.91111111111111109</v>
      </c>
      <c r="I16268" s="979" t="s">
        <v>1526</v>
      </c>
      <c r="J16268" s="979" t="s">
        <v>931</v>
      </c>
      <c r="K16268" s="980" t="s">
        <v>932</v>
      </c>
      <c r="L16268" s="981" t="s">
        <v>933</v>
      </c>
      <c r="M16268" s="981" t="s">
        <v>934</v>
      </c>
      <c r="N16268" s="1008">
        <v>1</v>
      </c>
      <c r="O16268" s="1003">
        <v>474</v>
      </c>
      <c r="P16268" s="1004">
        <v>474</v>
      </c>
      <c r="Q16268" s="982">
        <v>1</v>
      </c>
      <c r="R16268" s="982" t="s">
        <v>935</v>
      </c>
      <c r="S16268" s="992"/>
    </row>
    <row r="16269" spans="4:19" x14ac:dyDescent="0.25">
      <c r="D16269" s="991" t="s">
        <v>13873</v>
      </c>
      <c r="E16269" s="977">
        <v>45732</v>
      </c>
      <c r="F16269" s="978">
        <v>0.59097222222222223</v>
      </c>
      <c r="G16269" s="977">
        <v>45732</v>
      </c>
      <c r="H16269" s="978">
        <v>0.64375000000000004</v>
      </c>
      <c r="I16269" s="979" t="s">
        <v>1374</v>
      </c>
      <c r="J16269" s="979" t="s">
        <v>971</v>
      </c>
      <c r="K16269" s="980" t="s">
        <v>978</v>
      </c>
      <c r="L16269" s="981" t="s">
        <v>1002</v>
      </c>
      <c r="M16269" s="981" t="s">
        <v>985</v>
      </c>
      <c r="N16269" s="1008">
        <v>1</v>
      </c>
      <c r="O16269" s="1003">
        <v>76</v>
      </c>
      <c r="P16269" s="1004">
        <v>76</v>
      </c>
      <c r="Q16269" s="982">
        <v>1</v>
      </c>
      <c r="R16269" s="982" t="s">
        <v>935</v>
      </c>
      <c r="S16269" s="992"/>
    </row>
    <row r="16270" spans="4:19" x14ac:dyDescent="0.25">
      <c r="D16270" s="991" t="s">
        <v>13874</v>
      </c>
      <c r="E16270" s="977">
        <v>45732</v>
      </c>
      <c r="F16270" s="978">
        <v>0.59097222222222223</v>
      </c>
      <c r="G16270" s="977">
        <v>45732</v>
      </c>
      <c r="H16270" s="978">
        <v>0.68472222222222223</v>
      </c>
      <c r="I16270" s="979" t="s">
        <v>1421</v>
      </c>
      <c r="J16270" s="979" t="s">
        <v>993</v>
      </c>
      <c r="K16270" s="980" t="s">
        <v>978</v>
      </c>
      <c r="L16270" s="981" t="s">
        <v>1176</v>
      </c>
      <c r="M16270" s="981" t="s">
        <v>985</v>
      </c>
      <c r="N16270" s="1008">
        <v>11</v>
      </c>
      <c r="O16270" s="1003">
        <v>1485</v>
      </c>
      <c r="P16270" s="1004">
        <v>135</v>
      </c>
      <c r="Q16270" s="982">
        <v>1</v>
      </c>
      <c r="R16270" s="982" t="s">
        <v>935</v>
      </c>
      <c r="S16270" s="992"/>
    </row>
    <row r="16271" spans="4:19" x14ac:dyDescent="0.25">
      <c r="D16271" s="991" t="s">
        <v>13875</v>
      </c>
      <c r="E16271" s="977">
        <v>45732</v>
      </c>
      <c r="F16271" s="978">
        <v>0.59930555555555554</v>
      </c>
      <c r="G16271" s="977">
        <v>45732</v>
      </c>
      <c r="H16271" s="978">
        <v>0.89930555555555558</v>
      </c>
      <c r="I16271" s="979" t="s">
        <v>2075</v>
      </c>
      <c r="J16271" s="979" t="s">
        <v>1008</v>
      </c>
      <c r="K16271" s="980" t="s">
        <v>978</v>
      </c>
      <c r="L16271" s="981" t="s">
        <v>933</v>
      </c>
      <c r="M16271" s="981" t="s">
        <v>934</v>
      </c>
      <c r="N16271" s="1008">
        <v>1</v>
      </c>
      <c r="O16271" s="1003">
        <v>432</v>
      </c>
      <c r="P16271" s="1004">
        <v>432</v>
      </c>
      <c r="Q16271" s="982">
        <v>1</v>
      </c>
      <c r="R16271" s="982" t="s">
        <v>935</v>
      </c>
      <c r="S16271" s="992"/>
    </row>
    <row r="16272" spans="4:19" x14ac:dyDescent="0.25">
      <c r="D16272" s="991" t="s">
        <v>13876</v>
      </c>
      <c r="E16272" s="977">
        <v>45732</v>
      </c>
      <c r="F16272" s="978">
        <v>0.60763888888888884</v>
      </c>
      <c r="G16272" s="977">
        <v>45732</v>
      </c>
      <c r="H16272" s="978">
        <v>0.66597222222222219</v>
      </c>
      <c r="I16272" s="979" t="s">
        <v>1385</v>
      </c>
      <c r="J16272" s="979" t="s">
        <v>993</v>
      </c>
      <c r="K16272" s="980" t="s">
        <v>932</v>
      </c>
      <c r="L16272" s="981" t="s">
        <v>933</v>
      </c>
      <c r="M16272" s="981" t="s">
        <v>1063</v>
      </c>
      <c r="N16272" s="1008">
        <v>1</v>
      </c>
      <c r="O16272" s="1003">
        <v>84</v>
      </c>
      <c r="P16272" s="1004">
        <v>84</v>
      </c>
      <c r="Q16272" s="982">
        <v>1</v>
      </c>
      <c r="R16272" s="982" t="s">
        <v>935</v>
      </c>
      <c r="S16272" s="992"/>
    </row>
    <row r="16273" spans="4:19" x14ac:dyDescent="0.25">
      <c r="D16273" s="991" t="s">
        <v>13877</v>
      </c>
      <c r="E16273" s="977">
        <v>45732</v>
      </c>
      <c r="F16273" s="978">
        <v>0.60763888888888884</v>
      </c>
      <c r="G16273" s="977">
        <v>45732</v>
      </c>
      <c r="H16273" s="978">
        <v>0.68055555555555558</v>
      </c>
      <c r="I16273" s="979" t="s">
        <v>1115</v>
      </c>
      <c r="J16273" s="979" t="s">
        <v>993</v>
      </c>
      <c r="K16273" s="980" t="s">
        <v>932</v>
      </c>
      <c r="L16273" s="981" t="s">
        <v>984</v>
      </c>
      <c r="M16273" s="981" t="s">
        <v>985</v>
      </c>
      <c r="N16273" s="1008">
        <v>1</v>
      </c>
      <c r="O16273" s="1003">
        <v>105</v>
      </c>
      <c r="P16273" s="1004">
        <v>105</v>
      </c>
      <c r="Q16273" s="982">
        <v>1</v>
      </c>
      <c r="R16273" s="982" t="s">
        <v>935</v>
      </c>
      <c r="S16273" s="992"/>
    </row>
    <row r="16274" spans="4:19" x14ac:dyDescent="0.25">
      <c r="D16274" s="991" t="s">
        <v>13878</v>
      </c>
      <c r="E16274" s="977">
        <v>45732</v>
      </c>
      <c r="F16274" s="978">
        <v>0.6743055555555556</v>
      </c>
      <c r="G16274" s="977">
        <v>45732</v>
      </c>
      <c r="H16274" s="978">
        <v>0.91180555555555554</v>
      </c>
      <c r="I16274" s="979" t="s">
        <v>1026</v>
      </c>
      <c r="J16274" s="979" t="s">
        <v>1008</v>
      </c>
      <c r="K16274" s="980" t="s">
        <v>978</v>
      </c>
      <c r="L16274" s="981" t="s">
        <v>933</v>
      </c>
      <c r="M16274" s="981" t="s">
        <v>1063</v>
      </c>
      <c r="N16274" s="1008">
        <v>6</v>
      </c>
      <c r="O16274" s="1003">
        <v>2052</v>
      </c>
      <c r="P16274" s="1004">
        <v>342</v>
      </c>
      <c r="Q16274" s="982">
        <v>1</v>
      </c>
      <c r="R16274" s="982" t="s">
        <v>935</v>
      </c>
      <c r="S16274" s="992"/>
    </row>
    <row r="16275" spans="4:19" x14ac:dyDescent="0.25">
      <c r="D16275" s="991" t="s">
        <v>13879</v>
      </c>
      <c r="E16275" s="977">
        <v>45732</v>
      </c>
      <c r="F16275" s="978">
        <v>0.69236111111111109</v>
      </c>
      <c r="G16275" s="977">
        <v>45732</v>
      </c>
      <c r="H16275" s="978">
        <v>0.69722222222222219</v>
      </c>
      <c r="I16275" s="979" t="s">
        <v>1103</v>
      </c>
      <c r="J16275" s="979" t="s">
        <v>981</v>
      </c>
      <c r="K16275" s="980" t="s">
        <v>932</v>
      </c>
      <c r="L16275" s="981" t="s">
        <v>968</v>
      </c>
      <c r="M16275" s="981" t="s">
        <v>985</v>
      </c>
      <c r="N16275" s="1008">
        <v>2498</v>
      </c>
      <c r="O16275" s="1003">
        <v>17486</v>
      </c>
      <c r="P16275" s="1004">
        <v>7</v>
      </c>
      <c r="Q16275" s="982">
        <v>1</v>
      </c>
      <c r="R16275" s="982" t="s">
        <v>935</v>
      </c>
      <c r="S16275" s="992" t="s">
        <v>1863</v>
      </c>
    </row>
    <row r="16276" spans="4:19" x14ac:dyDescent="0.25">
      <c r="D16276" s="991" t="s">
        <v>13880</v>
      </c>
      <c r="E16276" s="977">
        <v>45732</v>
      </c>
      <c r="F16276" s="978">
        <v>0.69305555555555554</v>
      </c>
      <c r="G16276" s="977">
        <v>45732</v>
      </c>
      <c r="H16276" s="978">
        <v>0.76180555555555551</v>
      </c>
      <c r="I16276" s="979" t="s">
        <v>995</v>
      </c>
      <c r="J16276" s="979" t="s">
        <v>981</v>
      </c>
      <c r="K16276" s="980" t="s">
        <v>932</v>
      </c>
      <c r="L16276" s="981" t="s">
        <v>1176</v>
      </c>
      <c r="M16276" s="981" t="s">
        <v>985</v>
      </c>
      <c r="N16276" s="1008">
        <v>18</v>
      </c>
      <c r="O16276" s="1003">
        <v>1782</v>
      </c>
      <c r="P16276" s="1004">
        <v>99</v>
      </c>
      <c r="Q16276" s="982">
        <v>1</v>
      </c>
      <c r="R16276" s="982" t="s">
        <v>935</v>
      </c>
      <c r="S16276" s="992"/>
    </row>
    <row r="16277" spans="4:19" x14ac:dyDescent="0.25">
      <c r="D16277" s="991" t="s">
        <v>13881</v>
      </c>
      <c r="E16277" s="977">
        <v>45732</v>
      </c>
      <c r="F16277" s="978">
        <v>0.70277777777777772</v>
      </c>
      <c r="G16277" s="977">
        <v>45732</v>
      </c>
      <c r="H16277" s="978">
        <v>0.76527777777777772</v>
      </c>
      <c r="I16277" s="979" t="s">
        <v>1165</v>
      </c>
      <c r="J16277" s="979" t="s">
        <v>1008</v>
      </c>
      <c r="K16277" s="980" t="s">
        <v>454</v>
      </c>
      <c r="L16277" s="981" t="s">
        <v>1002</v>
      </c>
      <c r="M16277" s="981" t="s">
        <v>985</v>
      </c>
      <c r="N16277" s="1008">
        <v>21</v>
      </c>
      <c r="O16277" s="1003">
        <v>1890</v>
      </c>
      <c r="P16277" s="1004">
        <v>90</v>
      </c>
      <c r="Q16277" s="982">
        <v>1</v>
      </c>
      <c r="R16277" s="982" t="s">
        <v>935</v>
      </c>
      <c r="S16277" s="992"/>
    </row>
    <row r="16278" spans="4:19" x14ac:dyDescent="0.25">
      <c r="D16278" s="991" t="s">
        <v>13882</v>
      </c>
      <c r="E16278" s="977">
        <v>45732</v>
      </c>
      <c r="F16278" s="978">
        <v>0.72013888888888888</v>
      </c>
      <c r="G16278" s="977">
        <v>45732</v>
      </c>
      <c r="H16278" s="978">
        <v>0.77638888888888891</v>
      </c>
      <c r="I16278" s="979" t="s">
        <v>1069</v>
      </c>
      <c r="J16278" s="979" t="s">
        <v>971</v>
      </c>
      <c r="K16278" s="980" t="s">
        <v>932</v>
      </c>
      <c r="L16278" s="981" t="s">
        <v>972</v>
      </c>
      <c r="M16278" s="981" t="s">
        <v>973</v>
      </c>
      <c r="N16278" s="1008">
        <v>2</v>
      </c>
      <c r="O16278" s="1003">
        <v>162</v>
      </c>
      <c r="P16278" s="1004">
        <v>81</v>
      </c>
      <c r="Q16278" s="982">
        <v>1</v>
      </c>
      <c r="R16278" s="982" t="s">
        <v>935</v>
      </c>
      <c r="S16278" s="992"/>
    </row>
    <row r="16279" spans="4:19" x14ac:dyDescent="0.25">
      <c r="D16279" s="991" t="s">
        <v>13883</v>
      </c>
      <c r="E16279" s="977">
        <v>45732</v>
      </c>
      <c r="F16279" s="978">
        <v>0.72083333333333333</v>
      </c>
      <c r="G16279" s="977">
        <v>45732</v>
      </c>
      <c r="H16279" s="978">
        <v>0.72569444444444442</v>
      </c>
      <c r="I16279" s="979" t="s">
        <v>1799</v>
      </c>
      <c r="J16279" s="979" t="s">
        <v>1008</v>
      </c>
      <c r="K16279" s="980" t="s">
        <v>978</v>
      </c>
      <c r="L16279" s="981" t="s">
        <v>933</v>
      </c>
      <c r="M16279" s="981" t="s">
        <v>1063</v>
      </c>
      <c r="N16279" s="1008">
        <v>94</v>
      </c>
      <c r="O16279" s="1003">
        <v>658</v>
      </c>
      <c r="P16279" s="1004">
        <v>7</v>
      </c>
      <c r="Q16279" s="982">
        <v>1</v>
      </c>
      <c r="R16279" s="982" t="s">
        <v>935</v>
      </c>
      <c r="S16279" s="992"/>
    </row>
    <row r="16280" spans="4:19" x14ac:dyDescent="0.25">
      <c r="D16280" s="991" t="s">
        <v>13884</v>
      </c>
      <c r="E16280" s="977">
        <v>45732</v>
      </c>
      <c r="F16280" s="978">
        <v>0.72847222222222219</v>
      </c>
      <c r="G16280" s="977">
        <v>45732</v>
      </c>
      <c r="H16280" s="978">
        <v>0.77916666666666667</v>
      </c>
      <c r="I16280" s="979" t="s">
        <v>1091</v>
      </c>
      <c r="J16280" s="979" t="s">
        <v>1018</v>
      </c>
      <c r="K16280" s="980" t="s">
        <v>932</v>
      </c>
      <c r="L16280" s="981" t="s">
        <v>1176</v>
      </c>
      <c r="M16280" s="981" t="s">
        <v>985</v>
      </c>
      <c r="N16280" s="1008">
        <v>11</v>
      </c>
      <c r="O16280" s="1003">
        <v>803</v>
      </c>
      <c r="P16280" s="1004">
        <v>73</v>
      </c>
      <c r="Q16280" s="982">
        <v>1</v>
      </c>
      <c r="R16280" s="982" t="s">
        <v>935</v>
      </c>
      <c r="S16280" s="992"/>
    </row>
    <row r="16281" spans="4:19" x14ac:dyDescent="0.25">
      <c r="D16281" s="991" t="s">
        <v>13885</v>
      </c>
      <c r="E16281" s="977">
        <v>45732</v>
      </c>
      <c r="F16281" s="978">
        <v>0.72986111111111107</v>
      </c>
      <c r="G16281" s="977">
        <v>45732</v>
      </c>
      <c r="H16281" s="978">
        <v>0.82986111111111116</v>
      </c>
      <c r="I16281" s="979" t="s">
        <v>1069</v>
      </c>
      <c r="J16281" s="979" t="s">
        <v>971</v>
      </c>
      <c r="K16281" s="980" t="s">
        <v>932</v>
      </c>
      <c r="L16281" s="981" t="s">
        <v>1176</v>
      </c>
      <c r="M16281" s="981" t="s">
        <v>985</v>
      </c>
      <c r="N16281" s="1008">
        <v>1</v>
      </c>
      <c r="O16281" s="1003">
        <v>144</v>
      </c>
      <c r="P16281" s="1004">
        <v>144</v>
      </c>
      <c r="Q16281" s="982">
        <v>1</v>
      </c>
      <c r="R16281" s="982" t="s">
        <v>935</v>
      </c>
      <c r="S16281" s="992"/>
    </row>
    <row r="16282" spans="4:19" x14ac:dyDescent="0.25">
      <c r="D16282" s="991" t="s">
        <v>13886</v>
      </c>
      <c r="E16282" s="977">
        <v>45732</v>
      </c>
      <c r="F16282" s="978">
        <v>0.74027777777777781</v>
      </c>
      <c r="G16282" s="977">
        <v>45732</v>
      </c>
      <c r="H16282" s="978">
        <v>0.79305555555555551</v>
      </c>
      <c r="I16282" s="979" t="s">
        <v>1126</v>
      </c>
      <c r="J16282" s="979" t="s">
        <v>993</v>
      </c>
      <c r="K16282" s="980" t="s">
        <v>978</v>
      </c>
      <c r="L16282" s="981" t="s">
        <v>1276</v>
      </c>
      <c r="M16282" s="981" t="s">
        <v>1443</v>
      </c>
      <c r="N16282" s="1008">
        <v>970</v>
      </c>
      <c r="O16282" s="1003">
        <v>73720</v>
      </c>
      <c r="P16282" s="1004">
        <v>76</v>
      </c>
      <c r="Q16282" s="982">
        <v>1</v>
      </c>
      <c r="R16282" s="982" t="s">
        <v>935</v>
      </c>
      <c r="S16282" s="992"/>
    </row>
    <row r="16283" spans="4:19" x14ac:dyDescent="0.25">
      <c r="D16283" s="991" t="s">
        <v>13887</v>
      </c>
      <c r="E16283" s="977">
        <v>45732</v>
      </c>
      <c r="F16283" s="978">
        <v>0.7680555555555556</v>
      </c>
      <c r="G16283" s="977">
        <v>45732</v>
      </c>
      <c r="H16283" s="978">
        <v>0.84236111111111112</v>
      </c>
      <c r="I16283" s="979" t="s">
        <v>1131</v>
      </c>
      <c r="J16283" s="979" t="s">
        <v>931</v>
      </c>
      <c r="K16283" s="980" t="s">
        <v>932</v>
      </c>
      <c r="L16283" s="981" t="s">
        <v>933</v>
      </c>
      <c r="M16283" s="981" t="s">
        <v>934</v>
      </c>
      <c r="N16283" s="1008">
        <v>1</v>
      </c>
      <c r="O16283" s="1003">
        <v>107</v>
      </c>
      <c r="P16283" s="1004">
        <v>107</v>
      </c>
      <c r="Q16283" s="982">
        <v>1</v>
      </c>
      <c r="R16283" s="982" t="s">
        <v>935</v>
      </c>
      <c r="S16283" s="992"/>
    </row>
    <row r="16284" spans="4:19" x14ac:dyDescent="0.25">
      <c r="D16284" s="991" t="s">
        <v>13888</v>
      </c>
      <c r="E16284" s="977">
        <v>45732</v>
      </c>
      <c r="F16284" s="978">
        <v>0.77222222222222225</v>
      </c>
      <c r="G16284" s="977">
        <v>45733</v>
      </c>
      <c r="H16284" s="978">
        <v>0.15347222222222223</v>
      </c>
      <c r="I16284" s="979" t="s">
        <v>1165</v>
      </c>
      <c r="J16284" s="979" t="s">
        <v>1008</v>
      </c>
      <c r="K16284" s="980" t="s">
        <v>454</v>
      </c>
      <c r="L16284" s="981" t="s">
        <v>1011</v>
      </c>
      <c r="M16284" s="981" t="s">
        <v>1011</v>
      </c>
      <c r="N16284" s="1008">
        <v>1</v>
      </c>
      <c r="O16284" s="1003">
        <v>549</v>
      </c>
      <c r="P16284" s="1004">
        <v>549</v>
      </c>
      <c r="Q16284" s="982">
        <v>1</v>
      </c>
      <c r="R16284" s="982" t="s">
        <v>935</v>
      </c>
      <c r="S16284" s="992"/>
    </row>
    <row r="16285" spans="4:19" x14ac:dyDescent="0.25">
      <c r="D16285" s="991" t="s">
        <v>13889</v>
      </c>
      <c r="E16285" s="977">
        <v>45732</v>
      </c>
      <c r="F16285" s="978">
        <v>0.79513888888888884</v>
      </c>
      <c r="G16285" s="977">
        <v>45733</v>
      </c>
      <c r="H16285" s="978">
        <v>4.3749999999999997E-2</v>
      </c>
      <c r="I16285" s="979" t="s">
        <v>1288</v>
      </c>
      <c r="J16285" s="979" t="s">
        <v>1056</v>
      </c>
      <c r="K16285" s="980" t="s">
        <v>978</v>
      </c>
      <c r="L16285" s="981" t="s">
        <v>984</v>
      </c>
      <c r="M16285" s="981" t="s">
        <v>985</v>
      </c>
      <c r="N16285" s="1008">
        <v>2</v>
      </c>
      <c r="O16285" s="1003">
        <v>716</v>
      </c>
      <c r="P16285" s="1004">
        <v>358</v>
      </c>
      <c r="Q16285" s="982">
        <v>1</v>
      </c>
      <c r="R16285" s="982" t="s">
        <v>935</v>
      </c>
      <c r="S16285" s="992"/>
    </row>
    <row r="16286" spans="4:19" x14ac:dyDescent="0.25">
      <c r="D16286" s="991" t="s">
        <v>13890</v>
      </c>
      <c r="E16286" s="977">
        <v>45732</v>
      </c>
      <c r="F16286" s="978">
        <v>0.79791666666666672</v>
      </c>
      <c r="G16286" s="977">
        <v>45732</v>
      </c>
      <c r="H16286" s="978">
        <v>0.83750000000000002</v>
      </c>
      <c r="I16286" s="979" t="s">
        <v>2480</v>
      </c>
      <c r="J16286" s="979" t="s">
        <v>993</v>
      </c>
      <c r="K16286" s="980" t="s">
        <v>932</v>
      </c>
      <c r="L16286" s="981" t="s">
        <v>972</v>
      </c>
      <c r="M16286" s="981" t="s">
        <v>973</v>
      </c>
      <c r="N16286" s="1008">
        <v>2</v>
      </c>
      <c r="O16286" s="1003">
        <v>114</v>
      </c>
      <c r="P16286" s="1004">
        <v>57</v>
      </c>
      <c r="Q16286" s="982">
        <v>1</v>
      </c>
      <c r="R16286" s="982" t="s">
        <v>935</v>
      </c>
      <c r="S16286" s="992"/>
    </row>
    <row r="16287" spans="4:19" x14ac:dyDescent="0.25">
      <c r="D16287" s="991" t="s">
        <v>13891</v>
      </c>
      <c r="E16287" s="977">
        <v>45732</v>
      </c>
      <c r="F16287" s="978">
        <v>0.93541666666666667</v>
      </c>
      <c r="G16287" s="977">
        <v>45732</v>
      </c>
      <c r="H16287" s="978">
        <v>0.99097222222222225</v>
      </c>
      <c r="I16287" s="979" t="s">
        <v>3589</v>
      </c>
      <c r="J16287" s="979" t="s">
        <v>971</v>
      </c>
      <c r="K16287" s="980" t="s">
        <v>454</v>
      </c>
      <c r="L16287" s="981" t="s">
        <v>933</v>
      </c>
      <c r="M16287" s="981" t="s">
        <v>934</v>
      </c>
      <c r="N16287" s="1008">
        <v>1</v>
      </c>
      <c r="O16287" s="1003">
        <v>80</v>
      </c>
      <c r="P16287" s="1004">
        <v>80</v>
      </c>
      <c r="Q16287" s="982">
        <v>1</v>
      </c>
      <c r="R16287" s="982" t="s">
        <v>935</v>
      </c>
      <c r="S16287" s="992"/>
    </row>
    <row r="16288" spans="4:19" x14ac:dyDescent="0.25">
      <c r="D16288" s="991" t="s">
        <v>13892</v>
      </c>
      <c r="E16288" s="977">
        <v>45732</v>
      </c>
      <c r="F16288" s="978">
        <v>0.9458333333333333</v>
      </c>
      <c r="G16288" s="977">
        <v>45733</v>
      </c>
      <c r="H16288" s="978">
        <v>0.10625</v>
      </c>
      <c r="I16288" s="979" t="s">
        <v>3814</v>
      </c>
      <c r="J16288" s="979" t="s">
        <v>981</v>
      </c>
      <c r="K16288" s="980" t="s">
        <v>932</v>
      </c>
      <c r="L16288" s="981" t="s">
        <v>984</v>
      </c>
      <c r="M16288" s="981" t="s">
        <v>985</v>
      </c>
      <c r="N16288" s="1008">
        <v>318</v>
      </c>
      <c r="O16288" s="1003">
        <v>73458</v>
      </c>
      <c r="P16288" s="1004">
        <v>231</v>
      </c>
      <c r="Q16288" s="982">
        <v>1</v>
      </c>
      <c r="R16288" s="982" t="s">
        <v>935</v>
      </c>
      <c r="S16288" s="992"/>
    </row>
    <row r="16289" spans="4:19" x14ac:dyDescent="0.25">
      <c r="D16289" s="991" t="s">
        <v>13893</v>
      </c>
      <c r="E16289" s="977">
        <v>45732</v>
      </c>
      <c r="F16289" s="978">
        <v>0.95833333333333337</v>
      </c>
      <c r="G16289" s="977">
        <v>45733</v>
      </c>
      <c r="H16289" s="978">
        <v>0.10138888888888889</v>
      </c>
      <c r="I16289" s="979" t="s">
        <v>1193</v>
      </c>
      <c r="J16289" s="979" t="s">
        <v>1008</v>
      </c>
      <c r="K16289" s="980" t="s">
        <v>978</v>
      </c>
      <c r="L16289" s="981" t="s">
        <v>933</v>
      </c>
      <c r="M16289" s="981" t="s">
        <v>1063</v>
      </c>
      <c r="N16289" s="1008">
        <v>51</v>
      </c>
      <c r="O16289" s="1003">
        <v>10506</v>
      </c>
      <c r="P16289" s="1004">
        <v>206</v>
      </c>
      <c r="Q16289" s="982">
        <v>1</v>
      </c>
      <c r="R16289" s="982" t="s">
        <v>935</v>
      </c>
      <c r="S16289" s="992"/>
    </row>
    <row r="16290" spans="4:19" x14ac:dyDescent="0.25">
      <c r="D16290" s="991" t="s">
        <v>13894</v>
      </c>
      <c r="E16290" s="977">
        <v>45733</v>
      </c>
      <c r="F16290" s="978">
        <v>7.1527777777777773E-2</v>
      </c>
      <c r="G16290" s="977">
        <v>45733</v>
      </c>
      <c r="H16290" s="978">
        <v>0.14583333333333334</v>
      </c>
      <c r="I16290" s="979" t="s">
        <v>1053</v>
      </c>
      <c r="J16290" s="979" t="s">
        <v>1018</v>
      </c>
      <c r="K16290" s="980" t="s">
        <v>932</v>
      </c>
      <c r="L16290" s="981" t="s">
        <v>933</v>
      </c>
      <c r="M16290" s="981" t="s">
        <v>1063</v>
      </c>
      <c r="N16290" s="1008">
        <v>7</v>
      </c>
      <c r="O16290" s="1003">
        <v>749</v>
      </c>
      <c r="P16290" s="1004">
        <v>107</v>
      </c>
      <c r="Q16290" s="982">
        <v>1</v>
      </c>
      <c r="R16290" s="982" t="s">
        <v>935</v>
      </c>
      <c r="S16290" s="992"/>
    </row>
    <row r="16291" spans="4:19" x14ac:dyDescent="0.25">
      <c r="D16291" s="991" t="s">
        <v>13895</v>
      </c>
      <c r="E16291" s="977">
        <v>45733</v>
      </c>
      <c r="F16291" s="978">
        <v>0.10138888888888889</v>
      </c>
      <c r="G16291" s="977">
        <v>45733</v>
      </c>
      <c r="H16291" s="978">
        <v>0.17847222222222223</v>
      </c>
      <c r="I16291" s="979" t="s">
        <v>1392</v>
      </c>
      <c r="J16291" s="979" t="s">
        <v>1008</v>
      </c>
      <c r="K16291" s="980" t="s">
        <v>978</v>
      </c>
      <c r="L16291" s="981" t="s">
        <v>972</v>
      </c>
      <c r="M16291" s="981" t="s">
        <v>973</v>
      </c>
      <c r="N16291" s="1008">
        <v>54</v>
      </c>
      <c r="O16291" s="1003">
        <v>5994</v>
      </c>
      <c r="P16291" s="1004">
        <v>111</v>
      </c>
      <c r="Q16291" s="982">
        <v>1</v>
      </c>
      <c r="R16291" s="982" t="s">
        <v>935</v>
      </c>
      <c r="S16291" s="992"/>
    </row>
    <row r="16292" spans="4:19" x14ac:dyDescent="0.25">
      <c r="D16292" s="991" t="s">
        <v>13895</v>
      </c>
      <c r="E16292" s="977">
        <v>45733</v>
      </c>
      <c r="F16292" s="978">
        <v>0.11944444444444445</v>
      </c>
      <c r="G16292" s="977">
        <v>45733</v>
      </c>
      <c r="H16292" s="978">
        <v>0.17847222222222223</v>
      </c>
      <c r="I16292" s="979" t="s">
        <v>1392</v>
      </c>
      <c r="J16292" s="979" t="s">
        <v>1008</v>
      </c>
      <c r="K16292" s="980" t="s">
        <v>978</v>
      </c>
      <c r="L16292" s="981" t="s">
        <v>972</v>
      </c>
      <c r="M16292" s="981" t="s">
        <v>973</v>
      </c>
      <c r="N16292" s="1008">
        <v>14</v>
      </c>
      <c r="O16292" s="1003">
        <v>1190</v>
      </c>
      <c r="P16292" s="1004">
        <v>85</v>
      </c>
      <c r="Q16292" s="982">
        <v>2</v>
      </c>
      <c r="R16292" s="982" t="s">
        <v>935</v>
      </c>
      <c r="S16292" s="992"/>
    </row>
    <row r="16293" spans="4:19" x14ac:dyDescent="0.25">
      <c r="D16293" s="991" t="s">
        <v>13896</v>
      </c>
      <c r="E16293" s="977">
        <v>45733</v>
      </c>
      <c r="F16293" s="978">
        <v>0.25972222222222224</v>
      </c>
      <c r="G16293" s="977">
        <v>45733</v>
      </c>
      <c r="H16293" s="978">
        <v>0.4375</v>
      </c>
      <c r="I16293" s="979" t="s">
        <v>1405</v>
      </c>
      <c r="J16293" s="979" t="s">
        <v>1018</v>
      </c>
      <c r="K16293" s="980" t="s">
        <v>978</v>
      </c>
      <c r="L16293" s="981" t="s">
        <v>933</v>
      </c>
      <c r="M16293" s="981" t="s">
        <v>934</v>
      </c>
      <c r="N16293" s="1008">
        <v>1</v>
      </c>
      <c r="O16293" s="1003">
        <v>256</v>
      </c>
      <c r="P16293" s="1004">
        <v>256</v>
      </c>
      <c r="Q16293" s="982">
        <v>1</v>
      </c>
      <c r="R16293" s="982" t="s">
        <v>935</v>
      </c>
      <c r="S16293" s="992"/>
    </row>
    <row r="16294" spans="4:19" x14ac:dyDescent="0.25">
      <c r="D16294" s="991" t="s">
        <v>13897</v>
      </c>
      <c r="E16294" s="977">
        <v>45733</v>
      </c>
      <c r="F16294" s="978">
        <v>0.32013888888888886</v>
      </c>
      <c r="G16294" s="977">
        <v>45733</v>
      </c>
      <c r="H16294" s="978">
        <v>0.4861111111111111</v>
      </c>
      <c r="I16294" s="979" t="s">
        <v>1212</v>
      </c>
      <c r="J16294" s="979" t="s">
        <v>1008</v>
      </c>
      <c r="K16294" s="980" t="s">
        <v>978</v>
      </c>
      <c r="L16294" s="981" t="s">
        <v>933</v>
      </c>
      <c r="M16294" s="981" t="s">
        <v>940</v>
      </c>
      <c r="N16294" s="1008">
        <v>18</v>
      </c>
      <c r="O16294" s="1003">
        <v>4302</v>
      </c>
      <c r="P16294" s="1004">
        <v>239</v>
      </c>
      <c r="Q16294" s="982">
        <v>1</v>
      </c>
      <c r="R16294" s="982" t="s">
        <v>935</v>
      </c>
      <c r="S16294" s="992"/>
    </row>
    <row r="16295" spans="4:19" x14ac:dyDescent="0.25">
      <c r="D16295" s="991" t="s">
        <v>13898</v>
      </c>
      <c r="E16295" s="977">
        <v>45733</v>
      </c>
      <c r="F16295" s="978">
        <v>0.33333333333333331</v>
      </c>
      <c r="G16295" s="977">
        <v>45733</v>
      </c>
      <c r="H16295" s="978">
        <v>0.41111111111111109</v>
      </c>
      <c r="I16295" s="979" t="s">
        <v>1178</v>
      </c>
      <c r="J16295" s="979" t="s">
        <v>981</v>
      </c>
      <c r="K16295" s="980" t="s">
        <v>454</v>
      </c>
      <c r="L16295" s="981" t="s">
        <v>933</v>
      </c>
      <c r="M16295" s="981" t="s">
        <v>934</v>
      </c>
      <c r="N16295" s="1008">
        <v>1</v>
      </c>
      <c r="O16295" s="1003">
        <v>112</v>
      </c>
      <c r="P16295" s="1004">
        <v>112</v>
      </c>
      <c r="Q16295" s="982">
        <v>1</v>
      </c>
      <c r="R16295" s="982" t="s">
        <v>935</v>
      </c>
      <c r="S16295" s="992"/>
    </row>
    <row r="16296" spans="4:19" x14ac:dyDescent="0.25">
      <c r="D16296" s="991" t="s">
        <v>13899</v>
      </c>
      <c r="E16296" s="977">
        <v>45733</v>
      </c>
      <c r="F16296" s="978">
        <v>0.35416666666666669</v>
      </c>
      <c r="G16296" s="977">
        <v>45733</v>
      </c>
      <c r="H16296" s="978">
        <v>0.51041666666666663</v>
      </c>
      <c r="I16296" s="979" t="s">
        <v>1318</v>
      </c>
      <c r="J16296" s="979" t="s">
        <v>971</v>
      </c>
      <c r="K16296" s="980" t="s">
        <v>932</v>
      </c>
      <c r="L16296" s="981" t="s">
        <v>984</v>
      </c>
      <c r="M16296" s="981" t="s">
        <v>985</v>
      </c>
      <c r="N16296" s="1008">
        <v>44</v>
      </c>
      <c r="O16296" s="1003">
        <v>9900</v>
      </c>
      <c r="P16296" s="1004">
        <v>225</v>
      </c>
      <c r="Q16296" s="982">
        <v>1</v>
      </c>
      <c r="R16296" s="982" t="s">
        <v>935</v>
      </c>
      <c r="S16296" s="992"/>
    </row>
    <row r="16297" spans="4:19" x14ac:dyDescent="0.25">
      <c r="D16297" s="991" t="s">
        <v>13900</v>
      </c>
      <c r="E16297" s="977">
        <v>45733</v>
      </c>
      <c r="F16297" s="978">
        <v>0.35902777777777778</v>
      </c>
      <c r="G16297" s="977">
        <v>45733</v>
      </c>
      <c r="H16297" s="978">
        <v>0.39027777777777778</v>
      </c>
      <c r="I16297" s="979" t="s">
        <v>2603</v>
      </c>
      <c r="J16297" s="979" t="s">
        <v>971</v>
      </c>
      <c r="K16297" s="980" t="s">
        <v>978</v>
      </c>
      <c r="L16297" s="981" t="s">
        <v>972</v>
      </c>
      <c r="M16297" s="981" t="s">
        <v>973</v>
      </c>
      <c r="N16297" s="1008">
        <v>96</v>
      </c>
      <c r="O16297" s="1003">
        <v>4320</v>
      </c>
      <c r="P16297" s="1004">
        <v>45</v>
      </c>
      <c r="Q16297" s="982">
        <v>1</v>
      </c>
      <c r="R16297" s="982" t="s">
        <v>935</v>
      </c>
      <c r="S16297" s="992"/>
    </row>
    <row r="16298" spans="4:19" x14ac:dyDescent="0.25">
      <c r="D16298" s="991" t="s">
        <v>13901</v>
      </c>
      <c r="E16298" s="977">
        <v>45733</v>
      </c>
      <c r="F16298" s="978">
        <v>0.3611111111111111</v>
      </c>
      <c r="G16298" s="977">
        <v>45733</v>
      </c>
      <c r="H16298" s="978">
        <v>0.43055555555555558</v>
      </c>
      <c r="I16298" s="979" t="s">
        <v>1405</v>
      </c>
      <c r="J16298" s="979" t="s">
        <v>1018</v>
      </c>
      <c r="K16298" s="980" t="s">
        <v>978</v>
      </c>
      <c r="L16298" s="981" t="s">
        <v>1002</v>
      </c>
      <c r="M16298" s="981" t="s">
        <v>985</v>
      </c>
      <c r="N16298" s="1008">
        <v>2</v>
      </c>
      <c r="O16298" s="1003">
        <v>200</v>
      </c>
      <c r="P16298" s="1004">
        <v>100</v>
      </c>
      <c r="Q16298" s="982">
        <v>1</v>
      </c>
      <c r="R16298" s="982" t="s">
        <v>935</v>
      </c>
      <c r="S16298" s="992"/>
    </row>
    <row r="16299" spans="4:19" x14ac:dyDescent="0.25">
      <c r="D16299" s="991" t="s">
        <v>13901</v>
      </c>
      <c r="E16299" s="977">
        <v>45733</v>
      </c>
      <c r="F16299" s="978">
        <v>0.3611111111111111</v>
      </c>
      <c r="G16299" s="977">
        <v>45733</v>
      </c>
      <c r="H16299" s="978">
        <v>0.43055555555555558</v>
      </c>
      <c r="I16299" s="979" t="s">
        <v>1405</v>
      </c>
      <c r="J16299" s="979" t="s">
        <v>1018</v>
      </c>
      <c r="K16299" s="980" t="s">
        <v>978</v>
      </c>
      <c r="L16299" s="981" t="s">
        <v>1002</v>
      </c>
      <c r="M16299" s="981" t="s">
        <v>985</v>
      </c>
      <c r="N16299" s="1008">
        <v>1</v>
      </c>
      <c r="O16299" s="1003">
        <v>100</v>
      </c>
      <c r="P16299" s="1004">
        <v>100</v>
      </c>
      <c r="Q16299" s="982">
        <v>2</v>
      </c>
      <c r="R16299" s="982" t="s">
        <v>935</v>
      </c>
      <c r="S16299" s="992"/>
    </row>
    <row r="16300" spans="4:19" x14ac:dyDescent="0.25">
      <c r="D16300" s="991" t="s">
        <v>13902</v>
      </c>
      <c r="E16300" s="977">
        <v>45733</v>
      </c>
      <c r="F16300" s="978">
        <v>0.36458333333333331</v>
      </c>
      <c r="G16300" s="977">
        <v>45733</v>
      </c>
      <c r="H16300" s="978">
        <v>0.50208333333333333</v>
      </c>
      <c r="I16300" s="979" t="s">
        <v>1062</v>
      </c>
      <c r="J16300" s="979" t="s">
        <v>931</v>
      </c>
      <c r="K16300" s="980" t="s">
        <v>932</v>
      </c>
      <c r="L16300" s="981" t="s">
        <v>984</v>
      </c>
      <c r="M16300" s="981" t="s">
        <v>985</v>
      </c>
      <c r="N16300" s="1008">
        <v>1</v>
      </c>
      <c r="O16300" s="1003">
        <v>198</v>
      </c>
      <c r="P16300" s="1004">
        <v>198</v>
      </c>
      <c r="Q16300" s="982">
        <v>1</v>
      </c>
      <c r="R16300" s="982" t="s">
        <v>935</v>
      </c>
      <c r="S16300" s="992"/>
    </row>
    <row r="16301" spans="4:19" x14ac:dyDescent="0.25">
      <c r="D16301" s="991" t="s">
        <v>13902</v>
      </c>
      <c r="E16301" s="977">
        <v>45733</v>
      </c>
      <c r="F16301" s="978">
        <v>0.36458333333333331</v>
      </c>
      <c r="G16301" s="977">
        <v>45733</v>
      </c>
      <c r="H16301" s="978">
        <v>0.50208333333333333</v>
      </c>
      <c r="I16301" s="979" t="s">
        <v>1062</v>
      </c>
      <c r="J16301" s="979" t="s">
        <v>931</v>
      </c>
      <c r="K16301" s="980" t="s">
        <v>932</v>
      </c>
      <c r="L16301" s="981" t="s">
        <v>984</v>
      </c>
      <c r="M16301" s="981" t="s">
        <v>985</v>
      </c>
      <c r="N16301" s="1008">
        <v>1</v>
      </c>
      <c r="O16301" s="1003">
        <v>198</v>
      </c>
      <c r="P16301" s="1004">
        <v>198</v>
      </c>
      <c r="Q16301" s="982">
        <v>2</v>
      </c>
      <c r="R16301" s="982" t="s">
        <v>935</v>
      </c>
      <c r="S16301" s="992"/>
    </row>
    <row r="16302" spans="4:19" x14ac:dyDescent="0.25">
      <c r="D16302" s="991" t="s">
        <v>13903</v>
      </c>
      <c r="E16302" s="977">
        <v>45733</v>
      </c>
      <c r="F16302" s="978">
        <v>0.3659722222222222</v>
      </c>
      <c r="G16302" s="977">
        <v>45733</v>
      </c>
      <c r="H16302" s="978">
        <v>0.43541666666666667</v>
      </c>
      <c r="I16302" s="979" t="s">
        <v>1115</v>
      </c>
      <c r="J16302" s="979" t="s">
        <v>993</v>
      </c>
      <c r="K16302" s="980" t="s">
        <v>932</v>
      </c>
      <c r="L16302" s="981" t="s">
        <v>984</v>
      </c>
      <c r="M16302" s="981" t="s">
        <v>985</v>
      </c>
      <c r="N16302" s="1008">
        <v>1</v>
      </c>
      <c r="O16302" s="1003">
        <v>100</v>
      </c>
      <c r="P16302" s="1004">
        <v>100</v>
      </c>
      <c r="Q16302" s="982">
        <v>1</v>
      </c>
      <c r="R16302" s="982" t="s">
        <v>935</v>
      </c>
      <c r="S16302" s="992"/>
    </row>
    <row r="16303" spans="4:19" x14ac:dyDescent="0.25">
      <c r="D16303" s="991" t="s">
        <v>13904</v>
      </c>
      <c r="E16303" s="977">
        <v>45733</v>
      </c>
      <c r="F16303" s="978">
        <v>0.37083333333333335</v>
      </c>
      <c r="G16303" s="977">
        <v>45733</v>
      </c>
      <c r="H16303" s="978">
        <v>0.3840277777777778</v>
      </c>
      <c r="I16303" s="979" t="s">
        <v>1065</v>
      </c>
      <c r="J16303" s="979" t="s">
        <v>981</v>
      </c>
      <c r="K16303" s="980" t="s">
        <v>978</v>
      </c>
      <c r="L16303" s="981" t="s">
        <v>984</v>
      </c>
      <c r="M16303" s="981" t="s">
        <v>985</v>
      </c>
      <c r="N16303" s="1008">
        <v>1</v>
      </c>
      <c r="O16303" s="1003">
        <v>19</v>
      </c>
      <c r="P16303" s="1004">
        <v>19</v>
      </c>
      <c r="Q16303" s="982">
        <v>1</v>
      </c>
      <c r="R16303" s="982" t="s">
        <v>935</v>
      </c>
      <c r="S16303" s="992"/>
    </row>
    <row r="16304" spans="4:19" x14ac:dyDescent="0.25">
      <c r="D16304" s="991" t="s">
        <v>13905</v>
      </c>
      <c r="E16304" s="977">
        <v>45733</v>
      </c>
      <c r="F16304" s="978">
        <v>0.37222222222222223</v>
      </c>
      <c r="G16304" s="977">
        <v>45734</v>
      </c>
      <c r="H16304" s="978">
        <v>0.58750000000000002</v>
      </c>
      <c r="I16304" s="979" t="s">
        <v>1651</v>
      </c>
      <c r="J16304" s="979" t="s">
        <v>1018</v>
      </c>
      <c r="K16304" s="980" t="s">
        <v>978</v>
      </c>
      <c r="L16304" s="981" t="s">
        <v>933</v>
      </c>
      <c r="M16304" s="981" t="s">
        <v>934</v>
      </c>
      <c r="N16304" s="1008">
        <v>1</v>
      </c>
      <c r="O16304" s="1003">
        <v>1750</v>
      </c>
      <c r="P16304" s="1004">
        <v>1750</v>
      </c>
      <c r="Q16304" s="982">
        <v>1</v>
      </c>
      <c r="R16304" s="982" t="s">
        <v>935</v>
      </c>
      <c r="S16304" s="992"/>
    </row>
    <row r="16305" spans="4:19" x14ac:dyDescent="0.25">
      <c r="D16305" s="991" t="s">
        <v>13906</v>
      </c>
      <c r="E16305" s="977">
        <v>45733</v>
      </c>
      <c r="F16305" s="978">
        <v>0.375</v>
      </c>
      <c r="G16305" s="977">
        <v>45733</v>
      </c>
      <c r="H16305" s="978">
        <v>0.39305555555555555</v>
      </c>
      <c r="I16305" s="979" t="s">
        <v>1318</v>
      </c>
      <c r="J16305" s="979" t="s">
        <v>971</v>
      </c>
      <c r="K16305" s="980" t="s">
        <v>932</v>
      </c>
      <c r="L16305" s="981" t="s">
        <v>984</v>
      </c>
      <c r="M16305" s="981" t="s">
        <v>985</v>
      </c>
      <c r="N16305" s="1008">
        <v>1</v>
      </c>
      <c r="O16305" s="1003">
        <v>26</v>
      </c>
      <c r="P16305" s="1004">
        <v>26</v>
      </c>
      <c r="Q16305" s="982">
        <v>1</v>
      </c>
      <c r="R16305" s="982" t="s">
        <v>935</v>
      </c>
      <c r="S16305" s="992"/>
    </row>
    <row r="16306" spans="4:19" x14ac:dyDescent="0.25">
      <c r="D16306" s="991" t="s">
        <v>13907</v>
      </c>
      <c r="E16306" s="977">
        <v>45733</v>
      </c>
      <c r="F16306" s="978">
        <v>0.37777777777777777</v>
      </c>
      <c r="G16306" s="977">
        <v>45733</v>
      </c>
      <c r="H16306" s="978">
        <v>0.56041666666666667</v>
      </c>
      <c r="I16306" s="979" t="s">
        <v>1856</v>
      </c>
      <c r="J16306" s="979" t="s">
        <v>971</v>
      </c>
      <c r="K16306" s="980" t="s">
        <v>932</v>
      </c>
      <c r="L16306" s="981" t="s">
        <v>984</v>
      </c>
      <c r="M16306" s="981" t="s">
        <v>985</v>
      </c>
      <c r="N16306" s="1008">
        <v>12</v>
      </c>
      <c r="O16306" s="1003">
        <v>3156</v>
      </c>
      <c r="P16306" s="1004">
        <v>263</v>
      </c>
      <c r="Q16306" s="982">
        <v>1</v>
      </c>
      <c r="R16306" s="982" t="s">
        <v>935</v>
      </c>
      <c r="S16306" s="992"/>
    </row>
    <row r="16307" spans="4:19" x14ac:dyDescent="0.25">
      <c r="D16307" s="991" t="s">
        <v>13908</v>
      </c>
      <c r="E16307" s="977">
        <v>45733</v>
      </c>
      <c r="F16307" s="978">
        <v>0.38541666666666669</v>
      </c>
      <c r="G16307" s="977">
        <v>45733</v>
      </c>
      <c r="H16307" s="978">
        <v>0.49027777777777776</v>
      </c>
      <c r="I16307" s="979" t="s">
        <v>1731</v>
      </c>
      <c r="J16307" s="979" t="s">
        <v>1008</v>
      </c>
      <c r="K16307" s="980" t="s">
        <v>932</v>
      </c>
      <c r="L16307" s="981" t="s">
        <v>984</v>
      </c>
      <c r="M16307" s="981" t="s">
        <v>985</v>
      </c>
      <c r="N16307" s="1008">
        <v>11</v>
      </c>
      <c r="O16307" s="1003">
        <v>1661</v>
      </c>
      <c r="P16307" s="1004">
        <v>151</v>
      </c>
      <c r="Q16307" s="982">
        <v>1</v>
      </c>
      <c r="R16307" s="982" t="s">
        <v>935</v>
      </c>
      <c r="S16307" s="992"/>
    </row>
    <row r="16308" spans="4:19" x14ac:dyDescent="0.25">
      <c r="D16308" s="991" t="s">
        <v>13909</v>
      </c>
      <c r="E16308" s="977">
        <v>45733</v>
      </c>
      <c r="F16308" s="978">
        <v>0.38680555555555557</v>
      </c>
      <c r="G16308" s="977">
        <v>45733</v>
      </c>
      <c r="H16308" s="978">
        <v>0.43402777777777779</v>
      </c>
      <c r="I16308" s="979" t="s">
        <v>2264</v>
      </c>
      <c r="J16308" s="979" t="s">
        <v>981</v>
      </c>
      <c r="K16308" s="980" t="s">
        <v>932</v>
      </c>
      <c r="L16308" s="981" t="s">
        <v>984</v>
      </c>
      <c r="M16308" s="981" t="s">
        <v>985</v>
      </c>
      <c r="N16308" s="1008">
        <v>9</v>
      </c>
      <c r="O16308" s="1003">
        <v>612</v>
      </c>
      <c r="P16308" s="1004">
        <v>68</v>
      </c>
      <c r="Q16308" s="982">
        <v>1</v>
      </c>
      <c r="R16308" s="982" t="s">
        <v>935</v>
      </c>
      <c r="S16308" s="992"/>
    </row>
    <row r="16309" spans="4:19" x14ac:dyDescent="0.25">
      <c r="D16309" s="991" t="s">
        <v>13910</v>
      </c>
      <c r="E16309" s="977">
        <v>45733</v>
      </c>
      <c r="F16309" s="978">
        <v>0.39930555555555558</v>
      </c>
      <c r="G16309" s="977">
        <v>45733</v>
      </c>
      <c r="H16309" s="978">
        <v>0.44305555555555554</v>
      </c>
      <c r="I16309" s="979" t="s">
        <v>2301</v>
      </c>
      <c r="J16309" s="979" t="s">
        <v>1018</v>
      </c>
      <c r="K16309" s="980" t="s">
        <v>932</v>
      </c>
      <c r="L16309" s="981" t="s">
        <v>984</v>
      </c>
      <c r="M16309" s="981" t="s">
        <v>985</v>
      </c>
      <c r="N16309" s="1008">
        <v>5</v>
      </c>
      <c r="O16309" s="1003">
        <v>315</v>
      </c>
      <c r="P16309" s="1004">
        <v>63</v>
      </c>
      <c r="Q16309" s="982">
        <v>1</v>
      </c>
      <c r="R16309" s="982" t="s">
        <v>935</v>
      </c>
      <c r="S16309" s="992"/>
    </row>
    <row r="16310" spans="4:19" x14ac:dyDescent="0.25">
      <c r="D16310" s="991" t="s">
        <v>13911</v>
      </c>
      <c r="E16310" s="977">
        <v>45733</v>
      </c>
      <c r="F16310" s="978">
        <v>0.40347222222222223</v>
      </c>
      <c r="G16310" s="977">
        <v>45733</v>
      </c>
      <c r="H16310" s="978">
        <v>0.43402777777777779</v>
      </c>
      <c r="I16310" s="979" t="s">
        <v>1134</v>
      </c>
      <c r="J16310" s="979" t="s">
        <v>988</v>
      </c>
      <c r="K16310" s="980" t="s">
        <v>932</v>
      </c>
      <c r="L16310" s="981" t="s">
        <v>984</v>
      </c>
      <c r="M16310" s="981" t="s">
        <v>985</v>
      </c>
      <c r="N16310" s="1008">
        <v>1</v>
      </c>
      <c r="O16310" s="1003">
        <v>44</v>
      </c>
      <c r="P16310" s="1004">
        <v>44</v>
      </c>
      <c r="Q16310" s="982">
        <v>1</v>
      </c>
      <c r="R16310" s="982" t="s">
        <v>935</v>
      </c>
      <c r="S16310" s="992"/>
    </row>
    <row r="16311" spans="4:19" x14ac:dyDescent="0.25">
      <c r="D16311" s="991" t="s">
        <v>13911</v>
      </c>
      <c r="E16311" s="977">
        <v>45733</v>
      </c>
      <c r="F16311" s="978">
        <v>0.40555555555555556</v>
      </c>
      <c r="G16311" s="977">
        <v>45733</v>
      </c>
      <c r="H16311" s="978">
        <v>0.43333333333333335</v>
      </c>
      <c r="I16311" s="979" t="s">
        <v>1134</v>
      </c>
      <c r="J16311" s="979" t="s">
        <v>988</v>
      </c>
      <c r="K16311" s="980" t="s">
        <v>932</v>
      </c>
      <c r="L16311" s="981" t="s">
        <v>984</v>
      </c>
      <c r="M16311" s="981" t="s">
        <v>985</v>
      </c>
      <c r="N16311" s="1008">
        <v>29</v>
      </c>
      <c r="O16311" s="1003">
        <v>1160</v>
      </c>
      <c r="P16311" s="1004">
        <v>40</v>
      </c>
      <c r="Q16311" s="982">
        <v>2</v>
      </c>
      <c r="R16311" s="982" t="s">
        <v>935</v>
      </c>
      <c r="S16311" s="992"/>
    </row>
    <row r="16312" spans="4:19" x14ac:dyDescent="0.25">
      <c r="D16312" s="991" t="s">
        <v>13912</v>
      </c>
      <c r="E16312" s="977">
        <v>45733</v>
      </c>
      <c r="F16312" s="978">
        <v>0.40694444444444444</v>
      </c>
      <c r="G16312" s="977">
        <v>45733</v>
      </c>
      <c r="H16312" s="978">
        <v>0.46180555555555558</v>
      </c>
      <c r="I16312" s="979" t="s">
        <v>3208</v>
      </c>
      <c r="J16312" s="979" t="s">
        <v>981</v>
      </c>
      <c r="K16312" s="980" t="s">
        <v>454</v>
      </c>
      <c r="L16312" s="981" t="s">
        <v>984</v>
      </c>
      <c r="M16312" s="981" t="s">
        <v>985</v>
      </c>
      <c r="N16312" s="1008">
        <v>19</v>
      </c>
      <c r="O16312" s="1003">
        <v>1501</v>
      </c>
      <c r="P16312" s="1004">
        <v>79</v>
      </c>
      <c r="Q16312" s="982">
        <v>1</v>
      </c>
      <c r="R16312" s="982" t="s">
        <v>935</v>
      </c>
      <c r="S16312" s="992"/>
    </row>
    <row r="16313" spans="4:19" x14ac:dyDescent="0.25">
      <c r="D16313" s="991" t="s">
        <v>13913</v>
      </c>
      <c r="E16313" s="977">
        <v>45733</v>
      </c>
      <c r="F16313" s="978">
        <v>0.40833333333333333</v>
      </c>
      <c r="G16313" s="977">
        <v>45733</v>
      </c>
      <c r="H16313" s="978">
        <v>0.57986111111111116</v>
      </c>
      <c r="I16313" s="979" t="s">
        <v>1115</v>
      </c>
      <c r="J16313" s="979" t="s">
        <v>993</v>
      </c>
      <c r="K16313" s="980" t="s">
        <v>932</v>
      </c>
      <c r="L16313" s="981" t="s">
        <v>984</v>
      </c>
      <c r="M16313" s="981" t="s">
        <v>985</v>
      </c>
      <c r="N16313" s="1008">
        <v>4</v>
      </c>
      <c r="O16313" s="1003">
        <v>988</v>
      </c>
      <c r="P16313" s="1004">
        <v>247</v>
      </c>
      <c r="Q16313" s="982">
        <v>1</v>
      </c>
      <c r="R16313" s="982" t="s">
        <v>935</v>
      </c>
      <c r="S16313" s="992"/>
    </row>
    <row r="16314" spans="4:19" x14ac:dyDescent="0.25">
      <c r="D16314" s="991" t="s">
        <v>13914</v>
      </c>
      <c r="E16314" s="977">
        <v>45733</v>
      </c>
      <c r="F16314" s="978">
        <v>0.40972222222222221</v>
      </c>
      <c r="G16314" s="977">
        <v>45733</v>
      </c>
      <c r="H16314" s="978">
        <v>0.4375</v>
      </c>
      <c r="I16314" s="979" t="s">
        <v>1612</v>
      </c>
      <c r="J16314" s="979" t="s">
        <v>1008</v>
      </c>
      <c r="K16314" s="980" t="s">
        <v>978</v>
      </c>
      <c r="L16314" s="981" t="s">
        <v>933</v>
      </c>
      <c r="M16314" s="981" t="s">
        <v>1063</v>
      </c>
      <c r="N16314" s="1008">
        <v>28</v>
      </c>
      <c r="O16314" s="1003">
        <v>1120</v>
      </c>
      <c r="P16314" s="1004">
        <v>40</v>
      </c>
      <c r="Q16314" s="982">
        <v>1</v>
      </c>
      <c r="R16314" s="982" t="s">
        <v>935</v>
      </c>
      <c r="S16314" s="992"/>
    </row>
    <row r="16315" spans="4:19" x14ac:dyDescent="0.25">
      <c r="D16315" s="991" t="s">
        <v>13915</v>
      </c>
      <c r="E16315" s="977">
        <v>45733</v>
      </c>
      <c r="F16315" s="978">
        <v>0.41666666666666669</v>
      </c>
      <c r="G16315" s="977">
        <v>45733</v>
      </c>
      <c r="H16315" s="978">
        <v>0.54166666666666663</v>
      </c>
      <c r="I16315" s="979" t="s">
        <v>1968</v>
      </c>
      <c r="J16315" s="979" t="s">
        <v>1018</v>
      </c>
      <c r="K16315" s="980" t="s">
        <v>932</v>
      </c>
      <c r="L16315" s="981" t="s">
        <v>984</v>
      </c>
      <c r="M16315" s="981" t="s">
        <v>985</v>
      </c>
      <c r="N16315" s="1008">
        <v>8</v>
      </c>
      <c r="O16315" s="1003">
        <v>1440</v>
      </c>
      <c r="P16315" s="1004">
        <v>180</v>
      </c>
      <c r="Q16315" s="982">
        <v>1</v>
      </c>
      <c r="R16315" s="982" t="s">
        <v>935</v>
      </c>
      <c r="S16315" s="992"/>
    </row>
    <row r="16316" spans="4:19" x14ac:dyDescent="0.25">
      <c r="D16316" s="991" t="s">
        <v>13916</v>
      </c>
      <c r="E16316" s="977">
        <v>45733</v>
      </c>
      <c r="F16316" s="978">
        <v>0.41805555555555557</v>
      </c>
      <c r="G16316" s="977">
        <v>45733</v>
      </c>
      <c r="H16316" s="978">
        <v>0.49583333333333335</v>
      </c>
      <c r="I16316" s="979" t="s">
        <v>1115</v>
      </c>
      <c r="J16316" s="979" t="s">
        <v>993</v>
      </c>
      <c r="K16316" s="980" t="s">
        <v>932</v>
      </c>
      <c r="L16316" s="981" t="s">
        <v>972</v>
      </c>
      <c r="M16316" s="981" t="s">
        <v>973</v>
      </c>
      <c r="N16316" s="1008">
        <v>2</v>
      </c>
      <c r="O16316" s="1003">
        <v>224</v>
      </c>
      <c r="P16316" s="1004">
        <v>112</v>
      </c>
      <c r="Q16316" s="982">
        <v>1</v>
      </c>
      <c r="R16316" s="982" t="s">
        <v>935</v>
      </c>
      <c r="S16316" s="992"/>
    </row>
    <row r="16317" spans="4:19" x14ac:dyDescent="0.25">
      <c r="D16317" s="991" t="s">
        <v>13917</v>
      </c>
      <c r="E16317" s="977">
        <v>45733</v>
      </c>
      <c r="F16317" s="978">
        <v>0.41805555555555557</v>
      </c>
      <c r="G16317" s="977">
        <v>45733</v>
      </c>
      <c r="H16317" s="978">
        <v>0.44305555555555554</v>
      </c>
      <c r="I16317" s="979" t="s">
        <v>1318</v>
      </c>
      <c r="J16317" s="979" t="s">
        <v>971</v>
      </c>
      <c r="K16317" s="980" t="s">
        <v>932</v>
      </c>
      <c r="L16317" s="981" t="s">
        <v>984</v>
      </c>
      <c r="M16317" s="981" t="s">
        <v>985</v>
      </c>
      <c r="N16317" s="1008">
        <v>1</v>
      </c>
      <c r="O16317" s="1003">
        <v>36</v>
      </c>
      <c r="P16317" s="1004">
        <v>36</v>
      </c>
      <c r="Q16317" s="982">
        <v>1</v>
      </c>
      <c r="R16317" s="982" t="s">
        <v>935</v>
      </c>
      <c r="S16317" s="992"/>
    </row>
    <row r="16318" spans="4:19" x14ac:dyDescent="0.25">
      <c r="D16318" s="991" t="s">
        <v>13918</v>
      </c>
      <c r="E16318" s="977">
        <v>45733</v>
      </c>
      <c r="F16318" s="978">
        <v>0.43263888888888891</v>
      </c>
      <c r="G16318" s="977">
        <v>45733</v>
      </c>
      <c r="H16318" s="978">
        <v>0.47708333333333336</v>
      </c>
      <c r="I16318" s="979" t="s">
        <v>1881</v>
      </c>
      <c r="J16318" s="979" t="s">
        <v>981</v>
      </c>
      <c r="K16318" s="980" t="s">
        <v>932</v>
      </c>
      <c r="L16318" s="981" t="s">
        <v>984</v>
      </c>
      <c r="M16318" s="981" t="s">
        <v>985</v>
      </c>
      <c r="N16318" s="1008">
        <v>8</v>
      </c>
      <c r="O16318" s="1003">
        <v>512</v>
      </c>
      <c r="P16318" s="1004">
        <v>64</v>
      </c>
      <c r="Q16318" s="982">
        <v>1</v>
      </c>
      <c r="R16318" s="982" t="s">
        <v>935</v>
      </c>
      <c r="S16318" s="992"/>
    </row>
    <row r="16319" spans="4:19" x14ac:dyDescent="0.25">
      <c r="D16319" s="991" t="s">
        <v>13919</v>
      </c>
      <c r="E16319" s="977">
        <v>45733</v>
      </c>
      <c r="F16319" s="978">
        <v>0.43333333333333335</v>
      </c>
      <c r="G16319" s="977">
        <v>45733</v>
      </c>
      <c r="H16319" s="978">
        <v>0.45</v>
      </c>
      <c r="I16319" s="979" t="s">
        <v>1336</v>
      </c>
      <c r="J16319" s="979" t="s">
        <v>1056</v>
      </c>
      <c r="K16319" s="980" t="s">
        <v>454</v>
      </c>
      <c r="L16319" s="981" t="s">
        <v>1276</v>
      </c>
      <c r="M16319" s="981" t="s">
        <v>1582</v>
      </c>
      <c r="N16319" s="1008">
        <v>50</v>
      </c>
      <c r="O16319" s="1003">
        <v>1200</v>
      </c>
      <c r="P16319" s="1004">
        <v>24</v>
      </c>
      <c r="Q16319" s="982">
        <v>1</v>
      </c>
      <c r="R16319" s="982" t="s">
        <v>935</v>
      </c>
      <c r="S16319" s="992"/>
    </row>
    <row r="16320" spans="4:19" x14ac:dyDescent="0.25">
      <c r="D16320" s="991" t="s">
        <v>13920</v>
      </c>
      <c r="E16320" s="977">
        <v>45733</v>
      </c>
      <c r="F16320" s="978">
        <v>0.4513888888888889</v>
      </c>
      <c r="G16320" s="977">
        <v>45733</v>
      </c>
      <c r="H16320" s="978">
        <v>0.45208333333333334</v>
      </c>
      <c r="I16320" s="979" t="s">
        <v>2219</v>
      </c>
      <c r="J16320" s="979" t="s">
        <v>971</v>
      </c>
      <c r="K16320" s="980" t="s">
        <v>978</v>
      </c>
      <c r="L16320" s="981" t="s">
        <v>984</v>
      </c>
      <c r="M16320" s="981" t="s">
        <v>985</v>
      </c>
      <c r="N16320" s="1008">
        <v>1</v>
      </c>
      <c r="O16320" s="1003">
        <v>0</v>
      </c>
      <c r="P16320" s="1004">
        <v>0</v>
      </c>
      <c r="Q16320" s="982">
        <v>1</v>
      </c>
      <c r="R16320" s="982" t="s">
        <v>935</v>
      </c>
      <c r="S16320" s="992"/>
    </row>
    <row r="16321" spans="4:19" x14ac:dyDescent="0.25">
      <c r="D16321" s="991" t="s">
        <v>13921</v>
      </c>
      <c r="E16321" s="977">
        <v>45733</v>
      </c>
      <c r="F16321" s="978">
        <v>0.46805555555555556</v>
      </c>
      <c r="G16321" s="977">
        <v>45733</v>
      </c>
      <c r="H16321" s="978">
        <v>0.47013888888888888</v>
      </c>
      <c r="I16321" s="979" t="s">
        <v>2264</v>
      </c>
      <c r="J16321" s="979" t="s">
        <v>981</v>
      </c>
      <c r="K16321" s="980" t="s">
        <v>932</v>
      </c>
      <c r="L16321" s="981" t="s">
        <v>984</v>
      </c>
      <c r="M16321" s="981" t="s">
        <v>985</v>
      </c>
      <c r="N16321" s="1008">
        <v>2</v>
      </c>
      <c r="O16321" s="1003">
        <v>0</v>
      </c>
      <c r="P16321" s="1004">
        <v>0</v>
      </c>
      <c r="Q16321" s="982">
        <v>1</v>
      </c>
      <c r="R16321" s="982" t="s">
        <v>935</v>
      </c>
      <c r="S16321" s="992"/>
    </row>
    <row r="16322" spans="4:19" x14ac:dyDescent="0.25">
      <c r="D16322" s="991" t="s">
        <v>13922</v>
      </c>
      <c r="E16322" s="977">
        <v>45733</v>
      </c>
      <c r="F16322" s="978">
        <v>0.47916666666666669</v>
      </c>
      <c r="G16322" s="977">
        <v>45733</v>
      </c>
      <c r="H16322" s="978">
        <v>0.54722222222222228</v>
      </c>
      <c r="I16322" s="979" t="s">
        <v>2264</v>
      </c>
      <c r="J16322" s="979" t="s">
        <v>981</v>
      </c>
      <c r="K16322" s="980" t="s">
        <v>932</v>
      </c>
      <c r="L16322" s="981" t="s">
        <v>984</v>
      </c>
      <c r="M16322" s="981" t="s">
        <v>985</v>
      </c>
      <c r="N16322" s="1008">
        <v>1</v>
      </c>
      <c r="O16322" s="1003">
        <v>98</v>
      </c>
      <c r="P16322" s="1004">
        <v>98</v>
      </c>
      <c r="Q16322" s="982">
        <v>1</v>
      </c>
      <c r="R16322" s="982" t="s">
        <v>935</v>
      </c>
      <c r="S16322" s="992"/>
    </row>
    <row r="16323" spans="4:19" x14ac:dyDescent="0.25">
      <c r="D16323" s="991" t="s">
        <v>13923</v>
      </c>
      <c r="E16323" s="977">
        <v>45733</v>
      </c>
      <c r="F16323" s="978">
        <v>0.47916666666666669</v>
      </c>
      <c r="G16323" s="977">
        <v>45733</v>
      </c>
      <c r="H16323" s="978">
        <v>0.50347222222222221</v>
      </c>
      <c r="I16323" s="979" t="s">
        <v>1318</v>
      </c>
      <c r="J16323" s="979" t="s">
        <v>971</v>
      </c>
      <c r="K16323" s="980" t="s">
        <v>932</v>
      </c>
      <c r="L16323" s="981" t="s">
        <v>984</v>
      </c>
      <c r="M16323" s="981" t="s">
        <v>985</v>
      </c>
      <c r="N16323" s="1008">
        <v>1</v>
      </c>
      <c r="O16323" s="1003">
        <v>35</v>
      </c>
      <c r="P16323" s="1004">
        <v>35</v>
      </c>
      <c r="Q16323" s="982">
        <v>1</v>
      </c>
      <c r="R16323" s="982" t="s">
        <v>935</v>
      </c>
      <c r="S16323" s="992"/>
    </row>
    <row r="16324" spans="4:19" x14ac:dyDescent="0.25">
      <c r="D16324" s="991" t="s">
        <v>13924</v>
      </c>
      <c r="E16324" s="977">
        <v>45733</v>
      </c>
      <c r="F16324" s="978">
        <v>0.51388888888888884</v>
      </c>
      <c r="G16324" s="977">
        <v>45733</v>
      </c>
      <c r="H16324" s="978">
        <v>0.6166666666666667</v>
      </c>
      <c r="I16324" s="979" t="s">
        <v>1145</v>
      </c>
      <c r="J16324" s="979" t="s">
        <v>981</v>
      </c>
      <c r="K16324" s="980" t="s">
        <v>932</v>
      </c>
      <c r="L16324" s="981" t="s">
        <v>984</v>
      </c>
      <c r="M16324" s="981" t="s">
        <v>985</v>
      </c>
      <c r="N16324" s="1008">
        <v>7</v>
      </c>
      <c r="O16324" s="1003">
        <v>1036</v>
      </c>
      <c r="P16324" s="1004">
        <v>148</v>
      </c>
      <c r="Q16324" s="982">
        <v>1</v>
      </c>
      <c r="R16324" s="982" t="s">
        <v>935</v>
      </c>
      <c r="S16324" s="992"/>
    </row>
    <row r="16325" spans="4:19" x14ac:dyDescent="0.25">
      <c r="D16325" s="991" t="s">
        <v>13925</v>
      </c>
      <c r="E16325" s="977">
        <v>45733</v>
      </c>
      <c r="F16325" s="978">
        <v>0.53263888888888888</v>
      </c>
      <c r="G16325" s="977">
        <v>45733</v>
      </c>
      <c r="H16325" s="978">
        <v>0.54722222222222228</v>
      </c>
      <c r="I16325" s="979" t="s">
        <v>2264</v>
      </c>
      <c r="J16325" s="979" t="s">
        <v>981</v>
      </c>
      <c r="K16325" s="980" t="s">
        <v>932</v>
      </c>
      <c r="L16325" s="981" t="s">
        <v>984</v>
      </c>
      <c r="M16325" s="981" t="s">
        <v>985</v>
      </c>
      <c r="N16325" s="1008">
        <v>3</v>
      </c>
      <c r="O16325" s="1003">
        <v>63</v>
      </c>
      <c r="P16325" s="1004">
        <v>21</v>
      </c>
      <c r="Q16325" s="982">
        <v>1</v>
      </c>
      <c r="R16325" s="982" t="s">
        <v>935</v>
      </c>
      <c r="S16325" s="992"/>
    </row>
    <row r="16326" spans="4:19" x14ac:dyDescent="0.25">
      <c r="D16326" s="991" t="s">
        <v>13926</v>
      </c>
      <c r="E16326" s="977">
        <v>45733</v>
      </c>
      <c r="F16326" s="978">
        <v>0.54166666666666663</v>
      </c>
      <c r="G16326" s="977">
        <v>45733</v>
      </c>
      <c r="H16326" s="978">
        <v>0.57499999999999996</v>
      </c>
      <c r="I16326" s="979" t="s">
        <v>1731</v>
      </c>
      <c r="J16326" s="979" t="s">
        <v>1008</v>
      </c>
      <c r="K16326" s="980" t="s">
        <v>932</v>
      </c>
      <c r="L16326" s="981" t="s">
        <v>984</v>
      </c>
      <c r="M16326" s="981" t="s">
        <v>985</v>
      </c>
      <c r="N16326" s="1008">
        <v>1</v>
      </c>
      <c r="O16326" s="1003">
        <v>48</v>
      </c>
      <c r="P16326" s="1004">
        <v>48</v>
      </c>
      <c r="Q16326" s="982">
        <v>1</v>
      </c>
      <c r="R16326" s="982" t="s">
        <v>935</v>
      </c>
      <c r="S16326" s="992"/>
    </row>
    <row r="16327" spans="4:19" x14ac:dyDescent="0.25">
      <c r="D16327" s="991" t="s">
        <v>13927</v>
      </c>
      <c r="E16327" s="977">
        <v>45733</v>
      </c>
      <c r="F16327" s="978">
        <v>0.56527777777777777</v>
      </c>
      <c r="G16327" s="977">
        <v>45733</v>
      </c>
      <c r="H16327" s="978">
        <v>0.60972222222222228</v>
      </c>
      <c r="I16327" s="979" t="s">
        <v>1745</v>
      </c>
      <c r="J16327" s="979" t="s">
        <v>931</v>
      </c>
      <c r="K16327" s="980" t="s">
        <v>932</v>
      </c>
      <c r="L16327" s="981" t="s">
        <v>984</v>
      </c>
      <c r="M16327" s="981" t="s">
        <v>985</v>
      </c>
      <c r="N16327" s="1008">
        <v>6</v>
      </c>
      <c r="O16327" s="1003">
        <v>384</v>
      </c>
      <c r="P16327" s="1004">
        <v>64</v>
      </c>
      <c r="Q16327" s="982">
        <v>1</v>
      </c>
      <c r="R16327" s="982" t="s">
        <v>935</v>
      </c>
      <c r="S16327" s="992"/>
    </row>
    <row r="16328" spans="4:19" x14ac:dyDescent="0.25">
      <c r="D16328" s="991" t="s">
        <v>13928</v>
      </c>
      <c r="E16328" s="977">
        <v>45733</v>
      </c>
      <c r="F16328" s="978">
        <v>0.56597222222222221</v>
      </c>
      <c r="G16328" s="977">
        <v>45733</v>
      </c>
      <c r="H16328" s="978">
        <v>0.62152777777777779</v>
      </c>
      <c r="I16328" s="979" t="s">
        <v>1608</v>
      </c>
      <c r="J16328" s="979" t="s">
        <v>1008</v>
      </c>
      <c r="K16328" s="980" t="s">
        <v>932</v>
      </c>
      <c r="L16328" s="981" t="s">
        <v>984</v>
      </c>
      <c r="M16328" s="981" t="s">
        <v>985</v>
      </c>
      <c r="N16328" s="1008">
        <v>4</v>
      </c>
      <c r="O16328" s="1003">
        <v>320</v>
      </c>
      <c r="P16328" s="1004">
        <v>80</v>
      </c>
      <c r="Q16328" s="982">
        <v>1</v>
      </c>
      <c r="R16328" s="982" t="s">
        <v>935</v>
      </c>
      <c r="S16328" s="992"/>
    </row>
    <row r="16329" spans="4:19" x14ac:dyDescent="0.25">
      <c r="D16329" s="991" t="s">
        <v>13929</v>
      </c>
      <c r="E16329" s="977">
        <v>45733</v>
      </c>
      <c r="F16329" s="978">
        <v>0.58402777777777781</v>
      </c>
      <c r="G16329" s="977">
        <v>45733</v>
      </c>
      <c r="H16329" s="978">
        <v>0.69097222222222221</v>
      </c>
      <c r="I16329" s="979" t="s">
        <v>1191</v>
      </c>
      <c r="J16329" s="979" t="s">
        <v>931</v>
      </c>
      <c r="K16329" s="980" t="s">
        <v>932</v>
      </c>
      <c r="L16329" s="981" t="s">
        <v>984</v>
      </c>
      <c r="M16329" s="981" t="s">
        <v>985</v>
      </c>
      <c r="N16329" s="1008">
        <v>2</v>
      </c>
      <c r="O16329" s="1003">
        <v>308</v>
      </c>
      <c r="P16329" s="1004">
        <v>154</v>
      </c>
      <c r="Q16329" s="982">
        <v>1</v>
      </c>
      <c r="R16329" s="982" t="s">
        <v>935</v>
      </c>
      <c r="S16329" s="992"/>
    </row>
    <row r="16330" spans="4:19" x14ac:dyDescent="0.25">
      <c r="D16330" s="991" t="s">
        <v>13930</v>
      </c>
      <c r="E16330" s="977">
        <v>45733</v>
      </c>
      <c r="F16330" s="978">
        <v>0.6</v>
      </c>
      <c r="G16330" s="977">
        <v>45733</v>
      </c>
      <c r="H16330" s="978">
        <v>0.60277777777777775</v>
      </c>
      <c r="I16330" s="979" t="s">
        <v>1731</v>
      </c>
      <c r="J16330" s="979" t="s">
        <v>1008</v>
      </c>
      <c r="K16330" s="980" t="s">
        <v>932</v>
      </c>
      <c r="L16330" s="981" t="s">
        <v>984</v>
      </c>
      <c r="M16330" s="981" t="s">
        <v>985</v>
      </c>
      <c r="N16330" s="1008">
        <v>1</v>
      </c>
      <c r="O16330" s="1003">
        <v>4</v>
      </c>
      <c r="P16330" s="1004">
        <v>4</v>
      </c>
      <c r="Q16330" s="982">
        <v>1</v>
      </c>
      <c r="R16330" s="982" t="s">
        <v>935</v>
      </c>
      <c r="S16330" s="992"/>
    </row>
    <row r="16331" spans="4:19" x14ac:dyDescent="0.25">
      <c r="D16331" s="991" t="s">
        <v>13931</v>
      </c>
      <c r="E16331" s="977">
        <v>45733</v>
      </c>
      <c r="F16331" s="978">
        <v>0.60277777777777775</v>
      </c>
      <c r="G16331" s="977">
        <v>45733</v>
      </c>
      <c r="H16331" s="978">
        <v>0.6875</v>
      </c>
      <c r="I16331" s="979" t="s">
        <v>1742</v>
      </c>
      <c r="J16331" s="979" t="s">
        <v>971</v>
      </c>
      <c r="K16331" s="980" t="s">
        <v>978</v>
      </c>
      <c r="L16331" s="981" t="s">
        <v>1276</v>
      </c>
      <c r="M16331" s="981" t="s">
        <v>1277</v>
      </c>
      <c r="N16331" s="1008">
        <v>1</v>
      </c>
      <c r="O16331" s="1003">
        <v>122</v>
      </c>
      <c r="P16331" s="1004">
        <v>122</v>
      </c>
      <c r="Q16331" s="982">
        <v>1</v>
      </c>
      <c r="R16331" s="982" t="s">
        <v>935</v>
      </c>
      <c r="S16331" s="992"/>
    </row>
    <row r="16332" spans="4:19" x14ac:dyDescent="0.25">
      <c r="D16332" s="991" t="s">
        <v>13932</v>
      </c>
      <c r="E16332" s="977">
        <v>45733</v>
      </c>
      <c r="F16332" s="978">
        <v>0.62361111111111112</v>
      </c>
      <c r="G16332" s="977">
        <v>45733</v>
      </c>
      <c r="H16332" s="978">
        <v>0.66111111111111109</v>
      </c>
      <c r="I16332" s="979" t="s">
        <v>1745</v>
      </c>
      <c r="J16332" s="979" t="s">
        <v>931</v>
      </c>
      <c r="K16332" s="980" t="s">
        <v>932</v>
      </c>
      <c r="L16332" s="981" t="s">
        <v>984</v>
      </c>
      <c r="M16332" s="981" t="s">
        <v>985</v>
      </c>
      <c r="N16332" s="1008">
        <v>4</v>
      </c>
      <c r="O16332" s="1003">
        <v>216</v>
      </c>
      <c r="P16332" s="1004">
        <v>54</v>
      </c>
      <c r="Q16332" s="982">
        <v>1</v>
      </c>
      <c r="R16332" s="982" t="s">
        <v>935</v>
      </c>
      <c r="S16332" s="992"/>
    </row>
    <row r="16333" spans="4:19" x14ac:dyDescent="0.25">
      <c r="D16333" s="991" t="s">
        <v>13933</v>
      </c>
      <c r="E16333" s="977">
        <v>45733</v>
      </c>
      <c r="F16333" s="978">
        <v>0.62638888888888888</v>
      </c>
      <c r="G16333" s="977">
        <v>45733</v>
      </c>
      <c r="H16333" s="978">
        <v>0.71666666666666667</v>
      </c>
      <c r="I16333" s="979" t="s">
        <v>1856</v>
      </c>
      <c r="J16333" s="979" t="s">
        <v>971</v>
      </c>
      <c r="K16333" s="980" t="s">
        <v>932</v>
      </c>
      <c r="L16333" s="981" t="s">
        <v>933</v>
      </c>
      <c r="M16333" s="981" t="s">
        <v>934</v>
      </c>
      <c r="N16333" s="1008">
        <v>1</v>
      </c>
      <c r="O16333" s="1003">
        <v>130</v>
      </c>
      <c r="P16333" s="1004">
        <v>130</v>
      </c>
      <c r="Q16333" s="982">
        <v>1</v>
      </c>
      <c r="R16333" s="982" t="s">
        <v>935</v>
      </c>
      <c r="S16333" s="992"/>
    </row>
    <row r="16334" spans="4:19" x14ac:dyDescent="0.25">
      <c r="D16334" s="991" t="s">
        <v>13934</v>
      </c>
      <c r="E16334" s="977">
        <v>45733</v>
      </c>
      <c r="F16334" s="978">
        <v>0.63888888888888884</v>
      </c>
      <c r="G16334" s="977">
        <v>45733</v>
      </c>
      <c r="H16334" s="978">
        <v>0.82291666666666663</v>
      </c>
      <c r="I16334" s="979" t="s">
        <v>970</v>
      </c>
      <c r="J16334" s="979" t="s">
        <v>971</v>
      </c>
      <c r="K16334" s="980" t="s">
        <v>454</v>
      </c>
      <c r="L16334" s="981" t="s">
        <v>1132</v>
      </c>
      <c r="M16334" s="981" t="s">
        <v>646</v>
      </c>
      <c r="N16334" s="1008">
        <v>1</v>
      </c>
      <c r="O16334" s="1003">
        <v>265</v>
      </c>
      <c r="P16334" s="1004">
        <v>265</v>
      </c>
      <c r="Q16334" s="982">
        <v>1</v>
      </c>
      <c r="R16334" s="982" t="s">
        <v>935</v>
      </c>
      <c r="S16334" s="992"/>
    </row>
    <row r="16335" spans="4:19" x14ac:dyDescent="0.25">
      <c r="D16335" s="991" t="s">
        <v>13935</v>
      </c>
      <c r="E16335" s="977">
        <v>45733</v>
      </c>
      <c r="F16335" s="978">
        <v>0.63888888888888884</v>
      </c>
      <c r="G16335" s="977">
        <v>45733</v>
      </c>
      <c r="H16335" s="978">
        <v>0.86944444444444446</v>
      </c>
      <c r="I16335" s="979" t="s">
        <v>970</v>
      </c>
      <c r="J16335" s="979" t="s">
        <v>971</v>
      </c>
      <c r="K16335" s="980" t="s">
        <v>454</v>
      </c>
      <c r="L16335" s="981" t="s">
        <v>1132</v>
      </c>
      <c r="M16335" s="981" t="s">
        <v>646</v>
      </c>
      <c r="N16335" s="1008">
        <v>1</v>
      </c>
      <c r="O16335" s="1003">
        <v>332</v>
      </c>
      <c r="P16335" s="1004">
        <v>332</v>
      </c>
      <c r="Q16335" s="982">
        <v>1</v>
      </c>
      <c r="R16335" s="982" t="s">
        <v>935</v>
      </c>
      <c r="S16335" s="992"/>
    </row>
    <row r="16336" spans="4:19" x14ac:dyDescent="0.25">
      <c r="D16336" s="991" t="s">
        <v>13936</v>
      </c>
      <c r="E16336" s="977">
        <v>45733</v>
      </c>
      <c r="F16336" s="978">
        <v>0.64236111111111116</v>
      </c>
      <c r="G16336" s="977">
        <v>45733</v>
      </c>
      <c r="H16336" s="978">
        <v>0.83888888888888891</v>
      </c>
      <c r="I16336" s="979" t="s">
        <v>1647</v>
      </c>
      <c r="J16336" s="979" t="s">
        <v>988</v>
      </c>
      <c r="K16336" s="980" t="s">
        <v>978</v>
      </c>
      <c r="L16336" s="981" t="s">
        <v>933</v>
      </c>
      <c r="M16336" s="981" t="s">
        <v>1063</v>
      </c>
      <c r="N16336" s="1008">
        <v>5</v>
      </c>
      <c r="O16336" s="1003">
        <v>1415</v>
      </c>
      <c r="P16336" s="1004">
        <v>283</v>
      </c>
      <c r="Q16336" s="982">
        <v>1</v>
      </c>
      <c r="R16336" s="982" t="s">
        <v>935</v>
      </c>
      <c r="S16336" s="992"/>
    </row>
    <row r="16337" spans="4:19" x14ac:dyDescent="0.25">
      <c r="D16337" s="991" t="s">
        <v>13937</v>
      </c>
      <c r="E16337" s="977">
        <v>45733</v>
      </c>
      <c r="F16337" s="978">
        <v>0.66388888888888886</v>
      </c>
      <c r="G16337" s="977">
        <v>45733</v>
      </c>
      <c r="H16337" s="978">
        <v>0.76736111111111116</v>
      </c>
      <c r="I16337" s="979" t="s">
        <v>1421</v>
      </c>
      <c r="J16337" s="979" t="s">
        <v>993</v>
      </c>
      <c r="K16337" s="980" t="s">
        <v>978</v>
      </c>
      <c r="L16337" s="981" t="s">
        <v>1176</v>
      </c>
      <c r="M16337" s="981" t="s">
        <v>985</v>
      </c>
      <c r="N16337" s="1008">
        <v>1</v>
      </c>
      <c r="O16337" s="1003">
        <v>149</v>
      </c>
      <c r="P16337" s="1004">
        <v>149</v>
      </c>
      <c r="Q16337" s="982">
        <v>1</v>
      </c>
      <c r="R16337" s="982" t="s">
        <v>935</v>
      </c>
      <c r="S16337" s="992"/>
    </row>
    <row r="16338" spans="4:19" x14ac:dyDescent="0.25">
      <c r="D16338" s="991" t="s">
        <v>13938</v>
      </c>
      <c r="E16338" s="977">
        <v>45733</v>
      </c>
      <c r="F16338" s="978">
        <v>0.69305555555555554</v>
      </c>
      <c r="G16338" s="977">
        <v>45733</v>
      </c>
      <c r="H16338" s="978">
        <v>0.87430555555555556</v>
      </c>
      <c r="I16338" s="979" t="s">
        <v>1242</v>
      </c>
      <c r="J16338" s="979" t="s">
        <v>981</v>
      </c>
      <c r="K16338" s="980" t="s">
        <v>932</v>
      </c>
      <c r="L16338" s="981" t="s">
        <v>1002</v>
      </c>
      <c r="M16338" s="981" t="s">
        <v>985</v>
      </c>
      <c r="N16338" s="1008">
        <v>1</v>
      </c>
      <c r="O16338" s="1003">
        <v>261</v>
      </c>
      <c r="P16338" s="1004">
        <v>261</v>
      </c>
      <c r="Q16338" s="982">
        <v>1</v>
      </c>
      <c r="R16338" s="982" t="s">
        <v>935</v>
      </c>
      <c r="S16338" s="992"/>
    </row>
    <row r="16339" spans="4:19" x14ac:dyDescent="0.25">
      <c r="D16339" s="991" t="s">
        <v>13939</v>
      </c>
      <c r="E16339" s="977">
        <v>45733</v>
      </c>
      <c r="F16339" s="978">
        <v>0.6958333333333333</v>
      </c>
      <c r="G16339" s="977">
        <v>45733</v>
      </c>
      <c r="H16339" s="978">
        <v>0.83750000000000002</v>
      </c>
      <c r="I16339" s="979" t="s">
        <v>1484</v>
      </c>
      <c r="J16339" s="979" t="s">
        <v>1018</v>
      </c>
      <c r="K16339" s="980" t="s">
        <v>978</v>
      </c>
      <c r="L16339" s="981" t="s">
        <v>1002</v>
      </c>
      <c r="M16339" s="981" t="s">
        <v>985</v>
      </c>
      <c r="N16339" s="1008">
        <v>2</v>
      </c>
      <c r="O16339" s="1003">
        <v>408</v>
      </c>
      <c r="P16339" s="1004">
        <v>204</v>
      </c>
      <c r="Q16339" s="982">
        <v>1</v>
      </c>
      <c r="R16339" s="982" t="s">
        <v>935</v>
      </c>
      <c r="S16339" s="992"/>
    </row>
    <row r="16340" spans="4:19" x14ac:dyDescent="0.25">
      <c r="D16340" s="991" t="s">
        <v>13940</v>
      </c>
      <c r="E16340" s="977">
        <v>45733</v>
      </c>
      <c r="F16340" s="978">
        <v>0.70347222222222228</v>
      </c>
      <c r="G16340" s="977">
        <v>45733</v>
      </c>
      <c r="H16340" s="978">
        <v>0.77152777777777781</v>
      </c>
      <c r="I16340" s="979" t="s">
        <v>2154</v>
      </c>
      <c r="J16340" s="979" t="s">
        <v>1018</v>
      </c>
      <c r="K16340" s="980" t="s">
        <v>932</v>
      </c>
      <c r="L16340" s="981" t="s">
        <v>933</v>
      </c>
      <c r="M16340" s="981" t="s">
        <v>940</v>
      </c>
      <c r="N16340" s="1008">
        <v>5</v>
      </c>
      <c r="O16340" s="1003">
        <v>490</v>
      </c>
      <c r="P16340" s="1004">
        <v>98</v>
      </c>
      <c r="Q16340" s="982">
        <v>1</v>
      </c>
      <c r="R16340" s="982" t="s">
        <v>935</v>
      </c>
      <c r="S16340" s="992"/>
    </row>
    <row r="16341" spans="4:19" x14ac:dyDescent="0.25">
      <c r="D16341" s="991" t="s">
        <v>13941</v>
      </c>
      <c r="E16341" s="977">
        <v>45733</v>
      </c>
      <c r="F16341" s="978">
        <v>0.75555555555555554</v>
      </c>
      <c r="G16341" s="977">
        <v>45734</v>
      </c>
      <c r="H16341" s="978">
        <v>1.0416666666666666E-2</v>
      </c>
      <c r="I16341" s="979" t="s">
        <v>1134</v>
      </c>
      <c r="J16341" s="979" t="s">
        <v>988</v>
      </c>
      <c r="K16341" s="980" t="s">
        <v>932</v>
      </c>
      <c r="L16341" s="981" t="s">
        <v>1176</v>
      </c>
      <c r="M16341" s="981" t="s">
        <v>985</v>
      </c>
      <c r="N16341" s="1008">
        <v>1</v>
      </c>
      <c r="O16341" s="1003">
        <v>367</v>
      </c>
      <c r="P16341" s="1004">
        <v>367</v>
      </c>
      <c r="Q16341" s="982">
        <v>1</v>
      </c>
      <c r="R16341" s="982" t="s">
        <v>935</v>
      </c>
      <c r="S16341" s="992"/>
    </row>
    <row r="16342" spans="4:19" x14ac:dyDescent="0.25">
      <c r="D16342" s="991" t="s">
        <v>13942</v>
      </c>
      <c r="E16342" s="977">
        <v>45733</v>
      </c>
      <c r="F16342" s="978">
        <v>0.76041666666666663</v>
      </c>
      <c r="G16342" s="977">
        <v>45733</v>
      </c>
      <c r="H16342" s="978">
        <v>0.78888888888888886</v>
      </c>
      <c r="I16342" s="979" t="s">
        <v>2603</v>
      </c>
      <c r="J16342" s="979" t="s">
        <v>971</v>
      </c>
      <c r="K16342" s="980" t="s">
        <v>978</v>
      </c>
      <c r="L16342" s="981" t="s">
        <v>933</v>
      </c>
      <c r="M16342" s="981" t="s">
        <v>934</v>
      </c>
      <c r="N16342" s="1008">
        <v>1</v>
      </c>
      <c r="O16342" s="1003">
        <v>41</v>
      </c>
      <c r="P16342" s="1004">
        <v>41</v>
      </c>
      <c r="Q16342" s="982">
        <v>1</v>
      </c>
      <c r="R16342" s="982" t="s">
        <v>935</v>
      </c>
      <c r="S16342" s="992"/>
    </row>
    <row r="16343" spans="4:19" x14ac:dyDescent="0.25">
      <c r="D16343" s="991" t="s">
        <v>13943</v>
      </c>
      <c r="E16343" s="977">
        <v>45733</v>
      </c>
      <c r="F16343" s="978">
        <v>0.76666666666666672</v>
      </c>
      <c r="G16343" s="977">
        <v>45733</v>
      </c>
      <c r="H16343" s="978">
        <v>0.80208333333333337</v>
      </c>
      <c r="I16343" s="979" t="s">
        <v>1017</v>
      </c>
      <c r="J16343" s="979" t="s">
        <v>1018</v>
      </c>
      <c r="K16343" s="980" t="s">
        <v>978</v>
      </c>
      <c r="L16343" s="981" t="s">
        <v>972</v>
      </c>
      <c r="M16343" s="981" t="s">
        <v>973</v>
      </c>
      <c r="N16343" s="1008">
        <v>1</v>
      </c>
      <c r="O16343" s="1003">
        <v>51</v>
      </c>
      <c r="P16343" s="1004">
        <v>51</v>
      </c>
      <c r="Q16343" s="982">
        <v>1</v>
      </c>
      <c r="R16343" s="982" t="s">
        <v>935</v>
      </c>
      <c r="S16343" s="992"/>
    </row>
    <row r="16344" spans="4:19" x14ac:dyDescent="0.25">
      <c r="D16344" s="991" t="s">
        <v>13944</v>
      </c>
      <c r="E16344" s="977">
        <v>45733</v>
      </c>
      <c r="F16344" s="978">
        <v>0.85486111111111107</v>
      </c>
      <c r="G16344" s="977">
        <v>45733</v>
      </c>
      <c r="H16344" s="978">
        <v>0.99305555555555558</v>
      </c>
      <c r="I16344" s="979" t="s">
        <v>1134</v>
      </c>
      <c r="J16344" s="979" t="s">
        <v>988</v>
      </c>
      <c r="K16344" s="980" t="s">
        <v>932</v>
      </c>
      <c r="L16344" s="981" t="s">
        <v>933</v>
      </c>
      <c r="M16344" s="981" t="s">
        <v>1063</v>
      </c>
      <c r="N16344" s="1008">
        <v>2</v>
      </c>
      <c r="O16344" s="1003">
        <v>398</v>
      </c>
      <c r="P16344" s="1004">
        <v>199</v>
      </c>
      <c r="Q16344" s="982">
        <v>1</v>
      </c>
      <c r="R16344" s="982" t="s">
        <v>935</v>
      </c>
      <c r="S16344" s="992"/>
    </row>
    <row r="16345" spans="4:19" x14ac:dyDescent="0.25">
      <c r="D16345" s="991" t="s">
        <v>13945</v>
      </c>
      <c r="E16345" s="977">
        <v>45733</v>
      </c>
      <c r="F16345" s="978">
        <v>0.95694444444444449</v>
      </c>
      <c r="G16345" s="977">
        <v>45734</v>
      </c>
      <c r="H16345" s="978">
        <v>5.9027777777777776E-2</v>
      </c>
      <c r="I16345" s="979" t="s">
        <v>1038</v>
      </c>
      <c r="J16345" s="979" t="s">
        <v>1008</v>
      </c>
      <c r="K16345" s="980" t="s">
        <v>454</v>
      </c>
      <c r="L16345" s="981" t="s">
        <v>984</v>
      </c>
      <c r="M16345" s="981" t="s">
        <v>985</v>
      </c>
      <c r="N16345" s="1008">
        <v>21</v>
      </c>
      <c r="O16345" s="1003">
        <v>3087</v>
      </c>
      <c r="P16345" s="1004">
        <v>147</v>
      </c>
      <c r="Q16345" s="982">
        <v>1</v>
      </c>
      <c r="R16345" s="982" t="s">
        <v>935</v>
      </c>
      <c r="S16345" s="992"/>
    </row>
    <row r="16346" spans="4:19" x14ac:dyDescent="0.25">
      <c r="D16346" s="991" t="s">
        <v>13946</v>
      </c>
      <c r="E16346" s="977">
        <v>45734</v>
      </c>
      <c r="F16346" s="978">
        <v>7.9166666666666663E-2</v>
      </c>
      <c r="G16346" s="977">
        <v>45734</v>
      </c>
      <c r="H16346" s="978">
        <v>0.16041666666666668</v>
      </c>
      <c r="I16346" s="979" t="s">
        <v>987</v>
      </c>
      <c r="J16346" s="979" t="s">
        <v>988</v>
      </c>
      <c r="K16346" s="980" t="s">
        <v>932</v>
      </c>
      <c r="L16346" s="981" t="s">
        <v>972</v>
      </c>
      <c r="M16346" s="981" t="s">
        <v>973</v>
      </c>
      <c r="N16346" s="1008">
        <v>3</v>
      </c>
      <c r="O16346" s="1003">
        <v>351</v>
      </c>
      <c r="P16346" s="1004">
        <v>117</v>
      </c>
      <c r="Q16346" s="982">
        <v>1</v>
      </c>
      <c r="R16346" s="982" t="s">
        <v>935</v>
      </c>
      <c r="S16346" s="992"/>
    </row>
    <row r="16347" spans="4:19" x14ac:dyDescent="0.25">
      <c r="D16347" s="991" t="s">
        <v>13947</v>
      </c>
      <c r="E16347" s="977">
        <v>45734</v>
      </c>
      <c r="F16347" s="978">
        <v>0.10277777777777777</v>
      </c>
      <c r="G16347" s="977">
        <v>45734</v>
      </c>
      <c r="H16347" s="978">
        <v>0.58263888888888893</v>
      </c>
      <c r="I16347" s="979" t="s">
        <v>1262</v>
      </c>
      <c r="J16347" s="979" t="s">
        <v>993</v>
      </c>
      <c r="K16347" s="980" t="s">
        <v>932</v>
      </c>
      <c r="L16347" s="981" t="s">
        <v>933</v>
      </c>
      <c r="M16347" s="981" t="s">
        <v>1063</v>
      </c>
      <c r="N16347" s="1008">
        <v>1</v>
      </c>
      <c r="O16347" s="1003">
        <v>691</v>
      </c>
      <c r="P16347" s="1004">
        <v>691</v>
      </c>
      <c r="Q16347" s="982">
        <v>1</v>
      </c>
      <c r="R16347" s="982" t="s">
        <v>935</v>
      </c>
      <c r="S16347" s="992"/>
    </row>
    <row r="16348" spans="4:19" x14ac:dyDescent="0.25">
      <c r="D16348" s="991" t="s">
        <v>13947</v>
      </c>
      <c r="E16348" s="977">
        <v>45734</v>
      </c>
      <c r="F16348" s="978">
        <v>0.44722222222222224</v>
      </c>
      <c r="G16348" s="977">
        <v>45734</v>
      </c>
      <c r="H16348" s="978">
        <v>0.57152777777777775</v>
      </c>
      <c r="I16348" s="979" t="s">
        <v>1262</v>
      </c>
      <c r="J16348" s="979" t="s">
        <v>993</v>
      </c>
      <c r="K16348" s="980" t="s">
        <v>932</v>
      </c>
      <c r="L16348" s="981" t="s">
        <v>933</v>
      </c>
      <c r="M16348" s="981" t="s">
        <v>1063</v>
      </c>
      <c r="N16348" s="1008">
        <v>23</v>
      </c>
      <c r="O16348" s="1003">
        <v>4117</v>
      </c>
      <c r="P16348" s="1004">
        <v>179</v>
      </c>
      <c r="Q16348" s="982">
        <v>2</v>
      </c>
      <c r="R16348" s="982" t="s">
        <v>935</v>
      </c>
      <c r="S16348" s="992"/>
    </row>
    <row r="16349" spans="4:19" x14ac:dyDescent="0.25">
      <c r="D16349" s="991" t="s">
        <v>13948</v>
      </c>
      <c r="E16349" s="977">
        <v>45734</v>
      </c>
      <c r="F16349" s="978">
        <v>0.14374999999999999</v>
      </c>
      <c r="G16349" s="977">
        <v>45734</v>
      </c>
      <c r="H16349" s="978">
        <v>0.21805555555555556</v>
      </c>
      <c r="I16349" s="979" t="s">
        <v>1043</v>
      </c>
      <c r="J16349" s="979" t="s">
        <v>993</v>
      </c>
      <c r="K16349" s="980" t="s">
        <v>932</v>
      </c>
      <c r="L16349" s="981" t="s">
        <v>972</v>
      </c>
      <c r="M16349" s="981" t="s">
        <v>973</v>
      </c>
      <c r="N16349" s="1008">
        <v>31</v>
      </c>
      <c r="O16349" s="1003">
        <v>3317</v>
      </c>
      <c r="P16349" s="1004">
        <v>107</v>
      </c>
      <c r="Q16349" s="982">
        <v>1</v>
      </c>
      <c r="R16349" s="982" t="s">
        <v>935</v>
      </c>
      <c r="S16349" s="992"/>
    </row>
    <row r="16350" spans="4:19" x14ac:dyDescent="0.25">
      <c r="D16350" s="991" t="s">
        <v>13949</v>
      </c>
      <c r="E16350" s="977">
        <v>45734</v>
      </c>
      <c r="F16350" s="978">
        <v>0.16527777777777777</v>
      </c>
      <c r="G16350" s="977">
        <v>45734</v>
      </c>
      <c r="H16350" s="978">
        <v>0.18611111111111112</v>
      </c>
      <c r="I16350" s="979" t="s">
        <v>1385</v>
      </c>
      <c r="J16350" s="979" t="s">
        <v>993</v>
      </c>
      <c r="K16350" s="980" t="s">
        <v>932</v>
      </c>
      <c r="L16350" s="981" t="s">
        <v>933</v>
      </c>
      <c r="M16350" s="981" t="s">
        <v>940</v>
      </c>
      <c r="N16350" s="1008">
        <v>15</v>
      </c>
      <c r="O16350" s="1003">
        <v>450</v>
      </c>
      <c r="P16350" s="1004">
        <v>30</v>
      </c>
      <c r="Q16350" s="982">
        <v>1</v>
      </c>
      <c r="R16350" s="982" t="s">
        <v>935</v>
      </c>
      <c r="S16350" s="992"/>
    </row>
    <row r="16351" spans="4:19" x14ac:dyDescent="0.25">
      <c r="D16351" s="991" t="s">
        <v>13950</v>
      </c>
      <c r="E16351" s="977">
        <v>45734</v>
      </c>
      <c r="F16351" s="978">
        <v>0.17916666666666667</v>
      </c>
      <c r="G16351" s="977">
        <v>45734</v>
      </c>
      <c r="H16351" s="978">
        <v>0.23125000000000001</v>
      </c>
      <c r="I16351" s="979" t="s">
        <v>1385</v>
      </c>
      <c r="J16351" s="979" t="s">
        <v>993</v>
      </c>
      <c r="K16351" s="980" t="s">
        <v>932</v>
      </c>
      <c r="L16351" s="981" t="s">
        <v>972</v>
      </c>
      <c r="M16351" s="981" t="s">
        <v>973</v>
      </c>
      <c r="N16351" s="1008">
        <v>163</v>
      </c>
      <c r="O16351" s="1003">
        <v>12225</v>
      </c>
      <c r="P16351" s="1004">
        <v>75</v>
      </c>
      <c r="Q16351" s="982">
        <v>1</v>
      </c>
      <c r="R16351" s="982" t="s">
        <v>935</v>
      </c>
      <c r="S16351" s="992"/>
    </row>
    <row r="16352" spans="4:19" x14ac:dyDescent="0.25">
      <c r="D16352" s="991" t="s">
        <v>13951</v>
      </c>
      <c r="E16352" s="977">
        <v>45734</v>
      </c>
      <c r="F16352" s="978">
        <v>0.21180555555555555</v>
      </c>
      <c r="G16352" s="977">
        <v>45734</v>
      </c>
      <c r="H16352" s="978">
        <v>0.31458333333333333</v>
      </c>
      <c r="I16352" s="979" t="s">
        <v>1593</v>
      </c>
      <c r="J16352" s="979" t="s">
        <v>971</v>
      </c>
      <c r="K16352" s="980" t="s">
        <v>932</v>
      </c>
      <c r="L16352" s="981" t="s">
        <v>972</v>
      </c>
      <c r="M16352" s="981" t="s">
        <v>973</v>
      </c>
      <c r="N16352" s="1008">
        <v>6</v>
      </c>
      <c r="O16352" s="1003">
        <v>888</v>
      </c>
      <c r="P16352" s="1004">
        <v>148</v>
      </c>
      <c r="Q16352" s="982">
        <v>1</v>
      </c>
      <c r="R16352" s="982" t="s">
        <v>935</v>
      </c>
      <c r="S16352" s="992"/>
    </row>
    <row r="16353" spans="4:19" x14ac:dyDescent="0.25">
      <c r="D16353" s="991" t="s">
        <v>13952</v>
      </c>
      <c r="E16353" s="977">
        <v>45734</v>
      </c>
      <c r="F16353" s="978">
        <v>0.22222222222222221</v>
      </c>
      <c r="G16353" s="977">
        <v>45734</v>
      </c>
      <c r="H16353" s="978">
        <v>0.41388888888888886</v>
      </c>
      <c r="I16353" s="979" t="s">
        <v>1299</v>
      </c>
      <c r="J16353" s="979" t="s">
        <v>1008</v>
      </c>
      <c r="K16353" s="980" t="s">
        <v>454</v>
      </c>
      <c r="L16353" s="981" t="s">
        <v>933</v>
      </c>
      <c r="M16353" s="981" t="s">
        <v>934</v>
      </c>
      <c r="N16353" s="1008">
        <v>1</v>
      </c>
      <c r="O16353" s="1003">
        <v>276</v>
      </c>
      <c r="P16353" s="1004">
        <v>276</v>
      </c>
      <c r="Q16353" s="982">
        <v>1</v>
      </c>
      <c r="R16353" s="982" t="s">
        <v>935</v>
      </c>
      <c r="S16353" s="992"/>
    </row>
    <row r="16354" spans="4:19" x14ac:dyDescent="0.25">
      <c r="D16354" s="991" t="s">
        <v>13953</v>
      </c>
      <c r="E16354" s="977">
        <v>45734</v>
      </c>
      <c r="F16354" s="978">
        <v>0.23125000000000001</v>
      </c>
      <c r="G16354" s="977">
        <v>45734</v>
      </c>
      <c r="H16354" s="978">
        <v>0.4284722222222222</v>
      </c>
      <c r="I16354" s="979" t="s">
        <v>990</v>
      </c>
      <c r="J16354" s="979" t="s">
        <v>931</v>
      </c>
      <c r="K16354" s="980" t="s">
        <v>932</v>
      </c>
      <c r="L16354" s="981" t="s">
        <v>1176</v>
      </c>
      <c r="M16354" s="981" t="s">
        <v>985</v>
      </c>
      <c r="N16354" s="1008">
        <v>1</v>
      </c>
      <c r="O16354" s="1003">
        <v>284</v>
      </c>
      <c r="P16354" s="1004">
        <v>284</v>
      </c>
      <c r="Q16354" s="982">
        <v>1</v>
      </c>
      <c r="R16354" s="982" t="s">
        <v>935</v>
      </c>
      <c r="S16354" s="992"/>
    </row>
    <row r="16355" spans="4:19" x14ac:dyDescent="0.25">
      <c r="D16355" s="991" t="s">
        <v>13954</v>
      </c>
      <c r="E16355" s="977">
        <v>45734</v>
      </c>
      <c r="F16355" s="978">
        <v>0.23125000000000001</v>
      </c>
      <c r="G16355" s="977">
        <v>45734</v>
      </c>
      <c r="H16355" s="978">
        <v>0.24513888888888888</v>
      </c>
      <c r="I16355" s="979" t="s">
        <v>990</v>
      </c>
      <c r="J16355" s="979" t="s">
        <v>931</v>
      </c>
      <c r="K16355" s="980" t="s">
        <v>932</v>
      </c>
      <c r="L16355" s="981" t="s">
        <v>968</v>
      </c>
      <c r="M16355" s="981" t="s">
        <v>985</v>
      </c>
      <c r="N16355" s="1008">
        <v>1583</v>
      </c>
      <c r="O16355" s="1003">
        <v>31660</v>
      </c>
      <c r="P16355" s="1004">
        <v>20</v>
      </c>
      <c r="Q16355" s="982">
        <v>1</v>
      </c>
      <c r="R16355" s="982" t="s">
        <v>935</v>
      </c>
      <c r="S16355" s="992" t="s">
        <v>1863</v>
      </c>
    </row>
    <row r="16356" spans="4:19" x14ac:dyDescent="0.25">
      <c r="D16356" s="991" t="s">
        <v>13954</v>
      </c>
      <c r="E16356" s="977">
        <v>45734</v>
      </c>
      <c r="F16356" s="978">
        <v>0.23125000000000001</v>
      </c>
      <c r="G16356" s="977">
        <v>45734</v>
      </c>
      <c r="H16356" s="978">
        <v>0.24652777777777779</v>
      </c>
      <c r="I16356" s="979" t="s">
        <v>990</v>
      </c>
      <c r="J16356" s="979" t="s">
        <v>931</v>
      </c>
      <c r="K16356" s="980" t="s">
        <v>932</v>
      </c>
      <c r="L16356" s="981" t="s">
        <v>968</v>
      </c>
      <c r="M16356" s="981" t="s">
        <v>985</v>
      </c>
      <c r="N16356" s="1008">
        <v>640</v>
      </c>
      <c r="O16356" s="1003">
        <v>14080</v>
      </c>
      <c r="P16356" s="1004">
        <v>22</v>
      </c>
      <c r="Q16356" s="982">
        <v>2</v>
      </c>
      <c r="R16356" s="982" t="s">
        <v>935</v>
      </c>
      <c r="S16356" s="992" t="s">
        <v>1863</v>
      </c>
    </row>
    <row r="16357" spans="4:19" x14ac:dyDescent="0.25">
      <c r="D16357" s="991" t="s">
        <v>13954</v>
      </c>
      <c r="E16357" s="977">
        <v>45734</v>
      </c>
      <c r="F16357" s="978">
        <v>0.23125000000000001</v>
      </c>
      <c r="G16357" s="977">
        <v>45734</v>
      </c>
      <c r="H16357" s="978">
        <v>0.24861111111111112</v>
      </c>
      <c r="I16357" s="979" t="s">
        <v>990</v>
      </c>
      <c r="J16357" s="979" t="s">
        <v>931</v>
      </c>
      <c r="K16357" s="980" t="s">
        <v>932</v>
      </c>
      <c r="L16357" s="981" t="s">
        <v>968</v>
      </c>
      <c r="M16357" s="981" t="s">
        <v>985</v>
      </c>
      <c r="N16357" s="1008">
        <v>681</v>
      </c>
      <c r="O16357" s="1003">
        <v>17025</v>
      </c>
      <c r="P16357" s="1004">
        <v>25</v>
      </c>
      <c r="Q16357" s="982">
        <v>3</v>
      </c>
      <c r="R16357" s="982" t="s">
        <v>935</v>
      </c>
      <c r="S16357" s="992" t="s">
        <v>1863</v>
      </c>
    </row>
    <row r="16358" spans="4:19" x14ac:dyDescent="0.25">
      <c r="D16358" s="991" t="s">
        <v>13954</v>
      </c>
      <c r="E16358" s="977">
        <v>45734</v>
      </c>
      <c r="F16358" s="978">
        <v>0.23125000000000001</v>
      </c>
      <c r="G16358" s="977">
        <v>45734</v>
      </c>
      <c r="H16358" s="978">
        <v>0.25</v>
      </c>
      <c r="I16358" s="979" t="s">
        <v>990</v>
      </c>
      <c r="J16358" s="979" t="s">
        <v>931</v>
      </c>
      <c r="K16358" s="980" t="s">
        <v>932</v>
      </c>
      <c r="L16358" s="981" t="s">
        <v>968</v>
      </c>
      <c r="M16358" s="981" t="s">
        <v>985</v>
      </c>
      <c r="N16358" s="1008">
        <v>26</v>
      </c>
      <c r="O16358" s="1003">
        <v>702</v>
      </c>
      <c r="P16358" s="1004">
        <v>27</v>
      </c>
      <c r="Q16358" s="982">
        <v>4</v>
      </c>
      <c r="R16358" s="982" t="s">
        <v>935</v>
      </c>
      <c r="S16358" s="992" t="s">
        <v>1863</v>
      </c>
    </row>
    <row r="16359" spans="4:19" x14ac:dyDescent="0.25">
      <c r="D16359" s="991" t="s">
        <v>13954</v>
      </c>
      <c r="E16359" s="977">
        <v>45734</v>
      </c>
      <c r="F16359" s="978">
        <v>0.23125000000000001</v>
      </c>
      <c r="G16359" s="977">
        <v>45734</v>
      </c>
      <c r="H16359" s="978">
        <v>0.25138888888888888</v>
      </c>
      <c r="I16359" s="979" t="s">
        <v>990</v>
      </c>
      <c r="J16359" s="979" t="s">
        <v>931</v>
      </c>
      <c r="K16359" s="980" t="s">
        <v>932</v>
      </c>
      <c r="L16359" s="981" t="s">
        <v>968</v>
      </c>
      <c r="M16359" s="981" t="s">
        <v>985</v>
      </c>
      <c r="N16359" s="1008">
        <v>225</v>
      </c>
      <c r="O16359" s="1003">
        <v>6525</v>
      </c>
      <c r="P16359" s="1004">
        <v>29</v>
      </c>
      <c r="Q16359" s="982">
        <v>5</v>
      </c>
      <c r="R16359" s="982" t="s">
        <v>935</v>
      </c>
      <c r="S16359" s="992" t="s">
        <v>1863</v>
      </c>
    </row>
    <row r="16360" spans="4:19" x14ac:dyDescent="0.25">
      <c r="D16360" s="991" t="s">
        <v>13954</v>
      </c>
      <c r="E16360" s="977">
        <v>45734</v>
      </c>
      <c r="F16360" s="978">
        <v>0.23125000000000001</v>
      </c>
      <c r="G16360" s="977">
        <v>45734</v>
      </c>
      <c r="H16360" s="978">
        <v>0.29375000000000001</v>
      </c>
      <c r="I16360" s="979" t="s">
        <v>990</v>
      </c>
      <c r="J16360" s="979" t="s">
        <v>931</v>
      </c>
      <c r="K16360" s="980" t="s">
        <v>932</v>
      </c>
      <c r="L16360" s="981" t="s">
        <v>968</v>
      </c>
      <c r="M16360" s="981" t="s">
        <v>985</v>
      </c>
      <c r="N16360" s="1008">
        <v>425</v>
      </c>
      <c r="O16360" s="1003">
        <v>38250</v>
      </c>
      <c r="P16360" s="1004">
        <v>90</v>
      </c>
      <c r="Q16360" s="982">
        <v>6</v>
      </c>
      <c r="R16360" s="982" t="s">
        <v>935</v>
      </c>
      <c r="S16360" s="992" t="s">
        <v>1863</v>
      </c>
    </row>
    <row r="16361" spans="4:19" x14ac:dyDescent="0.25">
      <c r="D16361" s="991" t="s">
        <v>13954</v>
      </c>
      <c r="E16361" s="977">
        <v>45734</v>
      </c>
      <c r="F16361" s="978">
        <v>0.23125000000000001</v>
      </c>
      <c r="G16361" s="977">
        <v>45734</v>
      </c>
      <c r="H16361" s="978">
        <v>0.29583333333333334</v>
      </c>
      <c r="I16361" s="979" t="s">
        <v>990</v>
      </c>
      <c r="J16361" s="979" t="s">
        <v>931</v>
      </c>
      <c r="K16361" s="980" t="s">
        <v>932</v>
      </c>
      <c r="L16361" s="981" t="s">
        <v>968</v>
      </c>
      <c r="M16361" s="981" t="s">
        <v>985</v>
      </c>
      <c r="N16361" s="1008">
        <v>1435</v>
      </c>
      <c r="O16361" s="1003">
        <v>133455</v>
      </c>
      <c r="P16361" s="1004">
        <v>93</v>
      </c>
      <c r="Q16361" s="982">
        <v>7</v>
      </c>
      <c r="R16361" s="982" t="s">
        <v>935</v>
      </c>
      <c r="S16361" s="992" t="s">
        <v>1863</v>
      </c>
    </row>
    <row r="16362" spans="4:19" x14ac:dyDescent="0.25">
      <c r="D16362" s="991" t="s">
        <v>13954</v>
      </c>
      <c r="E16362" s="977">
        <v>45734</v>
      </c>
      <c r="F16362" s="978">
        <v>0.25138888888888888</v>
      </c>
      <c r="G16362" s="977">
        <v>45734</v>
      </c>
      <c r="H16362" s="978">
        <v>0.25486111111111109</v>
      </c>
      <c r="I16362" s="979" t="s">
        <v>990</v>
      </c>
      <c r="J16362" s="979" t="s">
        <v>931</v>
      </c>
      <c r="K16362" s="980" t="s">
        <v>932</v>
      </c>
      <c r="L16362" s="981" t="s">
        <v>968</v>
      </c>
      <c r="M16362" s="981" t="s">
        <v>985</v>
      </c>
      <c r="N16362" s="1008">
        <v>0</v>
      </c>
      <c r="O16362" s="1003">
        <v>910</v>
      </c>
      <c r="P16362" s="1004">
        <v>5</v>
      </c>
      <c r="Q16362" s="982">
        <v>8</v>
      </c>
      <c r="R16362" s="982" t="s">
        <v>935</v>
      </c>
      <c r="S16362" s="992" t="s">
        <v>1863</v>
      </c>
    </row>
    <row r="16363" spans="4:19" x14ac:dyDescent="0.25">
      <c r="D16363" s="991" t="s">
        <v>13954</v>
      </c>
      <c r="E16363" s="977">
        <v>45734</v>
      </c>
      <c r="F16363" s="978">
        <v>0.25138888888888888</v>
      </c>
      <c r="G16363" s="977">
        <v>45734</v>
      </c>
      <c r="H16363" s="978">
        <v>0.29236111111111113</v>
      </c>
      <c r="I16363" s="979" t="s">
        <v>990</v>
      </c>
      <c r="J16363" s="979" t="s">
        <v>931</v>
      </c>
      <c r="K16363" s="980" t="s">
        <v>932</v>
      </c>
      <c r="L16363" s="981" t="s">
        <v>968</v>
      </c>
      <c r="M16363" s="981" t="s">
        <v>985</v>
      </c>
      <c r="N16363" s="1008">
        <v>0</v>
      </c>
      <c r="O16363" s="1003">
        <v>2537</v>
      </c>
      <c r="P16363" s="1004">
        <v>59</v>
      </c>
      <c r="Q16363" s="982">
        <v>9</v>
      </c>
      <c r="R16363" s="982" t="s">
        <v>935</v>
      </c>
      <c r="S16363" s="992" t="s">
        <v>1863</v>
      </c>
    </row>
    <row r="16364" spans="4:19" x14ac:dyDescent="0.25">
      <c r="D16364" s="991" t="s">
        <v>13955</v>
      </c>
      <c r="E16364" s="977">
        <v>45734</v>
      </c>
      <c r="F16364" s="978">
        <v>0.3034722222222222</v>
      </c>
      <c r="G16364" s="977">
        <v>45734</v>
      </c>
      <c r="H16364" s="978">
        <v>0.34930555555555554</v>
      </c>
      <c r="I16364" s="979" t="s">
        <v>2078</v>
      </c>
      <c r="J16364" s="979" t="s">
        <v>1056</v>
      </c>
      <c r="K16364" s="980" t="s">
        <v>454</v>
      </c>
      <c r="L16364" s="981" t="s">
        <v>933</v>
      </c>
      <c r="M16364" s="981" t="s">
        <v>934</v>
      </c>
      <c r="N16364" s="1008">
        <v>43</v>
      </c>
      <c r="O16364" s="1003">
        <v>2838</v>
      </c>
      <c r="P16364" s="1004">
        <v>66</v>
      </c>
      <c r="Q16364" s="982">
        <v>1</v>
      </c>
      <c r="R16364" s="982" t="s">
        <v>935</v>
      </c>
      <c r="S16364" s="992"/>
    </row>
    <row r="16365" spans="4:19" x14ac:dyDescent="0.25">
      <c r="D16365" s="991" t="s">
        <v>13956</v>
      </c>
      <c r="E16365" s="977">
        <v>45734</v>
      </c>
      <c r="F16365" s="978">
        <v>0.33333333333333331</v>
      </c>
      <c r="G16365" s="977">
        <v>45734</v>
      </c>
      <c r="H16365" s="978">
        <v>0.65972222222222221</v>
      </c>
      <c r="I16365" s="979" t="s">
        <v>1288</v>
      </c>
      <c r="J16365" s="979" t="s">
        <v>1056</v>
      </c>
      <c r="K16365" s="980" t="s">
        <v>978</v>
      </c>
      <c r="L16365" s="981" t="s">
        <v>984</v>
      </c>
      <c r="M16365" s="981" t="s">
        <v>985</v>
      </c>
      <c r="N16365" s="1008">
        <v>2</v>
      </c>
      <c r="O16365" s="1003">
        <v>940</v>
      </c>
      <c r="P16365" s="1004">
        <v>470</v>
      </c>
      <c r="Q16365" s="982">
        <v>1</v>
      </c>
      <c r="R16365" s="982" t="s">
        <v>935</v>
      </c>
      <c r="S16365" s="992"/>
    </row>
    <row r="16366" spans="4:19" x14ac:dyDescent="0.25">
      <c r="D16366" s="991" t="s">
        <v>13957</v>
      </c>
      <c r="E16366" s="977">
        <v>45734</v>
      </c>
      <c r="F16366" s="978">
        <v>0.33958333333333335</v>
      </c>
      <c r="G16366" s="977">
        <v>45734</v>
      </c>
      <c r="H16366" s="978">
        <v>0.52361111111111114</v>
      </c>
      <c r="I16366" s="979" t="s">
        <v>1593</v>
      </c>
      <c r="J16366" s="979" t="s">
        <v>971</v>
      </c>
      <c r="K16366" s="980" t="s">
        <v>932</v>
      </c>
      <c r="L16366" s="981" t="s">
        <v>1011</v>
      </c>
      <c r="M16366" s="981" t="s">
        <v>1011</v>
      </c>
      <c r="N16366" s="1008">
        <v>2</v>
      </c>
      <c r="O16366" s="1003">
        <v>530</v>
      </c>
      <c r="P16366" s="1004">
        <v>265</v>
      </c>
      <c r="Q16366" s="982">
        <v>1</v>
      </c>
      <c r="R16366" s="982" t="s">
        <v>935</v>
      </c>
      <c r="S16366" s="992"/>
    </row>
    <row r="16367" spans="4:19" x14ac:dyDescent="0.25">
      <c r="D16367" s="991" t="s">
        <v>13958</v>
      </c>
      <c r="E16367" s="977">
        <v>45734</v>
      </c>
      <c r="F16367" s="978">
        <v>0.35555555555555557</v>
      </c>
      <c r="G16367" s="977">
        <v>45734</v>
      </c>
      <c r="H16367" s="978">
        <v>0.67083333333333328</v>
      </c>
      <c r="I16367" s="979" t="s">
        <v>2264</v>
      </c>
      <c r="J16367" s="979" t="s">
        <v>981</v>
      </c>
      <c r="K16367" s="980" t="s">
        <v>932</v>
      </c>
      <c r="L16367" s="981" t="s">
        <v>984</v>
      </c>
      <c r="M16367" s="981" t="s">
        <v>985</v>
      </c>
      <c r="N16367" s="1008">
        <v>28</v>
      </c>
      <c r="O16367" s="1003">
        <v>12712</v>
      </c>
      <c r="P16367" s="1004">
        <v>454</v>
      </c>
      <c r="Q16367" s="982">
        <v>1</v>
      </c>
      <c r="R16367" s="982" t="s">
        <v>935</v>
      </c>
      <c r="S16367" s="992"/>
    </row>
    <row r="16368" spans="4:19" x14ac:dyDescent="0.25">
      <c r="D16368" s="991" t="s">
        <v>13959</v>
      </c>
      <c r="E16368" s="977">
        <v>45734</v>
      </c>
      <c r="F16368" s="978">
        <v>0.3576388888888889</v>
      </c>
      <c r="G16368" s="977">
        <v>45734</v>
      </c>
      <c r="H16368" s="978">
        <v>0.38333333333333336</v>
      </c>
      <c r="I16368" s="979" t="s">
        <v>1275</v>
      </c>
      <c r="J16368" s="979" t="s">
        <v>971</v>
      </c>
      <c r="K16368" s="980" t="s">
        <v>932</v>
      </c>
      <c r="L16368" s="981" t="s">
        <v>984</v>
      </c>
      <c r="M16368" s="981" t="s">
        <v>985</v>
      </c>
      <c r="N16368" s="1008">
        <v>1</v>
      </c>
      <c r="O16368" s="1003">
        <v>37</v>
      </c>
      <c r="P16368" s="1004">
        <v>37</v>
      </c>
      <c r="Q16368" s="982">
        <v>1</v>
      </c>
      <c r="R16368" s="982" t="s">
        <v>935</v>
      </c>
      <c r="S16368" s="992"/>
    </row>
    <row r="16369" spans="4:19" x14ac:dyDescent="0.25">
      <c r="D16369" s="991" t="s">
        <v>13960</v>
      </c>
      <c r="E16369" s="977">
        <v>45734</v>
      </c>
      <c r="F16369" s="978">
        <v>0.3576388888888889</v>
      </c>
      <c r="G16369" s="977">
        <v>45734</v>
      </c>
      <c r="H16369" s="978">
        <v>0.58819444444444446</v>
      </c>
      <c r="I16369" s="979" t="s">
        <v>1426</v>
      </c>
      <c r="J16369" s="979" t="s">
        <v>931</v>
      </c>
      <c r="K16369" s="980" t="s">
        <v>932</v>
      </c>
      <c r="L16369" s="981" t="s">
        <v>984</v>
      </c>
      <c r="M16369" s="981" t="s">
        <v>985</v>
      </c>
      <c r="N16369" s="1008">
        <v>2</v>
      </c>
      <c r="O16369" s="1003">
        <v>664</v>
      </c>
      <c r="P16369" s="1004">
        <v>332</v>
      </c>
      <c r="Q16369" s="982">
        <v>1</v>
      </c>
      <c r="R16369" s="982" t="s">
        <v>935</v>
      </c>
      <c r="S16369" s="992"/>
    </row>
    <row r="16370" spans="4:19" x14ac:dyDescent="0.25">
      <c r="D16370" s="991" t="s">
        <v>13961</v>
      </c>
      <c r="E16370" s="977">
        <v>45734</v>
      </c>
      <c r="F16370" s="978">
        <v>0.36180555555555555</v>
      </c>
      <c r="G16370" s="977">
        <v>45734</v>
      </c>
      <c r="H16370" s="978">
        <v>0.36736111111111114</v>
      </c>
      <c r="I16370" s="979" t="s">
        <v>1053</v>
      </c>
      <c r="J16370" s="979" t="s">
        <v>971</v>
      </c>
      <c r="K16370" s="980" t="s">
        <v>932</v>
      </c>
      <c r="L16370" s="981" t="s">
        <v>984</v>
      </c>
      <c r="M16370" s="981" t="s">
        <v>985</v>
      </c>
      <c r="N16370" s="1008">
        <v>1</v>
      </c>
      <c r="O16370" s="1003">
        <v>8</v>
      </c>
      <c r="P16370" s="1004">
        <v>8</v>
      </c>
      <c r="Q16370" s="982">
        <v>1</v>
      </c>
      <c r="R16370" s="982" t="s">
        <v>935</v>
      </c>
      <c r="S16370" s="992"/>
    </row>
    <row r="16371" spans="4:19" x14ac:dyDescent="0.25">
      <c r="D16371" s="991" t="s">
        <v>13962</v>
      </c>
      <c r="E16371" s="977">
        <v>45734</v>
      </c>
      <c r="F16371" s="978">
        <v>0.36805555555555558</v>
      </c>
      <c r="G16371" s="977">
        <v>45734</v>
      </c>
      <c r="H16371" s="978">
        <v>0.51597222222222228</v>
      </c>
      <c r="I16371" s="979" t="s">
        <v>1269</v>
      </c>
      <c r="J16371" s="979" t="s">
        <v>1056</v>
      </c>
      <c r="K16371" s="980" t="s">
        <v>978</v>
      </c>
      <c r="L16371" s="981" t="s">
        <v>933</v>
      </c>
      <c r="M16371" s="981" t="s">
        <v>934</v>
      </c>
      <c r="N16371" s="1008">
        <v>1</v>
      </c>
      <c r="O16371" s="1003">
        <v>213</v>
      </c>
      <c r="P16371" s="1004">
        <v>213</v>
      </c>
      <c r="Q16371" s="982">
        <v>1</v>
      </c>
      <c r="R16371" s="982" t="s">
        <v>935</v>
      </c>
      <c r="S16371" s="992"/>
    </row>
    <row r="16372" spans="4:19" x14ac:dyDescent="0.25">
      <c r="D16372" s="991" t="s">
        <v>13963</v>
      </c>
      <c r="E16372" s="977">
        <v>45734</v>
      </c>
      <c r="F16372" s="978">
        <v>0.36805555555555558</v>
      </c>
      <c r="G16372" s="977">
        <v>45734</v>
      </c>
      <c r="H16372" s="978">
        <v>0.59166666666666667</v>
      </c>
      <c r="I16372" s="979" t="s">
        <v>2983</v>
      </c>
      <c r="J16372" s="979" t="s">
        <v>1056</v>
      </c>
      <c r="K16372" s="980" t="s">
        <v>454</v>
      </c>
      <c r="L16372" s="981" t="s">
        <v>984</v>
      </c>
      <c r="M16372" s="981" t="s">
        <v>985</v>
      </c>
      <c r="N16372" s="1008">
        <v>3</v>
      </c>
      <c r="O16372" s="1003">
        <v>966</v>
      </c>
      <c r="P16372" s="1004">
        <v>322</v>
      </c>
      <c r="Q16372" s="982">
        <v>1</v>
      </c>
      <c r="R16372" s="982" t="s">
        <v>935</v>
      </c>
      <c r="S16372" s="992"/>
    </row>
    <row r="16373" spans="4:19" x14ac:dyDescent="0.25">
      <c r="D16373" s="991" t="s">
        <v>13963</v>
      </c>
      <c r="E16373" s="977">
        <v>45734</v>
      </c>
      <c r="F16373" s="978">
        <v>0.37083333333333335</v>
      </c>
      <c r="G16373" s="977">
        <v>45734</v>
      </c>
      <c r="H16373" s="978">
        <v>0.57986111111111116</v>
      </c>
      <c r="I16373" s="979" t="s">
        <v>2983</v>
      </c>
      <c r="J16373" s="979" t="s">
        <v>1056</v>
      </c>
      <c r="K16373" s="980" t="s">
        <v>454</v>
      </c>
      <c r="L16373" s="981" t="s">
        <v>984</v>
      </c>
      <c r="M16373" s="981" t="s">
        <v>985</v>
      </c>
      <c r="N16373" s="1008">
        <v>5</v>
      </c>
      <c r="O16373" s="1003">
        <v>1505</v>
      </c>
      <c r="P16373" s="1004">
        <v>301</v>
      </c>
      <c r="Q16373" s="982">
        <v>2</v>
      </c>
      <c r="R16373" s="982" t="s">
        <v>935</v>
      </c>
      <c r="S16373" s="992"/>
    </row>
    <row r="16374" spans="4:19" x14ac:dyDescent="0.25">
      <c r="D16374" s="991" t="s">
        <v>13964</v>
      </c>
      <c r="E16374" s="977">
        <v>45734</v>
      </c>
      <c r="F16374" s="978">
        <v>0.375</v>
      </c>
      <c r="G16374" s="977">
        <v>45734</v>
      </c>
      <c r="H16374" s="978">
        <v>0.53888888888888886</v>
      </c>
      <c r="I16374" s="979" t="s">
        <v>1115</v>
      </c>
      <c r="J16374" s="979" t="s">
        <v>993</v>
      </c>
      <c r="K16374" s="980" t="s">
        <v>932</v>
      </c>
      <c r="L16374" s="981" t="s">
        <v>984</v>
      </c>
      <c r="M16374" s="981" t="s">
        <v>985</v>
      </c>
      <c r="N16374" s="1008">
        <v>29</v>
      </c>
      <c r="O16374" s="1003">
        <v>6844</v>
      </c>
      <c r="P16374" s="1004">
        <v>236</v>
      </c>
      <c r="Q16374" s="982">
        <v>1</v>
      </c>
      <c r="R16374" s="982" t="s">
        <v>935</v>
      </c>
      <c r="S16374" s="992"/>
    </row>
    <row r="16375" spans="4:19" x14ac:dyDescent="0.25">
      <c r="D16375" s="991" t="s">
        <v>13964</v>
      </c>
      <c r="E16375" s="977">
        <v>45734</v>
      </c>
      <c r="F16375" s="978">
        <v>0.375</v>
      </c>
      <c r="G16375" s="977">
        <v>45735</v>
      </c>
      <c r="H16375" s="978">
        <v>0.54722222222222228</v>
      </c>
      <c r="I16375" s="979" t="s">
        <v>1115</v>
      </c>
      <c r="J16375" s="979" t="s">
        <v>993</v>
      </c>
      <c r="K16375" s="980" t="s">
        <v>932</v>
      </c>
      <c r="L16375" s="981" t="s">
        <v>984</v>
      </c>
      <c r="M16375" s="981" t="s">
        <v>985</v>
      </c>
      <c r="N16375" s="1008">
        <v>1</v>
      </c>
      <c r="O16375" s="1003">
        <v>1688</v>
      </c>
      <c r="P16375" s="1004">
        <v>1688</v>
      </c>
      <c r="Q16375" s="982">
        <v>2</v>
      </c>
      <c r="R16375" s="982" t="s">
        <v>935</v>
      </c>
      <c r="S16375" s="992"/>
    </row>
    <row r="16376" spans="4:19" x14ac:dyDescent="0.25">
      <c r="D16376" s="991" t="s">
        <v>13965</v>
      </c>
      <c r="E16376" s="977">
        <v>45734</v>
      </c>
      <c r="F16376" s="978">
        <v>0.37569444444444444</v>
      </c>
      <c r="G16376" s="977">
        <v>45734</v>
      </c>
      <c r="H16376" s="978">
        <v>0.57708333333333328</v>
      </c>
      <c r="I16376" s="979" t="s">
        <v>1035</v>
      </c>
      <c r="J16376" s="979" t="s">
        <v>981</v>
      </c>
      <c r="K16376" s="980" t="s">
        <v>932</v>
      </c>
      <c r="L16376" s="981" t="s">
        <v>984</v>
      </c>
      <c r="M16376" s="981" t="s">
        <v>985</v>
      </c>
      <c r="N16376" s="1008">
        <v>23</v>
      </c>
      <c r="O16376" s="1003">
        <v>6670</v>
      </c>
      <c r="P16376" s="1004">
        <v>290</v>
      </c>
      <c r="Q16376" s="982">
        <v>1</v>
      </c>
      <c r="R16376" s="982" t="s">
        <v>935</v>
      </c>
      <c r="S16376" s="992"/>
    </row>
    <row r="16377" spans="4:19" x14ac:dyDescent="0.25">
      <c r="D16377" s="991" t="s">
        <v>13966</v>
      </c>
      <c r="E16377" s="977">
        <v>45734</v>
      </c>
      <c r="F16377" s="978">
        <v>0.37638888888888888</v>
      </c>
      <c r="G16377" s="977">
        <v>45734</v>
      </c>
      <c r="H16377" s="978">
        <v>0.52430555555555558</v>
      </c>
      <c r="I16377" s="979" t="s">
        <v>2339</v>
      </c>
      <c r="J16377" s="979" t="s">
        <v>1018</v>
      </c>
      <c r="K16377" s="980" t="s">
        <v>978</v>
      </c>
      <c r="L16377" s="981" t="s">
        <v>984</v>
      </c>
      <c r="M16377" s="981" t="s">
        <v>985</v>
      </c>
      <c r="N16377" s="1008">
        <v>2</v>
      </c>
      <c r="O16377" s="1003">
        <v>426</v>
      </c>
      <c r="P16377" s="1004">
        <v>213</v>
      </c>
      <c r="Q16377" s="982">
        <v>1</v>
      </c>
      <c r="R16377" s="982" t="s">
        <v>935</v>
      </c>
      <c r="S16377" s="992"/>
    </row>
    <row r="16378" spans="4:19" x14ac:dyDescent="0.25">
      <c r="D16378" s="991" t="s">
        <v>13967</v>
      </c>
      <c r="E16378" s="977">
        <v>45734</v>
      </c>
      <c r="F16378" s="978">
        <v>0.37708333333333333</v>
      </c>
      <c r="G16378" s="977">
        <v>45734</v>
      </c>
      <c r="H16378" s="978">
        <v>0.61805555555555558</v>
      </c>
      <c r="I16378" s="979" t="s">
        <v>1856</v>
      </c>
      <c r="J16378" s="979" t="s">
        <v>971</v>
      </c>
      <c r="K16378" s="980" t="s">
        <v>932</v>
      </c>
      <c r="L16378" s="981" t="s">
        <v>984</v>
      </c>
      <c r="M16378" s="981" t="s">
        <v>985</v>
      </c>
      <c r="N16378" s="1008">
        <v>188</v>
      </c>
      <c r="O16378" s="1003">
        <v>65236</v>
      </c>
      <c r="P16378" s="1004">
        <v>347</v>
      </c>
      <c r="Q16378" s="982">
        <v>1</v>
      </c>
      <c r="R16378" s="982" t="s">
        <v>935</v>
      </c>
      <c r="S16378" s="992"/>
    </row>
    <row r="16379" spans="4:19" x14ac:dyDescent="0.25">
      <c r="D16379" s="991" t="s">
        <v>13967</v>
      </c>
      <c r="E16379" s="977">
        <v>45734</v>
      </c>
      <c r="F16379" s="978">
        <v>0.37708333333333333</v>
      </c>
      <c r="G16379" s="977">
        <v>45734</v>
      </c>
      <c r="H16379" s="978">
        <v>0.62986111111111109</v>
      </c>
      <c r="I16379" s="979" t="s">
        <v>1856</v>
      </c>
      <c r="J16379" s="979" t="s">
        <v>971</v>
      </c>
      <c r="K16379" s="980" t="s">
        <v>932</v>
      </c>
      <c r="L16379" s="981" t="s">
        <v>984</v>
      </c>
      <c r="M16379" s="981" t="s">
        <v>985</v>
      </c>
      <c r="N16379" s="1008">
        <v>40</v>
      </c>
      <c r="O16379" s="1003">
        <v>14560</v>
      </c>
      <c r="P16379" s="1004">
        <v>364</v>
      </c>
      <c r="Q16379" s="982">
        <v>2</v>
      </c>
      <c r="R16379" s="982" t="s">
        <v>935</v>
      </c>
      <c r="S16379" s="992"/>
    </row>
    <row r="16380" spans="4:19" x14ac:dyDescent="0.25">
      <c r="D16380" s="991" t="s">
        <v>13968</v>
      </c>
      <c r="E16380" s="977">
        <v>45734</v>
      </c>
      <c r="F16380" s="978">
        <v>0.37847222222222221</v>
      </c>
      <c r="G16380" s="977">
        <v>45734</v>
      </c>
      <c r="H16380" s="978">
        <v>0.46597222222222223</v>
      </c>
      <c r="I16380" s="979" t="s">
        <v>1637</v>
      </c>
      <c r="J16380" s="979" t="s">
        <v>1018</v>
      </c>
      <c r="K16380" s="980" t="s">
        <v>932</v>
      </c>
      <c r="L16380" s="981" t="s">
        <v>984</v>
      </c>
      <c r="M16380" s="981" t="s">
        <v>985</v>
      </c>
      <c r="N16380" s="1008">
        <v>20</v>
      </c>
      <c r="O16380" s="1003">
        <v>2520</v>
      </c>
      <c r="P16380" s="1004">
        <v>126</v>
      </c>
      <c r="Q16380" s="982">
        <v>1</v>
      </c>
      <c r="R16380" s="982" t="s">
        <v>935</v>
      </c>
      <c r="S16380" s="992"/>
    </row>
    <row r="16381" spans="4:19" x14ac:dyDescent="0.25">
      <c r="D16381" s="991" t="s">
        <v>13969</v>
      </c>
      <c r="E16381" s="977">
        <v>45734</v>
      </c>
      <c r="F16381" s="978">
        <v>0.37847222222222221</v>
      </c>
      <c r="G16381" s="977">
        <v>45734</v>
      </c>
      <c r="H16381" s="978">
        <v>0.61944444444444446</v>
      </c>
      <c r="I16381" s="979" t="s">
        <v>1870</v>
      </c>
      <c r="J16381" s="979" t="s">
        <v>993</v>
      </c>
      <c r="K16381" s="980" t="s">
        <v>932</v>
      </c>
      <c r="L16381" s="981" t="s">
        <v>984</v>
      </c>
      <c r="M16381" s="981" t="s">
        <v>985</v>
      </c>
      <c r="N16381" s="1008">
        <v>82</v>
      </c>
      <c r="O16381" s="1003">
        <v>28454</v>
      </c>
      <c r="P16381" s="1004">
        <v>347</v>
      </c>
      <c r="Q16381" s="982">
        <v>1</v>
      </c>
      <c r="R16381" s="982" t="s">
        <v>935</v>
      </c>
      <c r="S16381" s="992"/>
    </row>
    <row r="16382" spans="4:19" x14ac:dyDescent="0.25">
      <c r="D16382" s="991" t="s">
        <v>13970</v>
      </c>
      <c r="E16382" s="977">
        <v>45734</v>
      </c>
      <c r="F16382" s="978">
        <v>0.38263888888888886</v>
      </c>
      <c r="G16382" s="977">
        <v>45734</v>
      </c>
      <c r="H16382" s="978">
        <v>0.44444444444444442</v>
      </c>
      <c r="I16382" s="979" t="s">
        <v>1433</v>
      </c>
      <c r="J16382" s="979" t="s">
        <v>981</v>
      </c>
      <c r="K16382" s="980" t="s">
        <v>932</v>
      </c>
      <c r="L16382" s="981" t="s">
        <v>1132</v>
      </c>
      <c r="M16382" s="981" t="s">
        <v>1304</v>
      </c>
      <c r="N16382" s="1008">
        <v>27</v>
      </c>
      <c r="O16382" s="1003">
        <v>2403</v>
      </c>
      <c r="P16382" s="1004">
        <v>89</v>
      </c>
      <c r="Q16382" s="982">
        <v>1</v>
      </c>
      <c r="R16382" s="982" t="s">
        <v>935</v>
      </c>
      <c r="S16382" s="992"/>
    </row>
    <row r="16383" spans="4:19" x14ac:dyDescent="0.25">
      <c r="D16383" s="991" t="s">
        <v>13971</v>
      </c>
      <c r="E16383" s="977">
        <v>45734</v>
      </c>
      <c r="F16383" s="978">
        <v>0.38541666666666669</v>
      </c>
      <c r="G16383" s="977">
        <v>45734</v>
      </c>
      <c r="H16383" s="978">
        <v>0.48888888888888887</v>
      </c>
      <c r="I16383" s="979" t="s">
        <v>1731</v>
      </c>
      <c r="J16383" s="979" t="s">
        <v>1008</v>
      </c>
      <c r="K16383" s="980" t="s">
        <v>932</v>
      </c>
      <c r="L16383" s="981" t="s">
        <v>984</v>
      </c>
      <c r="M16383" s="981" t="s">
        <v>985</v>
      </c>
      <c r="N16383" s="1008">
        <v>8</v>
      </c>
      <c r="O16383" s="1003">
        <v>1192</v>
      </c>
      <c r="P16383" s="1004">
        <v>149</v>
      </c>
      <c r="Q16383" s="982">
        <v>1</v>
      </c>
      <c r="R16383" s="982" t="s">
        <v>935</v>
      </c>
      <c r="S16383" s="992"/>
    </row>
    <row r="16384" spans="4:19" x14ac:dyDescent="0.25">
      <c r="D16384" s="991" t="s">
        <v>13972</v>
      </c>
      <c r="E16384" s="977">
        <v>45734</v>
      </c>
      <c r="F16384" s="978">
        <v>0.39097222222222222</v>
      </c>
      <c r="G16384" s="977">
        <v>45734</v>
      </c>
      <c r="H16384" s="978">
        <v>0.65347222222222223</v>
      </c>
      <c r="I16384" s="979" t="s">
        <v>1810</v>
      </c>
      <c r="J16384" s="979" t="s">
        <v>931</v>
      </c>
      <c r="K16384" s="980" t="s">
        <v>978</v>
      </c>
      <c r="L16384" s="981" t="s">
        <v>984</v>
      </c>
      <c r="M16384" s="981" t="s">
        <v>985</v>
      </c>
      <c r="N16384" s="1008">
        <v>67</v>
      </c>
      <c r="O16384" s="1003">
        <v>25326</v>
      </c>
      <c r="P16384" s="1004">
        <v>378</v>
      </c>
      <c r="Q16384" s="982">
        <v>1</v>
      </c>
      <c r="R16384" s="982" t="s">
        <v>935</v>
      </c>
      <c r="S16384" s="992"/>
    </row>
    <row r="16385" spans="4:19" x14ac:dyDescent="0.25">
      <c r="D16385" s="991" t="s">
        <v>13972</v>
      </c>
      <c r="E16385" s="977">
        <v>45734</v>
      </c>
      <c r="F16385" s="978">
        <v>0.39166666666666666</v>
      </c>
      <c r="G16385" s="977">
        <v>45734</v>
      </c>
      <c r="H16385" s="978">
        <v>0.65625</v>
      </c>
      <c r="I16385" s="979" t="s">
        <v>1810</v>
      </c>
      <c r="J16385" s="979" t="s">
        <v>931</v>
      </c>
      <c r="K16385" s="980" t="s">
        <v>978</v>
      </c>
      <c r="L16385" s="981" t="s">
        <v>984</v>
      </c>
      <c r="M16385" s="981" t="s">
        <v>985</v>
      </c>
      <c r="N16385" s="1008">
        <v>76</v>
      </c>
      <c r="O16385" s="1003">
        <v>28956</v>
      </c>
      <c r="P16385" s="1004">
        <v>381</v>
      </c>
      <c r="Q16385" s="982">
        <v>2</v>
      </c>
      <c r="R16385" s="982" t="s">
        <v>935</v>
      </c>
      <c r="S16385" s="992"/>
    </row>
    <row r="16386" spans="4:19" x14ac:dyDescent="0.25">
      <c r="D16386" s="991" t="s">
        <v>13973</v>
      </c>
      <c r="E16386" s="977">
        <v>45734</v>
      </c>
      <c r="F16386" s="978">
        <v>0.39583333333333331</v>
      </c>
      <c r="G16386" s="977">
        <v>45734</v>
      </c>
      <c r="H16386" s="978">
        <v>0.47222222222222221</v>
      </c>
      <c r="I16386" s="979" t="s">
        <v>1099</v>
      </c>
      <c r="J16386" s="979" t="s">
        <v>981</v>
      </c>
      <c r="K16386" s="980" t="s">
        <v>978</v>
      </c>
      <c r="L16386" s="981" t="s">
        <v>984</v>
      </c>
      <c r="M16386" s="981" t="s">
        <v>985</v>
      </c>
      <c r="N16386" s="1008">
        <v>2</v>
      </c>
      <c r="O16386" s="1003">
        <v>220</v>
      </c>
      <c r="P16386" s="1004">
        <v>110</v>
      </c>
      <c r="Q16386" s="982">
        <v>1</v>
      </c>
      <c r="R16386" s="982" t="s">
        <v>935</v>
      </c>
      <c r="S16386" s="992"/>
    </row>
    <row r="16387" spans="4:19" x14ac:dyDescent="0.25">
      <c r="D16387" s="991" t="s">
        <v>13974</v>
      </c>
      <c r="E16387" s="977">
        <v>45734</v>
      </c>
      <c r="F16387" s="978">
        <v>0.39652777777777776</v>
      </c>
      <c r="G16387" s="977">
        <v>45734</v>
      </c>
      <c r="H16387" s="978">
        <v>0.59583333333333333</v>
      </c>
      <c r="I16387" s="979" t="s">
        <v>1731</v>
      </c>
      <c r="J16387" s="979" t="s">
        <v>1008</v>
      </c>
      <c r="K16387" s="980" t="s">
        <v>932</v>
      </c>
      <c r="L16387" s="981" t="s">
        <v>984</v>
      </c>
      <c r="M16387" s="981" t="s">
        <v>985</v>
      </c>
      <c r="N16387" s="1008">
        <v>62</v>
      </c>
      <c r="O16387" s="1003">
        <v>17794</v>
      </c>
      <c r="P16387" s="1004">
        <v>287</v>
      </c>
      <c r="Q16387" s="982">
        <v>1</v>
      </c>
      <c r="R16387" s="982" t="s">
        <v>935</v>
      </c>
      <c r="S16387" s="992"/>
    </row>
    <row r="16388" spans="4:19" x14ac:dyDescent="0.25">
      <c r="D16388" s="991" t="s">
        <v>13975</v>
      </c>
      <c r="E16388" s="977">
        <v>45734</v>
      </c>
      <c r="F16388" s="978">
        <v>0.40069444444444446</v>
      </c>
      <c r="G16388" s="977">
        <v>45734</v>
      </c>
      <c r="H16388" s="978">
        <v>0.51597222222222228</v>
      </c>
      <c r="I16388" s="979" t="s">
        <v>2301</v>
      </c>
      <c r="J16388" s="979" t="s">
        <v>1018</v>
      </c>
      <c r="K16388" s="980" t="s">
        <v>932</v>
      </c>
      <c r="L16388" s="981" t="s">
        <v>984</v>
      </c>
      <c r="M16388" s="981" t="s">
        <v>985</v>
      </c>
      <c r="N16388" s="1008">
        <v>21</v>
      </c>
      <c r="O16388" s="1003">
        <v>3486</v>
      </c>
      <c r="P16388" s="1004">
        <v>166</v>
      </c>
      <c r="Q16388" s="982">
        <v>1</v>
      </c>
      <c r="R16388" s="982" t="s">
        <v>935</v>
      </c>
      <c r="S16388" s="992"/>
    </row>
    <row r="16389" spans="4:19" x14ac:dyDescent="0.25">
      <c r="D16389" s="991" t="s">
        <v>13976</v>
      </c>
      <c r="E16389" s="977">
        <v>45734</v>
      </c>
      <c r="F16389" s="978">
        <v>0.40138888888888891</v>
      </c>
      <c r="G16389" s="977">
        <v>45734</v>
      </c>
      <c r="H16389" s="978">
        <v>0.42499999999999999</v>
      </c>
      <c r="I16389" s="979" t="s">
        <v>1275</v>
      </c>
      <c r="J16389" s="979" t="s">
        <v>971</v>
      </c>
      <c r="K16389" s="980" t="s">
        <v>932</v>
      </c>
      <c r="L16389" s="981" t="s">
        <v>984</v>
      </c>
      <c r="M16389" s="981" t="s">
        <v>985</v>
      </c>
      <c r="N16389" s="1008">
        <v>2</v>
      </c>
      <c r="O16389" s="1003">
        <v>68</v>
      </c>
      <c r="P16389" s="1004">
        <v>34</v>
      </c>
      <c r="Q16389" s="982">
        <v>1</v>
      </c>
      <c r="R16389" s="982" t="s">
        <v>935</v>
      </c>
      <c r="S16389" s="992"/>
    </row>
    <row r="16390" spans="4:19" x14ac:dyDescent="0.25">
      <c r="D16390" s="991" t="s">
        <v>13977</v>
      </c>
      <c r="E16390" s="977">
        <v>45734</v>
      </c>
      <c r="F16390" s="978">
        <v>0.40277777777777779</v>
      </c>
      <c r="G16390" s="977">
        <v>45734</v>
      </c>
      <c r="H16390" s="978">
        <v>0.42708333333333331</v>
      </c>
      <c r="I16390" s="979" t="s">
        <v>1275</v>
      </c>
      <c r="J16390" s="979" t="s">
        <v>971</v>
      </c>
      <c r="K16390" s="980" t="s">
        <v>932</v>
      </c>
      <c r="L16390" s="981" t="s">
        <v>984</v>
      </c>
      <c r="M16390" s="981" t="s">
        <v>985</v>
      </c>
      <c r="N16390" s="1008">
        <v>2</v>
      </c>
      <c r="O16390" s="1003">
        <v>70</v>
      </c>
      <c r="P16390" s="1004">
        <v>35</v>
      </c>
      <c r="Q16390" s="982">
        <v>1</v>
      </c>
      <c r="R16390" s="982" t="s">
        <v>935</v>
      </c>
      <c r="S16390" s="992"/>
    </row>
    <row r="16391" spans="4:19" x14ac:dyDescent="0.25">
      <c r="D16391" s="991" t="s">
        <v>13978</v>
      </c>
      <c r="E16391" s="977">
        <v>45734</v>
      </c>
      <c r="F16391" s="978">
        <v>0.40347222222222223</v>
      </c>
      <c r="G16391" s="977">
        <v>45734</v>
      </c>
      <c r="H16391" s="978">
        <v>0.50624999999999998</v>
      </c>
      <c r="I16391" s="979" t="s">
        <v>999</v>
      </c>
      <c r="J16391" s="979" t="s">
        <v>981</v>
      </c>
      <c r="K16391" s="980" t="s">
        <v>932</v>
      </c>
      <c r="L16391" s="981" t="s">
        <v>933</v>
      </c>
      <c r="M16391" s="981" t="s">
        <v>1063</v>
      </c>
      <c r="N16391" s="1008">
        <v>2</v>
      </c>
      <c r="O16391" s="1003">
        <v>296</v>
      </c>
      <c r="P16391" s="1004">
        <v>148</v>
      </c>
      <c r="Q16391" s="982">
        <v>1</v>
      </c>
      <c r="R16391" s="982" t="s">
        <v>935</v>
      </c>
      <c r="S16391" s="992"/>
    </row>
    <row r="16392" spans="4:19" x14ac:dyDescent="0.25">
      <c r="D16392" s="991" t="s">
        <v>13979</v>
      </c>
      <c r="E16392" s="977">
        <v>45734</v>
      </c>
      <c r="F16392" s="978">
        <v>0.40763888888888888</v>
      </c>
      <c r="G16392" s="977">
        <v>45734</v>
      </c>
      <c r="H16392" s="978">
        <v>0.65416666666666667</v>
      </c>
      <c r="I16392" s="979" t="s">
        <v>1502</v>
      </c>
      <c r="J16392" s="979" t="s">
        <v>971</v>
      </c>
      <c r="K16392" s="980" t="s">
        <v>932</v>
      </c>
      <c r="L16392" s="981" t="s">
        <v>972</v>
      </c>
      <c r="M16392" s="981" t="s">
        <v>973</v>
      </c>
      <c r="N16392" s="1008">
        <v>1</v>
      </c>
      <c r="O16392" s="1003">
        <v>355</v>
      </c>
      <c r="P16392" s="1004">
        <v>355</v>
      </c>
      <c r="Q16392" s="982">
        <v>1</v>
      </c>
      <c r="R16392" s="982" t="s">
        <v>935</v>
      </c>
      <c r="S16392" s="992"/>
    </row>
    <row r="16393" spans="4:19" x14ac:dyDescent="0.25">
      <c r="D16393" s="991" t="s">
        <v>13980</v>
      </c>
      <c r="E16393" s="977">
        <v>45734</v>
      </c>
      <c r="F16393" s="978">
        <v>0.40972222222222221</v>
      </c>
      <c r="G16393" s="977">
        <v>45734</v>
      </c>
      <c r="H16393" s="978">
        <v>0.43402777777777779</v>
      </c>
      <c r="I16393" s="979" t="s">
        <v>1318</v>
      </c>
      <c r="J16393" s="979" t="s">
        <v>971</v>
      </c>
      <c r="K16393" s="980" t="s">
        <v>932</v>
      </c>
      <c r="L16393" s="981" t="s">
        <v>984</v>
      </c>
      <c r="M16393" s="981" t="s">
        <v>985</v>
      </c>
      <c r="N16393" s="1008">
        <v>1</v>
      </c>
      <c r="O16393" s="1003">
        <v>35</v>
      </c>
      <c r="P16393" s="1004">
        <v>35</v>
      </c>
      <c r="Q16393" s="982">
        <v>1</v>
      </c>
      <c r="R16393" s="982" t="s">
        <v>935</v>
      </c>
      <c r="S16393" s="992"/>
    </row>
    <row r="16394" spans="4:19" x14ac:dyDescent="0.25">
      <c r="D16394" s="991" t="s">
        <v>13981</v>
      </c>
      <c r="E16394" s="977">
        <v>45734</v>
      </c>
      <c r="F16394" s="978">
        <v>0.41805555555555557</v>
      </c>
      <c r="G16394" s="977">
        <v>45734</v>
      </c>
      <c r="H16394" s="978">
        <v>0.65138888888888891</v>
      </c>
      <c r="I16394" s="979" t="s">
        <v>1328</v>
      </c>
      <c r="J16394" s="979" t="s">
        <v>988</v>
      </c>
      <c r="K16394" s="980" t="s">
        <v>932</v>
      </c>
      <c r="L16394" s="981" t="s">
        <v>984</v>
      </c>
      <c r="M16394" s="981" t="s">
        <v>985</v>
      </c>
      <c r="N16394" s="1008">
        <v>39</v>
      </c>
      <c r="O16394" s="1003">
        <v>13104</v>
      </c>
      <c r="P16394" s="1004">
        <v>336</v>
      </c>
      <c r="Q16394" s="982">
        <v>1</v>
      </c>
      <c r="R16394" s="982" t="s">
        <v>935</v>
      </c>
      <c r="S16394" s="992"/>
    </row>
    <row r="16395" spans="4:19" x14ac:dyDescent="0.25">
      <c r="D16395" s="991" t="s">
        <v>13981</v>
      </c>
      <c r="E16395" s="977">
        <v>45734</v>
      </c>
      <c r="F16395" s="978">
        <v>0.4236111111111111</v>
      </c>
      <c r="G16395" s="977">
        <v>45734</v>
      </c>
      <c r="H16395" s="978">
        <v>0.64861111111111114</v>
      </c>
      <c r="I16395" s="979" t="s">
        <v>1328</v>
      </c>
      <c r="J16395" s="979" t="s">
        <v>988</v>
      </c>
      <c r="K16395" s="980" t="s">
        <v>932</v>
      </c>
      <c r="L16395" s="981" t="s">
        <v>984</v>
      </c>
      <c r="M16395" s="981" t="s">
        <v>985</v>
      </c>
      <c r="N16395" s="1008">
        <v>2</v>
      </c>
      <c r="O16395" s="1003">
        <v>648</v>
      </c>
      <c r="P16395" s="1004">
        <v>324</v>
      </c>
      <c r="Q16395" s="982">
        <v>2</v>
      </c>
      <c r="R16395" s="982" t="s">
        <v>935</v>
      </c>
      <c r="S16395" s="992"/>
    </row>
    <row r="16396" spans="4:19" x14ac:dyDescent="0.25">
      <c r="D16396" s="991" t="s">
        <v>13982</v>
      </c>
      <c r="E16396" s="977">
        <v>45734</v>
      </c>
      <c r="F16396" s="978">
        <v>0.4201388888888889</v>
      </c>
      <c r="G16396" s="977">
        <v>45734</v>
      </c>
      <c r="H16396" s="978">
        <v>0.52152777777777781</v>
      </c>
      <c r="I16396" s="979" t="s">
        <v>1115</v>
      </c>
      <c r="J16396" s="979" t="s">
        <v>993</v>
      </c>
      <c r="K16396" s="980" t="s">
        <v>932</v>
      </c>
      <c r="L16396" s="981" t="s">
        <v>1011</v>
      </c>
      <c r="M16396" s="981" t="s">
        <v>1011</v>
      </c>
      <c r="N16396" s="1008">
        <v>15</v>
      </c>
      <c r="O16396" s="1003">
        <v>2190</v>
      </c>
      <c r="P16396" s="1004">
        <v>146</v>
      </c>
      <c r="Q16396" s="982">
        <v>1</v>
      </c>
      <c r="R16396" s="982" t="s">
        <v>935</v>
      </c>
      <c r="S16396" s="992"/>
    </row>
    <row r="16397" spans="4:19" x14ac:dyDescent="0.25">
      <c r="D16397" s="991" t="s">
        <v>13983</v>
      </c>
      <c r="E16397" s="977">
        <v>45734</v>
      </c>
      <c r="F16397" s="978">
        <v>0.43263888888888891</v>
      </c>
      <c r="G16397" s="977">
        <v>45734</v>
      </c>
      <c r="H16397" s="978">
        <v>0.72986111111111107</v>
      </c>
      <c r="I16397" s="979" t="s">
        <v>1951</v>
      </c>
      <c r="J16397" s="979" t="s">
        <v>1056</v>
      </c>
      <c r="K16397" s="980" t="s">
        <v>454</v>
      </c>
      <c r="L16397" s="981" t="s">
        <v>933</v>
      </c>
      <c r="M16397" s="981" t="s">
        <v>934</v>
      </c>
      <c r="N16397" s="1008">
        <v>1</v>
      </c>
      <c r="O16397" s="1003">
        <v>428</v>
      </c>
      <c r="P16397" s="1004">
        <v>428</v>
      </c>
      <c r="Q16397" s="982">
        <v>1</v>
      </c>
      <c r="R16397" s="982" t="s">
        <v>935</v>
      </c>
      <c r="S16397" s="992"/>
    </row>
    <row r="16398" spans="4:19" x14ac:dyDescent="0.25">
      <c r="D16398" s="991" t="s">
        <v>13984</v>
      </c>
      <c r="E16398" s="977">
        <v>45734</v>
      </c>
      <c r="F16398" s="978">
        <v>0.46111111111111114</v>
      </c>
      <c r="G16398" s="977">
        <v>45734</v>
      </c>
      <c r="H16398" s="978">
        <v>0.57499999999999996</v>
      </c>
      <c r="I16398" s="979" t="s">
        <v>1968</v>
      </c>
      <c r="J16398" s="979" t="s">
        <v>1018</v>
      </c>
      <c r="K16398" s="980" t="s">
        <v>932</v>
      </c>
      <c r="L16398" s="981" t="s">
        <v>1132</v>
      </c>
      <c r="M16398" s="981" t="s">
        <v>1304</v>
      </c>
      <c r="N16398" s="1008">
        <v>1</v>
      </c>
      <c r="O16398" s="1003">
        <v>164</v>
      </c>
      <c r="P16398" s="1004">
        <v>164</v>
      </c>
      <c r="Q16398" s="982">
        <v>1</v>
      </c>
      <c r="R16398" s="982" t="s">
        <v>935</v>
      </c>
      <c r="S16398" s="992"/>
    </row>
    <row r="16399" spans="4:19" x14ac:dyDescent="0.25">
      <c r="D16399" s="991" t="s">
        <v>13985</v>
      </c>
      <c r="E16399" s="977">
        <v>45734</v>
      </c>
      <c r="F16399" s="978">
        <v>0.47916666666666669</v>
      </c>
      <c r="G16399" s="977">
        <v>45734</v>
      </c>
      <c r="H16399" s="978">
        <v>0.75069444444444444</v>
      </c>
      <c r="I16399" s="979" t="s">
        <v>2339</v>
      </c>
      <c r="J16399" s="979" t="s">
        <v>1018</v>
      </c>
      <c r="K16399" s="980" t="s">
        <v>978</v>
      </c>
      <c r="L16399" s="981" t="s">
        <v>1132</v>
      </c>
      <c r="M16399" s="981" t="s">
        <v>1304</v>
      </c>
      <c r="N16399" s="1008">
        <v>54</v>
      </c>
      <c r="O16399" s="1003">
        <v>21114</v>
      </c>
      <c r="P16399" s="1004">
        <v>391</v>
      </c>
      <c r="Q16399" s="982">
        <v>1</v>
      </c>
      <c r="R16399" s="982" t="s">
        <v>935</v>
      </c>
      <c r="S16399" s="992"/>
    </row>
    <row r="16400" spans="4:19" x14ac:dyDescent="0.25">
      <c r="D16400" s="991" t="s">
        <v>13986</v>
      </c>
      <c r="E16400" s="977">
        <v>45734</v>
      </c>
      <c r="F16400" s="978">
        <v>0.47986111111111113</v>
      </c>
      <c r="G16400" s="977">
        <v>45734</v>
      </c>
      <c r="H16400" s="978">
        <v>0.49305555555555558</v>
      </c>
      <c r="I16400" s="979" t="s">
        <v>1318</v>
      </c>
      <c r="J16400" s="979" t="s">
        <v>971</v>
      </c>
      <c r="K16400" s="980" t="s">
        <v>932</v>
      </c>
      <c r="L16400" s="981" t="s">
        <v>984</v>
      </c>
      <c r="M16400" s="981" t="s">
        <v>985</v>
      </c>
      <c r="N16400" s="1008">
        <v>2</v>
      </c>
      <c r="O16400" s="1003">
        <v>38</v>
      </c>
      <c r="P16400" s="1004">
        <v>19</v>
      </c>
      <c r="Q16400" s="982">
        <v>1</v>
      </c>
      <c r="R16400" s="982" t="s">
        <v>935</v>
      </c>
      <c r="S16400" s="992"/>
    </row>
    <row r="16401" spans="4:19" x14ac:dyDescent="0.25">
      <c r="D16401" s="991" t="s">
        <v>13987</v>
      </c>
      <c r="E16401" s="977">
        <v>45734</v>
      </c>
      <c r="F16401" s="978">
        <v>0.48333333333333334</v>
      </c>
      <c r="G16401" s="977">
        <v>45734</v>
      </c>
      <c r="H16401" s="978">
        <v>0.50208333333333333</v>
      </c>
      <c r="I16401" s="979" t="s">
        <v>1275</v>
      </c>
      <c r="J16401" s="979" t="s">
        <v>971</v>
      </c>
      <c r="K16401" s="980" t="s">
        <v>932</v>
      </c>
      <c r="L16401" s="981" t="s">
        <v>984</v>
      </c>
      <c r="M16401" s="981" t="s">
        <v>985</v>
      </c>
      <c r="N16401" s="1008">
        <v>1</v>
      </c>
      <c r="O16401" s="1003">
        <v>27</v>
      </c>
      <c r="P16401" s="1004">
        <v>27</v>
      </c>
      <c r="Q16401" s="982">
        <v>1</v>
      </c>
      <c r="R16401" s="982" t="s">
        <v>935</v>
      </c>
      <c r="S16401" s="992"/>
    </row>
    <row r="16402" spans="4:19" x14ac:dyDescent="0.25">
      <c r="D16402" s="991" t="s">
        <v>13988</v>
      </c>
      <c r="E16402" s="977">
        <v>45734</v>
      </c>
      <c r="F16402" s="978">
        <v>0.50347222222222221</v>
      </c>
      <c r="G16402" s="977">
        <v>45734</v>
      </c>
      <c r="H16402" s="978">
        <v>0.5131944444444444</v>
      </c>
      <c r="I16402" s="979" t="s">
        <v>1731</v>
      </c>
      <c r="J16402" s="979" t="s">
        <v>1008</v>
      </c>
      <c r="K16402" s="980" t="s">
        <v>932</v>
      </c>
      <c r="L16402" s="981" t="s">
        <v>984</v>
      </c>
      <c r="M16402" s="981" t="s">
        <v>985</v>
      </c>
      <c r="N16402" s="1008">
        <v>5</v>
      </c>
      <c r="O16402" s="1003">
        <v>70</v>
      </c>
      <c r="P16402" s="1004">
        <v>14</v>
      </c>
      <c r="Q16402" s="982">
        <v>1</v>
      </c>
      <c r="R16402" s="982" t="s">
        <v>935</v>
      </c>
      <c r="S16402" s="992"/>
    </row>
    <row r="16403" spans="4:19" x14ac:dyDescent="0.25">
      <c r="D16403" s="991" t="s">
        <v>13988</v>
      </c>
      <c r="E16403" s="977">
        <v>45734</v>
      </c>
      <c r="F16403" s="978">
        <v>0.50347222222222221</v>
      </c>
      <c r="G16403" s="977">
        <v>45734</v>
      </c>
      <c r="H16403" s="978">
        <v>0.5493055555555556</v>
      </c>
      <c r="I16403" s="979" t="s">
        <v>1731</v>
      </c>
      <c r="J16403" s="979" t="s">
        <v>1008</v>
      </c>
      <c r="K16403" s="980" t="s">
        <v>932</v>
      </c>
      <c r="L16403" s="981" t="s">
        <v>984</v>
      </c>
      <c r="M16403" s="981" t="s">
        <v>985</v>
      </c>
      <c r="N16403" s="1008">
        <v>0</v>
      </c>
      <c r="O16403" s="1003">
        <v>330</v>
      </c>
      <c r="P16403" s="1004">
        <v>66</v>
      </c>
      <c r="Q16403" s="982">
        <v>2</v>
      </c>
      <c r="R16403" s="982" t="s">
        <v>935</v>
      </c>
      <c r="S16403" s="992"/>
    </row>
    <row r="16404" spans="4:19" x14ac:dyDescent="0.25">
      <c r="D16404" s="991" t="s">
        <v>13989</v>
      </c>
      <c r="E16404" s="977">
        <v>45734</v>
      </c>
      <c r="F16404" s="978">
        <v>0.51041666666666663</v>
      </c>
      <c r="G16404" s="977">
        <v>45734</v>
      </c>
      <c r="H16404" s="978">
        <v>0.58333333333333337</v>
      </c>
      <c r="I16404" s="979" t="s">
        <v>1637</v>
      </c>
      <c r="J16404" s="979" t="s">
        <v>1018</v>
      </c>
      <c r="K16404" s="980" t="s">
        <v>932</v>
      </c>
      <c r="L16404" s="981" t="s">
        <v>984</v>
      </c>
      <c r="M16404" s="981" t="s">
        <v>985</v>
      </c>
      <c r="N16404" s="1008">
        <v>10</v>
      </c>
      <c r="O16404" s="1003">
        <v>1050</v>
      </c>
      <c r="P16404" s="1004">
        <v>105</v>
      </c>
      <c r="Q16404" s="982">
        <v>1</v>
      </c>
      <c r="R16404" s="982" t="s">
        <v>935</v>
      </c>
      <c r="S16404" s="992"/>
    </row>
    <row r="16405" spans="4:19" x14ac:dyDescent="0.25">
      <c r="D16405" s="991" t="s">
        <v>13990</v>
      </c>
      <c r="E16405" s="977">
        <v>45734</v>
      </c>
      <c r="F16405" s="978">
        <v>0.5180555555555556</v>
      </c>
      <c r="G16405" s="977">
        <v>45734</v>
      </c>
      <c r="H16405" s="978">
        <v>0.86805555555555558</v>
      </c>
      <c r="I16405" s="979" t="s">
        <v>1405</v>
      </c>
      <c r="J16405" s="979" t="s">
        <v>1018</v>
      </c>
      <c r="K16405" s="980" t="s">
        <v>978</v>
      </c>
      <c r="L16405" s="981" t="s">
        <v>1002</v>
      </c>
      <c r="M16405" s="981" t="s">
        <v>985</v>
      </c>
      <c r="N16405" s="1008">
        <v>1</v>
      </c>
      <c r="O16405" s="1003">
        <v>504</v>
      </c>
      <c r="P16405" s="1004">
        <v>504</v>
      </c>
      <c r="Q16405" s="982">
        <v>1</v>
      </c>
      <c r="R16405" s="982" t="s">
        <v>935</v>
      </c>
      <c r="S16405" s="992"/>
    </row>
    <row r="16406" spans="4:19" x14ac:dyDescent="0.25">
      <c r="D16406" s="991" t="s">
        <v>13991</v>
      </c>
      <c r="E16406" s="977">
        <v>45734</v>
      </c>
      <c r="F16406" s="978">
        <v>0.52430555555555558</v>
      </c>
      <c r="G16406" s="977">
        <v>45734</v>
      </c>
      <c r="H16406" s="978">
        <v>0.55138888888888893</v>
      </c>
      <c r="I16406" s="979" t="s">
        <v>1275</v>
      </c>
      <c r="J16406" s="979" t="s">
        <v>971</v>
      </c>
      <c r="K16406" s="980" t="s">
        <v>932</v>
      </c>
      <c r="L16406" s="981" t="s">
        <v>984</v>
      </c>
      <c r="M16406" s="981" t="s">
        <v>985</v>
      </c>
      <c r="N16406" s="1008">
        <v>1</v>
      </c>
      <c r="O16406" s="1003">
        <v>39</v>
      </c>
      <c r="P16406" s="1004">
        <v>39</v>
      </c>
      <c r="Q16406" s="982">
        <v>1</v>
      </c>
      <c r="R16406" s="982" t="s">
        <v>935</v>
      </c>
      <c r="S16406" s="992"/>
    </row>
    <row r="16407" spans="4:19" x14ac:dyDescent="0.25">
      <c r="D16407" s="991" t="s">
        <v>13992</v>
      </c>
      <c r="E16407" s="977">
        <v>45734</v>
      </c>
      <c r="F16407" s="978">
        <v>0.54305555555555551</v>
      </c>
      <c r="G16407" s="977">
        <v>45734</v>
      </c>
      <c r="H16407" s="978">
        <v>0.57499999999999996</v>
      </c>
      <c r="I16407" s="979" t="s">
        <v>2125</v>
      </c>
      <c r="J16407" s="979" t="s">
        <v>971</v>
      </c>
      <c r="K16407" s="980" t="s">
        <v>932</v>
      </c>
      <c r="L16407" s="981" t="s">
        <v>984</v>
      </c>
      <c r="M16407" s="981" t="s">
        <v>985</v>
      </c>
      <c r="N16407" s="1008">
        <v>4</v>
      </c>
      <c r="O16407" s="1003">
        <v>184</v>
      </c>
      <c r="P16407" s="1004">
        <v>46</v>
      </c>
      <c r="Q16407" s="982">
        <v>1</v>
      </c>
      <c r="R16407" s="982" t="s">
        <v>935</v>
      </c>
      <c r="S16407" s="992"/>
    </row>
    <row r="16408" spans="4:19" x14ac:dyDescent="0.25">
      <c r="D16408" s="991" t="s">
        <v>13993</v>
      </c>
      <c r="E16408" s="977">
        <v>45734</v>
      </c>
      <c r="F16408" s="978">
        <v>0.56805555555555554</v>
      </c>
      <c r="G16408" s="977">
        <v>45734</v>
      </c>
      <c r="H16408" s="978">
        <v>0.58958333333333335</v>
      </c>
      <c r="I16408" s="979" t="s">
        <v>1731</v>
      </c>
      <c r="J16408" s="979" t="s">
        <v>1008</v>
      </c>
      <c r="K16408" s="980" t="s">
        <v>932</v>
      </c>
      <c r="L16408" s="981" t="s">
        <v>984</v>
      </c>
      <c r="M16408" s="981" t="s">
        <v>985</v>
      </c>
      <c r="N16408" s="1008">
        <v>2</v>
      </c>
      <c r="O16408" s="1003">
        <v>62</v>
      </c>
      <c r="P16408" s="1004">
        <v>31</v>
      </c>
      <c r="Q16408" s="982">
        <v>1</v>
      </c>
      <c r="R16408" s="982" t="s">
        <v>935</v>
      </c>
      <c r="S16408" s="992"/>
    </row>
    <row r="16409" spans="4:19" x14ac:dyDescent="0.25">
      <c r="D16409" s="991" t="s">
        <v>13994</v>
      </c>
      <c r="E16409" s="977">
        <v>45734</v>
      </c>
      <c r="F16409" s="978">
        <v>0.57152777777777775</v>
      </c>
      <c r="G16409" s="977">
        <v>45734</v>
      </c>
      <c r="H16409" s="978">
        <v>0.59722222222222221</v>
      </c>
      <c r="I16409" s="979" t="s">
        <v>1318</v>
      </c>
      <c r="J16409" s="979" t="s">
        <v>971</v>
      </c>
      <c r="K16409" s="980" t="s">
        <v>932</v>
      </c>
      <c r="L16409" s="981" t="s">
        <v>984</v>
      </c>
      <c r="M16409" s="981" t="s">
        <v>985</v>
      </c>
      <c r="N16409" s="1008">
        <v>1</v>
      </c>
      <c r="O16409" s="1003">
        <v>37</v>
      </c>
      <c r="P16409" s="1004">
        <v>37</v>
      </c>
      <c r="Q16409" s="982">
        <v>1</v>
      </c>
      <c r="R16409" s="982" t="s">
        <v>935</v>
      </c>
      <c r="S16409" s="992"/>
    </row>
    <row r="16410" spans="4:19" x14ac:dyDescent="0.25">
      <c r="D16410" s="991" t="s">
        <v>13995</v>
      </c>
      <c r="E16410" s="977">
        <v>45734</v>
      </c>
      <c r="F16410" s="978">
        <v>0.59097222222222223</v>
      </c>
      <c r="G16410" s="977">
        <v>45734</v>
      </c>
      <c r="H16410" s="978">
        <v>0.60902777777777772</v>
      </c>
      <c r="I16410" s="979" t="s">
        <v>1275</v>
      </c>
      <c r="J16410" s="979" t="s">
        <v>971</v>
      </c>
      <c r="K16410" s="980" t="s">
        <v>932</v>
      </c>
      <c r="L16410" s="981" t="s">
        <v>984</v>
      </c>
      <c r="M16410" s="981" t="s">
        <v>985</v>
      </c>
      <c r="N16410" s="1008">
        <v>1</v>
      </c>
      <c r="O16410" s="1003">
        <v>26</v>
      </c>
      <c r="P16410" s="1004">
        <v>26</v>
      </c>
      <c r="Q16410" s="982">
        <v>1</v>
      </c>
      <c r="R16410" s="982" t="s">
        <v>935</v>
      </c>
      <c r="S16410" s="992"/>
    </row>
    <row r="16411" spans="4:19" x14ac:dyDescent="0.25">
      <c r="D16411" s="991" t="s">
        <v>13996</v>
      </c>
      <c r="E16411" s="977">
        <v>45734</v>
      </c>
      <c r="F16411" s="978">
        <v>0.62708333333333333</v>
      </c>
      <c r="G16411" s="977">
        <v>45734</v>
      </c>
      <c r="H16411" s="978">
        <v>0.65763888888888888</v>
      </c>
      <c r="I16411" s="979" t="s">
        <v>1181</v>
      </c>
      <c r="J16411" s="979" t="s">
        <v>1018</v>
      </c>
      <c r="K16411" s="980" t="s">
        <v>454</v>
      </c>
      <c r="L16411" s="981" t="s">
        <v>933</v>
      </c>
      <c r="M16411" s="981" t="s">
        <v>940</v>
      </c>
      <c r="N16411" s="1008">
        <v>52</v>
      </c>
      <c r="O16411" s="1003">
        <v>2288</v>
      </c>
      <c r="P16411" s="1004">
        <v>44</v>
      </c>
      <c r="Q16411" s="982">
        <v>1</v>
      </c>
      <c r="R16411" s="982" t="s">
        <v>935</v>
      </c>
      <c r="S16411" s="992"/>
    </row>
    <row r="16412" spans="4:19" x14ac:dyDescent="0.25">
      <c r="D16412" s="991" t="s">
        <v>13996</v>
      </c>
      <c r="E16412" s="977">
        <v>45734</v>
      </c>
      <c r="F16412" s="978">
        <v>0.62708333333333333</v>
      </c>
      <c r="G16412" s="977">
        <v>45734</v>
      </c>
      <c r="H16412" s="978">
        <v>0.66180555555555554</v>
      </c>
      <c r="I16412" s="979" t="s">
        <v>1181</v>
      </c>
      <c r="J16412" s="979" t="s">
        <v>1018</v>
      </c>
      <c r="K16412" s="980" t="s">
        <v>454</v>
      </c>
      <c r="L16412" s="981" t="s">
        <v>933</v>
      </c>
      <c r="M16412" s="981" t="s">
        <v>940</v>
      </c>
      <c r="N16412" s="1008">
        <v>351</v>
      </c>
      <c r="O16412" s="1003">
        <v>17550</v>
      </c>
      <c r="P16412" s="1004">
        <v>50</v>
      </c>
      <c r="Q16412" s="982">
        <v>2</v>
      </c>
      <c r="R16412" s="982" t="s">
        <v>935</v>
      </c>
      <c r="S16412" s="992"/>
    </row>
    <row r="16413" spans="4:19" x14ac:dyDescent="0.25">
      <c r="D16413" s="991" t="s">
        <v>13996</v>
      </c>
      <c r="E16413" s="977">
        <v>45734</v>
      </c>
      <c r="F16413" s="978">
        <v>0.62708333333333333</v>
      </c>
      <c r="G16413" s="977">
        <v>45734</v>
      </c>
      <c r="H16413" s="978">
        <v>0.67708333333333337</v>
      </c>
      <c r="I16413" s="979" t="s">
        <v>1181</v>
      </c>
      <c r="J16413" s="979" t="s">
        <v>1018</v>
      </c>
      <c r="K16413" s="980" t="s">
        <v>454</v>
      </c>
      <c r="L16413" s="981" t="s">
        <v>933</v>
      </c>
      <c r="M16413" s="981" t="s">
        <v>940</v>
      </c>
      <c r="N16413" s="1008">
        <v>2055</v>
      </c>
      <c r="O16413" s="1003">
        <v>147960</v>
      </c>
      <c r="P16413" s="1004">
        <v>72</v>
      </c>
      <c r="Q16413" s="982">
        <v>3</v>
      </c>
      <c r="R16413" s="982" t="s">
        <v>935</v>
      </c>
      <c r="S16413" s="992"/>
    </row>
    <row r="16414" spans="4:19" x14ac:dyDescent="0.25">
      <c r="D16414" s="991" t="s">
        <v>13996</v>
      </c>
      <c r="E16414" s="977">
        <v>45734</v>
      </c>
      <c r="F16414" s="978">
        <v>0.62708333333333333</v>
      </c>
      <c r="G16414" s="977">
        <v>45734</v>
      </c>
      <c r="H16414" s="978">
        <v>0.68055555555555558</v>
      </c>
      <c r="I16414" s="979" t="s">
        <v>1181</v>
      </c>
      <c r="J16414" s="979" t="s">
        <v>1018</v>
      </c>
      <c r="K16414" s="980" t="s">
        <v>454</v>
      </c>
      <c r="L16414" s="981" t="s">
        <v>933</v>
      </c>
      <c r="M16414" s="981" t="s">
        <v>940</v>
      </c>
      <c r="N16414" s="1008">
        <v>78</v>
      </c>
      <c r="O16414" s="1003">
        <v>6006</v>
      </c>
      <c r="P16414" s="1004">
        <v>77</v>
      </c>
      <c r="Q16414" s="982">
        <v>4</v>
      </c>
      <c r="R16414" s="982" t="s">
        <v>935</v>
      </c>
      <c r="S16414" s="992"/>
    </row>
    <row r="16415" spans="4:19" x14ac:dyDescent="0.25">
      <c r="D16415" s="991" t="s">
        <v>13996</v>
      </c>
      <c r="E16415" s="977">
        <v>45734</v>
      </c>
      <c r="F16415" s="978">
        <v>0.62708333333333333</v>
      </c>
      <c r="G16415" s="977">
        <v>45734</v>
      </c>
      <c r="H16415" s="978">
        <v>0.69791666666666663</v>
      </c>
      <c r="I16415" s="979" t="s">
        <v>1181</v>
      </c>
      <c r="J16415" s="979" t="s">
        <v>1018</v>
      </c>
      <c r="K16415" s="980" t="s">
        <v>454</v>
      </c>
      <c r="L16415" s="981" t="s">
        <v>933</v>
      </c>
      <c r="M16415" s="981" t="s">
        <v>940</v>
      </c>
      <c r="N16415" s="1008">
        <v>758</v>
      </c>
      <c r="O16415" s="1003">
        <v>77316</v>
      </c>
      <c r="P16415" s="1004">
        <v>102</v>
      </c>
      <c r="Q16415" s="982">
        <v>5</v>
      </c>
      <c r="R16415" s="982" t="s">
        <v>935</v>
      </c>
      <c r="S16415" s="992"/>
    </row>
    <row r="16416" spans="4:19" x14ac:dyDescent="0.25">
      <c r="D16416" s="991" t="s">
        <v>13996</v>
      </c>
      <c r="E16416" s="977">
        <v>45734</v>
      </c>
      <c r="F16416" s="978">
        <v>0.62708333333333333</v>
      </c>
      <c r="G16416" s="977">
        <v>45734</v>
      </c>
      <c r="H16416" s="978">
        <v>0.72916666666666663</v>
      </c>
      <c r="I16416" s="979" t="s">
        <v>1181</v>
      </c>
      <c r="J16416" s="979" t="s">
        <v>1018</v>
      </c>
      <c r="K16416" s="980" t="s">
        <v>454</v>
      </c>
      <c r="L16416" s="981" t="s">
        <v>933</v>
      </c>
      <c r="M16416" s="981" t="s">
        <v>940</v>
      </c>
      <c r="N16416" s="1008">
        <v>8</v>
      </c>
      <c r="O16416" s="1003">
        <v>1176</v>
      </c>
      <c r="P16416" s="1004">
        <v>147</v>
      </c>
      <c r="Q16416" s="982">
        <v>6</v>
      </c>
      <c r="R16416" s="982" t="s">
        <v>935</v>
      </c>
      <c r="S16416" s="992"/>
    </row>
    <row r="16417" spans="4:19" x14ac:dyDescent="0.25">
      <c r="D16417" s="991" t="s">
        <v>13996</v>
      </c>
      <c r="E16417" s="977">
        <v>45734</v>
      </c>
      <c r="F16417" s="978">
        <v>0.62708333333333333</v>
      </c>
      <c r="G16417" s="977">
        <v>45735</v>
      </c>
      <c r="H16417" s="978">
        <v>0.57986111111111116</v>
      </c>
      <c r="I16417" s="979" t="s">
        <v>1181</v>
      </c>
      <c r="J16417" s="979" t="s">
        <v>1018</v>
      </c>
      <c r="K16417" s="980" t="s">
        <v>454</v>
      </c>
      <c r="L16417" s="981" t="s">
        <v>933</v>
      </c>
      <c r="M16417" s="981" t="s">
        <v>940</v>
      </c>
      <c r="N16417" s="1008">
        <v>2</v>
      </c>
      <c r="O16417" s="1003">
        <v>2744</v>
      </c>
      <c r="P16417" s="1004">
        <v>1372</v>
      </c>
      <c r="Q16417" s="982">
        <v>7</v>
      </c>
      <c r="R16417" s="982" t="s">
        <v>935</v>
      </c>
      <c r="S16417" s="992"/>
    </row>
    <row r="16418" spans="4:19" x14ac:dyDescent="0.25">
      <c r="D16418" s="991" t="s">
        <v>13997</v>
      </c>
      <c r="E16418" s="977">
        <v>45734</v>
      </c>
      <c r="F16418" s="978">
        <v>0.63749999999999996</v>
      </c>
      <c r="G16418" s="977">
        <v>45735</v>
      </c>
      <c r="H16418" s="978">
        <v>0.52430555555555558</v>
      </c>
      <c r="I16418" s="979" t="s">
        <v>1426</v>
      </c>
      <c r="J16418" s="979" t="s">
        <v>931</v>
      </c>
      <c r="K16418" s="980" t="s">
        <v>932</v>
      </c>
      <c r="L16418" s="981" t="s">
        <v>1176</v>
      </c>
      <c r="M16418" s="981" t="s">
        <v>985</v>
      </c>
      <c r="N16418" s="1008">
        <v>1</v>
      </c>
      <c r="O16418" s="1003">
        <v>1277</v>
      </c>
      <c r="P16418" s="1004">
        <v>1277</v>
      </c>
      <c r="Q16418" s="982">
        <v>1</v>
      </c>
      <c r="R16418" s="982" t="s">
        <v>935</v>
      </c>
      <c r="S16418" s="992"/>
    </row>
    <row r="16419" spans="4:19" x14ac:dyDescent="0.25">
      <c r="D16419" s="991" t="s">
        <v>13998</v>
      </c>
      <c r="E16419" s="977">
        <v>45734</v>
      </c>
      <c r="F16419" s="978">
        <v>0.67083333333333328</v>
      </c>
      <c r="G16419" s="977">
        <v>45734</v>
      </c>
      <c r="H16419" s="978">
        <v>0.81874999999999998</v>
      </c>
      <c r="I16419" s="979" t="s">
        <v>1612</v>
      </c>
      <c r="J16419" s="979" t="s">
        <v>1008</v>
      </c>
      <c r="K16419" s="980" t="s">
        <v>978</v>
      </c>
      <c r="L16419" s="981" t="s">
        <v>933</v>
      </c>
      <c r="M16419" s="981" t="s">
        <v>934</v>
      </c>
      <c r="N16419" s="1008">
        <v>1</v>
      </c>
      <c r="O16419" s="1003">
        <v>213</v>
      </c>
      <c r="P16419" s="1004">
        <v>213</v>
      </c>
      <c r="Q16419" s="982">
        <v>1</v>
      </c>
      <c r="R16419" s="982" t="s">
        <v>935</v>
      </c>
      <c r="S16419" s="992"/>
    </row>
    <row r="16420" spans="4:19" x14ac:dyDescent="0.25">
      <c r="D16420" s="991" t="s">
        <v>13999</v>
      </c>
      <c r="E16420" s="977">
        <v>45734</v>
      </c>
      <c r="F16420" s="978">
        <v>0.68888888888888888</v>
      </c>
      <c r="G16420" s="977">
        <v>45734</v>
      </c>
      <c r="H16420" s="978">
        <v>0.87708333333333333</v>
      </c>
      <c r="I16420" s="979" t="s">
        <v>1275</v>
      </c>
      <c r="J16420" s="979" t="s">
        <v>971</v>
      </c>
      <c r="K16420" s="980" t="s">
        <v>932</v>
      </c>
      <c r="L16420" s="981" t="s">
        <v>1011</v>
      </c>
      <c r="M16420" s="981" t="s">
        <v>1011</v>
      </c>
      <c r="N16420" s="1008">
        <v>1</v>
      </c>
      <c r="O16420" s="1003">
        <v>271</v>
      </c>
      <c r="P16420" s="1004">
        <v>271</v>
      </c>
      <c r="Q16420" s="982">
        <v>1</v>
      </c>
      <c r="R16420" s="982" t="s">
        <v>935</v>
      </c>
      <c r="S16420" s="992"/>
    </row>
    <row r="16421" spans="4:19" x14ac:dyDescent="0.25">
      <c r="D16421" s="991" t="s">
        <v>14000</v>
      </c>
      <c r="E16421" s="977">
        <v>45734</v>
      </c>
      <c r="F16421" s="978">
        <v>0.72569444444444442</v>
      </c>
      <c r="G16421" s="977">
        <v>45734</v>
      </c>
      <c r="H16421" s="978">
        <v>0.9604166666666667</v>
      </c>
      <c r="I16421" s="979" t="s">
        <v>990</v>
      </c>
      <c r="J16421" s="979" t="s">
        <v>931</v>
      </c>
      <c r="K16421" s="980" t="s">
        <v>932</v>
      </c>
      <c r="L16421" s="981" t="s">
        <v>933</v>
      </c>
      <c r="M16421" s="981" t="s">
        <v>1063</v>
      </c>
      <c r="N16421" s="1008">
        <v>1</v>
      </c>
      <c r="O16421" s="1003">
        <v>338</v>
      </c>
      <c r="P16421" s="1004">
        <v>338</v>
      </c>
      <c r="Q16421" s="982">
        <v>1</v>
      </c>
      <c r="R16421" s="982" t="s">
        <v>935</v>
      </c>
      <c r="S16421" s="992"/>
    </row>
    <row r="16422" spans="4:19" x14ac:dyDescent="0.25">
      <c r="D16422" s="991" t="s">
        <v>14001</v>
      </c>
      <c r="E16422" s="977">
        <v>45734</v>
      </c>
      <c r="F16422" s="978">
        <v>0.73541666666666672</v>
      </c>
      <c r="G16422" s="977">
        <v>45734</v>
      </c>
      <c r="H16422" s="978">
        <v>0.77430555555555558</v>
      </c>
      <c r="I16422" s="979" t="s">
        <v>2154</v>
      </c>
      <c r="J16422" s="979" t="s">
        <v>1018</v>
      </c>
      <c r="K16422" s="980" t="s">
        <v>932</v>
      </c>
      <c r="L16422" s="981" t="s">
        <v>933</v>
      </c>
      <c r="M16422" s="981" t="s">
        <v>940</v>
      </c>
      <c r="N16422" s="1008">
        <v>8</v>
      </c>
      <c r="O16422" s="1003">
        <v>448</v>
      </c>
      <c r="P16422" s="1004">
        <v>56</v>
      </c>
      <c r="Q16422" s="982">
        <v>1</v>
      </c>
      <c r="R16422" s="982" t="s">
        <v>935</v>
      </c>
      <c r="S16422" s="992"/>
    </row>
    <row r="16423" spans="4:19" x14ac:dyDescent="0.25">
      <c r="D16423" s="991" t="s">
        <v>14002</v>
      </c>
      <c r="E16423" s="977">
        <v>45734</v>
      </c>
      <c r="F16423" s="978">
        <v>0.75624999999999998</v>
      </c>
      <c r="G16423" s="977">
        <v>45734</v>
      </c>
      <c r="H16423" s="978">
        <v>0.83472222222222225</v>
      </c>
      <c r="I16423" s="979" t="s">
        <v>2510</v>
      </c>
      <c r="J16423" s="979" t="s">
        <v>1008</v>
      </c>
      <c r="K16423" s="980" t="s">
        <v>932</v>
      </c>
      <c r="L16423" s="981" t="s">
        <v>933</v>
      </c>
      <c r="M16423" s="981" t="s">
        <v>1063</v>
      </c>
      <c r="N16423" s="1008">
        <v>42</v>
      </c>
      <c r="O16423" s="1003">
        <v>4746</v>
      </c>
      <c r="P16423" s="1004">
        <v>113</v>
      </c>
      <c r="Q16423" s="982">
        <v>1</v>
      </c>
      <c r="R16423" s="982" t="s">
        <v>935</v>
      </c>
      <c r="S16423" s="992"/>
    </row>
    <row r="16424" spans="4:19" x14ac:dyDescent="0.25">
      <c r="D16424" s="991" t="s">
        <v>14003</v>
      </c>
      <c r="E16424" s="977">
        <v>45734</v>
      </c>
      <c r="F16424" s="978">
        <v>0.76736111111111116</v>
      </c>
      <c r="G16424" s="977">
        <v>45734</v>
      </c>
      <c r="H16424" s="978">
        <v>0.86736111111111114</v>
      </c>
      <c r="I16424" s="979" t="s">
        <v>1099</v>
      </c>
      <c r="J16424" s="979" t="s">
        <v>981</v>
      </c>
      <c r="K16424" s="980" t="s">
        <v>978</v>
      </c>
      <c r="L16424" s="981" t="s">
        <v>1002</v>
      </c>
      <c r="M16424" s="981" t="s">
        <v>985</v>
      </c>
      <c r="N16424" s="1008">
        <v>28</v>
      </c>
      <c r="O16424" s="1003">
        <v>4032</v>
      </c>
      <c r="P16424" s="1004">
        <v>144</v>
      </c>
      <c r="Q16424" s="982">
        <v>1</v>
      </c>
      <c r="R16424" s="982" t="s">
        <v>935</v>
      </c>
      <c r="S16424" s="992"/>
    </row>
    <row r="16425" spans="4:19" x14ac:dyDescent="0.25">
      <c r="D16425" s="991" t="s">
        <v>14004</v>
      </c>
      <c r="E16425" s="977">
        <v>45734</v>
      </c>
      <c r="F16425" s="978">
        <v>0.77916666666666667</v>
      </c>
      <c r="G16425" s="977">
        <v>45734</v>
      </c>
      <c r="H16425" s="978">
        <v>0.90972222222222221</v>
      </c>
      <c r="I16425" s="979" t="s">
        <v>1426</v>
      </c>
      <c r="J16425" s="979" t="s">
        <v>931</v>
      </c>
      <c r="K16425" s="980" t="s">
        <v>932</v>
      </c>
      <c r="L16425" s="981" t="s">
        <v>1176</v>
      </c>
      <c r="M16425" s="981" t="s">
        <v>985</v>
      </c>
      <c r="N16425" s="1008">
        <v>1</v>
      </c>
      <c r="O16425" s="1003">
        <v>188</v>
      </c>
      <c r="P16425" s="1004">
        <v>188</v>
      </c>
      <c r="Q16425" s="982">
        <v>1</v>
      </c>
      <c r="R16425" s="982" t="s">
        <v>935</v>
      </c>
      <c r="S16425" s="992"/>
    </row>
    <row r="16426" spans="4:19" x14ac:dyDescent="0.25">
      <c r="D16426" s="991" t="s">
        <v>14005</v>
      </c>
      <c r="E16426" s="977">
        <v>45734</v>
      </c>
      <c r="F16426" s="978">
        <v>0.77986111111111112</v>
      </c>
      <c r="G16426" s="977">
        <v>45734</v>
      </c>
      <c r="H16426" s="978">
        <v>0.95138888888888884</v>
      </c>
      <c r="I16426" s="979" t="s">
        <v>4558</v>
      </c>
      <c r="J16426" s="979" t="s">
        <v>993</v>
      </c>
      <c r="K16426" s="980" t="s">
        <v>978</v>
      </c>
      <c r="L16426" s="981" t="s">
        <v>933</v>
      </c>
      <c r="M16426" s="981" t="s">
        <v>1063</v>
      </c>
      <c r="N16426" s="1008">
        <v>88</v>
      </c>
      <c r="O16426" s="1003">
        <v>21736</v>
      </c>
      <c r="P16426" s="1004">
        <v>247</v>
      </c>
      <c r="Q16426" s="982">
        <v>1</v>
      </c>
      <c r="R16426" s="982" t="s">
        <v>935</v>
      </c>
      <c r="S16426" s="992"/>
    </row>
    <row r="16427" spans="4:19" x14ac:dyDescent="0.25">
      <c r="D16427" s="991" t="s">
        <v>14006</v>
      </c>
      <c r="E16427" s="977">
        <v>45734</v>
      </c>
      <c r="F16427" s="978">
        <v>0.78888888888888886</v>
      </c>
      <c r="G16427" s="977">
        <v>45734</v>
      </c>
      <c r="H16427" s="978">
        <v>0.79791666666666672</v>
      </c>
      <c r="I16427" s="979" t="s">
        <v>983</v>
      </c>
      <c r="J16427" s="979" t="s">
        <v>971</v>
      </c>
      <c r="K16427" s="980" t="s">
        <v>932</v>
      </c>
      <c r="L16427" s="981" t="s">
        <v>933</v>
      </c>
      <c r="M16427" s="981" t="s">
        <v>940</v>
      </c>
      <c r="N16427" s="1008">
        <v>213</v>
      </c>
      <c r="O16427" s="1003">
        <v>2769</v>
      </c>
      <c r="P16427" s="1004">
        <v>13</v>
      </c>
      <c r="Q16427" s="982">
        <v>1</v>
      </c>
      <c r="R16427" s="982" t="s">
        <v>935</v>
      </c>
      <c r="S16427" s="992"/>
    </row>
    <row r="16428" spans="4:19" x14ac:dyDescent="0.25">
      <c r="D16428" s="991" t="s">
        <v>14007</v>
      </c>
      <c r="E16428" s="977">
        <v>45734</v>
      </c>
      <c r="F16428" s="978">
        <v>0.80138888888888893</v>
      </c>
      <c r="G16428" s="977">
        <v>45734</v>
      </c>
      <c r="H16428" s="978">
        <v>0.81597222222222221</v>
      </c>
      <c r="I16428" s="979" t="s">
        <v>2137</v>
      </c>
      <c r="J16428" s="979" t="s">
        <v>981</v>
      </c>
      <c r="K16428" s="980" t="s">
        <v>454</v>
      </c>
      <c r="L16428" s="981" t="s">
        <v>933</v>
      </c>
      <c r="M16428" s="981" t="s">
        <v>1063</v>
      </c>
      <c r="N16428" s="1008">
        <v>7</v>
      </c>
      <c r="O16428" s="1003">
        <v>147</v>
      </c>
      <c r="P16428" s="1004">
        <v>21</v>
      </c>
      <c r="Q16428" s="982">
        <v>1</v>
      </c>
      <c r="R16428" s="982" t="s">
        <v>935</v>
      </c>
      <c r="S16428" s="992"/>
    </row>
    <row r="16429" spans="4:19" x14ac:dyDescent="0.25">
      <c r="D16429" s="991" t="s">
        <v>14008</v>
      </c>
      <c r="E16429" s="977">
        <v>45734</v>
      </c>
      <c r="F16429" s="978">
        <v>0.80625000000000002</v>
      </c>
      <c r="G16429" s="977">
        <v>45734</v>
      </c>
      <c r="H16429" s="978">
        <v>0.88472222222222219</v>
      </c>
      <c r="I16429" s="979" t="s">
        <v>2363</v>
      </c>
      <c r="J16429" s="979" t="s">
        <v>1008</v>
      </c>
      <c r="K16429" s="980" t="s">
        <v>454</v>
      </c>
      <c r="L16429" s="981" t="s">
        <v>972</v>
      </c>
      <c r="M16429" s="981" t="s">
        <v>973</v>
      </c>
      <c r="N16429" s="1008">
        <v>3</v>
      </c>
      <c r="O16429" s="1003">
        <v>339</v>
      </c>
      <c r="P16429" s="1004">
        <v>113</v>
      </c>
      <c r="Q16429" s="982">
        <v>1</v>
      </c>
      <c r="R16429" s="982" t="s">
        <v>935</v>
      </c>
      <c r="S16429" s="992"/>
    </row>
    <row r="16430" spans="4:19" x14ac:dyDescent="0.25">
      <c r="D16430" s="991" t="s">
        <v>14009</v>
      </c>
      <c r="E16430" s="977">
        <v>45734</v>
      </c>
      <c r="F16430" s="978">
        <v>0.86388888888888893</v>
      </c>
      <c r="G16430" s="977">
        <v>45735</v>
      </c>
      <c r="H16430" s="978">
        <v>3.125E-2</v>
      </c>
      <c r="I16430" s="979" t="s">
        <v>1796</v>
      </c>
      <c r="J16430" s="979" t="s">
        <v>993</v>
      </c>
      <c r="K16430" s="980" t="s">
        <v>932</v>
      </c>
      <c r="L16430" s="981" t="s">
        <v>972</v>
      </c>
      <c r="M16430" s="981" t="s">
        <v>973</v>
      </c>
      <c r="N16430" s="1008">
        <v>25</v>
      </c>
      <c r="O16430" s="1003">
        <v>6025</v>
      </c>
      <c r="P16430" s="1004">
        <v>241</v>
      </c>
      <c r="Q16430" s="982">
        <v>1</v>
      </c>
      <c r="R16430" s="982" t="s">
        <v>935</v>
      </c>
      <c r="S16430" s="992"/>
    </row>
    <row r="16431" spans="4:19" x14ac:dyDescent="0.25">
      <c r="D16431" s="991" t="s">
        <v>14010</v>
      </c>
      <c r="E16431" s="977">
        <v>45734</v>
      </c>
      <c r="F16431" s="978">
        <v>0.87986111111111109</v>
      </c>
      <c r="G16431" s="977">
        <v>45734</v>
      </c>
      <c r="H16431" s="978">
        <v>0.96666666666666667</v>
      </c>
      <c r="I16431" s="979" t="s">
        <v>1367</v>
      </c>
      <c r="J16431" s="979" t="s">
        <v>1008</v>
      </c>
      <c r="K16431" s="980" t="s">
        <v>978</v>
      </c>
      <c r="L16431" s="981" t="s">
        <v>933</v>
      </c>
      <c r="M16431" s="981" t="s">
        <v>934</v>
      </c>
      <c r="N16431" s="1008">
        <v>1</v>
      </c>
      <c r="O16431" s="1003">
        <v>125</v>
      </c>
      <c r="P16431" s="1004">
        <v>125</v>
      </c>
      <c r="Q16431" s="982">
        <v>1</v>
      </c>
      <c r="R16431" s="982" t="s">
        <v>935</v>
      </c>
      <c r="S16431" s="992"/>
    </row>
    <row r="16432" spans="4:19" x14ac:dyDescent="0.25">
      <c r="D16432" s="991" t="s">
        <v>14011</v>
      </c>
      <c r="E16432" s="977">
        <v>45734</v>
      </c>
      <c r="F16432" s="978">
        <v>0.97013888888888888</v>
      </c>
      <c r="G16432" s="977">
        <v>45735</v>
      </c>
      <c r="H16432" s="978">
        <v>0.11388888888888889</v>
      </c>
      <c r="I16432" s="979" t="s">
        <v>1463</v>
      </c>
      <c r="J16432" s="979" t="s">
        <v>993</v>
      </c>
      <c r="K16432" s="980" t="s">
        <v>978</v>
      </c>
      <c r="L16432" s="981" t="s">
        <v>972</v>
      </c>
      <c r="M16432" s="981" t="s">
        <v>973</v>
      </c>
      <c r="N16432" s="1008">
        <v>1</v>
      </c>
      <c r="O16432" s="1003">
        <v>207</v>
      </c>
      <c r="P16432" s="1004">
        <v>207</v>
      </c>
      <c r="Q16432" s="982">
        <v>1</v>
      </c>
      <c r="R16432" s="982" t="s">
        <v>935</v>
      </c>
      <c r="S16432" s="992"/>
    </row>
    <row r="16433" spans="4:19" x14ac:dyDescent="0.25">
      <c r="D16433" s="991" t="s">
        <v>14012</v>
      </c>
      <c r="E16433" s="977">
        <v>45735</v>
      </c>
      <c r="F16433" s="978">
        <v>7.3611111111111113E-2</v>
      </c>
      <c r="G16433" s="977">
        <v>45735</v>
      </c>
      <c r="H16433" s="978">
        <v>0.11597222222222223</v>
      </c>
      <c r="I16433" s="979" t="s">
        <v>1810</v>
      </c>
      <c r="J16433" s="979" t="s">
        <v>931</v>
      </c>
      <c r="K16433" s="980" t="s">
        <v>978</v>
      </c>
      <c r="L16433" s="981" t="s">
        <v>1011</v>
      </c>
      <c r="M16433" s="981" t="s">
        <v>1011</v>
      </c>
      <c r="N16433" s="1008">
        <v>44</v>
      </c>
      <c r="O16433" s="1003">
        <v>2684</v>
      </c>
      <c r="P16433" s="1004">
        <v>61</v>
      </c>
      <c r="Q16433" s="982">
        <v>1</v>
      </c>
      <c r="R16433" s="982" t="s">
        <v>935</v>
      </c>
      <c r="S16433" s="992"/>
    </row>
    <row r="16434" spans="4:19" x14ac:dyDescent="0.25">
      <c r="D16434" s="991" t="s">
        <v>14013</v>
      </c>
      <c r="E16434" s="977">
        <v>45735</v>
      </c>
      <c r="F16434" s="978">
        <v>8.6805555555555552E-2</v>
      </c>
      <c r="G16434" s="977">
        <v>45735</v>
      </c>
      <c r="H16434" s="978">
        <v>0.18958333333333333</v>
      </c>
      <c r="I16434" s="979" t="s">
        <v>6499</v>
      </c>
      <c r="J16434" s="979" t="s">
        <v>993</v>
      </c>
      <c r="K16434" s="980" t="s">
        <v>978</v>
      </c>
      <c r="L16434" s="981" t="s">
        <v>972</v>
      </c>
      <c r="M16434" s="981" t="s">
        <v>973</v>
      </c>
      <c r="N16434" s="1008">
        <v>2</v>
      </c>
      <c r="O16434" s="1003">
        <v>296</v>
      </c>
      <c r="P16434" s="1004">
        <v>148</v>
      </c>
      <c r="Q16434" s="982">
        <v>1</v>
      </c>
      <c r="R16434" s="982" t="s">
        <v>935</v>
      </c>
      <c r="S16434" s="992"/>
    </row>
    <row r="16435" spans="4:19" x14ac:dyDescent="0.25">
      <c r="D16435" s="991" t="s">
        <v>14014</v>
      </c>
      <c r="E16435" s="977">
        <v>45735</v>
      </c>
      <c r="F16435" s="978">
        <v>0.11319444444444444</v>
      </c>
      <c r="G16435" s="977">
        <v>45735</v>
      </c>
      <c r="H16435" s="978">
        <v>0.1361111111111111</v>
      </c>
      <c r="I16435" s="979" t="s">
        <v>975</v>
      </c>
      <c r="J16435" s="979" t="s">
        <v>931</v>
      </c>
      <c r="K16435" s="980" t="s">
        <v>454</v>
      </c>
      <c r="L16435" s="981" t="s">
        <v>1132</v>
      </c>
      <c r="M16435" s="981" t="s">
        <v>646</v>
      </c>
      <c r="N16435" s="1008">
        <v>1</v>
      </c>
      <c r="O16435" s="1003">
        <v>33</v>
      </c>
      <c r="P16435" s="1004">
        <v>33</v>
      </c>
      <c r="Q16435" s="982">
        <v>1</v>
      </c>
      <c r="R16435" s="982" t="s">
        <v>935</v>
      </c>
      <c r="S16435" s="992"/>
    </row>
    <row r="16436" spans="4:19" x14ac:dyDescent="0.25">
      <c r="D16436" s="991" t="s">
        <v>14015</v>
      </c>
      <c r="E16436" s="977">
        <v>45735</v>
      </c>
      <c r="F16436" s="978">
        <v>0.15069444444444444</v>
      </c>
      <c r="G16436" s="977">
        <v>45735</v>
      </c>
      <c r="H16436" s="978">
        <v>0.42499999999999999</v>
      </c>
      <c r="I16436" s="979" t="s">
        <v>1166</v>
      </c>
      <c r="J16436" s="979" t="s">
        <v>1008</v>
      </c>
      <c r="K16436" s="980" t="s">
        <v>454</v>
      </c>
      <c r="L16436" s="981" t="s">
        <v>933</v>
      </c>
      <c r="M16436" s="981" t="s">
        <v>934</v>
      </c>
      <c r="N16436" s="1008">
        <v>1</v>
      </c>
      <c r="O16436" s="1003">
        <v>395</v>
      </c>
      <c r="P16436" s="1004">
        <v>395</v>
      </c>
      <c r="Q16436" s="982">
        <v>1</v>
      </c>
      <c r="R16436" s="982" t="s">
        <v>935</v>
      </c>
      <c r="S16436" s="992"/>
    </row>
    <row r="16437" spans="4:19" x14ac:dyDescent="0.25">
      <c r="D16437" s="991" t="s">
        <v>14016</v>
      </c>
      <c r="E16437" s="977">
        <v>45735</v>
      </c>
      <c r="F16437" s="978">
        <v>0.18124999999999999</v>
      </c>
      <c r="G16437" s="977">
        <v>45735</v>
      </c>
      <c r="H16437" s="978">
        <v>0.50694444444444442</v>
      </c>
      <c r="I16437" s="979" t="s">
        <v>1672</v>
      </c>
      <c r="J16437" s="979" t="s">
        <v>993</v>
      </c>
      <c r="K16437" s="980" t="s">
        <v>932</v>
      </c>
      <c r="L16437" s="981" t="s">
        <v>972</v>
      </c>
      <c r="M16437" s="981" t="s">
        <v>973</v>
      </c>
      <c r="N16437" s="1008">
        <v>1</v>
      </c>
      <c r="O16437" s="1003">
        <v>469</v>
      </c>
      <c r="P16437" s="1004">
        <v>469</v>
      </c>
      <c r="Q16437" s="982">
        <v>1</v>
      </c>
      <c r="R16437" s="982" t="s">
        <v>935</v>
      </c>
      <c r="S16437" s="992"/>
    </row>
    <row r="16438" spans="4:19" x14ac:dyDescent="0.25">
      <c r="D16438" s="991" t="s">
        <v>14017</v>
      </c>
      <c r="E16438" s="977">
        <v>45735</v>
      </c>
      <c r="F16438" s="978">
        <v>0.31111111111111112</v>
      </c>
      <c r="G16438" s="977">
        <v>45735</v>
      </c>
      <c r="H16438" s="978">
        <v>0.37847222222222221</v>
      </c>
      <c r="I16438" s="979" t="s">
        <v>1269</v>
      </c>
      <c r="J16438" s="979" t="s">
        <v>1056</v>
      </c>
      <c r="K16438" s="980" t="s">
        <v>978</v>
      </c>
      <c r="L16438" s="981" t="s">
        <v>1002</v>
      </c>
      <c r="M16438" s="981" t="s">
        <v>985</v>
      </c>
      <c r="N16438" s="1008">
        <v>1</v>
      </c>
      <c r="O16438" s="1003">
        <v>97</v>
      </c>
      <c r="P16438" s="1004">
        <v>97</v>
      </c>
      <c r="Q16438" s="982">
        <v>1</v>
      </c>
      <c r="R16438" s="982" t="s">
        <v>935</v>
      </c>
      <c r="S16438" s="992"/>
    </row>
    <row r="16439" spans="4:19" x14ac:dyDescent="0.25">
      <c r="D16439" s="991" t="s">
        <v>14018</v>
      </c>
      <c r="E16439" s="977">
        <v>45735</v>
      </c>
      <c r="F16439" s="978">
        <v>0.3298611111111111</v>
      </c>
      <c r="G16439" s="977">
        <v>45735</v>
      </c>
      <c r="H16439" s="978">
        <v>0.74236111111111114</v>
      </c>
      <c r="I16439" s="979" t="s">
        <v>1731</v>
      </c>
      <c r="J16439" s="979" t="s">
        <v>1008</v>
      </c>
      <c r="K16439" s="980" t="s">
        <v>932</v>
      </c>
      <c r="L16439" s="981" t="s">
        <v>933</v>
      </c>
      <c r="M16439" s="981" t="s">
        <v>934</v>
      </c>
      <c r="N16439" s="1008">
        <v>1</v>
      </c>
      <c r="O16439" s="1003">
        <v>594</v>
      </c>
      <c r="P16439" s="1004">
        <v>594</v>
      </c>
      <c r="Q16439" s="982">
        <v>1</v>
      </c>
      <c r="R16439" s="982" t="s">
        <v>935</v>
      </c>
      <c r="S16439" s="992"/>
    </row>
    <row r="16440" spans="4:19" x14ac:dyDescent="0.25">
      <c r="D16440" s="991" t="s">
        <v>14019</v>
      </c>
      <c r="E16440" s="977">
        <v>45735</v>
      </c>
      <c r="F16440" s="978">
        <v>0.34513888888888888</v>
      </c>
      <c r="G16440" s="977">
        <v>45735</v>
      </c>
      <c r="H16440" s="978">
        <v>0.34513888888888888</v>
      </c>
      <c r="I16440" s="979" t="s">
        <v>1126</v>
      </c>
      <c r="J16440" s="979" t="s">
        <v>993</v>
      </c>
      <c r="K16440" s="980" t="s">
        <v>978</v>
      </c>
      <c r="L16440" s="981" t="s">
        <v>984</v>
      </c>
      <c r="M16440" s="981" t="s">
        <v>985</v>
      </c>
      <c r="N16440" s="1008">
        <v>1292</v>
      </c>
      <c r="O16440" s="1003">
        <v>0</v>
      </c>
      <c r="P16440" s="1004">
        <v>0</v>
      </c>
      <c r="Q16440" s="982">
        <v>1</v>
      </c>
      <c r="R16440" s="982" t="s">
        <v>935</v>
      </c>
      <c r="S16440" s="992"/>
    </row>
    <row r="16441" spans="4:19" x14ac:dyDescent="0.25">
      <c r="D16441" s="991" t="s">
        <v>14020</v>
      </c>
      <c r="E16441" s="977">
        <v>45735</v>
      </c>
      <c r="F16441" s="978">
        <v>0.34791666666666665</v>
      </c>
      <c r="G16441" s="977">
        <v>45735</v>
      </c>
      <c r="H16441" s="978">
        <v>0.40972222222222221</v>
      </c>
      <c r="I16441" s="979" t="s">
        <v>2291</v>
      </c>
      <c r="J16441" s="979" t="s">
        <v>988</v>
      </c>
      <c r="K16441" s="980" t="s">
        <v>932</v>
      </c>
      <c r="L16441" s="981" t="s">
        <v>984</v>
      </c>
      <c r="M16441" s="981" t="s">
        <v>985</v>
      </c>
      <c r="N16441" s="1008">
        <v>5</v>
      </c>
      <c r="O16441" s="1003">
        <v>445</v>
      </c>
      <c r="P16441" s="1004">
        <v>89</v>
      </c>
      <c r="Q16441" s="982">
        <v>1</v>
      </c>
      <c r="R16441" s="982" t="s">
        <v>935</v>
      </c>
      <c r="S16441" s="992"/>
    </row>
    <row r="16442" spans="4:19" x14ac:dyDescent="0.25">
      <c r="D16442" s="991" t="s">
        <v>14021</v>
      </c>
      <c r="E16442" s="977">
        <v>45735</v>
      </c>
      <c r="F16442" s="978">
        <v>0.3576388888888889</v>
      </c>
      <c r="G16442" s="977">
        <v>45735</v>
      </c>
      <c r="H16442" s="978">
        <v>0.64444444444444449</v>
      </c>
      <c r="I16442" s="979" t="s">
        <v>2264</v>
      </c>
      <c r="J16442" s="979" t="s">
        <v>981</v>
      </c>
      <c r="K16442" s="980" t="s">
        <v>932</v>
      </c>
      <c r="L16442" s="981" t="s">
        <v>984</v>
      </c>
      <c r="M16442" s="981" t="s">
        <v>985</v>
      </c>
      <c r="N16442" s="1008">
        <v>63</v>
      </c>
      <c r="O16442" s="1003">
        <v>26019</v>
      </c>
      <c r="P16442" s="1004">
        <v>413</v>
      </c>
      <c r="Q16442" s="982">
        <v>1</v>
      </c>
      <c r="R16442" s="982" t="s">
        <v>935</v>
      </c>
      <c r="S16442" s="992"/>
    </row>
    <row r="16443" spans="4:19" x14ac:dyDescent="0.25">
      <c r="D16443" s="991" t="s">
        <v>14021</v>
      </c>
      <c r="E16443" s="977">
        <v>45735</v>
      </c>
      <c r="F16443" s="978">
        <v>0.3576388888888889</v>
      </c>
      <c r="G16443" s="977">
        <v>45735</v>
      </c>
      <c r="H16443" s="978">
        <v>0.65</v>
      </c>
      <c r="I16443" s="979" t="s">
        <v>2264</v>
      </c>
      <c r="J16443" s="979" t="s">
        <v>981</v>
      </c>
      <c r="K16443" s="980" t="s">
        <v>932</v>
      </c>
      <c r="L16443" s="981" t="s">
        <v>984</v>
      </c>
      <c r="M16443" s="981" t="s">
        <v>985</v>
      </c>
      <c r="N16443" s="1008">
        <v>2</v>
      </c>
      <c r="O16443" s="1003">
        <v>842</v>
      </c>
      <c r="P16443" s="1004">
        <v>421</v>
      </c>
      <c r="Q16443" s="982">
        <v>2</v>
      </c>
      <c r="R16443" s="982" t="s">
        <v>935</v>
      </c>
      <c r="S16443" s="992"/>
    </row>
    <row r="16444" spans="4:19" x14ac:dyDescent="0.25">
      <c r="D16444" s="991" t="s">
        <v>14021</v>
      </c>
      <c r="E16444" s="977">
        <v>45735</v>
      </c>
      <c r="F16444" s="978">
        <v>0.3576388888888889</v>
      </c>
      <c r="G16444" s="977">
        <v>45735</v>
      </c>
      <c r="H16444" s="978">
        <v>0.65972222222222221</v>
      </c>
      <c r="I16444" s="979" t="s">
        <v>2264</v>
      </c>
      <c r="J16444" s="979" t="s">
        <v>981</v>
      </c>
      <c r="K16444" s="980" t="s">
        <v>932</v>
      </c>
      <c r="L16444" s="981" t="s">
        <v>984</v>
      </c>
      <c r="M16444" s="981" t="s">
        <v>985</v>
      </c>
      <c r="N16444" s="1008">
        <v>1</v>
      </c>
      <c r="O16444" s="1003">
        <v>435</v>
      </c>
      <c r="P16444" s="1004">
        <v>435</v>
      </c>
      <c r="Q16444" s="982">
        <v>3</v>
      </c>
      <c r="R16444" s="982" t="s">
        <v>935</v>
      </c>
      <c r="S16444" s="992"/>
    </row>
    <row r="16445" spans="4:19" x14ac:dyDescent="0.25">
      <c r="D16445" s="991" t="s">
        <v>14022</v>
      </c>
      <c r="E16445" s="977">
        <v>45735</v>
      </c>
      <c r="F16445" s="978">
        <v>0.3611111111111111</v>
      </c>
      <c r="G16445" s="977">
        <v>45737</v>
      </c>
      <c r="H16445" s="978">
        <v>0.50694444444444442</v>
      </c>
      <c r="I16445" s="979" t="s">
        <v>8849</v>
      </c>
      <c r="J16445" s="979" t="s">
        <v>981</v>
      </c>
      <c r="K16445" s="980" t="s">
        <v>978</v>
      </c>
      <c r="L16445" s="981" t="s">
        <v>984</v>
      </c>
      <c r="M16445" s="981" t="s">
        <v>985</v>
      </c>
      <c r="N16445" s="1008">
        <v>1</v>
      </c>
      <c r="O16445" s="1003">
        <v>3090</v>
      </c>
      <c r="P16445" s="1004">
        <v>3090</v>
      </c>
      <c r="Q16445" s="982">
        <v>1</v>
      </c>
      <c r="R16445" s="982" t="s">
        <v>935</v>
      </c>
      <c r="S16445" s="992"/>
    </row>
    <row r="16446" spans="4:19" x14ac:dyDescent="0.25">
      <c r="D16446" s="991" t="s">
        <v>14023</v>
      </c>
      <c r="E16446" s="977">
        <v>45735</v>
      </c>
      <c r="F16446" s="978">
        <v>0.36458333333333331</v>
      </c>
      <c r="G16446" s="977">
        <v>45735</v>
      </c>
      <c r="H16446" s="978">
        <v>0.40138888888888891</v>
      </c>
      <c r="I16446" s="979" t="s">
        <v>1275</v>
      </c>
      <c r="J16446" s="979" t="s">
        <v>971</v>
      </c>
      <c r="K16446" s="980" t="s">
        <v>932</v>
      </c>
      <c r="L16446" s="981" t="s">
        <v>984</v>
      </c>
      <c r="M16446" s="981" t="s">
        <v>985</v>
      </c>
      <c r="N16446" s="1008">
        <v>1</v>
      </c>
      <c r="O16446" s="1003">
        <v>53</v>
      </c>
      <c r="P16446" s="1004">
        <v>53</v>
      </c>
      <c r="Q16446" s="982">
        <v>1</v>
      </c>
      <c r="R16446" s="982" t="s">
        <v>935</v>
      </c>
      <c r="S16446" s="992"/>
    </row>
    <row r="16447" spans="4:19" x14ac:dyDescent="0.25">
      <c r="D16447" s="991" t="s">
        <v>14024</v>
      </c>
      <c r="E16447" s="977">
        <v>45735</v>
      </c>
      <c r="F16447" s="978">
        <v>0.36736111111111114</v>
      </c>
      <c r="G16447" s="977">
        <v>45735</v>
      </c>
      <c r="H16447" s="978">
        <v>0.62430555555555556</v>
      </c>
      <c r="I16447" s="979" t="s">
        <v>1405</v>
      </c>
      <c r="J16447" s="979" t="s">
        <v>1018</v>
      </c>
      <c r="K16447" s="980" t="s">
        <v>978</v>
      </c>
      <c r="L16447" s="981" t="s">
        <v>984</v>
      </c>
      <c r="M16447" s="981" t="s">
        <v>985</v>
      </c>
      <c r="N16447" s="1008">
        <v>5</v>
      </c>
      <c r="O16447" s="1003">
        <v>1850</v>
      </c>
      <c r="P16447" s="1004">
        <v>370</v>
      </c>
      <c r="Q16447" s="982">
        <v>1</v>
      </c>
      <c r="R16447" s="982" t="s">
        <v>935</v>
      </c>
      <c r="S16447" s="992"/>
    </row>
    <row r="16448" spans="4:19" x14ac:dyDescent="0.25">
      <c r="D16448" s="991" t="s">
        <v>14025</v>
      </c>
      <c r="E16448" s="977">
        <v>45735</v>
      </c>
      <c r="F16448" s="978">
        <v>0.36805555555555558</v>
      </c>
      <c r="G16448" s="977">
        <v>45735</v>
      </c>
      <c r="H16448" s="978">
        <v>0.57708333333333328</v>
      </c>
      <c r="I16448" s="979" t="s">
        <v>2983</v>
      </c>
      <c r="J16448" s="979" t="s">
        <v>1056</v>
      </c>
      <c r="K16448" s="980" t="s">
        <v>454</v>
      </c>
      <c r="L16448" s="981" t="s">
        <v>984</v>
      </c>
      <c r="M16448" s="981" t="s">
        <v>985</v>
      </c>
      <c r="N16448" s="1008">
        <v>32</v>
      </c>
      <c r="O16448" s="1003">
        <v>9632</v>
      </c>
      <c r="P16448" s="1004">
        <v>301</v>
      </c>
      <c r="Q16448" s="982">
        <v>1</v>
      </c>
      <c r="R16448" s="982" t="s">
        <v>935</v>
      </c>
      <c r="S16448" s="992"/>
    </row>
    <row r="16449" spans="4:19" x14ac:dyDescent="0.25">
      <c r="D16449" s="991" t="s">
        <v>14026</v>
      </c>
      <c r="E16449" s="977">
        <v>45735</v>
      </c>
      <c r="F16449" s="978">
        <v>0.37152777777777779</v>
      </c>
      <c r="G16449" s="977">
        <v>45735</v>
      </c>
      <c r="H16449" s="978">
        <v>0.4861111111111111</v>
      </c>
      <c r="I16449" s="979" t="s">
        <v>1288</v>
      </c>
      <c r="J16449" s="979" t="s">
        <v>1056</v>
      </c>
      <c r="K16449" s="980" t="s">
        <v>978</v>
      </c>
      <c r="L16449" s="981" t="s">
        <v>984</v>
      </c>
      <c r="M16449" s="981" t="s">
        <v>985</v>
      </c>
      <c r="N16449" s="1008">
        <v>1</v>
      </c>
      <c r="O16449" s="1003">
        <v>165</v>
      </c>
      <c r="P16449" s="1004">
        <v>165</v>
      </c>
      <c r="Q16449" s="982">
        <v>1</v>
      </c>
      <c r="R16449" s="982" t="s">
        <v>935</v>
      </c>
      <c r="S16449" s="992"/>
    </row>
    <row r="16450" spans="4:19" x14ac:dyDescent="0.25">
      <c r="D16450" s="991" t="s">
        <v>14027</v>
      </c>
      <c r="E16450" s="977">
        <v>45735</v>
      </c>
      <c r="F16450" s="978">
        <v>0.37291666666666667</v>
      </c>
      <c r="G16450" s="977">
        <v>45735</v>
      </c>
      <c r="H16450" s="978">
        <v>0.63888888888888884</v>
      </c>
      <c r="I16450" s="979" t="s">
        <v>1608</v>
      </c>
      <c r="J16450" s="979" t="s">
        <v>1008</v>
      </c>
      <c r="K16450" s="980" t="s">
        <v>932</v>
      </c>
      <c r="L16450" s="981" t="s">
        <v>984</v>
      </c>
      <c r="M16450" s="981" t="s">
        <v>985</v>
      </c>
      <c r="N16450" s="1008">
        <v>117</v>
      </c>
      <c r="O16450" s="1003">
        <v>44811</v>
      </c>
      <c r="P16450" s="1004">
        <v>383</v>
      </c>
      <c r="Q16450" s="982">
        <v>1</v>
      </c>
      <c r="R16450" s="982" t="s">
        <v>935</v>
      </c>
      <c r="S16450" s="992"/>
    </row>
    <row r="16451" spans="4:19" x14ac:dyDescent="0.25">
      <c r="D16451" s="991" t="s">
        <v>14028</v>
      </c>
      <c r="E16451" s="977">
        <v>45735</v>
      </c>
      <c r="F16451" s="978">
        <v>0.375</v>
      </c>
      <c r="G16451" s="977">
        <v>45735</v>
      </c>
      <c r="H16451" s="978">
        <v>0.41666666666666669</v>
      </c>
      <c r="I16451" s="979" t="s">
        <v>2839</v>
      </c>
      <c r="J16451" s="979" t="s">
        <v>971</v>
      </c>
      <c r="K16451" s="980" t="s">
        <v>932</v>
      </c>
      <c r="L16451" s="981" t="s">
        <v>984</v>
      </c>
      <c r="M16451" s="981" t="s">
        <v>985</v>
      </c>
      <c r="N16451" s="1008">
        <v>3</v>
      </c>
      <c r="O16451" s="1003">
        <v>180</v>
      </c>
      <c r="P16451" s="1004">
        <v>60</v>
      </c>
      <c r="Q16451" s="982">
        <v>1</v>
      </c>
      <c r="R16451" s="982" t="s">
        <v>935</v>
      </c>
      <c r="S16451" s="992"/>
    </row>
    <row r="16452" spans="4:19" x14ac:dyDescent="0.25">
      <c r="D16452" s="991" t="s">
        <v>14029</v>
      </c>
      <c r="E16452" s="977">
        <v>45735</v>
      </c>
      <c r="F16452" s="978">
        <v>0.375</v>
      </c>
      <c r="G16452" s="977">
        <v>45735</v>
      </c>
      <c r="H16452" s="978">
        <v>0.60972222222222228</v>
      </c>
      <c r="I16452" s="979" t="s">
        <v>1745</v>
      </c>
      <c r="J16452" s="979" t="s">
        <v>931</v>
      </c>
      <c r="K16452" s="980" t="s">
        <v>932</v>
      </c>
      <c r="L16452" s="981" t="s">
        <v>984</v>
      </c>
      <c r="M16452" s="981" t="s">
        <v>985</v>
      </c>
      <c r="N16452" s="1008">
        <v>2</v>
      </c>
      <c r="O16452" s="1003">
        <v>676</v>
      </c>
      <c r="P16452" s="1004">
        <v>338</v>
      </c>
      <c r="Q16452" s="982">
        <v>1</v>
      </c>
      <c r="R16452" s="982" t="s">
        <v>935</v>
      </c>
      <c r="S16452" s="992"/>
    </row>
    <row r="16453" spans="4:19" x14ac:dyDescent="0.25">
      <c r="D16453" s="991" t="s">
        <v>14029</v>
      </c>
      <c r="E16453" s="977">
        <v>45735</v>
      </c>
      <c r="F16453" s="978">
        <v>0.37569444444444444</v>
      </c>
      <c r="G16453" s="977">
        <v>45735</v>
      </c>
      <c r="H16453" s="978">
        <v>0.60277777777777775</v>
      </c>
      <c r="I16453" s="979" t="s">
        <v>1745</v>
      </c>
      <c r="J16453" s="979" t="s">
        <v>931</v>
      </c>
      <c r="K16453" s="980" t="s">
        <v>932</v>
      </c>
      <c r="L16453" s="981" t="s">
        <v>984</v>
      </c>
      <c r="M16453" s="981" t="s">
        <v>985</v>
      </c>
      <c r="N16453" s="1008">
        <v>34</v>
      </c>
      <c r="O16453" s="1003">
        <v>11118</v>
      </c>
      <c r="P16453" s="1004">
        <v>327</v>
      </c>
      <c r="Q16453" s="982">
        <v>2</v>
      </c>
      <c r="R16453" s="982" t="s">
        <v>935</v>
      </c>
      <c r="S16453" s="992"/>
    </row>
    <row r="16454" spans="4:19" x14ac:dyDescent="0.25">
      <c r="D16454" s="991" t="s">
        <v>14030</v>
      </c>
      <c r="E16454" s="977">
        <v>45735</v>
      </c>
      <c r="F16454" s="978">
        <v>0.375</v>
      </c>
      <c r="G16454" s="977">
        <v>45735</v>
      </c>
      <c r="H16454" s="978">
        <v>0.51041666666666663</v>
      </c>
      <c r="I16454" s="979" t="s">
        <v>2050</v>
      </c>
      <c r="J16454" s="979" t="s">
        <v>971</v>
      </c>
      <c r="K16454" s="980" t="s">
        <v>932</v>
      </c>
      <c r="L16454" s="981" t="s">
        <v>984</v>
      </c>
      <c r="M16454" s="981" t="s">
        <v>985</v>
      </c>
      <c r="N16454" s="1008">
        <v>10</v>
      </c>
      <c r="O16454" s="1003">
        <v>1950</v>
      </c>
      <c r="P16454" s="1004">
        <v>195</v>
      </c>
      <c r="Q16454" s="982">
        <v>1</v>
      </c>
      <c r="R16454" s="982" t="s">
        <v>935</v>
      </c>
      <c r="S16454" s="992"/>
    </row>
    <row r="16455" spans="4:19" x14ac:dyDescent="0.25">
      <c r="D16455" s="991" t="s">
        <v>14031</v>
      </c>
      <c r="E16455" s="977">
        <v>45735</v>
      </c>
      <c r="F16455" s="978">
        <v>0.37777777777777777</v>
      </c>
      <c r="G16455" s="977">
        <v>45735</v>
      </c>
      <c r="H16455" s="978">
        <v>0.48402777777777778</v>
      </c>
      <c r="I16455" s="979" t="s">
        <v>1455</v>
      </c>
      <c r="J16455" s="979" t="s">
        <v>971</v>
      </c>
      <c r="K16455" s="980" t="s">
        <v>978</v>
      </c>
      <c r="L16455" s="981" t="s">
        <v>984</v>
      </c>
      <c r="M16455" s="981" t="s">
        <v>985</v>
      </c>
      <c r="N16455" s="1008">
        <v>28</v>
      </c>
      <c r="O16455" s="1003">
        <v>4284</v>
      </c>
      <c r="P16455" s="1004">
        <v>153</v>
      </c>
      <c r="Q16455" s="982">
        <v>1</v>
      </c>
      <c r="R16455" s="982" t="s">
        <v>935</v>
      </c>
      <c r="S16455" s="992"/>
    </row>
    <row r="16456" spans="4:19" x14ac:dyDescent="0.25">
      <c r="D16456" s="991" t="s">
        <v>14032</v>
      </c>
      <c r="E16456" s="977">
        <v>45735</v>
      </c>
      <c r="F16456" s="978">
        <v>0.37916666666666665</v>
      </c>
      <c r="G16456" s="977">
        <v>45735</v>
      </c>
      <c r="H16456" s="978">
        <v>0.56041666666666667</v>
      </c>
      <c r="I16456" s="979" t="s">
        <v>3026</v>
      </c>
      <c r="J16456" s="979" t="s">
        <v>981</v>
      </c>
      <c r="K16456" s="980" t="s">
        <v>978</v>
      </c>
      <c r="L16456" s="981" t="s">
        <v>984</v>
      </c>
      <c r="M16456" s="981" t="s">
        <v>985</v>
      </c>
      <c r="N16456" s="1008">
        <v>77</v>
      </c>
      <c r="O16456" s="1003">
        <v>20097</v>
      </c>
      <c r="P16456" s="1004">
        <v>261</v>
      </c>
      <c r="Q16456" s="982">
        <v>1</v>
      </c>
      <c r="R16456" s="982" t="s">
        <v>935</v>
      </c>
      <c r="S16456" s="992"/>
    </row>
    <row r="16457" spans="4:19" x14ac:dyDescent="0.25">
      <c r="D16457" s="991" t="s">
        <v>14033</v>
      </c>
      <c r="E16457" s="977">
        <v>45735</v>
      </c>
      <c r="F16457" s="978">
        <v>0.38194444444444442</v>
      </c>
      <c r="G16457" s="977">
        <v>45735</v>
      </c>
      <c r="H16457" s="978">
        <v>0.65625</v>
      </c>
      <c r="I16457" s="979" t="s">
        <v>1184</v>
      </c>
      <c r="J16457" s="979" t="s">
        <v>993</v>
      </c>
      <c r="K16457" s="980" t="s">
        <v>932</v>
      </c>
      <c r="L16457" s="981" t="s">
        <v>984</v>
      </c>
      <c r="M16457" s="981" t="s">
        <v>985</v>
      </c>
      <c r="N16457" s="1008">
        <v>5</v>
      </c>
      <c r="O16457" s="1003">
        <v>1975</v>
      </c>
      <c r="P16457" s="1004">
        <v>395</v>
      </c>
      <c r="Q16457" s="982">
        <v>1</v>
      </c>
      <c r="R16457" s="982" t="s">
        <v>935</v>
      </c>
      <c r="S16457" s="992"/>
    </row>
    <row r="16458" spans="4:19" x14ac:dyDescent="0.25">
      <c r="D16458" s="991" t="s">
        <v>14034</v>
      </c>
      <c r="E16458" s="977">
        <v>45735</v>
      </c>
      <c r="F16458" s="978">
        <v>0.38680555555555557</v>
      </c>
      <c r="G16458" s="977">
        <v>45735</v>
      </c>
      <c r="H16458" s="978">
        <v>0.49722222222222223</v>
      </c>
      <c r="I16458" s="979" t="s">
        <v>1267</v>
      </c>
      <c r="J16458" s="979" t="s">
        <v>931</v>
      </c>
      <c r="K16458" s="980" t="s">
        <v>932</v>
      </c>
      <c r="L16458" s="981" t="s">
        <v>984</v>
      </c>
      <c r="M16458" s="981" t="s">
        <v>985</v>
      </c>
      <c r="N16458" s="1008">
        <v>2</v>
      </c>
      <c r="O16458" s="1003">
        <v>318</v>
      </c>
      <c r="P16458" s="1004">
        <v>159</v>
      </c>
      <c r="Q16458" s="982">
        <v>1</v>
      </c>
      <c r="R16458" s="982" t="s">
        <v>935</v>
      </c>
      <c r="S16458" s="992"/>
    </row>
    <row r="16459" spans="4:19" x14ac:dyDescent="0.25">
      <c r="D16459" s="991" t="s">
        <v>14034</v>
      </c>
      <c r="E16459" s="977">
        <v>45735</v>
      </c>
      <c r="F16459" s="978">
        <v>0.38958333333333334</v>
      </c>
      <c r="G16459" s="977">
        <v>45735</v>
      </c>
      <c r="H16459" s="978">
        <v>0.50555555555555554</v>
      </c>
      <c r="I16459" s="979" t="s">
        <v>1267</v>
      </c>
      <c r="J16459" s="979" t="s">
        <v>931</v>
      </c>
      <c r="K16459" s="980" t="s">
        <v>932</v>
      </c>
      <c r="L16459" s="981" t="s">
        <v>984</v>
      </c>
      <c r="M16459" s="981" t="s">
        <v>985</v>
      </c>
      <c r="N16459" s="1008">
        <v>2</v>
      </c>
      <c r="O16459" s="1003">
        <v>334</v>
      </c>
      <c r="P16459" s="1004">
        <v>167</v>
      </c>
      <c r="Q16459" s="982">
        <v>2</v>
      </c>
      <c r="R16459" s="982" t="s">
        <v>935</v>
      </c>
      <c r="S16459" s="992"/>
    </row>
    <row r="16460" spans="4:19" x14ac:dyDescent="0.25">
      <c r="D16460" s="991" t="s">
        <v>14034</v>
      </c>
      <c r="E16460" s="977">
        <v>45735</v>
      </c>
      <c r="F16460" s="978">
        <v>0.39097222222222222</v>
      </c>
      <c r="G16460" s="977">
        <v>45735</v>
      </c>
      <c r="H16460" s="978">
        <v>0.49722222222222223</v>
      </c>
      <c r="I16460" s="979" t="s">
        <v>1267</v>
      </c>
      <c r="J16460" s="979" t="s">
        <v>931</v>
      </c>
      <c r="K16460" s="980" t="s">
        <v>932</v>
      </c>
      <c r="L16460" s="981" t="s">
        <v>984</v>
      </c>
      <c r="M16460" s="981" t="s">
        <v>985</v>
      </c>
      <c r="N16460" s="1008">
        <v>2</v>
      </c>
      <c r="O16460" s="1003">
        <v>306</v>
      </c>
      <c r="P16460" s="1004">
        <v>153</v>
      </c>
      <c r="Q16460" s="982">
        <v>3</v>
      </c>
      <c r="R16460" s="982" t="s">
        <v>935</v>
      </c>
      <c r="S16460" s="992"/>
    </row>
    <row r="16461" spans="4:19" x14ac:dyDescent="0.25">
      <c r="D16461" s="991" t="s">
        <v>14034</v>
      </c>
      <c r="E16461" s="977">
        <v>45735</v>
      </c>
      <c r="F16461" s="978">
        <v>0.3923611111111111</v>
      </c>
      <c r="G16461" s="977">
        <v>45735</v>
      </c>
      <c r="H16461" s="978">
        <v>0.50347222222222221</v>
      </c>
      <c r="I16461" s="979" t="s">
        <v>1267</v>
      </c>
      <c r="J16461" s="979" t="s">
        <v>931</v>
      </c>
      <c r="K16461" s="980" t="s">
        <v>932</v>
      </c>
      <c r="L16461" s="981" t="s">
        <v>984</v>
      </c>
      <c r="M16461" s="981" t="s">
        <v>985</v>
      </c>
      <c r="N16461" s="1008">
        <v>2</v>
      </c>
      <c r="O16461" s="1003">
        <v>320</v>
      </c>
      <c r="P16461" s="1004">
        <v>160</v>
      </c>
      <c r="Q16461" s="982">
        <v>4</v>
      </c>
      <c r="R16461" s="982" t="s">
        <v>935</v>
      </c>
      <c r="S16461" s="992"/>
    </row>
    <row r="16462" spans="4:19" x14ac:dyDescent="0.25">
      <c r="D16462" s="991" t="s">
        <v>14034</v>
      </c>
      <c r="E16462" s="977">
        <v>45735</v>
      </c>
      <c r="F16462" s="978">
        <v>0.3972222222222222</v>
      </c>
      <c r="G16462" s="977">
        <v>45735</v>
      </c>
      <c r="H16462" s="978">
        <v>0.49513888888888891</v>
      </c>
      <c r="I16462" s="979" t="s">
        <v>1267</v>
      </c>
      <c r="J16462" s="979" t="s">
        <v>931</v>
      </c>
      <c r="K16462" s="980" t="s">
        <v>932</v>
      </c>
      <c r="L16462" s="981" t="s">
        <v>984</v>
      </c>
      <c r="M16462" s="981" t="s">
        <v>985</v>
      </c>
      <c r="N16462" s="1008">
        <v>1</v>
      </c>
      <c r="O16462" s="1003">
        <v>141</v>
      </c>
      <c r="P16462" s="1004">
        <v>141</v>
      </c>
      <c r="Q16462" s="982">
        <v>5</v>
      </c>
      <c r="R16462" s="982" t="s">
        <v>935</v>
      </c>
      <c r="S16462" s="992"/>
    </row>
    <row r="16463" spans="4:19" x14ac:dyDescent="0.25">
      <c r="D16463" s="991" t="s">
        <v>14035</v>
      </c>
      <c r="E16463" s="977">
        <v>45735</v>
      </c>
      <c r="F16463" s="978">
        <v>0.38750000000000001</v>
      </c>
      <c r="G16463" s="977">
        <v>45735</v>
      </c>
      <c r="H16463" s="978">
        <v>0.50347222222222221</v>
      </c>
      <c r="I16463" s="979" t="s">
        <v>1115</v>
      </c>
      <c r="J16463" s="979" t="s">
        <v>993</v>
      </c>
      <c r="K16463" s="980" t="s">
        <v>932</v>
      </c>
      <c r="L16463" s="981" t="s">
        <v>984</v>
      </c>
      <c r="M16463" s="981" t="s">
        <v>985</v>
      </c>
      <c r="N16463" s="1008">
        <v>8</v>
      </c>
      <c r="O16463" s="1003">
        <v>1336</v>
      </c>
      <c r="P16463" s="1004">
        <v>167</v>
      </c>
      <c r="Q16463" s="982">
        <v>1</v>
      </c>
      <c r="R16463" s="982" t="s">
        <v>935</v>
      </c>
      <c r="S16463" s="992"/>
    </row>
    <row r="16464" spans="4:19" x14ac:dyDescent="0.25">
      <c r="D16464" s="991" t="s">
        <v>14036</v>
      </c>
      <c r="E16464" s="977">
        <v>45735</v>
      </c>
      <c r="F16464" s="978">
        <v>0.39027777777777778</v>
      </c>
      <c r="G16464" s="977">
        <v>45735</v>
      </c>
      <c r="H16464" s="978">
        <v>0.4465277777777778</v>
      </c>
      <c r="I16464" s="979" t="s">
        <v>1033</v>
      </c>
      <c r="J16464" s="979" t="s">
        <v>971</v>
      </c>
      <c r="K16464" s="980" t="s">
        <v>978</v>
      </c>
      <c r="L16464" s="981" t="s">
        <v>984</v>
      </c>
      <c r="M16464" s="981" t="s">
        <v>985</v>
      </c>
      <c r="N16464" s="1008">
        <v>3</v>
      </c>
      <c r="O16464" s="1003">
        <v>243</v>
      </c>
      <c r="P16464" s="1004">
        <v>81</v>
      </c>
      <c r="Q16464" s="982">
        <v>1</v>
      </c>
      <c r="R16464" s="982" t="s">
        <v>935</v>
      </c>
      <c r="S16464" s="992"/>
    </row>
    <row r="16465" spans="4:19" x14ac:dyDescent="0.25">
      <c r="D16465" s="991" t="s">
        <v>14037</v>
      </c>
      <c r="E16465" s="977">
        <v>45735</v>
      </c>
      <c r="F16465" s="978">
        <v>0.39027777777777778</v>
      </c>
      <c r="G16465" s="977">
        <v>45735</v>
      </c>
      <c r="H16465" s="978">
        <v>0.40555555555555556</v>
      </c>
      <c r="I16465" s="979" t="s">
        <v>1318</v>
      </c>
      <c r="J16465" s="979" t="s">
        <v>971</v>
      </c>
      <c r="K16465" s="980" t="s">
        <v>932</v>
      </c>
      <c r="L16465" s="981" t="s">
        <v>984</v>
      </c>
      <c r="M16465" s="981" t="s">
        <v>985</v>
      </c>
      <c r="N16465" s="1008">
        <v>2</v>
      </c>
      <c r="O16465" s="1003">
        <v>44</v>
      </c>
      <c r="P16465" s="1004">
        <v>22</v>
      </c>
      <c r="Q16465" s="982">
        <v>1</v>
      </c>
      <c r="R16465" s="982" t="s">
        <v>935</v>
      </c>
      <c r="S16465" s="992"/>
    </row>
    <row r="16466" spans="4:19" x14ac:dyDescent="0.25">
      <c r="D16466" s="991" t="s">
        <v>14038</v>
      </c>
      <c r="E16466" s="977">
        <v>45735</v>
      </c>
      <c r="F16466" s="978">
        <v>0.39444444444444443</v>
      </c>
      <c r="G16466" s="977">
        <v>45735</v>
      </c>
      <c r="H16466" s="978">
        <v>0.42638888888888887</v>
      </c>
      <c r="I16466" s="979" t="s">
        <v>3515</v>
      </c>
      <c r="J16466" s="979" t="s">
        <v>981</v>
      </c>
      <c r="K16466" s="980" t="s">
        <v>932</v>
      </c>
      <c r="L16466" s="981" t="s">
        <v>984</v>
      </c>
      <c r="M16466" s="981" t="s">
        <v>985</v>
      </c>
      <c r="N16466" s="1008">
        <v>1</v>
      </c>
      <c r="O16466" s="1003">
        <v>46</v>
      </c>
      <c r="P16466" s="1004">
        <v>46</v>
      </c>
      <c r="Q16466" s="982">
        <v>1</v>
      </c>
      <c r="R16466" s="982" t="s">
        <v>935</v>
      </c>
      <c r="S16466" s="992"/>
    </row>
    <row r="16467" spans="4:19" x14ac:dyDescent="0.25">
      <c r="D16467" s="991" t="s">
        <v>14039</v>
      </c>
      <c r="E16467" s="977">
        <v>45735</v>
      </c>
      <c r="F16467" s="978">
        <v>0.3972222222222222</v>
      </c>
      <c r="G16467" s="977">
        <v>45735</v>
      </c>
      <c r="H16467" s="978">
        <v>0.57986111111111116</v>
      </c>
      <c r="I16467" s="979" t="s">
        <v>1870</v>
      </c>
      <c r="J16467" s="979" t="s">
        <v>993</v>
      </c>
      <c r="K16467" s="980" t="s">
        <v>932</v>
      </c>
      <c r="L16467" s="981" t="s">
        <v>984</v>
      </c>
      <c r="M16467" s="981" t="s">
        <v>985</v>
      </c>
      <c r="N16467" s="1008">
        <v>1</v>
      </c>
      <c r="O16467" s="1003">
        <v>263</v>
      </c>
      <c r="P16467" s="1004">
        <v>263</v>
      </c>
      <c r="Q16467" s="982">
        <v>1</v>
      </c>
      <c r="R16467" s="982" t="s">
        <v>935</v>
      </c>
      <c r="S16467" s="992"/>
    </row>
    <row r="16468" spans="4:19" x14ac:dyDescent="0.25">
      <c r="D16468" s="991" t="s">
        <v>14040</v>
      </c>
      <c r="E16468" s="977">
        <v>45735</v>
      </c>
      <c r="F16468" s="978">
        <v>0.39791666666666664</v>
      </c>
      <c r="G16468" s="977">
        <v>45735</v>
      </c>
      <c r="H16468" s="978">
        <v>0.4861111111111111</v>
      </c>
      <c r="I16468" s="979" t="s">
        <v>1849</v>
      </c>
      <c r="J16468" s="979" t="s">
        <v>981</v>
      </c>
      <c r="K16468" s="980" t="s">
        <v>932</v>
      </c>
      <c r="L16468" s="981" t="s">
        <v>1176</v>
      </c>
      <c r="M16468" s="981" t="s">
        <v>985</v>
      </c>
      <c r="N16468" s="1008">
        <v>1</v>
      </c>
      <c r="O16468" s="1003">
        <v>127</v>
      </c>
      <c r="P16468" s="1004">
        <v>127</v>
      </c>
      <c r="Q16468" s="982">
        <v>1</v>
      </c>
      <c r="R16468" s="982" t="s">
        <v>935</v>
      </c>
      <c r="S16468" s="992"/>
    </row>
    <row r="16469" spans="4:19" x14ac:dyDescent="0.25">
      <c r="D16469" s="991" t="s">
        <v>14041</v>
      </c>
      <c r="E16469" s="977">
        <v>45735</v>
      </c>
      <c r="F16469" s="978">
        <v>0.39861111111111114</v>
      </c>
      <c r="G16469" s="977">
        <v>45735</v>
      </c>
      <c r="H16469" s="978">
        <v>0.4375</v>
      </c>
      <c r="I16469" s="979" t="s">
        <v>1731</v>
      </c>
      <c r="J16469" s="979" t="s">
        <v>1008</v>
      </c>
      <c r="K16469" s="980" t="s">
        <v>932</v>
      </c>
      <c r="L16469" s="981" t="s">
        <v>984</v>
      </c>
      <c r="M16469" s="981" t="s">
        <v>985</v>
      </c>
      <c r="N16469" s="1008">
        <v>1</v>
      </c>
      <c r="O16469" s="1003">
        <v>56</v>
      </c>
      <c r="P16469" s="1004">
        <v>56</v>
      </c>
      <c r="Q16469" s="982">
        <v>1</v>
      </c>
      <c r="R16469" s="982" t="s">
        <v>935</v>
      </c>
      <c r="S16469" s="992"/>
    </row>
    <row r="16470" spans="4:19" x14ac:dyDescent="0.25">
      <c r="D16470" s="991" t="s">
        <v>14042</v>
      </c>
      <c r="E16470" s="977">
        <v>45735</v>
      </c>
      <c r="F16470" s="978">
        <v>0.40208333333333335</v>
      </c>
      <c r="G16470" s="977">
        <v>45735</v>
      </c>
      <c r="H16470" s="978">
        <v>0.50763888888888886</v>
      </c>
      <c r="I16470" s="979" t="s">
        <v>1313</v>
      </c>
      <c r="J16470" s="979" t="s">
        <v>971</v>
      </c>
      <c r="K16470" s="980" t="s">
        <v>932</v>
      </c>
      <c r="L16470" s="981" t="s">
        <v>1176</v>
      </c>
      <c r="M16470" s="981" t="s">
        <v>985</v>
      </c>
      <c r="N16470" s="1008">
        <v>2</v>
      </c>
      <c r="O16470" s="1003">
        <v>304</v>
      </c>
      <c r="P16470" s="1004">
        <v>152</v>
      </c>
      <c r="Q16470" s="982">
        <v>1</v>
      </c>
      <c r="R16470" s="982" t="s">
        <v>935</v>
      </c>
      <c r="S16470" s="992"/>
    </row>
    <row r="16471" spans="4:19" x14ac:dyDescent="0.25">
      <c r="D16471" s="991" t="s">
        <v>14043</v>
      </c>
      <c r="E16471" s="977">
        <v>45735</v>
      </c>
      <c r="F16471" s="978">
        <v>0.40416666666666667</v>
      </c>
      <c r="G16471" s="977">
        <v>45735</v>
      </c>
      <c r="H16471" s="978">
        <v>0.51388888888888884</v>
      </c>
      <c r="I16471" s="979" t="s">
        <v>1731</v>
      </c>
      <c r="J16471" s="979" t="s">
        <v>1008</v>
      </c>
      <c r="K16471" s="980" t="s">
        <v>932</v>
      </c>
      <c r="L16471" s="981" t="s">
        <v>984</v>
      </c>
      <c r="M16471" s="981" t="s">
        <v>985</v>
      </c>
      <c r="N16471" s="1008">
        <v>9</v>
      </c>
      <c r="O16471" s="1003">
        <v>1422</v>
      </c>
      <c r="P16471" s="1004">
        <v>158</v>
      </c>
      <c r="Q16471" s="982">
        <v>1</v>
      </c>
      <c r="R16471" s="982" t="s">
        <v>935</v>
      </c>
      <c r="S16471" s="992"/>
    </row>
    <row r="16472" spans="4:19" x14ac:dyDescent="0.25">
      <c r="D16472" s="991" t="s">
        <v>14044</v>
      </c>
      <c r="E16472" s="977">
        <v>45735</v>
      </c>
      <c r="F16472" s="978">
        <v>0.41111111111111109</v>
      </c>
      <c r="G16472" s="977">
        <v>45735</v>
      </c>
      <c r="H16472" s="978">
        <v>0.65416666666666667</v>
      </c>
      <c r="I16472" s="979" t="s">
        <v>2291</v>
      </c>
      <c r="J16472" s="979" t="s">
        <v>988</v>
      </c>
      <c r="K16472" s="980" t="s">
        <v>932</v>
      </c>
      <c r="L16472" s="981" t="s">
        <v>984</v>
      </c>
      <c r="M16472" s="981" t="s">
        <v>985</v>
      </c>
      <c r="N16472" s="1008">
        <v>4</v>
      </c>
      <c r="O16472" s="1003">
        <v>1400</v>
      </c>
      <c r="P16472" s="1004">
        <v>350</v>
      </c>
      <c r="Q16472" s="982">
        <v>1</v>
      </c>
      <c r="R16472" s="982" t="s">
        <v>935</v>
      </c>
      <c r="S16472" s="992"/>
    </row>
    <row r="16473" spans="4:19" x14ac:dyDescent="0.25">
      <c r="D16473" s="991" t="s">
        <v>14044</v>
      </c>
      <c r="E16473" s="977">
        <v>45735</v>
      </c>
      <c r="F16473" s="978">
        <v>0.41111111111111109</v>
      </c>
      <c r="G16473" s="977">
        <v>45735</v>
      </c>
      <c r="H16473" s="978">
        <v>0.65486111111111112</v>
      </c>
      <c r="I16473" s="979" t="s">
        <v>2291</v>
      </c>
      <c r="J16473" s="979" t="s">
        <v>988</v>
      </c>
      <c r="K16473" s="980" t="s">
        <v>932</v>
      </c>
      <c r="L16473" s="981" t="s">
        <v>984</v>
      </c>
      <c r="M16473" s="981" t="s">
        <v>985</v>
      </c>
      <c r="N16473" s="1008">
        <v>65</v>
      </c>
      <c r="O16473" s="1003">
        <v>22815</v>
      </c>
      <c r="P16473" s="1004">
        <v>351</v>
      </c>
      <c r="Q16473" s="982">
        <v>2</v>
      </c>
      <c r="R16473" s="982" t="s">
        <v>935</v>
      </c>
      <c r="S16473" s="992"/>
    </row>
    <row r="16474" spans="4:19" x14ac:dyDescent="0.25">
      <c r="D16474" s="991" t="s">
        <v>14044</v>
      </c>
      <c r="E16474" s="977">
        <v>45735</v>
      </c>
      <c r="F16474" s="978">
        <v>0.41111111111111109</v>
      </c>
      <c r="G16474" s="977">
        <v>45735</v>
      </c>
      <c r="H16474" s="978">
        <v>0.65972222222222221</v>
      </c>
      <c r="I16474" s="979" t="s">
        <v>2291</v>
      </c>
      <c r="J16474" s="979" t="s">
        <v>988</v>
      </c>
      <c r="K16474" s="980" t="s">
        <v>932</v>
      </c>
      <c r="L16474" s="981" t="s">
        <v>984</v>
      </c>
      <c r="M16474" s="981" t="s">
        <v>985</v>
      </c>
      <c r="N16474" s="1008">
        <v>1</v>
      </c>
      <c r="O16474" s="1003">
        <v>358</v>
      </c>
      <c r="P16474" s="1004">
        <v>358</v>
      </c>
      <c r="Q16474" s="982">
        <v>3</v>
      </c>
      <c r="R16474" s="982" t="s">
        <v>935</v>
      </c>
      <c r="S16474" s="992"/>
    </row>
    <row r="16475" spans="4:19" x14ac:dyDescent="0.25">
      <c r="D16475" s="991" t="s">
        <v>14044</v>
      </c>
      <c r="E16475" s="977">
        <v>45735</v>
      </c>
      <c r="F16475" s="978">
        <v>0.41111111111111109</v>
      </c>
      <c r="G16475" s="977">
        <v>45735</v>
      </c>
      <c r="H16475" s="978">
        <v>0.66805555555555551</v>
      </c>
      <c r="I16475" s="979" t="s">
        <v>2291</v>
      </c>
      <c r="J16475" s="979" t="s">
        <v>988</v>
      </c>
      <c r="K16475" s="980" t="s">
        <v>932</v>
      </c>
      <c r="L16475" s="981" t="s">
        <v>984</v>
      </c>
      <c r="M16475" s="981" t="s">
        <v>985</v>
      </c>
      <c r="N16475" s="1008">
        <v>1</v>
      </c>
      <c r="O16475" s="1003">
        <v>370</v>
      </c>
      <c r="P16475" s="1004">
        <v>370</v>
      </c>
      <c r="Q16475" s="982">
        <v>4</v>
      </c>
      <c r="R16475" s="982" t="s">
        <v>935</v>
      </c>
      <c r="S16475" s="992"/>
    </row>
    <row r="16476" spans="4:19" x14ac:dyDescent="0.25">
      <c r="D16476" s="991" t="s">
        <v>14044</v>
      </c>
      <c r="E16476" s="977">
        <v>45735</v>
      </c>
      <c r="F16476" s="978">
        <v>0.58958333333333335</v>
      </c>
      <c r="G16476" s="977">
        <v>45735</v>
      </c>
      <c r="H16476" s="978">
        <v>0.58958333333333335</v>
      </c>
      <c r="I16476" s="979" t="s">
        <v>2291</v>
      </c>
      <c r="J16476" s="979" t="s">
        <v>988</v>
      </c>
      <c r="K16476" s="980" t="s">
        <v>932</v>
      </c>
      <c r="L16476" s="981" t="s">
        <v>984</v>
      </c>
      <c r="M16476" s="981" t="s">
        <v>985</v>
      </c>
      <c r="N16476" s="1008">
        <v>1</v>
      </c>
      <c r="O16476" s="1003">
        <v>0</v>
      </c>
      <c r="P16476" s="1004">
        <v>0</v>
      </c>
      <c r="Q16476" s="982">
        <v>5</v>
      </c>
      <c r="R16476" s="982" t="s">
        <v>935</v>
      </c>
      <c r="S16476" s="992"/>
    </row>
    <row r="16477" spans="4:19" x14ac:dyDescent="0.25">
      <c r="D16477" s="991" t="s">
        <v>14045</v>
      </c>
      <c r="E16477" s="977">
        <v>45735</v>
      </c>
      <c r="F16477" s="978">
        <v>0.4152777777777778</v>
      </c>
      <c r="G16477" s="977">
        <v>45735</v>
      </c>
      <c r="H16477" s="978">
        <v>0.51041666666666663</v>
      </c>
      <c r="I16477" s="979" t="s">
        <v>1799</v>
      </c>
      <c r="J16477" s="979" t="s">
        <v>1008</v>
      </c>
      <c r="K16477" s="980" t="s">
        <v>978</v>
      </c>
      <c r="L16477" s="981" t="s">
        <v>933</v>
      </c>
      <c r="M16477" s="981" t="s">
        <v>940</v>
      </c>
      <c r="N16477" s="1008">
        <v>2</v>
      </c>
      <c r="O16477" s="1003">
        <v>274</v>
      </c>
      <c r="P16477" s="1004">
        <v>137</v>
      </c>
      <c r="Q16477" s="982">
        <v>1</v>
      </c>
      <c r="R16477" s="982" t="s">
        <v>935</v>
      </c>
      <c r="S16477" s="992"/>
    </row>
    <row r="16478" spans="4:19" x14ac:dyDescent="0.25">
      <c r="D16478" s="991" t="s">
        <v>14046</v>
      </c>
      <c r="E16478" s="977">
        <v>45735</v>
      </c>
      <c r="F16478" s="978">
        <v>0.44444444444444442</v>
      </c>
      <c r="G16478" s="977">
        <v>45735</v>
      </c>
      <c r="H16478" s="978">
        <v>0.47083333333333333</v>
      </c>
      <c r="I16478" s="979" t="s">
        <v>1275</v>
      </c>
      <c r="J16478" s="979" t="s">
        <v>971</v>
      </c>
      <c r="K16478" s="980" t="s">
        <v>932</v>
      </c>
      <c r="L16478" s="981" t="s">
        <v>984</v>
      </c>
      <c r="M16478" s="981" t="s">
        <v>985</v>
      </c>
      <c r="N16478" s="1008">
        <v>1</v>
      </c>
      <c r="O16478" s="1003">
        <v>38</v>
      </c>
      <c r="P16478" s="1004">
        <v>38</v>
      </c>
      <c r="Q16478" s="982">
        <v>1</v>
      </c>
      <c r="R16478" s="982" t="s">
        <v>935</v>
      </c>
      <c r="S16478" s="992"/>
    </row>
    <row r="16479" spans="4:19" x14ac:dyDescent="0.25">
      <c r="D16479" s="991" t="s">
        <v>14047</v>
      </c>
      <c r="E16479" s="977">
        <v>45735</v>
      </c>
      <c r="F16479" s="978">
        <v>0.45277777777777778</v>
      </c>
      <c r="G16479" s="977">
        <v>45735</v>
      </c>
      <c r="H16479" s="978">
        <v>0.69444444444444442</v>
      </c>
      <c r="I16479" s="979" t="s">
        <v>1005</v>
      </c>
      <c r="J16479" s="979" t="s">
        <v>931</v>
      </c>
      <c r="K16479" s="980" t="s">
        <v>932</v>
      </c>
      <c r="L16479" s="981" t="s">
        <v>1176</v>
      </c>
      <c r="M16479" s="981" t="s">
        <v>985</v>
      </c>
      <c r="N16479" s="1008">
        <v>1</v>
      </c>
      <c r="O16479" s="1003">
        <v>348</v>
      </c>
      <c r="P16479" s="1004">
        <v>348</v>
      </c>
      <c r="Q16479" s="982">
        <v>1</v>
      </c>
      <c r="R16479" s="982" t="s">
        <v>935</v>
      </c>
      <c r="S16479" s="992"/>
    </row>
    <row r="16480" spans="4:19" x14ac:dyDescent="0.25">
      <c r="D16480" s="991" t="s">
        <v>14048</v>
      </c>
      <c r="E16480" s="977">
        <v>45735</v>
      </c>
      <c r="F16480" s="978">
        <v>0.45555555555555555</v>
      </c>
      <c r="G16480" s="977">
        <v>45735</v>
      </c>
      <c r="H16480" s="978">
        <v>0.46875</v>
      </c>
      <c r="I16480" s="979" t="s">
        <v>1318</v>
      </c>
      <c r="J16480" s="979" t="s">
        <v>971</v>
      </c>
      <c r="K16480" s="980" t="s">
        <v>932</v>
      </c>
      <c r="L16480" s="981" t="s">
        <v>984</v>
      </c>
      <c r="M16480" s="981" t="s">
        <v>985</v>
      </c>
      <c r="N16480" s="1008">
        <v>2</v>
      </c>
      <c r="O16480" s="1003">
        <v>38</v>
      </c>
      <c r="P16480" s="1004">
        <v>19</v>
      </c>
      <c r="Q16480" s="982">
        <v>1</v>
      </c>
      <c r="R16480" s="982" t="s">
        <v>935</v>
      </c>
      <c r="S16480" s="992"/>
    </row>
    <row r="16481" spans="4:19" x14ac:dyDescent="0.25">
      <c r="D16481" s="991" t="s">
        <v>14049</v>
      </c>
      <c r="E16481" s="977">
        <v>45735</v>
      </c>
      <c r="F16481" s="978">
        <v>0.46180555555555558</v>
      </c>
      <c r="G16481" s="977">
        <v>45735</v>
      </c>
      <c r="H16481" s="978">
        <v>0.47222222222222221</v>
      </c>
      <c r="I16481" s="979" t="s">
        <v>1856</v>
      </c>
      <c r="J16481" s="979" t="s">
        <v>971</v>
      </c>
      <c r="K16481" s="980" t="s">
        <v>932</v>
      </c>
      <c r="L16481" s="981" t="s">
        <v>984</v>
      </c>
      <c r="M16481" s="981" t="s">
        <v>985</v>
      </c>
      <c r="N16481" s="1008">
        <v>5</v>
      </c>
      <c r="O16481" s="1003">
        <v>75</v>
      </c>
      <c r="P16481" s="1004">
        <v>15</v>
      </c>
      <c r="Q16481" s="982">
        <v>1</v>
      </c>
      <c r="R16481" s="982" t="s">
        <v>935</v>
      </c>
      <c r="S16481" s="992"/>
    </row>
    <row r="16482" spans="4:19" x14ac:dyDescent="0.25">
      <c r="D16482" s="991" t="s">
        <v>14050</v>
      </c>
      <c r="E16482" s="977">
        <v>45735</v>
      </c>
      <c r="F16482" s="978">
        <v>0.47152777777777777</v>
      </c>
      <c r="G16482" s="977">
        <v>45735</v>
      </c>
      <c r="H16482" s="978">
        <v>0.48958333333333331</v>
      </c>
      <c r="I16482" s="979" t="s">
        <v>1481</v>
      </c>
      <c r="J16482" s="979" t="s">
        <v>971</v>
      </c>
      <c r="K16482" s="980" t="s">
        <v>932</v>
      </c>
      <c r="L16482" s="981" t="s">
        <v>933</v>
      </c>
      <c r="M16482" s="981" t="s">
        <v>1063</v>
      </c>
      <c r="N16482" s="1008">
        <v>1</v>
      </c>
      <c r="O16482" s="1003">
        <v>26</v>
      </c>
      <c r="P16482" s="1004">
        <v>26</v>
      </c>
      <c r="Q16482" s="982">
        <v>1</v>
      </c>
      <c r="R16482" s="982" t="s">
        <v>935</v>
      </c>
      <c r="S16482" s="992"/>
    </row>
    <row r="16483" spans="4:19" x14ac:dyDescent="0.25">
      <c r="D16483" s="991" t="s">
        <v>14051</v>
      </c>
      <c r="E16483" s="977">
        <v>45735</v>
      </c>
      <c r="F16483" s="978">
        <v>0.47708333333333336</v>
      </c>
      <c r="G16483" s="977">
        <v>45735</v>
      </c>
      <c r="H16483" s="978">
        <v>0.60416666666666663</v>
      </c>
      <c r="I16483" s="979" t="s">
        <v>1526</v>
      </c>
      <c r="J16483" s="979" t="s">
        <v>931</v>
      </c>
      <c r="K16483" s="980" t="s">
        <v>932</v>
      </c>
      <c r="L16483" s="981" t="s">
        <v>933</v>
      </c>
      <c r="M16483" s="981" t="s">
        <v>934</v>
      </c>
      <c r="N16483" s="1008">
        <v>1</v>
      </c>
      <c r="O16483" s="1003">
        <v>183</v>
      </c>
      <c r="P16483" s="1004">
        <v>183</v>
      </c>
      <c r="Q16483" s="982">
        <v>1</v>
      </c>
      <c r="R16483" s="982" t="s">
        <v>935</v>
      </c>
      <c r="S16483" s="992"/>
    </row>
    <row r="16484" spans="4:19" x14ac:dyDescent="0.25">
      <c r="D16484" s="991" t="s">
        <v>14052</v>
      </c>
      <c r="E16484" s="977">
        <v>45735</v>
      </c>
      <c r="F16484" s="978">
        <v>0.4826388888888889</v>
      </c>
      <c r="G16484" s="977">
        <v>45735</v>
      </c>
      <c r="H16484" s="978">
        <v>0.50069444444444444</v>
      </c>
      <c r="I16484" s="979" t="s">
        <v>1275</v>
      </c>
      <c r="J16484" s="979" t="s">
        <v>971</v>
      </c>
      <c r="K16484" s="980" t="s">
        <v>932</v>
      </c>
      <c r="L16484" s="981" t="s">
        <v>984</v>
      </c>
      <c r="M16484" s="981" t="s">
        <v>985</v>
      </c>
      <c r="N16484" s="1008">
        <v>1</v>
      </c>
      <c r="O16484" s="1003">
        <v>26</v>
      </c>
      <c r="P16484" s="1004">
        <v>26</v>
      </c>
      <c r="Q16484" s="982">
        <v>1</v>
      </c>
      <c r="R16484" s="982" t="s">
        <v>935</v>
      </c>
      <c r="S16484" s="992"/>
    </row>
    <row r="16485" spans="4:19" x14ac:dyDescent="0.25">
      <c r="D16485" s="991" t="s">
        <v>14053</v>
      </c>
      <c r="E16485" s="977">
        <v>45735</v>
      </c>
      <c r="F16485" s="978">
        <v>0.49513888888888891</v>
      </c>
      <c r="G16485" s="977">
        <v>45735</v>
      </c>
      <c r="H16485" s="978">
        <v>0.57291666666666663</v>
      </c>
      <c r="I16485" s="979" t="s">
        <v>1856</v>
      </c>
      <c r="J16485" s="979" t="s">
        <v>971</v>
      </c>
      <c r="K16485" s="980" t="s">
        <v>932</v>
      </c>
      <c r="L16485" s="981" t="s">
        <v>984</v>
      </c>
      <c r="M16485" s="981" t="s">
        <v>985</v>
      </c>
      <c r="N16485" s="1008">
        <v>3</v>
      </c>
      <c r="O16485" s="1003">
        <v>336</v>
      </c>
      <c r="P16485" s="1004">
        <v>112</v>
      </c>
      <c r="Q16485" s="982">
        <v>1</v>
      </c>
      <c r="R16485" s="982" t="s">
        <v>935</v>
      </c>
      <c r="S16485" s="992"/>
    </row>
    <row r="16486" spans="4:19" x14ac:dyDescent="0.25">
      <c r="D16486" s="991" t="s">
        <v>14054</v>
      </c>
      <c r="E16486" s="977">
        <v>45735</v>
      </c>
      <c r="F16486" s="978">
        <v>0.5</v>
      </c>
      <c r="G16486" s="977">
        <v>45735</v>
      </c>
      <c r="H16486" s="978">
        <v>0.51388888888888884</v>
      </c>
      <c r="I16486" s="979" t="s">
        <v>1288</v>
      </c>
      <c r="J16486" s="979" t="s">
        <v>1056</v>
      </c>
      <c r="K16486" s="980" t="s">
        <v>978</v>
      </c>
      <c r="L16486" s="981" t="s">
        <v>984</v>
      </c>
      <c r="M16486" s="981" t="s">
        <v>985</v>
      </c>
      <c r="N16486" s="1008">
        <v>1</v>
      </c>
      <c r="O16486" s="1003">
        <v>20</v>
      </c>
      <c r="P16486" s="1004">
        <v>20</v>
      </c>
      <c r="Q16486" s="982">
        <v>1</v>
      </c>
      <c r="R16486" s="982" t="s">
        <v>935</v>
      </c>
      <c r="S16486" s="992"/>
    </row>
    <row r="16487" spans="4:19" x14ac:dyDescent="0.25">
      <c r="D16487" s="991" t="s">
        <v>14055</v>
      </c>
      <c r="E16487" s="977">
        <v>45735</v>
      </c>
      <c r="F16487" s="978">
        <v>0.50624999999999998</v>
      </c>
      <c r="G16487" s="977">
        <v>45735</v>
      </c>
      <c r="H16487" s="978">
        <v>0.54861111111111116</v>
      </c>
      <c r="I16487" s="979" t="s">
        <v>2272</v>
      </c>
      <c r="J16487" s="979" t="s">
        <v>993</v>
      </c>
      <c r="K16487" s="980" t="s">
        <v>978</v>
      </c>
      <c r="L16487" s="981" t="s">
        <v>984</v>
      </c>
      <c r="M16487" s="981" t="s">
        <v>985</v>
      </c>
      <c r="N16487" s="1008">
        <v>1</v>
      </c>
      <c r="O16487" s="1003">
        <v>61</v>
      </c>
      <c r="P16487" s="1004">
        <v>61</v>
      </c>
      <c r="Q16487" s="982">
        <v>1</v>
      </c>
      <c r="R16487" s="982" t="s">
        <v>935</v>
      </c>
      <c r="S16487" s="992"/>
    </row>
    <row r="16488" spans="4:19" x14ac:dyDescent="0.25">
      <c r="D16488" s="991" t="s">
        <v>14056</v>
      </c>
      <c r="E16488" s="977">
        <v>45735</v>
      </c>
      <c r="F16488" s="978">
        <v>0.51875000000000004</v>
      </c>
      <c r="G16488" s="977">
        <v>45735</v>
      </c>
      <c r="H16488" s="978">
        <v>0.60416666666666663</v>
      </c>
      <c r="I16488" s="979" t="s">
        <v>1075</v>
      </c>
      <c r="J16488" s="979" t="s">
        <v>1056</v>
      </c>
      <c r="K16488" s="980" t="s">
        <v>978</v>
      </c>
      <c r="L16488" s="981" t="s">
        <v>1002</v>
      </c>
      <c r="M16488" s="981" t="s">
        <v>985</v>
      </c>
      <c r="N16488" s="1008">
        <v>1</v>
      </c>
      <c r="O16488" s="1003">
        <v>123</v>
      </c>
      <c r="P16488" s="1004">
        <v>123</v>
      </c>
      <c r="Q16488" s="982">
        <v>1</v>
      </c>
      <c r="R16488" s="982" t="s">
        <v>935</v>
      </c>
      <c r="S16488" s="992"/>
    </row>
    <row r="16489" spans="4:19" x14ac:dyDescent="0.25">
      <c r="D16489" s="991" t="s">
        <v>14057</v>
      </c>
      <c r="E16489" s="977">
        <v>45735</v>
      </c>
      <c r="F16489" s="978">
        <v>0.5493055555555556</v>
      </c>
      <c r="G16489" s="977">
        <v>45735</v>
      </c>
      <c r="H16489" s="978">
        <v>0.72222222222222221</v>
      </c>
      <c r="I16489" s="979" t="s">
        <v>1731</v>
      </c>
      <c r="J16489" s="979" t="s">
        <v>1008</v>
      </c>
      <c r="K16489" s="980" t="s">
        <v>932</v>
      </c>
      <c r="L16489" s="981" t="s">
        <v>984</v>
      </c>
      <c r="M16489" s="981" t="s">
        <v>985</v>
      </c>
      <c r="N16489" s="1008">
        <v>2</v>
      </c>
      <c r="O16489" s="1003">
        <v>498</v>
      </c>
      <c r="P16489" s="1004">
        <v>249</v>
      </c>
      <c r="Q16489" s="982">
        <v>1</v>
      </c>
      <c r="R16489" s="982" t="s">
        <v>935</v>
      </c>
      <c r="S16489" s="992"/>
    </row>
    <row r="16490" spans="4:19" x14ac:dyDescent="0.25">
      <c r="D16490" s="991" t="s">
        <v>14058</v>
      </c>
      <c r="E16490" s="977">
        <v>45735</v>
      </c>
      <c r="F16490" s="978">
        <v>0.55138888888888893</v>
      </c>
      <c r="G16490" s="977">
        <v>45735</v>
      </c>
      <c r="H16490" s="978">
        <v>0.60347222222222219</v>
      </c>
      <c r="I16490" s="979" t="s">
        <v>1856</v>
      </c>
      <c r="J16490" s="979" t="s">
        <v>971</v>
      </c>
      <c r="K16490" s="980" t="s">
        <v>932</v>
      </c>
      <c r="L16490" s="981" t="s">
        <v>984</v>
      </c>
      <c r="M16490" s="981" t="s">
        <v>985</v>
      </c>
      <c r="N16490" s="1008">
        <v>1</v>
      </c>
      <c r="O16490" s="1003">
        <v>75</v>
      </c>
      <c r="P16490" s="1004">
        <v>75</v>
      </c>
      <c r="Q16490" s="982">
        <v>1</v>
      </c>
      <c r="R16490" s="982" t="s">
        <v>935</v>
      </c>
      <c r="S16490" s="992"/>
    </row>
    <row r="16491" spans="4:19" x14ac:dyDescent="0.25">
      <c r="D16491" s="991" t="s">
        <v>14059</v>
      </c>
      <c r="E16491" s="977">
        <v>45735</v>
      </c>
      <c r="F16491" s="978">
        <v>0.55277777777777781</v>
      </c>
      <c r="G16491" s="977">
        <v>45735</v>
      </c>
      <c r="H16491" s="978">
        <v>0.56666666666666665</v>
      </c>
      <c r="I16491" s="979" t="s">
        <v>1318</v>
      </c>
      <c r="J16491" s="979" t="s">
        <v>971</v>
      </c>
      <c r="K16491" s="980" t="s">
        <v>932</v>
      </c>
      <c r="L16491" s="981" t="s">
        <v>984</v>
      </c>
      <c r="M16491" s="981" t="s">
        <v>985</v>
      </c>
      <c r="N16491" s="1008">
        <v>1</v>
      </c>
      <c r="O16491" s="1003">
        <v>20</v>
      </c>
      <c r="P16491" s="1004">
        <v>20</v>
      </c>
      <c r="Q16491" s="982">
        <v>1</v>
      </c>
      <c r="R16491" s="982" t="s">
        <v>935</v>
      </c>
      <c r="S16491" s="992"/>
    </row>
    <row r="16492" spans="4:19" x14ac:dyDescent="0.25">
      <c r="D16492" s="991" t="s">
        <v>14060</v>
      </c>
      <c r="E16492" s="977">
        <v>45735</v>
      </c>
      <c r="F16492" s="978">
        <v>0.56111111111111112</v>
      </c>
      <c r="G16492" s="977">
        <v>45735</v>
      </c>
      <c r="H16492" s="978">
        <v>0.62291666666666667</v>
      </c>
      <c r="I16492" s="979" t="s">
        <v>1358</v>
      </c>
      <c r="J16492" s="979" t="s">
        <v>1018</v>
      </c>
      <c r="K16492" s="980" t="s">
        <v>978</v>
      </c>
      <c r="L16492" s="981" t="s">
        <v>933</v>
      </c>
      <c r="M16492" s="981" t="s">
        <v>1063</v>
      </c>
      <c r="N16492" s="1008">
        <v>7</v>
      </c>
      <c r="O16492" s="1003">
        <v>623</v>
      </c>
      <c r="P16492" s="1004">
        <v>89</v>
      </c>
      <c r="Q16492" s="982">
        <v>1</v>
      </c>
      <c r="R16492" s="982" t="s">
        <v>935</v>
      </c>
      <c r="S16492" s="992"/>
    </row>
    <row r="16493" spans="4:19" x14ac:dyDescent="0.25">
      <c r="D16493" s="991" t="s">
        <v>14061</v>
      </c>
      <c r="E16493" s="977">
        <v>45735</v>
      </c>
      <c r="F16493" s="978">
        <v>0.5625</v>
      </c>
      <c r="G16493" s="977">
        <v>45735</v>
      </c>
      <c r="H16493" s="978">
        <v>0.60069444444444442</v>
      </c>
      <c r="I16493" s="979" t="s">
        <v>1275</v>
      </c>
      <c r="J16493" s="979" t="s">
        <v>971</v>
      </c>
      <c r="K16493" s="980" t="s">
        <v>932</v>
      </c>
      <c r="L16493" s="981" t="s">
        <v>984</v>
      </c>
      <c r="M16493" s="981" t="s">
        <v>985</v>
      </c>
      <c r="N16493" s="1008">
        <v>1</v>
      </c>
      <c r="O16493" s="1003">
        <v>55</v>
      </c>
      <c r="P16493" s="1004">
        <v>55</v>
      </c>
      <c r="Q16493" s="982">
        <v>1</v>
      </c>
      <c r="R16493" s="982" t="s">
        <v>935</v>
      </c>
      <c r="S16493" s="992"/>
    </row>
    <row r="16494" spans="4:19" x14ac:dyDescent="0.25">
      <c r="D16494" s="991" t="s">
        <v>14062</v>
      </c>
      <c r="E16494" s="977">
        <v>45735</v>
      </c>
      <c r="F16494" s="978">
        <v>0.56388888888888888</v>
      </c>
      <c r="G16494" s="977">
        <v>45735</v>
      </c>
      <c r="H16494" s="978">
        <v>0.66180555555555554</v>
      </c>
      <c r="I16494" s="979" t="s">
        <v>980</v>
      </c>
      <c r="J16494" s="979" t="s">
        <v>981</v>
      </c>
      <c r="K16494" s="980" t="s">
        <v>932</v>
      </c>
      <c r="L16494" s="981" t="s">
        <v>933</v>
      </c>
      <c r="M16494" s="981" t="s">
        <v>934</v>
      </c>
      <c r="N16494" s="1008">
        <v>1</v>
      </c>
      <c r="O16494" s="1003">
        <v>141</v>
      </c>
      <c r="P16494" s="1004">
        <v>141</v>
      </c>
      <c r="Q16494" s="982">
        <v>1</v>
      </c>
      <c r="R16494" s="982" t="s">
        <v>935</v>
      </c>
      <c r="S16494" s="992"/>
    </row>
    <row r="16495" spans="4:19" x14ac:dyDescent="0.25">
      <c r="D16495" s="991" t="s">
        <v>14063</v>
      </c>
      <c r="E16495" s="977">
        <v>45735</v>
      </c>
      <c r="F16495" s="978">
        <v>0.56736111111111109</v>
      </c>
      <c r="G16495" s="977">
        <v>45735</v>
      </c>
      <c r="H16495" s="978">
        <v>0.69791666666666663</v>
      </c>
      <c r="I16495" s="979" t="s">
        <v>1433</v>
      </c>
      <c r="J16495" s="979" t="s">
        <v>981</v>
      </c>
      <c r="K16495" s="980" t="s">
        <v>932</v>
      </c>
      <c r="L16495" s="981" t="s">
        <v>933</v>
      </c>
      <c r="M16495" s="981" t="s">
        <v>934</v>
      </c>
      <c r="N16495" s="1008">
        <v>1</v>
      </c>
      <c r="O16495" s="1003">
        <v>188</v>
      </c>
      <c r="P16495" s="1004">
        <v>188</v>
      </c>
      <c r="Q16495" s="982">
        <v>1</v>
      </c>
      <c r="R16495" s="982" t="s">
        <v>935</v>
      </c>
      <c r="S16495" s="992"/>
    </row>
    <row r="16496" spans="4:19" x14ac:dyDescent="0.25">
      <c r="D16496" s="991" t="s">
        <v>14064</v>
      </c>
      <c r="E16496" s="977">
        <v>45735</v>
      </c>
      <c r="F16496" s="978">
        <v>0.59652777777777777</v>
      </c>
      <c r="G16496" s="977">
        <v>45735</v>
      </c>
      <c r="H16496" s="978">
        <v>0.81527777777777777</v>
      </c>
      <c r="I16496" s="979" t="s">
        <v>5458</v>
      </c>
      <c r="J16496" s="979" t="s">
        <v>1008</v>
      </c>
      <c r="K16496" s="980" t="s">
        <v>454</v>
      </c>
      <c r="L16496" s="981" t="s">
        <v>933</v>
      </c>
      <c r="M16496" s="981" t="s">
        <v>934</v>
      </c>
      <c r="N16496" s="1008">
        <v>1</v>
      </c>
      <c r="O16496" s="1003">
        <v>315</v>
      </c>
      <c r="P16496" s="1004">
        <v>315</v>
      </c>
      <c r="Q16496" s="982">
        <v>1</v>
      </c>
      <c r="R16496" s="982" t="s">
        <v>935</v>
      </c>
      <c r="S16496" s="992"/>
    </row>
    <row r="16497" spans="4:19" x14ac:dyDescent="0.25">
      <c r="D16497" s="991" t="s">
        <v>14065</v>
      </c>
      <c r="E16497" s="977">
        <v>45735</v>
      </c>
      <c r="F16497" s="978">
        <v>0.59722222222222221</v>
      </c>
      <c r="G16497" s="977">
        <v>45735</v>
      </c>
      <c r="H16497" s="978">
        <v>0.72361111111111109</v>
      </c>
      <c r="I16497" s="979" t="s">
        <v>1007</v>
      </c>
      <c r="J16497" s="979" t="s">
        <v>1008</v>
      </c>
      <c r="K16497" s="980" t="s">
        <v>454</v>
      </c>
      <c r="L16497" s="981" t="s">
        <v>933</v>
      </c>
      <c r="M16497" s="981" t="s">
        <v>934</v>
      </c>
      <c r="N16497" s="1008">
        <v>1</v>
      </c>
      <c r="O16497" s="1003">
        <v>182</v>
      </c>
      <c r="P16497" s="1004">
        <v>182</v>
      </c>
      <c r="Q16497" s="982">
        <v>1</v>
      </c>
      <c r="R16497" s="982" t="s">
        <v>935</v>
      </c>
      <c r="S16497" s="992"/>
    </row>
    <row r="16498" spans="4:19" x14ac:dyDescent="0.25">
      <c r="D16498" s="991" t="s">
        <v>14066</v>
      </c>
      <c r="E16498" s="977">
        <v>45735</v>
      </c>
      <c r="F16498" s="978">
        <v>0.60138888888888886</v>
      </c>
      <c r="G16498" s="977">
        <v>45735</v>
      </c>
      <c r="H16498" s="978">
        <v>0.65277777777777779</v>
      </c>
      <c r="I16498" s="979" t="s">
        <v>1526</v>
      </c>
      <c r="J16498" s="979" t="s">
        <v>931</v>
      </c>
      <c r="K16498" s="980" t="s">
        <v>932</v>
      </c>
      <c r="L16498" s="981" t="s">
        <v>1002</v>
      </c>
      <c r="M16498" s="981" t="s">
        <v>985</v>
      </c>
      <c r="N16498" s="1008">
        <v>1</v>
      </c>
      <c r="O16498" s="1003">
        <v>74</v>
      </c>
      <c r="P16498" s="1004">
        <v>74</v>
      </c>
      <c r="Q16498" s="982">
        <v>1</v>
      </c>
      <c r="R16498" s="982" t="s">
        <v>935</v>
      </c>
      <c r="S16498" s="992"/>
    </row>
    <row r="16499" spans="4:19" x14ac:dyDescent="0.25">
      <c r="D16499" s="991" t="s">
        <v>14067</v>
      </c>
      <c r="E16499" s="977">
        <v>45735</v>
      </c>
      <c r="F16499" s="978">
        <v>0.60347222222222219</v>
      </c>
      <c r="G16499" s="977">
        <v>45735</v>
      </c>
      <c r="H16499" s="978">
        <v>0.71875</v>
      </c>
      <c r="I16499" s="979" t="s">
        <v>1217</v>
      </c>
      <c r="J16499" s="979" t="s">
        <v>993</v>
      </c>
      <c r="K16499" s="980" t="s">
        <v>978</v>
      </c>
      <c r="L16499" s="981" t="s">
        <v>1011</v>
      </c>
      <c r="M16499" s="981" t="s">
        <v>1011</v>
      </c>
      <c r="N16499" s="1008">
        <v>1</v>
      </c>
      <c r="O16499" s="1003">
        <v>166</v>
      </c>
      <c r="P16499" s="1004">
        <v>166</v>
      </c>
      <c r="Q16499" s="982">
        <v>1</v>
      </c>
      <c r="R16499" s="982" t="s">
        <v>935</v>
      </c>
      <c r="S16499" s="992"/>
    </row>
    <row r="16500" spans="4:19" x14ac:dyDescent="0.25">
      <c r="D16500" s="991" t="s">
        <v>14068</v>
      </c>
      <c r="E16500" s="977">
        <v>45735</v>
      </c>
      <c r="F16500" s="978">
        <v>0.60347222222222219</v>
      </c>
      <c r="G16500" s="977">
        <v>45735</v>
      </c>
      <c r="H16500" s="978">
        <v>0.64027777777777772</v>
      </c>
      <c r="I16500" s="979" t="s">
        <v>1191</v>
      </c>
      <c r="J16500" s="979" t="s">
        <v>931</v>
      </c>
      <c r="K16500" s="980" t="s">
        <v>932</v>
      </c>
      <c r="L16500" s="981" t="s">
        <v>933</v>
      </c>
      <c r="M16500" s="981" t="s">
        <v>940</v>
      </c>
      <c r="N16500" s="1008">
        <v>6</v>
      </c>
      <c r="O16500" s="1003">
        <v>318</v>
      </c>
      <c r="P16500" s="1004">
        <v>53</v>
      </c>
      <c r="Q16500" s="982">
        <v>1</v>
      </c>
      <c r="R16500" s="982" t="s">
        <v>935</v>
      </c>
      <c r="S16500" s="992"/>
    </row>
    <row r="16501" spans="4:19" x14ac:dyDescent="0.25">
      <c r="D16501" s="991" t="s">
        <v>14069</v>
      </c>
      <c r="E16501" s="977">
        <v>45735</v>
      </c>
      <c r="F16501" s="978">
        <v>0.62013888888888891</v>
      </c>
      <c r="G16501" s="977">
        <v>45735</v>
      </c>
      <c r="H16501" s="978">
        <v>0.65277777777777779</v>
      </c>
      <c r="I16501" s="979" t="s">
        <v>1318</v>
      </c>
      <c r="J16501" s="979" t="s">
        <v>971</v>
      </c>
      <c r="K16501" s="980" t="s">
        <v>932</v>
      </c>
      <c r="L16501" s="981" t="s">
        <v>984</v>
      </c>
      <c r="M16501" s="981" t="s">
        <v>985</v>
      </c>
      <c r="N16501" s="1008">
        <v>1</v>
      </c>
      <c r="O16501" s="1003">
        <v>47</v>
      </c>
      <c r="P16501" s="1004">
        <v>47</v>
      </c>
      <c r="Q16501" s="982">
        <v>1</v>
      </c>
      <c r="R16501" s="982" t="s">
        <v>935</v>
      </c>
      <c r="S16501" s="992"/>
    </row>
    <row r="16502" spans="4:19" x14ac:dyDescent="0.25">
      <c r="D16502" s="991" t="s">
        <v>14070</v>
      </c>
      <c r="E16502" s="977">
        <v>45735</v>
      </c>
      <c r="F16502" s="978">
        <v>0.65625</v>
      </c>
      <c r="G16502" s="977">
        <v>45735</v>
      </c>
      <c r="H16502" s="978">
        <v>0.7368055555555556</v>
      </c>
      <c r="I16502" s="979" t="s">
        <v>1686</v>
      </c>
      <c r="J16502" s="979" t="s">
        <v>993</v>
      </c>
      <c r="K16502" s="980" t="s">
        <v>932</v>
      </c>
      <c r="L16502" s="981" t="s">
        <v>972</v>
      </c>
      <c r="M16502" s="981" t="s">
        <v>973</v>
      </c>
      <c r="N16502" s="1008">
        <v>18</v>
      </c>
      <c r="O16502" s="1003">
        <v>2088</v>
      </c>
      <c r="P16502" s="1004">
        <v>116</v>
      </c>
      <c r="Q16502" s="982">
        <v>1</v>
      </c>
      <c r="R16502" s="982" t="s">
        <v>935</v>
      </c>
      <c r="S16502" s="992"/>
    </row>
    <row r="16503" spans="4:19" x14ac:dyDescent="0.25">
      <c r="D16503" s="991" t="s">
        <v>14071</v>
      </c>
      <c r="E16503" s="977">
        <v>45735</v>
      </c>
      <c r="F16503" s="978">
        <v>0.6875</v>
      </c>
      <c r="G16503" s="977">
        <v>45735</v>
      </c>
      <c r="H16503" s="978">
        <v>0.69861111111111107</v>
      </c>
      <c r="I16503" s="979" t="s">
        <v>2944</v>
      </c>
      <c r="J16503" s="979" t="s">
        <v>971</v>
      </c>
      <c r="K16503" s="980" t="s">
        <v>978</v>
      </c>
      <c r="L16503" s="981" t="s">
        <v>1002</v>
      </c>
      <c r="M16503" s="981" t="s">
        <v>985</v>
      </c>
      <c r="N16503" s="1008">
        <v>1</v>
      </c>
      <c r="O16503" s="1003">
        <v>16</v>
      </c>
      <c r="P16503" s="1004">
        <v>16</v>
      </c>
      <c r="Q16503" s="982">
        <v>1</v>
      </c>
      <c r="R16503" s="982" t="s">
        <v>935</v>
      </c>
      <c r="S16503" s="992"/>
    </row>
    <row r="16504" spans="4:19" x14ac:dyDescent="0.25">
      <c r="D16504" s="991" t="s">
        <v>14072</v>
      </c>
      <c r="E16504" s="977">
        <v>45735</v>
      </c>
      <c r="F16504" s="978">
        <v>0.69722222222222219</v>
      </c>
      <c r="G16504" s="977">
        <v>45735</v>
      </c>
      <c r="H16504" s="978">
        <v>0.7319444444444444</v>
      </c>
      <c r="I16504" s="979" t="s">
        <v>2454</v>
      </c>
      <c r="J16504" s="979" t="s">
        <v>971</v>
      </c>
      <c r="K16504" s="980" t="s">
        <v>454</v>
      </c>
      <c r="L16504" s="981" t="s">
        <v>1132</v>
      </c>
      <c r="M16504" s="981" t="s">
        <v>646</v>
      </c>
      <c r="N16504" s="1008">
        <v>1</v>
      </c>
      <c r="O16504" s="1003">
        <v>50</v>
      </c>
      <c r="P16504" s="1004">
        <v>50</v>
      </c>
      <c r="Q16504" s="982">
        <v>1</v>
      </c>
      <c r="R16504" s="982" t="s">
        <v>935</v>
      </c>
      <c r="S16504" s="992"/>
    </row>
    <row r="16505" spans="4:19" x14ac:dyDescent="0.25">
      <c r="D16505" s="991" t="s">
        <v>14073</v>
      </c>
      <c r="E16505" s="977">
        <v>45735</v>
      </c>
      <c r="F16505" s="978">
        <v>0.71458333333333335</v>
      </c>
      <c r="G16505" s="977">
        <v>45735</v>
      </c>
      <c r="H16505" s="978">
        <v>0.84444444444444444</v>
      </c>
      <c r="I16505" s="979" t="s">
        <v>1158</v>
      </c>
      <c r="J16505" s="979" t="s">
        <v>993</v>
      </c>
      <c r="K16505" s="980" t="s">
        <v>454</v>
      </c>
      <c r="L16505" s="981" t="s">
        <v>933</v>
      </c>
      <c r="M16505" s="981" t="s">
        <v>934</v>
      </c>
      <c r="N16505" s="1008">
        <v>1</v>
      </c>
      <c r="O16505" s="1003">
        <v>187</v>
      </c>
      <c r="P16505" s="1004">
        <v>187</v>
      </c>
      <c r="Q16505" s="982">
        <v>1</v>
      </c>
      <c r="R16505" s="982" t="s">
        <v>935</v>
      </c>
      <c r="S16505" s="992"/>
    </row>
    <row r="16506" spans="4:19" x14ac:dyDescent="0.25">
      <c r="D16506" s="991" t="s">
        <v>14074</v>
      </c>
      <c r="E16506" s="977">
        <v>45735</v>
      </c>
      <c r="F16506" s="978">
        <v>0.72847222222222219</v>
      </c>
      <c r="G16506" s="977">
        <v>45735</v>
      </c>
      <c r="H16506" s="978">
        <v>0.84791666666666665</v>
      </c>
      <c r="I16506" s="979" t="s">
        <v>1526</v>
      </c>
      <c r="J16506" s="979" t="s">
        <v>931</v>
      </c>
      <c r="K16506" s="980" t="s">
        <v>932</v>
      </c>
      <c r="L16506" s="981" t="s">
        <v>933</v>
      </c>
      <c r="M16506" s="981" t="s">
        <v>934</v>
      </c>
      <c r="N16506" s="1008">
        <v>1</v>
      </c>
      <c r="O16506" s="1003">
        <v>172</v>
      </c>
      <c r="P16506" s="1004">
        <v>172</v>
      </c>
      <c r="Q16506" s="982">
        <v>1</v>
      </c>
      <c r="R16506" s="982" t="s">
        <v>935</v>
      </c>
      <c r="S16506" s="992"/>
    </row>
    <row r="16507" spans="4:19" x14ac:dyDescent="0.25">
      <c r="D16507" s="991" t="s">
        <v>14075</v>
      </c>
      <c r="E16507" s="977">
        <v>45735</v>
      </c>
      <c r="F16507" s="978">
        <v>0.73819444444444449</v>
      </c>
      <c r="G16507" s="977">
        <v>45736</v>
      </c>
      <c r="H16507" s="978">
        <v>4.5138888888888888E-2</v>
      </c>
      <c r="I16507" s="979" t="s">
        <v>1083</v>
      </c>
      <c r="J16507" s="979" t="s">
        <v>1008</v>
      </c>
      <c r="K16507" s="980" t="s">
        <v>454</v>
      </c>
      <c r="L16507" s="981" t="s">
        <v>933</v>
      </c>
      <c r="M16507" s="981" t="s">
        <v>934</v>
      </c>
      <c r="N16507" s="1008">
        <v>1</v>
      </c>
      <c r="O16507" s="1003">
        <v>442</v>
      </c>
      <c r="P16507" s="1004">
        <v>442</v>
      </c>
      <c r="Q16507" s="982">
        <v>1</v>
      </c>
      <c r="R16507" s="982" t="s">
        <v>935</v>
      </c>
      <c r="S16507" s="992"/>
    </row>
    <row r="16508" spans="4:19" x14ac:dyDescent="0.25">
      <c r="D16508" s="991" t="s">
        <v>14076</v>
      </c>
      <c r="E16508" s="977">
        <v>45735</v>
      </c>
      <c r="F16508" s="978">
        <v>0.74305555555555558</v>
      </c>
      <c r="G16508" s="977">
        <v>45735</v>
      </c>
      <c r="H16508" s="978">
        <v>0.93055555555555558</v>
      </c>
      <c r="I16508" s="979" t="s">
        <v>1212</v>
      </c>
      <c r="J16508" s="979" t="s">
        <v>1008</v>
      </c>
      <c r="K16508" s="980" t="s">
        <v>978</v>
      </c>
      <c r="L16508" s="981" t="s">
        <v>933</v>
      </c>
      <c r="M16508" s="981" t="s">
        <v>940</v>
      </c>
      <c r="N16508" s="1008">
        <v>8</v>
      </c>
      <c r="O16508" s="1003">
        <v>2160</v>
      </c>
      <c r="P16508" s="1004">
        <v>270</v>
      </c>
      <c r="Q16508" s="982">
        <v>1</v>
      </c>
      <c r="R16508" s="982" t="s">
        <v>935</v>
      </c>
      <c r="S16508" s="992"/>
    </row>
    <row r="16509" spans="4:19" x14ac:dyDescent="0.25">
      <c r="D16509" s="991" t="s">
        <v>14076</v>
      </c>
      <c r="E16509" s="977">
        <v>45735</v>
      </c>
      <c r="F16509" s="978">
        <v>0.84930555555555554</v>
      </c>
      <c r="G16509" s="977">
        <v>45735</v>
      </c>
      <c r="H16509" s="978">
        <v>0.92777777777777781</v>
      </c>
      <c r="I16509" s="979" t="s">
        <v>1212</v>
      </c>
      <c r="J16509" s="979" t="s">
        <v>1008</v>
      </c>
      <c r="K16509" s="980" t="s">
        <v>978</v>
      </c>
      <c r="L16509" s="981" t="s">
        <v>933</v>
      </c>
      <c r="M16509" s="981" t="s">
        <v>940</v>
      </c>
      <c r="N16509" s="1008">
        <v>10</v>
      </c>
      <c r="O16509" s="1003">
        <v>1130</v>
      </c>
      <c r="P16509" s="1004">
        <v>113</v>
      </c>
      <c r="Q16509" s="982">
        <v>2</v>
      </c>
      <c r="R16509" s="982" t="s">
        <v>935</v>
      </c>
      <c r="S16509" s="992"/>
    </row>
    <row r="16510" spans="4:19" x14ac:dyDescent="0.25">
      <c r="D16510" s="991" t="s">
        <v>14077</v>
      </c>
      <c r="E16510" s="977">
        <v>45735</v>
      </c>
      <c r="F16510" s="978">
        <v>0.80625000000000002</v>
      </c>
      <c r="G16510" s="977">
        <v>45735</v>
      </c>
      <c r="H16510" s="978">
        <v>0.98333333333333328</v>
      </c>
      <c r="I16510" s="979" t="s">
        <v>1093</v>
      </c>
      <c r="J16510" s="979" t="s">
        <v>1008</v>
      </c>
      <c r="K16510" s="980" t="s">
        <v>454</v>
      </c>
      <c r="L16510" s="981" t="s">
        <v>1002</v>
      </c>
      <c r="M16510" s="981" t="s">
        <v>985</v>
      </c>
      <c r="N16510" s="1008">
        <v>1</v>
      </c>
      <c r="O16510" s="1003">
        <v>255</v>
      </c>
      <c r="P16510" s="1004">
        <v>255</v>
      </c>
      <c r="Q16510" s="982">
        <v>1</v>
      </c>
      <c r="R16510" s="982" t="s">
        <v>935</v>
      </c>
      <c r="S16510" s="992"/>
    </row>
    <row r="16511" spans="4:19" x14ac:dyDescent="0.25">
      <c r="D16511" s="991" t="s">
        <v>14078</v>
      </c>
      <c r="E16511" s="977">
        <v>45735</v>
      </c>
      <c r="F16511" s="978">
        <v>0.80902777777777779</v>
      </c>
      <c r="G16511" s="977">
        <v>45735</v>
      </c>
      <c r="H16511" s="978">
        <v>0.84166666666666667</v>
      </c>
      <c r="I16511" s="979" t="s">
        <v>1502</v>
      </c>
      <c r="J16511" s="979" t="s">
        <v>971</v>
      </c>
      <c r="K16511" s="980" t="s">
        <v>932</v>
      </c>
      <c r="L16511" s="981" t="s">
        <v>933</v>
      </c>
      <c r="M16511" s="981" t="s">
        <v>1063</v>
      </c>
      <c r="N16511" s="1008">
        <v>2</v>
      </c>
      <c r="O16511" s="1003">
        <v>94</v>
      </c>
      <c r="P16511" s="1004">
        <v>47</v>
      </c>
      <c r="Q16511" s="982">
        <v>1</v>
      </c>
      <c r="R16511" s="982" t="s">
        <v>935</v>
      </c>
      <c r="S16511" s="992"/>
    </row>
    <row r="16512" spans="4:19" x14ac:dyDescent="0.25">
      <c r="D16512" s="991" t="s">
        <v>14079</v>
      </c>
      <c r="E16512" s="977">
        <v>45735</v>
      </c>
      <c r="F16512" s="978">
        <v>0.82152777777777775</v>
      </c>
      <c r="G16512" s="977">
        <v>45735</v>
      </c>
      <c r="H16512" s="978">
        <v>0.8666666666666667</v>
      </c>
      <c r="I16512" s="979" t="s">
        <v>1069</v>
      </c>
      <c r="J16512" s="979" t="s">
        <v>971</v>
      </c>
      <c r="K16512" s="980" t="s">
        <v>932</v>
      </c>
      <c r="L16512" s="981" t="s">
        <v>933</v>
      </c>
      <c r="M16512" s="981" t="s">
        <v>934</v>
      </c>
      <c r="N16512" s="1008">
        <v>1</v>
      </c>
      <c r="O16512" s="1003">
        <v>65</v>
      </c>
      <c r="P16512" s="1004">
        <v>65</v>
      </c>
      <c r="Q16512" s="982">
        <v>1</v>
      </c>
      <c r="R16512" s="982" t="s">
        <v>935</v>
      </c>
      <c r="S16512" s="992"/>
    </row>
    <row r="16513" spans="4:19" x14ac:dyDescent="0.25">
      <c r="D16513" s="991" t="s">
        <v>14080</v>
      </c>
      <c r="E16513" s="977">
        <v>45735</v>
      </c>
      <c r="F16513" s="978">
        <v>0.84652777777777777</v>
      </c>
      <c r="G16513" s="977">
        <v>45735</v>
      </c>
      <c r="H16513" s="978">
        <v>0.89861111111111114</v>
      </c>
      <c r="I16513" s="979" t="s">
        <v>2419</v>
      </c>
      <c r="J16513" s="979" t="s">
        <v>1056</v>
      </c>
      <c r="K16513" s="980" t="s">
        <v>454</v>
      </c>
      <c r="L16513" s="981" t="s">
        <v>933</v>
      </c>
      <c r="M16513" s="981" t="s">
        <v>1063</v>
      </c>
      <c r="N16513" s="1008">
        <v>131</v>
      </c>
      <c r="O16513" s="1003">
        <v>9825</v>
      </c>
      <c r="P16513" s="1004">
        <v>75</v>
      </c>
      <c r="Q16513" s="982">
        <v>1</v>
      </c>
      <c r="R16513" s="982" t="s">
        <v>935</v>
      </c>
      <c r="S16513" s="992"/>
    </row>
    <row r="16514" spans="4:19" x14ac:dyDescent="0.25">
      <c r="D16514" s="991" t="s">
        <v>14080</v>
      </c>
      <c r="E16514" s="977">
        <v>45735</v>
      </c>
      <c r="F16514" s="978">
        <v>0.86805555555555558</v>
      </c>
      <c r="G16514" s="977">
        <v>45735</v>
      </c>
      <c r="H16514" s="978">
        <v>0.87986111111111109</v>
      </c>
      <c r="I16514" s="979" t="s">
        <v>2419</v>
      </c>
      <c r="J16514" s="979" t="s">
        <v>1056</v>
      </c>
      <c r="K16514" s="980" t="s">
        <v>454</v>
      </c>
      <c r="L16514" s="981" t="s">
        <v>933</v>
      </c>
      <c r="M16514" s="981" t="s">
        <v>1063</v>
      </c>
      <c r="N16514" s="1008">
        <v>847</v>
      </c>
      <c r="O16514" s="1003">
        <v>14399</v>
      </c>
      <c r="P16514" s="1004">
        <v>17</v>
      </c>
      <c r="Q16514" s="982">
        <v>2</v>
      </c>
      <c r="R16514" s="982" t="s">
        <v>935</v>
      </c>
      <c r="S16514" s="992"/>
    </row>
    <row r="16515" spans="4:19" x14ac:dyDescent="0.25">
      <c r="D16515" s="991" t="s">
        <v>14080</v>
      </c>
      <c r="E16515" s="977">
        <v>45735</v>
      </c>
      <c r="F16515" s="978">
        <v>0.86805555555555558</v>
      </c>
      <c r="G16515" s="977">
        <v>45735</v>
      </c>
      <c r="H16515" s="978">
        <v>0.87986111111111109</v>
      </c>
      <c r="I16515" s="979" t="s">
        <v>2419</v>
      </c>
      <c r="J16515" s="979" t="s">
        <v>1056</v>
      </c>
      <c r="K16515" s="980" t="s">
        <v>454</v>
      </c>
      <c r="L16515" s="981" t="s">
        <v>933</v>
      </c>
      <c r="M16515" s="981" t="s">
        <v>1063</v>
      </c>
      <c r="N16515" s="1008">
        <v>648</v>
      </c>
      <c r="O16515" s="1003">
        <v>11016</v>
      </c>
      <c r="P16515" s="1004">
        <v>17</v>
      </c>
      <c r="Q16515" s="982">
        <v>3</v>
      </c>
      <c r="R16515" s="982" t="s">
        <v>935</v>
      </c>
      <c r="S16515" s="992"/>
    </row>
    <row r="16516" spans="4:19" x14ac:dyDescent="0.25">
      <c r="D16516" s="991" t="s">
        <v>14081</v>
      </c>
      <c r="E16516" s="977">
        <v>45735</v>
      </c>
      <c r="F16516" s="978">
        <v>0.86805555555555558</v>
      </c>
      <c r="G16516" s="977">
        <v>45735</v>
      </c>
      <c r="H16516" s="978">
        <v>0.88055555555555554</v>
      </c>
      <c r="I16516" s="979" t="s">
        <v>2419</v>
      </c>
      <c r="J16516" s="979" t="s">
        <v>1056</v>
      </c>
      <c r="K16516" s="980" t="s">
        <v>454</v>
      </c>
      <c r="L16516" s="981" t="s">
        <v>933</v>
      </c>
      <c r="M16516" s="981" t="s">
        <v>1063</v>
      </c>
      <c r="N16516" s="1008">
        <v>152</v>
      </c>
      <c r="O16516" s="1003">
        <v>2736</v>
      </c>
      <c r="P16516" s="1004">
        <v>18</v>
      </c>
      <c r="Q16516" s="982">
        <v>1</v>
      </c>
      <c r="R16516" s="982" t="s">
        <v>935</v>
      </c>
      <c r="S16516" s="992"/>
    </row>
    <row r="16517" spans="4:19" x14ac:dyDescent="0.25">
      <c r="D16517" s="991" t="s">
        <v>14082</v>
      </c>
      <c r="E16517" s="977">
        <v>45735</v>
      </c>
      <c r="F16517" s="978">
        <v>0.98888888888888893</v>
      </c>
      <c r="G16517" s="977">
        <v>45736</v>
      </c>
      <c r="H16517" s="978">
        <v>0.53263888888888888</v>
      </c>
      <c r="I16517" s="979" t="s">
        <v>1058</v>
      </c>
      <c r="J16517" s="979" t="s">
        <v>993</v>
      </c>
      <c r="K16517" s="980" t="s">
        <v>978</v>
      </c>
      <c r="L16517" s="981" t="s">
        <v>1176</v>
      </c>
      <c r="M16517" s="981" t="s">
        <v>985</v>
      </c>
      <c r="N16517" s="1008">
        <v>1</v>
      </c>
      <c r="O16517" s="1003">
        <v>783</v>
      </c>
      <c r="P16517" s="1004">
        <v>783</v>
      </c>
      <c r="Q16517" s="982">
        <v>1</v>
      </c>
      <c r="R16517" s="982" t="s">
        <v>935</v>
      </c>
      <c r="S16517" s="992"/>
    </row>
    <row r="16518" spans="4:19" x14ac:dyDescent="0.25">
      <c r="D16518" s="991" t="s">
        <v>14083</v>
      </c>
      <c r="E16518" s="977">
        <v>45736</v>
      </c>
      <c r="F16518" s="978">
        <v>4.5138888888888888E-2</v>
      </c>
      <c r="G16518" s="977">
        <v>45736</v>
      </c>
      <c r="H16518" s="978">
        <v>0.44791666666666669</v>
      </c>
      <c r="I16518" s="979" t="s">
        <v>1502</v>
      </c>
      <c r="J16518" s="979" t="s">
        <v>971</v>
      </c>
      <c r="K16518" s="980" t="s">
        <v>932</v>
      </c>
      <c r="L16518" s="981" t="s">
        <v>972</v>
      </c>
      <c r="M16518" s="981" t="s">
        <v>973</v>
      </c>
      <c r="N16518" s="1008">
        <v>4</v>
      </c>
      <c r="O16518" s="1003">
        <v>2320</v>
      </c>
      <c r="P16518" s="1004">
        <v>580</v>
      </c>
      <c r="Q16518" s="982">
        <v>1</v>
      </c>
      <c r="R16518" s="982" t="s">
        <v>935</v>
      </c>
      <c r="S16518" s="992"/>
    </row>
    <row r="16519" spans="4:19" x14ac:dyDescent="0.25">
      <c r="D16519" s="991" t="s">
        <v>14084</v>
      </c>
      <c r="E16519" s="977">
        <v>45736</v>
      </c>
      <c r="F16519" s="978">
        <v>0.12569444444444444</v>
      </c>
      <c r="G16519" s="977">
        <v>45736</v>
      </c>
      <c r="H16519" s="978">
        <v>0.24027777777777778</v>
      </c>
      <c r="I16519" s="979" t="s">
        <v>2878</v>
      </c>
      <c r="J16519" s="979" t="s">
        <v>993</v>
      </c>
      <c r="K16519" s="980" t="s">
        <v>932</v>
      </c>
      <c r="L16519" s="981" t="s">
        <v>972</v>
      </c>
      <c r="M16519" s="981" t="s">
        <v>973</v>
      </c>
      <c r="N16519" s="1008">
        <v>18</v>
      </c>
      <c r="O16519" s="1003">
        <v>2970</v>
      </c>
      <c r="P16519" s="1004">
        <v>165</v>
      </c>
      <c r="Q16519" s="982">
        <v>1</v>
      </c>
      <c r="R16519" s="982" t="s">
        <v>935</v>
      </c>
      <c r="S16519" s="992"/>
    </row>
    <row r="16520" spans="4:19" x14ac:dyDescent="0.25">
      <c r="D16520" s="991" t="s">
        <v>14085</v>
      </c>
      <c r="E16520" s="977">
        <v>45736</v>
      </c>
      <c r="F16520" s="978">
        <v>0.12708333333333333</v>
      </c>
      <c r="G16520" s="977">
        <v>45736</v>
      </c>
      <c r="H16520" s="978">
        <v>0.40138888888888891</v>
      </c>
      <c r="I16520" s="979" t="s">
        <v>1288</v>
      </c>
      <c r="J16520" s="979" t="s">
        <v>1056</v>
      </c>
      <c r="K16520" s="980" t="s">
        <v>978</v>
      </c>
      <c r="L16520" s="981" t="s">
        <v>1132</v>
      </c>
      <c r="M16520" s="981" t="s">
        <v>646</v>
      </c>
      <c r="N16520" s="1008">
        <v>1</v>
      </c>
      <c r="O16520" s="1003">
        <v>395</v>
      </c>
      <c r="P16520" s="1004">
        <v>395</v>
      </c>
      <c r="Q16520" s="982">
        <v>1</v>
      </c>
      <c r="R16520" s="982" t="s">
        <v>935</v>
      </c>
      <c r="S16520" s="992"/>
    </row>
    <row r="16521" spans="4:19" x14ac:dyDescent="0.25">
      <c r="D16521" s="991" t="s">
        <v>14086</v>
      </c>
      <c r="E16521" s="977">
        <v>45736</v>
      </c>
      <c r="F16521" s="978">
        <v>0.30069444444444443</v>
      </c>
      <c r="G16521" s="977">
        <v>45736</v>
      </c>
      <c r="H16521" s="978">
        <v>0.38472222222222224</v>
      </c>
      <c r="I16521" s="979" t="s">
        <v>1413</v>
      </c>
      <c r="J16521" s="979" t="s">
        <v>993</v>
      </c>
      <c r="K16521" s="980" t="s">
        <v>978</v>
      </c>
      <c r="L16521" s="981" t="s">
        <v>1002</v>
      </c>
      <c r="M16521" s="981" t="s">
        <v>985</v>
      </c>
      <c r="N16521" s="1008">
        <v>1</v>
      </c>
      <c r="O16521" s="1003">
        <v>121</v>
      </c>
      <c r="P16521" s="1004">
        <v>121</v>
      </c>
      <c r="Q16521" s="982">
        <v>1</v>
      </c>
      <c r="R16521" s="982" t="s">
        <v>935</v>
      </c>
      <c r="S16521" s="992"/>
    </row>
    <row r="16522" spans="4:19" x14ac:dyDescent="0.25">
      <c r="D16522" s="991" t="s">
        <v>14087</v>
      </c>
      <c r="E16522" s="977">
        <v>45736</v>
      </c>
      <c r="F16522" s="978">
        <v>0.32291666666666669</v>
      </c>
      <c r="G16522" s="977">
        <v>45736</v>
      </c>
      <c r="H16522" s="978">
        <v>0.39444444444444443</v>
      </c>
      <c r="I16522" s="979" t="s">
        <v>1060</v>
      </c>
      <c r="J16522" s="979" t="s">
        <v>1056</v>
      </c>
      <c r="K16522" s="980" t="s">
        <v>454</v>
      </c>
      <c r="L16522" s="981" t="s">
        <v>1132</v>
      </c>
      <c r="M16522" s="981" t="s">
        <v>1304</v>
      </c>
      <c r="N16522" s="1008">
        <v>1</v>
      </c>
      <c r="O16522" s="1003">
        <v>103</v>
      </c>
      <c r="P16522" s="1004">
        <v>103</v>
      </c>
      <c r="Q16522" s="982">
        <v>1</v>
      </c>
      <c r="R16522" s="982" t="s">
        <v>935</v>
      </c>
      <c r="S16522" s="992"/>
    </row>
    <row r="16523" spans="4:19" x14ac:dyDescent="0.25">
      <c r="D16523" s="991" t="s">
        <v>14088</v>
      </c>
      <c r="E16523" s="977">
        <v>45736</v>
      </c>
      <c r="F16523" s="978">
        <v>0.35625000000000001</v>
      </c>
      <c r="G16523" s="977">
        <v>45736</v>
      </c>
      <c r="H16523" s="978">
        <v>0.70902777777777781</v>
      </c>
      <c r="I16523" s="979" t="s">
        <v>2264</v>
      </c>
      <c r="J16523" s="979" t="s">
        <v>981</v>
      </c>
      <c r="K16523" s="980" t="s">
        <v>932</v>
      </c>
      <c r="L16523" s="981" t="s">
        <v>984</v>
      </c>
      <c r="M16523" s="981" t="s">
        <v>985</v>
      </c>
      <c r="N16523" s="1008">
        <v>143</v>
      </c>
      <c r="O16523" s="1003">
        <v>72644</v>
      </c>
      <c r="P16523" s="1004">
        <v>508</v>
      </c>
      <c r="Q16523" s="982">
        <v>1</v>
      </c>
      <c r="R16523" s="982" t="s">
        <v>935</v>
      </c>
      <c r="S16523" s="992"/>
    </row>
    <row r="16524" spans="4:19" x14ac:dyDescent="0.25">
      <c r="D16524" s="991" t="s">
        <v>14089</v>
      </c>
      <c r="E16524" s="977">
        <v>45736</v>
      </c>
      <c r="F16524" s="978">
        <v>0.35694444444444445</v>
      </c>
      <c r="G16524" s="977">
        <v>45736</v>
      </c>
      <c r="H16524" s="978">
        <v>0.50208333333333333</v>
      </c>
      <c r="I16524" s="979" t="s">
        <v>2291</v>
      </c>
      <c r="J16524" s="979" t="s">
        <v>988</v>
      </c>
      <c r="K16524" s="980" t="s">
        <v>932</v>
      </c>
      <c r="L16524" s="981" t="s">
        <v>984</v>
      </c>
      <c r="M16524" s="981" t="s">
        <v>985</v>
      </c>
      <c r="N16524" s="1008">
        <v>11</v>
      </c>
      <c r="O16524" s="1003">
        <v>2299</v>
      </c>
      <c r="P16524" s="1004">
        <v>209</v>
      </c>
      <c r="Q16524" s="982">
        <v>1</v>
      </c>
      <c r="R16524" s="982" t="s">
        <v>935</v>
      </c>
      <c r="S16524" s="992"/>
    </row>
    <row r="16525" spans="4:19" x14ac:dyDescent="0.25">
      <c r="D16525" s="991" t="s">
        <v>14090</v>
      </c>
      <c r="E16525" s="977">
        <v>45736</v>
      </c>
      <c r="F16525" s="978">
        <v>0.3611111111111111</v>
      </c>
      <c r="G16525" s="977">
        <v>45736</v>
      </c>
      <c r="H16525" s="978">
        <v>0.49930555555555556</v>
      </c>
      <c r="I16525" s="979" t="s">
        <v>2162</v>
      </c>
      <c r="J16525" s="979" t="s">
        <v>1056</v>
      </c>
      <c r="K16525" s="980" t="s">
        <v>454</v>
      </c>
      <c r="L16525" s="981" t="s">
        <v>984</v>
      </c>
      <c r="M16525" s="981" t="s">
        <v>985</v>
      </c>
      <c r="N16525" s="1008">
        <v>48</v>
      </c>
      <c r="O16525" s="1003">
        <v>9552</v>
      </c>
      <c r="P16525" s="1004">
        <v>199</v>
      </c>
      <c r="Q16525" s="982">
        <v>1</v>
      </c>
      <c r="R16525" s="982" t="s">
        <v>935</v>
      </c>
      <c r="S16525" s="992"/>
    </row>
    <row r="16526" spans="4:19" x14ac:dyDescent="0.25">
      <c r="D16526" s="991" t="s">
        <v>14091</v>
      </c>
      <c r="E16526" s="977">
        <v>45736</v>
      </c>
      <c r="F16526" s="978">
        <v>0.36458333333333331</v>
      </c>
      <c r="G16526" s="977">
        <v>45736</v>
      </c>
      <c r="H16526" s="978">
        <v>0.45833333333333331</v>
      </c>
      <c r="I16526" s="979" t="s">
        <v>1318</v>
      </c>
      <c r="J16526" s="979" t="s">
        <v>971</v>
      </c>
      <c r="K16526" s="980" t="s">
        <v>932</v>
      </c>
      <c r="L16526" s="981" t="s">
        <v>984</v>
      </c>
      <c r="M16526" s="981" t="s">
        <v>985</v>
      </c>
      <c r="N16526" s="1008">
        <v>1</v>
      </c>
      <c r="O16526" s="1003">
        <v>135</v>
      </c>
      <c r="P16526" s="1004">
        <v>135</v>
      </c>
      <c r="Q16526" s="982">
        <v>1</v>
      </c>
      <c r="R16526" s="982" t="s">
        <v>935</v>
      </c>
      <c r="S16526" s="992"/>
    </row>
    <row r="16527" spans="4:19" x14ac:dyDescent="0.25">
      <c r="D16527" s="991" t="s">
        <v>14092</v>
      </c>
      <c r="E16527" s="977">
        <v>45736</v>
      </c>
      <c r="F16527" s="978">
        <v>0.36736111111111114</v>
      </c>
      <c r="G16527" s="977">
        <v>45736</v>
      </c>
      <c r="H16527" s="978">
        <v>0.65625</v>
      </c>
      <c r="I16527" s="979" t="s">
        <v>1441</v>
      </c>
      <c r="J16527" s="979" t="s">
        <v>931</v>
      </c>
      <c r="K16527" s="980" t="s">
        <v>978</v>
      </c>
      <c r="L16527" s="981" t="s">
        <v>984</v>
      </c>
      <c r="M16527" s="981" t="s">
        <v>985</v>
      </c>
      <c r="N16527" s="1008">
        <v>3</v>
      </c>
      <c r="O16527" s="1003">
        <v>1248</v>
      </c>
      <c r="P16527" s="1004">
        <v>416</v>
      </c>
      <c r="Q16527" s="982">
        <v>1</v>
      </c>
      <c r="R16527" s="982" t="s">
        <v>935</v>
      </c>
      <c r="S16527" s="992"/>
    </row>
    <row r="16528" spans="4:19" x14ac:dyDescent="0.25">
      <c r="D16528" s="991" t="s">
        <v>14093</v>
      </c>
      <c r="E16528" s="977">
        <v>45736</v>
      </c>
      <c r="F16528" s="978">
        <v>0.37152777777777779</v>
      </c>
      <c r="G16528" s="977">
        <v>45736</v>
      </c>
      <c r="H16528" s="978">
        <v>0.43194444444444446</v>
      </c>
      <c r="I16528" s="979" t="s">
        <v>1306</v>
      </c>
      <c r="J16528" s="979" t="s">
        <v>971</v>
      </c>
      <c r="K16528" s="980" t="s">
        <v>932</v>
      </c>
      <c r="L16528" s="981" t="s">
        <v>933</v>
      </c>
      <c r="M16528" s="981" t="s">
        <v>1063</v>
      </c>
      <c r="N16528" s="1008">
        <v>1</v>
      </c>
      <c r="O16528" s="1003">
        <v>87</v>
      </c>
      <c r="P16528" s="1004">
        <v>87</v>
      </c>
      <c r="Q16528" s="982">
        <v>1</v>
      </c>
      <c r="R16528" s="982" t="s">
        <v>935</v>
      </c>
      <c r="S16528" s="992"/>
    </row>
    <row r="16529" spans="4:19" x14ac:dyDescent="0.25">
      <c r="D16529" s="991" t="s">
        <v>14094</v>
      </c>
      <c r="E16529" s="977">
        <v>45736</v>
      </c>
      <c r="F16529" s="978">
        <v>0.375</v>
      </c>
      <c r="G16529" s="977">
        <v>45736</v>
      </c>
      <c r="H16529" s="978">
        <v>0.40416666666666667</v>
      </c>
      <c r="I16529" s="979" t="s">
        <v>1275</v>
      </c>
      <c r="J16529" s="979" t="s">
        <v>971</v>
      </c>
      <c r="K16529" s="980" t="s">
        <v>932</v>
      </c>
      <c r="L16529" s="981" t="s">
        <v>984</v>
      </c>
      <c r="M16529" s="981" t="s">
        <v>985</v>
      </c>
      <c r="N16529" s="1008">
        <v>1</v>
      </c>
      <c r="O16529" s="1003">
        <v>42</v>
      </c>
      <c r="P16529" s="1004">
        <v>42</v>
      </c>
      <c r="Q16529" s="982">
        <v>1</v>
      </c>
      <c r="R16529" s="982" t="s">
        <v>935</v>
      </c>
      <c r="S16529" s="992"/>
    </row>
    <row r="16530" spans="4:19" x14ac:dyDescent="0.25">
      <c r="D16530" s="991" t="s">
        <v>14095</v>
      </c>
      <c r="E16530" s="977">
        <v>45736</v>
      </c>
      <c r="F16530" s="978">
        <v>0.375</v>
      </c>
      <c r="G16530" s="977">
        <v>45736</v>
      </c>
      <c r="H16530" s="978">
        <v>0.55347222222222225</v>
      </c>
      <c r="I16530" s="979" t="s">
        <v>1122</v>
      </c>
      <c r="J16530" s="979" t="s">
        <v>981</v>
      </c>
      <c r="K16530" s="980" t="s">
        <v>454</v>
      </c>
      <c r="L16530" s="981" t="s">
        <v>984</v>
      </c>
      <c r="M16530" s="981" t="s">
        <v>985</v>
      </c>
      <c r="N16530" s="1008">
        <v>44</v>
      </c>
      <c r="O16530" s="1003">
        <v>11308</v>
      </c>
      <c r="P16530" s="1004">
        <v>257</v>
      </c>
      <c r="Q16530" s="982">
        <v>1</v>
      </c>
      <c r="R16530" s="982" t="s">
        <v>935</v>
      </c>
      <c r="S16530" s="992"/>
    </row>
    <row r="16531" spans="4:19" x14ac:dyDescent="0.25">
      <c r="D16531" s="991" t="s">
        <v>14095</v>
      </c>
      <c r="E16531" s="977">
        <v>45736</v>
      </c>
      <c r="F16531" s="978">
        <v>0.37847222222222221</v>
      </c>
      <c r="G16531" s="977">
        <v>45736</v>
      </c>
      <c r="H16531" s="978">
        <v>0.55625000000000002</v>
      </c>
      <c r="I16531" s="979" t="s">
        <v>1122</v>
      </c>
      <c r="J16531" s="979" t="s">
        <v>981</v>
      </c>
      <c r="K16531" s="980" t="s">
        <v>454</v>
      </c>
      <c r="L16531" s="981" t="s">
        <v>984</v>
      </c>
      <c r="M16531" s="981" t="s">
        <v>985</v>
      </c>
      <c r="N16531" s="1008">
        <v>3</v>
      </c>
      <c r="O16531" s="1003">
        <v>768</v>
      </c>
      <c r="P16531" s="1004">
        <v>256</v>
      </c>
      <c r="Q16531" s="982">
        <v>2</v>
      </c>
      <c r="R16531" s="982" t="s">
        <v>935</v>
      </c>
      <c r="S16531" s="992"/>
    </row>
    <row r="16532" spans="4:19" x14ac:dyDescent="0.25">
      <c r="D16532" s="991" t="s">
        <v>14096</v>
      </c>
      <c r="E16532" s="977">
        <v>45736</v>
      </c>
      <c r="F16532" s="978">
        <v>0.375</v>
      </c>
      <c r="G16532" s="977">
        <v>45736</v>
      </c>
      <c r="H16532" s="978">
        <v>0.64930555555555558</v>
      </c>
      <c r="I16532" s="979" t="s">
        <v>1870</v>
      </c>
      <c r="J16532" s="979" t="s">
        <v>993</v>
      </c>
      <c r="K16532" s="980" t="s">
        <v>932</v>
      </c>
      <c r="L16532" s="981" t="s">
        <v>984</v>
      </c>
      <c r="M16532" s="981" t="s">
        <v>985</v>
      </c>
      <c r="N16532" s="1008">
        <v>14</v>
      </c>
      <c r="O16532" s="1003">
        <v>5530</v>
      </c>
      <c r="P16532" s="1004">
        <v>395</v>
      </c>
      <c r="Q16532" s="982">
        <v>1</v>
      </c>
      <c r="R16532" s="982" t="s">
        <v>935</v>
      </c>
      <c r="S16532" s="992"/>
    </row>
    <row r="16533" spans="4:19" x14ac:dyDescent="0.25">
      <c r="D16533" s="991" t="s">
        <v>14096</v>
      </c>
      <c r="E16533" s="977">
        <v>45736</v>
      </c>
      <c r="F16533" s="978">
        <v>0.375</v>
      </c>
      <c r="G16533" s="977">
        <v>45736</v>
      </c>
      <c r="H16533" s="978">
        <v>0.65555555555555556</v>
      </c>
      <c r="I16533" s="979" t="s">
        <v>1870</v>
      </c>
      <c r="J16533" s="979" t="s">
        <v>993</v>
      </c>
      <c r="K16533" s="980" t="s">
        <v>932</v>
      </c>
      <c r="L16533" s="981" t="s">
        <v>984</v>
      </c>
      <c r="M16533" s="981" t="s">
        <v>985</v>
      </c>
      <c r="N16533" s="1008">
        <v>1</v>
      </c>
      <c r="O16533" s="1003">
        <v>404</v>
      </c>
      <c r="P16533" s="1004">
        <v>404</v>
      </c>
      <c r="Q16533" s="982">
        <v>2</v>
      </c>
      <c r="R16533" s="982" t="s">
        <v>935</v>
      </c>
      <c r="S16533" s="992"/>
    </row>
    <row r="16534" spans="4:19" x14ac:dyDescent="0.25">
      <c r="D16534" s="991" t="s">
        <v>14096</v>
      </c>
      <c r="E16534" s="977">
        <v>45736</v>
      </c>
      <c r="F16534" s="978">
        <v>0.375</v>
      </c>
      <c r="G16534" s="977">
        <v>45736</v>
      </c>
      <c r="H16534" s="978">
        <v>0.65902777777777777</v>
      </c>
      <c r="I16534" s="979" t="s">
        <v>1870</v>
      </c>
      <c r="J16534" s="979" t="s">
        <v>993</v>
      </c>
      <c r="K16534" s="980" t="s">
        <v>932</v>
      </c>
      <c r="L16534" s="981" t="s">
        <v>984</v>
      </c>
      <c r="M16534" s="981" t="s">
        <v>985</v>
      </c>
      <c r="N16534" s="1008">
        <v>1</v>
      </c>
      <c r="O16534" s="1003">
        <v>409</v>
      </c>
      <c r="P16534" s="1004">
        <v>409</v>
      </c>
      <c r="Q16534" s="982">
        <v>3</v>
      </c>
      <c r="R16534" s="982" t="s">
        <v>935</v>
      </c>
      <c r="S16534" s="992"/>
    </row>
    <row r="16535" spans="4:19" x14ac:dyDescent="0.25">
      <c r="D16535" s="991" t="s">
        <v>14097</v>
      </c>
      <c r="E16535" s="977">
        <v>45736</v>
      </c>
      <c r="F16535" s="978">
        <v>0.375</v>
      </c>
      <c r="G16535" s="977">
        <v>45736</v>
      </c>
      <c r="H16535" s="978">
        <v>0.51249999999999996</v>
      </c>
      <c r="I16535" s="979" t="s">
        <v>2054</v>
      </c>
      <c r="J16535" s="979" t="s">
        <v>981</v>
      </c>
      <c r="K16535" s="980" t="s">
        <v>932</v>
      </c>
      <c r="L16535" s="981" t="s">
        <v>984</v>
      </c>
      <c r="M16535" s="981" t="s">
        <v>985</v>
      </c>
      <c r="N16535" s="1008">
        <v>167</v>
      </c>
      <c r="O16535" s="1003">
        <v>33066</v>
      </c>
      <c r="P16535" s="1004">
        <v>198</v>
      </c>
      <c r="Q16535" s="982">
        <v>1</v>
      </c>
      <c r="R16535" s="982" t="s">
        <v>935</v>
      </c>
      <c r="S16535" s="992"/>
    </row>
    <row r="16536" spans="4:19" x14ac:dyDescent="0.25">
      <c r="D16536" s="991" t="s">
        <v>14098</v>
      </c>
      <c r="E16536" s="977">
        <v>45736</v>
      </c>
      <c r="F16536" s="978">
        <v>0.375</v>
      </c>
      <c r="G16536" s="977">
        <v>45736</v>
      </c>
      <c r="H16536" s="978">
        <v>0.39930555555555558</v>
      </c>
      <c r="I16536" s="979" t="s">
        <v>6716</v>
      </c>
      <c r="J16536" s="979" t="s">
        <v>981</v>
      </c>
      <c r="K16536" s="980" t="s">
        <v>978</v>
      </c>
      <c r="L16536" s="981" t="s">
        <v>984</v>
      </c>
      <c r="M16536" s="981" t="s">
        <v>985</v>
      </c>
      <c r="N16536" s="1008">
        <v>2</v>
      </c>
      <c r="O16536" s="1003">
        <v>70</v>
      </c>
      <c r="P16536" s="1004">
        <v>35</v>
      </c>
      <c r="Q16536" s="982">
        <v>1</v>
      </c>
      <c r="R16536" s="982" t="s">
        <v>935</v>
      </c>
      <c r="S16536" s="992"/>
    </row>
    <row r="16537" spans="4:19" x14ac:dyDescent="0.25">
      <c r="D16537" s="991" t="s">
        <v>14099</v>
      </c>
      <c r="E16537" s="977">
        <v>45736</v>
      </c>
      <c r="F16537" s="978">
        <v>0.37569444444444444</v>
      </c>
      <c r="G16537" s="977">
        <v>45736</v>
      </c>
      <c r="H16537" s="978">
        <v>0.59722222222222221</v>
      </c>
      <c r="I16537" s="979" t="s">
        <v>1413</v>
      </c>
      <c r="J16537" s="979" t="s">
        <v>993</v>
      </c>
      <c r="K16537" s="980" t="s">
        <v>978</v>
      </c>
      <c r="L16537" s="981" t="s">
        <v>984</v>
      </c>
      <c r="M16537" s="981" t="s">
        <v>985</v>
      </c>
      <c r="N16537" s="1008">
        <v>12</v>
      </c>
      <c r="O16537" s="1003">
        <v>3828</v>
      </c>
      <c r="P16537" s="1004">
        <v>319</v>
      </c>
      <c r="Q16537" s="982">
        <v>1</v>
      </c>
      <c r="R16537" s="982" t="s">
        <v>935</v>
      </c>
      <c r="S16537" s="992"/>
    </row>
    <row r="16538" spans="4:19" x14ac:dyDescent="0.25">
      <c r="D16538" s="991" t="s">
        <v>14100</v>
      </c>
      <c r="E16538" s="977">
        <v>45736</v>
      </c>
      <c r="F16538" s="978">
        <v>0.37638888888888888</v>
      </c>
      <c r="G16538" s="977">
        <v>45736</v>
      </c>
      <c r="H16538" s="978">
        <v>0.6166666666666667</v>
      </c>
      <c r="I16538" s="979" t="s">
        <v>6614</v>
      </c>
      <c r="J16538" s="979" t="s">
        <v>971</v>
      </c>
      <c r="K16538" s="980" t="s">
        <v>978</v>
      </c>
      <c r="L16538" s="981" t="s">
        <v>984</v>
      </c>
      <c r="M16538" s="981" t="s">
        <v>985</v>
      </c>
      <c r="N16538" s="1008">
        <v>1</v>
      </c>
      <c r="O16538" s="1003">
        <v>346</v>
      </c>
      <c r="P16538" s="1004">
        <v>346</v>
      </c>
      <c r="Q16538" s="982">
        <v>1</v>
      </c>
      <c r="R16538" s="982" t="s">
        <v>935</v>
      </c>
      <c r="S16538" s="992"/>
    </row>
    <row r="16539" spans="4:19" x14ac:dyDescent="0.25">
      <c r="D16539" s="991" t="s">
        <v>14101</v>
      </c>
      <c r="E16539" s="977">
        <v>45736</v>
      </c>
      <c r="F16539" s="978">
        <v>0.37708333333333333</v>
      </c>
      <c r="G16539" s="977">
        <v>45736</v>
      </c>
      <c r="H16539" s="978">
        <v>0.49444444444444446</v>
      </c>
      <c r="I16539" s="979" t="s">
        <v>1637</v>
      </c>
      <c r="J16539" s="979" t="s">
        <v>1018</v>
      </c>
      <c r="K16539" s="980" t="s">
        <v>932</v>
      </c>
      <c r="L16539" s="981" t="s">
        <v>984</v>
      </c>
      <c r="M16539" s="981" t="s">
        <v>985</v>
      </c>
      <c r="N16539" s="1008">
        <v>8</v>
      </c>
      <c r="O16539" s="1003">
        <v>1352</v>
      </c>
      <c r="P16539" s="1004">
        <v>169</v>
      </c>
      <c r="Q16539" s="982">
        <v>1</v>
      </c>
      <c r="R16539" s="982" t="s">
        <v>935</v>
      </c>
      <c r="S16539" s="992"/>
    </row>
    <row r="16540" spans="4:19" x14ac:dyDescent="0.25">
      <c r="D16540" s="991" t="s">
        <v>14102</v>
      </c>
      <c r="E16540" s="977">
        <v>45736</v>
      </c>
      <c r="F16540" s="978">
        <v>0.37986111111111109</v>
      </c>
      <c r="G16540" s="977">
        <v>45736</v>
      </c>
      <c r="H16540" s="978">
        <v>0.64444444444444449</v>
      </c>
      <c r="I16540" s="979" t="s">
        <v>1028</v>
      </c>
      <c r="J16540" s="979" t="s">
        <v>1008</v>
      </c>
      <c r="K16540" s="980" t="s">
        <v>978</v>
      </c>
      <c r="L16540" s="981" t="s">
        <v>984</v>
      </c>
      <c r="M16540" s="981" t="s">
        <v>985</v>
      </c>
      <c r="N16540" s="1008">
        <v>1</v>
      </c>
      <c r="O16540" s="1003">
        <v>381</v>
      </c>
      <c r="P16540" s="1004">
        <v>381</v>
      </c>
      <c r="Q16540" s="982">
        <v>1</v>
      </c>
      <c r="R16540" s="982" t="s">
        <v>935</v>
      </c>
      <c r="S16540" s="992"/>
    </row>
    <row r="16541" spans="4:19" x14ac:dyDescent="0.25">
      <c r="D16541" s="991" t="s">
        <v>14103</v>
      </c>
      <c r="E16541" s="977">
        <v>45736</v>
      </c>
      <c r="F16541" s="978">
        <v>0.38194444444444442</v>
      </c>
      <c r="G16541" s="977">
        <v>45736</v>
      </c>
      <c r="H16541" s="978">
        <v>0.44444444444444442</v>
      </c>
      <c r="I16541" s="979" t="s">
        <v>1731</v>
      </c>
      <c r="J16541" s="979" t="s">
        <v>1008</v>
      </c>
      <c r="K16541" s="980" t="s">
        <v>932</v>
      </c>
      <c r="L16541" s="981" t="s">
        <v>984</v>
      </c>
      <c r="M16541" s="981" t="s">
        <v>985</v>
      </c>
      <c r="N16541" s="1008">
        <v>4</v>
      </c>
      <c r="O16541" s="1003">
        <v>360</v>
      </c>
      <c r="P16541" s="1004">
        <v>90</v>
      </c>
      <c r="Q16541" s="982">
        <v>1</v>
      </c>
      <c r="R16541" s="982" t="s">
        <v>935</v>
      </c>
      <c r="S16541" s="992"/>
    </row>
    <row r="16542" spans="4:19" x14ac:dyDescent="0.25">
      <c r="D16542" s="991" t="s">
        <v>14104</v>
      </c>
      <c r="E16542" s="977">
        <v>45736</v>
      </c>
      <c r="F16542" s="978">
        <v>0.38263888888888886</v>
      </c>
      <c r="G16542" s="977">
        <v>45736</v>
      </c>
      <c r="H16542" s="978">
        <v>0.5229166666666667</v>
      </c>
      <c r="I16542" s="979" t="s">
        <v>1115</v>
      </c>
      <c r="J16542" s="979" t="s">
        <v>993</v>
      </c>
      <c r="K16542" s="980" t="s">
        <v>932</v>
      </c>
      <c r="L16542" s="981" t="s">
        <v>984</v>
      </c>
      <c r="M16542" s="981" t="s">
        <v>985</v>
      </c>
      <c r="N16542" s="1008">
        <v>65</v>
      </c>
      <c r="O16542" s="1003">
        <v>13130</v>
      </c>
      <c r="P16542" s="1004">
        <v>202</v>
      </c>
      <c r="Q16542" s="982">
        <v>1</v>
      </c>
      <c r="R16542" s="982" t="s">
        <v>935</v>
      </c>
      <c r="S16542" s="992"/>
    </row>
    <row r="16543" spans="4:19" x14ac:dyDescent="0.25">
      <c r="D16543" s="991" t="s">
        <v>14104</v>
      </c>
      <c r="E16543" s="977">
        <v>45736</v>
      </c>
      <c r="F16543" s="978">
        <v>0.38263888888888886</v>
      </c>
      <c r="G16543" s="977">
        <v>45736</v>
      </c>
      <c r="H16543" s="978">
        <v>0.53125</v>
      </c>
      <c r="I16543" s="979" t="s">
        <v>1115</v>
      </c>
      <c r="J16543" s="979" t="s">
        <v>993</v>
      </c>
      <c r="K16543" s="980" t="s">
        <v>932</v>
      </c>
      <c r="L16543" s="981" t="s">
        <v>984</v>
      </c>
      <c r="M16543" s="981" t="s">
        <v>985</v>
      </c>
      <c r="N16543" s="1008">
        <v>3</v>
      </c>
      <c r="O16543" s="1003">
        <v>642</v>
      </c>
      <c r="P16543" s="1004">
        <v>214</v>
      </c>
      <c r="Q16543" s="982">
        <v>2</v>
      </c>
      <c r="R16543" s="982" t="s">
        <v>935</v>
      </c>
      <c r="S16543" s="992"/>
    </row>
    <row r="16544" spans="4:19" x14ac:dyDescent="0.25">
      <c r="D16544" s="991" t="s">
        <v>14105</v>
      </c>
      <c r="E16544" s="977">
        <v>45736</v>
      </c>
      <c r="F16544" s="978">
        <v>0.38611111111111113</v>
      </c>
      <c r="G16544" s="977">
        <v>45736</v>
      </c>
      <c r="H16544" s="978">
        <v>0.57777777777777772</v>
      </c>
      <c r="I16544" s="979" t="s">
        <v>2983</v>
      </c>
      <c r="J16544" s="979" t="s">
        <v>1056</v>
      </c>
      <c r="K16544" s="980" t="s">
        <v>454</v>
      </c>
      <c r="L16544" s="981" t="s">
        <v>984</v>
      </c>
      <c r="M16544" s="981" t="s">
        <v>985</v>
      </c>
      <c r="N16544" s="1008">
        <v>14</v>
      </c>
      <c r="O16544" s="1003">
        <v>3864</v>
      </c>
      <c r="P16544" s="1004">
        <v>276</v>
      </c>
      <c r="Q16544" s="982">
        <v>1</v>
      </c>
      <c r="R16544" s="982" t="s">
        <v>935</v>
      </c>
      <c r="S16544" s="992"/>
    </row>
    <row r="16545" spans="4:19" x14ac:dyDescent="0.25">
      <c r="D16545" s="991" t="s">
        <v>14105</v>
      </c>
      <c r="E16545" s="977">
        <v>45736</v>
      </c>
      <c r="F16545" s="978">
        <v>0.38819444444444445</v>
      </c>
      <c r="G16545" s="977">
        <v>45736</v>
      </c>
      <c r="H16545" s="978">
        <v>0.57847222222222228</v>
      </c>
      <c r="I16545" s="979" t="s">
        <v>2983</v>
      </c>
      <c r="J16545" s="979" t="s">
        <v>1056</v>
      </c>
      <c r="K16545" s="980" t="s">
        <v>454</v>
      </c>
      <c r="L16545" s="981" t="s">
        <v>984</v>
      </c>
      <c r="M16545" s="981" t="s">
        <v>985</v>
      </c>
      <c r="N16545" s="1008">
        <v>11</v>
      </c>
      <c r="O16545" s="1003">
        <v>3014</v>
      </c>
      <c r="P16545" s="1004">
        <v>274</v>
      </c>
      <c r="Q16545" s="982">
        <v>2</v>
      </c>
      <c r="R16545" s="982" t="s">
        <v>935</v>
      </c>
      <c r="S16545" s="992"/>
    </row>
    <row r="16546" spans="4:19" x14ac:dyDescent="0.25">
      <c r="D16546" s="991" t="s">
        <v>14105</v>
      </c>
      <c r="E16546" s="977">
        <v>45736</v>
      </c>
      <c r="F16546" s="978">
        <v>0.38819444444444445</v>
      </c>
      <c r="G16546" s="977">
        <v>45736</v>
      </c>
      <c r="H16546" s="978">
        <v>0.61388888888888893</v>
      </c>
      <c r="I16546" s="979" t="s">
        <v>2983</v>
      </c>
      <c r="J16546" s="979" t="s">
        <v>1056</v>
      </c>
      <c r="K16546" s="980" t="s">
        <v>454</v>
      </c>
      <c r="L16546" s="981" t="s">
        <v>984</v>
      </c>
      <c r="M16546" s="981" t="s">
        <v>985</v>
      </c>
      <c r="N16546" s="1008">
        <v>1</v>
      </c>
      <c r="O16546" s="1003">
        <v>325</v>
      </c>
      <c r="P16546" s="1004">
        <v>325</v>
      </c>
      <c r="Q16546" s="982">
        <v>3</v>
      </c>
      <c r="R16546" s="982" t="s">
        <v>935</v>
      </c>
      <c r="S16546" s="992"/>
    </row>
    <row r="16547" spans="4:19" x14ac:dyDescent="0.25">
      <c r="D16547" s="991" t="s">
        <v>14105</v>
      </c>
      <c r="E16547" s="977">
        <v>45736</v>
      </c>
      <c r="F16547" s="978">
        <v>0.39166666666666666</v>
      </c>
      <c r="G16547" s="977">
        <v>45736</v>
      </c>
      <c r="H16547" s="978">
        <v>0.6069444444444444</v>
      </c>
      <c r="I16547" s="979" t="s">
        <v>2983</v>
      </c>
      <c r="J16547" s="979" t="s">
        <v>1056</v>
      </c>
      <c r="K16547" s="980" t="s">
        <v>454</v>
      </c>
      <c r="L16547" s="981" t="s">
        <v>984</v>
      </c>
      <c r="M16547" s="981" t="s">
        <v>985</v>
      </c>
      <c r="N16547" s="1008">
        <v>11</v>
      </c>
      <c r="O16547" s="1003">
        <v>3410</v>
      </c>
      <c r="P16547" s="1004">
        <v>310</v>
      </c>
      <c r="Q16547" s="982">
        <v>4</v>
      </c>
      <c r="R16547" s="982" t="s">
        <v>935</v>
      </c>
      <c r="S16547" s="992"/>
    </row>
    <row r="16548" spans="4:19" x14ac:dyDescent="0.25">
      <c r="D16548" s="991" t="s">
        <v>14106</v>
      </c>
      <c r="E16548" s="977">
        <v>45736</v>
      </c>
      <c r="F16548" s="978">
        <v>0.38680555555555557</v>
      </c>
      <c r="G16548" s="977">
        <v>45736</v>
      </c>
      <c r="H16548" s="978">
        <v>0.5395833333333333</v>
      </c>
      <c r="I16548" s="979" t="s">
        <v>1502</v>
      </c>
      <c r="J16548" s="979" t="s">
        <v>971</v>
      </c>
      <c r="K16548" s="980" t="s">
        <v>932</v>
      </c>
      <c r="L16548" s="981" t="s">
        <v>984</v>
      </c>
      <c r="M16548" s="981" t="s">
        <v>985</v>
      </c>
      <c r="N16548" s="1008">
        <v>9</v>
      </c>
      <c r="O16548" s="1003">
        <v>1980</v>
      </c>
      <c r="P16548" s="1004">
        <v>220</v>
      </c>
      <c r="Q16548" s="982">
        <v>1</v>
      </c>
      <c r="R16548" s="982" t="s">
        <v>935</v>
      </c>
      <c r="S16548" s="992"/>
    </row>
    <row r="16549" spans="4:19" x14ac:dyDescent="0.25">
      <c r="D16549" s="991" t="s">
        <v>14107</v>
      </c>
      <c r="E16549" s="977">
        <v>45736</v>
      </c>
      <c r="F16549" s="978">
        <v>0.38819444444444445</v>
      </c>
      <c r="G16549" s="977">
        <v>45736</v>
      </c>
      <c r="H16549" s="978">
        <v>0.41875000000000001</v>
      </c>
      <c r="I16549" s="979" t="s">
        <v>1275</v>
      </c>
      <c r="J16549" s="979" t="s">
        <v>971</v>
      </c>
      <c r="K16549" s="980" t="s">
        <v>932</v>
      </c>
      <c r="L16549" s="981" t="s">
        <v>984</v>
      </c>
      <c r="M16549" s="981" t="s">
        <v>985</v>
      </c>
      <c r="N16549" s="1008">
        <v>1</v>
      </c>
      <c r="O16549" s="1003">
        <v>44</v>
      </c>
      <c r="P16549" s="1004">
        <v>44</v>
      </c>
      <c r="Q16549" s="982">
        <v>1</v>
      </c>
      <c r="R16549" s="982" t="s">
        <v>935</v>
      </c>
      <c r="S16549" s="992"/>
    </row>
    <row r="16550" spans="4:19" x14ac:dyDescent="0.25">
      <c r="D16550" s="991" t="s">
        <v>14108</v>
      </c>
      <c r="E16550" s="977">
        <v>45736</v>
      </c>
      <c r="F16550" s="978">
        <v>0.3888888888888889</v>
      </c>
      <c r="G16550" s="977">
        <v>45736</v>
      </c>
      <c r="H16550" s="978">
        <v>0.38958333333333334</v>
      </c>
      <c r="I16550" s="979" t="s">
        <v>1532</v>
      </c>
      <c r="J16550" s="979" t="s">
        <v>1008</v>
      </c>
      <c r="K16550" s="980" t="s">
        <v>932</v>
      </c>
      <c r="L16550" s="981" t="s">
        <v>984</v>
      </c>
      <c r="M16550" s="981" t="s">
        <v>985</v>
      </c>
      <c r="N16550" s="1008">
        <v>6</v>
      </c>
      <c r="O16550" s="1003">
        <v>0</v>
      </c>
      <c r="P16550" s="1004">
        <v>0</v>
      </c>
      <c r="Q16550" s="982">
        <v>1</v>
      </c>
      <c r="R16550" s="982" t="s">
        <v>935</v>
      </c>
      <c r="S16550" s="992"/>
    </row>
    <row r="16551" spans="4:19" x14ac:dyDescent="0.25">
      <c r="D16551" s="991" t="s">
        <v>14109</v>
      </c>
      <c r="E16551" s="977">
        <v>45736</v>
      </c>
      <c r="F16551" s="978">
        <v>0.39027777777777778</v>
      </c>
      <c r="G16551" s="977">
        <v>45736</v>
      </c>
      <c r="H16551" s="978">
        <v>0.39444444444444443</v>
      </c>
      <c r="I16551" s="979" t="s">
        <v>1328</v>
      </c>
      <c r="J16551" s="979" t="s">
        <v>988</v>
      </c>
      <c r="K16551" s="980" t="s">
        <v>932</v>
      </c>
      <c r="L16551" s="981" t="s">
        <v>984</v>
      </c>
      <c r="M16551" s="981" t="s">
        <v>985</v>
      </c>
      <c r="N16551" s="1008">
        <v>1</v>
      </c>
      <c r="O16551" s="1003">
        <v>6</v>
      </c>
      <c r="P16551" s="1004">
        <v>6</v>
      </c>
      <c r="Q16551" s="982">
        <v>1</v>
      </c>
      <c r="R16551" s="982" t="s">
        <v>935</v>
      </c>
      <c r="S16551" s="992"/>
    </row>
    <row r="16552" spans="4:19" x14ac:dyDescent="0.25">
      <c r="D16552" s="991" t="s">
        <v>14110</v>
      </c>
      <c r="E16552" s="977">
        <v>45736</v>
      </c>
      <c r="F16552" s="978">
        <v>0.39097222222222222</v>
      </c>
      <c r="G16552" s="977">
        <v>45736</v>
      </c>
      <c r="H16552" s="978">
        <v>0.51388888888888884</v>
      </c>
      <c r="I16552" s="979" t="s">
        <v>1587</v>
      </c>
      <c r="J16552" s="979" t="s">
        <v>1008</v>
      </c>
      <c r="K16552" s="980" t="s">
        <v>454</v>
      </c>
      <c r="L16552" s="981" t="s">
        <v>1002</v>
      </c>
      <c r="M16552" s="981" t="s">
        <v>985</v>
      </c>
      <c r="N16552" s="1008">
        <v>1</v>
      </c>
      <c r="O16552" s="1003">
        <v>177</v>
      </c>
      <c r="P16552" s="1004">
        <v>177</v>
      </c>
      <c r="Q16552" s="982">
        <v>1</v>
      </c>
      <c r="R16552" s="982" t="s">
        <v>935</v>
      </c>
      <c r="S16552" s="992"/>
    </row>
    <row r="16553" spans="4:19" x14ac:dyDescent="0.25">
      <c r="D16553" s="991" t="s">
        <v>14111</v>
      </c>
      <c r="E16553" s="977">
        <v>45736</v>
      </c>
      <c r="F16553" s="978">
        <v>0.41666666666666669</v>
      </c>
      <c r="G16553" s="977">
        <v>45736</v>
      </c>
      <c r="H16553" s="978">
        <v>0.61458333333333337</v>
      </c>
      <c r="I16553" s="979" t="s">
        <v>930</v>
      </c>
      <c r="J16553" s="979" t="s">
        <v>931</v>
      </c>
      <c r="K16553" s="980" t="s">
        <v>932</v>
      </c>
      <c r="L16553" s="981" t="s">
        <v>984</v>
      </c>
      <c r="M16553" s="981" t="s">
        <v>985</v>
      </c>
      <c r="N16553" s="1008">
        <v>2</v>
      </c>
      <c r="O16553" s="1003">
        <v>570</v>
      </c>
      <c r="P16553" s="1004">
        <v>285</v>
      </c>
      <c r="Q16553" s="982">
        <v>1</v>
      </c>
      <c r="R16553" s="982" t="s">
        <v>935</v>
      </c>
      <c r="S16553" s="992"/>
    </row>
    <row r="16554" spans="4:19" x14ac:dyDescent="0.25">
      <c r="D16554" s="991" t="s">
        <v>14112</v>
      </c>
      <c r="E16554" s="977">
        <v>45736</v>
      </c>
      <c r="F16554" s="978">
        <v>0.43194444444444446</v>
      </c>
      <c r="G16554" s="977">
        <v>45736</v>
      </c>
      <c r="H16554" s="978">
        <v>0.43402777777777779</v>
      </c>
      <c r="I16554" s="979" t="s">
        <v>1328</v>
      </c>
      <c r="J16554" s="979" t="s">
        <v>988</v>
      </c>
      <c r="K16554" s="980" t="s">
        <v>932</v>
      </c>
      <c r="L16554" s="981" t="s">
        <v>984</v>
      </c>
      <c r="M16554" s="981" t="s">
        <v>985</v>
      </c>
      <c r="N16554" s="1008">
        <v>1</v>
      </c>
      <c r="O16554" s="1003">
        <v>0</v>
      </c>
      <c r="P16554" s="1004">
        <v>0</v>
      </c>
      <c r="Q16554" s="982">
        <v>1</v>
      </c>
      <c r="R16554" s="982" t="s">
        <v>935</v>
      </c>
      <c r="S16554" s="992"/>
    </row>
    <row r="16555" spans="4:19" x14ac:dyDescent="0.25">
      <c r="D16555" s="991" t="s">
        <v>14113</v>
      </c>
      <c r="E16555" s="977">
        <v>45736</v>
      </c>
      <c r="F16555" s="978">
        <v>0.43333333333333335</v>
      </c>
      <c r="G16555" s="977">
        <v>45736</v>
      </c>
      <c r="H16555" s="978">
        <v>0.47916666666666669</v>
      </c>
      <c r="I16555" s="979" t="s">
        <v>1053</v>
      </c>
      <c r="J16555" s="979" t="s">
        <v>1018</v>
      </c>
      <c r="K16555" s="980" t="s">
        <v>932</v>
      </c>
      <c r="L16555" s="981" t="s">
        <v>972</v>
      </c>
      <c r="M16555" s="981" t="s">
        <v>973</v>
      </c>
      <c r="N16555" s="1008">
        <v>1</v>
      </c>
      <c r="O16555" s="1003">
        <v>66</v>
      </c>
      <c r="P16555" s="1004">
        <v>66</v>
      </c>
      <c r="Q16555" s="982">
        <v>1</v>
      </c>
      <c r="R16555" s="982" t="s">
        <v>935</v>
      </c>
      <c r="S16555" s="992"/>
    </row>
    <row r="16556" spans="4:19" x14ac:dyDescent="0.25">
      <c r="D16556" s="991" t="s">
        <v>14114</v>
      </c>
      <c r="E16556" s="977">
        <v>45736</v>
      </c>
      <c r="F16556" s="978">
        <v>0.43541666666666667</v>
      </c>
      <c r="G16556" s="977">
        <v>45736</v>
      </c>
      <c r="H16556" s="978">
        <v>0.45902777777777776</v>
      </c>
      <c r="I16556" s="979" t="s">
        <v>1067</v>
      </c>
      <c r="J16556" s="979" t="s">
        <v>988</v>
      </c>
      <c r="K16556" s="980" t="s">
        <v>454</v>
      </c>
      <c r="L16556" s="981" t="s">
        <v>933</v>
      </c>
      <c r="M16556" s="981" t="s">
        <v>934</v>
      </c>
      <c r="N16556" s="1008">
        <v>1</v>
      </c>
      <c r="O16556" s="1003">
        <v>34</v>
      </c>
      <c r="P16556" s="1004">
        <v>34</v>
      </c>
      <c r="Q16556" s="982">
        <v>1</v>
      </c>
      <c r="R16556" s="982" t="s">
        <v>935</v>
      </c>
      <c r="S16556" s="992"/>
    </row>
    <row r="16557" spans="4:19" x14ac:dyDescent="0.25">
      <c r="D16557" s="991" t="s">
        <v>14115</v>
      </c>
      <c r="E16557" s="977">
        <v>45736</v>
      </c>
      <c r="F16557" s="978">
        <v>0.44166666666666665</v>
      </c>
      <c r="G16557" s="977">
        <v>45736</v>
      </c>
      <c r="H16557" s="978">
        <v>0.56041666666666667</v>
      </c>
      <c r="I16557" s="979" t="s">
        <v>1637</v>
      </c>
      <c r="J16557" s="979" t="s">
        <v>1018</v>
      </c>
      <c r="K16557" s="980" t="s">
        <v>932</v>
      </c>
      <c r="L16557" s="981" t="s">
        <v>933</v>
      </c>
      <c r="M16557" s="981" t="s">
        <v>940</v>
      </c>
      <c r="N16557" s="1008">
        <v>10</v>
      </c>
      <c r="O16557" s="1003">
        <v>1710</v>
      </c>
      <c r="P16557" s="1004">
        <v>171</v>
      </c>
      <c r="Q16557" s="982">
        <v>1</v>
      </c>
      <c r="R16557" s="982" t="s">
        <v>935</v>
      </c>
      <c r="S16557" s="992"/>
    </row>
    <row r="16558" spans="4:19" x14ac:dyDescent="0.25">
      <c r="D16558" s="991" t="s">
        <v>14116</v>
      </c>
      <c r="E16558" s="977">
        <v>45736</v>
      </c>
      <c r="F16558" s="978">
        <v>0.46527777777777779</v>
      </c>
      <c r="G16558" s="977">
        <v>45736</v>
      </c>
      <c r="H16558" s="978">
        <v>0.51388888888888884</v>
      </c>
      <c r="I16558" s="979" t="s">
        <v>1608</v>
      </c>
      <c r="J16558" s="979" t="s">
        <v>1008</v>
      </c>
      <c r="K16558" s="980" t="s">
        <v>932</v>
      </c>
      <c r="L16558" s="981" t="s">
        <v>984</v>
      </c>
      <c r="M16558" s="981" t="s">
        <v>985</v>
      </c>
      <c r="N16558" s="1008">
        <v>5</v>
      </c>
      <c r="O16558" s="1003">
        <v>350</v>
      </c>
      <c r="P16558" s="1004">
        <v>70</v>
      </c>
      <c r="Q16558" s="982">
        <v>1</v>
      </c>
      <c r="R16558" s="982" t="s">
        <v>935</v>
      </c>
      <c r="S16558" s="992"/>
    </row>
    <row r="16559" spans="4:19" x14ac:dyDescent="0.25">
      <c r="D16559" s="991" t="s">
        <v>14117</v>
      </c>
      <c r="E16559" s="977">
        <v>45736</v>
      </c>
      <c r="F16559" s="978">
        <v>0.47013888888888888</v>
      </c>
      <c r="G16559" s="977">
        <v>45736</v>
      </c>
      <c r="H16559" s="978">
        <v>0.52083333333333337</v>
      </c>
      <c r="I16559" s="979" t="s">
        <v>1731</v>
      </c>
      <c r="J16559" s="979" t="s">
        <v>1008</v>
      </c>
      <c r="K16559" s="980" t="s">
        <v>932</v>
      </c>
      <c r="L16559" s="981" t="s">
        <v>984</v>
      </c>
      <c r="M16559" s="981" t="s">
        <v>985</v>
      </c>
      <c r="N16559" s="1008">
        <v>5</v>
      </c>
      <c r="O16559" s="1003">
        <v>365</v>
      </c>
      <c r="P16559" s="1004">
        <v>73</v>
      </c>
      <c r="Q16559" s="982">
        <v>1</v>
      </c>
      <c r="R16559" s="982" t="s">
        <v>935</v>
      </c>
      <c r="S16559" s="992"/>
    </row>
    <row r="16560" spans="4:19" x14ac:dyDescent="0.25">
      <c r="D16560" s="991" t="s">
        <v>14118</v>
      </c>
      <c r="E16560" s="977">
        <v>45736</v>
      </c>
      <c r="F16560" s="978">
        <v>0.47152777777777777</v>
      </c>
      <c r="G16560" s="977">
        <v>45736</v>
      </c>
      <c r="H16560" s="978">
        <v>0.83958333333333335</v>
      </c>
      <c r="I16560" s="979" t="s">
        <v>2301</v>
      </c>
      <c r="J16560" s="979" t="s">
        <v>1018</v>
      </c>
      <c r="K16560" s="980" t="s">
        <v>932</v>
      </c>
      <c r="L16560" s="981" t="s">
        <v>1176</v>
      </c>
      <c r="M16560" s="981" t="s">
        <v>985</v>
      </c>
      <c r="N16560" s="1008">
        <v>16</v>
      </c>
      <c r="O16560" s="1003">
        <v>8480</v>
      </c>
      <c r="P16560" s="1004">
        <v>530</v>
      </c>
      <c r="Q16560" s="982">
        <v>1</v>
      </c>
      <c r="R16560" s="982" t="s">
        <v>935</v>
      </c>
      <c r="S16560" s="992"/>
    </row>
    <row r="16561" spans="4:19" x14ac:dyDescent="0.25">
      <c r="D16561" s="991" t="s">
        <v>14119</v>
      </c>
      <c r="E16561" s="977">
        <v>45736</v>
      </c>
      <c r="F16561" s="978">
        <v>0.48333333333333334</v>
      </c>
      <c r="G16561" s="977">
        <v>45736</v>
      </c>
      <c r="H16561" s="978">
        <v>0.60138888888888886</v>
      </c>
      <c r="I16561" s="979" t="s">
        <v>1175</v>
      </c>
      <c r="J16561" s="979" t="s">
        <v>1018</v>
      </c>
      <c r="K16561" s="980" t="s">
        <v>978</v>
      </c>
      <c r="L16561" s="981" t="s">
        <v>933</v>
      </c>
      <c r="M16561" s="981" t="s">
        <v>1063</v>
      </c>
      <c r="N16561" s="1008">
        <v>1</v>
      </c>
      <c r="O16561" s="1003">
        <v>170</v>
      </c>
      <c r="P16561" s="1004">
        <v>170</v>
      </c>
      <c r="Q16561" s="982">
        <v>1</v>
      </c>
      <c r="R16561" s="982" t="s">
        <v>935</v>
      </c>
      <c r="S16561" s="992"/>
    </row>
    <row r="16562" spans="4:19" x14ac:dyDescent="0.25">
      <c r="D16562" s="991" t="s">
        <v>14120</v>
      </c>
      <c r="E16562" s="977">
        <v>45736</v>
      </c>
      <c r="F16562" s="978">
        <v>0.50555555555555554</v>
      </c>
      <c r="G16562" s="977">
        <v>45736</v>
      </c>
      <c r="H16562" s="978">
        <v>0.63958333333333328</v>
      </c>
      <c r="I16562" s="979" t="s">
        <v>1198</v>
      </c>
      <c r="J16562" s="979" t="s">
        <v>1018</v>
      </c>
      <c r="K16562" s="980" t="s">
        <v>978</v>
      </c>
      <c r="L16562" s="981" t="s">
        <v>972</v>
      </c>
      <c r="M16562" s="981" t="s">
        <v>973</v>
      </c>
      <c r="N16562" s="1008">
        <v>1</v>
      </c>
      <c r="O16562" s="1003">
        <v>193</v>
      </c>
      <c r="P16562" s="1004">
        <v>193</v>
      </c>
      <c r="Q16562" s="982">
        <v>1</v>
      </c>
      <c r="R16562" s="982" t="s">
        <v>935</v>
      </c>
      <c r="S16562" s="992"/>
    </row>
    <row r="16563" spans="4:19" x14ac:dyDescent="0.25">
      <c r="D16563" s="991" t="s">
        <v>14121</v>
      </c>
      <c r="E16563" s="977">
        <v>45736</v>
      </c>
      <c r="F16563" s="978">
        <v>0.50694444444444442</v>
      </c>
      <c r="G16563" s="977">
        <v>45736</v>
      </c>
      <c r="H16563" s="978">
        <v>0.62361111111111112</v>
      </c>
      <c r="I16563" s="979" t="s">
        <v>1550</v>
      </c>
      <c r="J16563" s="979" t="s">
        <v>1018</v>
      </c>
      <c r="K16563" s="980" t="s">
        <v>978</v>
      </c>
      <c r="L16563" s="981" t="s">
        <v>933</v>
      </c>
      <c r="M16563" s="981" t="s">
        <v>1063</v>
      </c>
      <c r="N16563" s="1008">
        <v>1</v>
      </c>
      <c r="O16563" s="1003">
        <v>168</v>
      </c>
      <c r="P16563" s="1004">
        <v>168</v>
      </c>
      <c r="Q16563" s="982">
        <v>1</v>
      </c>
      <c r="R16563" s="982" t="s">
        <v>935</v>
      </c>
      <c r="S16563" s="992"/>
    </row>
    <row r="16564" spans="4:19" x14ac:dyDescent="0.25">
      <c r="D16564" s="991" t="s">
        <v>14122</v>
      </c>
      <c r="E16564" s="977">
        <v>45736</v>
      </c>
      <c r="F16564" s="978">
        <v>0.51666666666666672</v>
      </c>
      <c r="G16564" s="977">
        <v>45736</v>
      </c>
      <c r="H16564" s="978">
        <v>0.59305555555555556</v>
      </c>
      <c r="I16564" s="979" t="s">
        <v>1262</v>
      </c>
      <c r="J16564" s="979" t="s">
        <v>993</v>
      </c>
      <c r="K16564" s="980" t="s">
        <v>932</v>
      </c>
      <c r="L16564" s="981" t="s">
        <v>1176</v>
      </c>
      <c r="M16564" s="981" t="s">
        <v>985</v>
      </c>
      <c r="N16564" s="1008">
        <v>46</v>
      </c>
      <c r="O16564" s="1003">
        <v>5060</v>
      </c>
      <c r="P16564" s="1004">
        <v>110</v>
      </c>
      <c r="Q16564" s="982">
        <v>1</v>
      </c>
      <c r="R16564" s="982" t="s">
        <v>935</v>
      </c>
      <c r="S16564" s="992"/>
    </row>
    <row r="16565" spans="4:19" x14ac:dyDescent="0.25">
      <c r="D16565" s="991" t="s">
        <v>14122</v>
      </c>
      <c r="E16565" s="977">
        <v>45736</v>
      </c>
      <c r="F16565" s="978">
        <v>0.51666666666666672</v>
      </c>
      <c r="G16565" s="977">
        <v>45736</v>
      </c>
      <c r="H16565" s="978">
        <v>0.59513888888888888</v>
      </c>
      <c r="I16565" s="979" t="s">
        <v>1262</v>
      </c>
      <c r="J16565" s="979" t="s">
        <v>993</v>
      </c>
      <c r="K16565" s="980" t="s">
        <v>932</v>
      </c>
      <c r="L16565" s="981" t="s">
        <v>1176</v>
      </c>
      <c r="M16565" s="981" t="s">
        <v>985</v>
      </c>
      <c r="N16565" s="1008">
        <v>263</v>
      </c>
      <c r="O16565" s="1003">
        <v>29719</v>
      </c>
      <c r="P16565" s="1004">
        <v>113</v>
      </c>
      <c r="Q16565" s="982">
        <v>2</v>
      </c>
      <c r="R16565" s="982" t="s">
        <v>935</v>
      </c>
      <c r="S16565" s="992"/>
    </row>
    <row r="16566" spans="4:19" x14ac:dyDescent="0.25">
      <c r="D16566" s="991" t="s">
        <v>14123</v>
      </c>
      <c r="E16566" s="977">
        <v>45736</v>
      </c>
      <c r="F16566" s="978">
        <v>0.51666666666666672</v>
      </c>
      <c r="G16566" s="977">
        <v>45736</v>
      </c>
      <c r="H16566" s="978">
        <v>0.59513888888888888</v>
      </c>
      <c r="I16566" s="979" t="s">
        <v>1262</v>
      </c>
      <c r="J16566" s="979" t="s">
        <v>993</v>
      </c>
      <c r="K16566" s="980" t="s">
        <v>932</v>
      </c>
      <c r="L16566" s="981" t="s">
        <v>1011</v>
      </c>
      <c r="M16566" s="981" t="s">
        <v>1011</v>
      </c>
      <c r="N16566" s="1008">
        <v>23</v>
      </c>
      <c r="O16566" s="1003">
        <v>2599</v>
      </c>
      <c r="P16566" s="1004">
        <v>113</v>
      </c>
      <c r="Q16566" s="982">
        <v>1</v>
      </c>
      <c r="R16566" s="982" t="s">
        <v>935</v>
      </c>
      <c r="S16566" s="992"/>
    </row>
    <row r="16567" spans="4:19" x14ac:dyDescent="0.25">
      <c r="D16567" s="991" t="s">
        <v>14124</v>
      </c>
      <c r="E16567" s="977">
        <v>45736</v>
      </c>
      <c r="F16567" s="978">
        <v>0.53611111111111109</v>
      </c>
      <c r="G16567" s="977">
        <v>45736</v>
      </c>
      <c r="H16567" s="978">
        <v>0.6166666666666667</v>
      </c>
      <c r="I16567" s="979" t="s">
        <v>1385</v>
      </c>
      <c r="J16567" s="979" t="s">
        <v>993</v>
      </c>
      <c r="K16567" s="980" t="s">
        <v>932</v>
      </c>
      <c r="L16567" s="981" t="s">
        <v>1176</v>
      </c>
      <c r="M16567" s="981" t="s">
        <v>985</v>
      </c>
      <c r="N16567" s="1008">
        <v>14</v>
      </c>
      <c r="O16567" s="1003">
        <v>1624</v>
      </c>
      <c r="P16567" s="1004">
        <v>116</v>
      </c>
      <c r="Q16567" s="982">
        <v>1</v>
      </c>
      <c r="R16567" s="982" t="s">
        <v>935</v>
      </c>
      <c r="S16567" s="992"/>
    </row>
    <row r="16568" spans="4:19" x14ac:dyDescent="0.25">
      <c r="D16568" s="991" t="s">
        <v>14124</v>
      </c>
      <c r="E16568" s="977">
        <v>45736</v>
      </c>
      <c r="F16568" s="978">
        <v>0.53611111111111109</v>
      </c>
      <c r="G16568" s="977">
        <v>45736</v>
      </c>
      <c r="H16568" s="978">
        <v>0.625</v>
      </c>
      <c r="I16568" s="979" t="s">
        <v>1385</v>
      </c>
      <c r="J16568" s="979" t="s">
        <v>993</v>
      </c>
      <c r="K16568" s="980" t="s">
        <v>932</v>
      </c>
      <c r="L16568" s="981" t="s">
        <v>1176</v>
      </c>
      <c r="M16568" s="981" t="s">
        <v>985</v>
      </c>
      <c r="N16568" s="1008">
        <v>26</v>
      </c>
      <c r="O16568" s="1003">
        <v>3328</v>
      </c>
      <c r="P16568" s="1004">
        <v>128</v>
      </c>
      <c r="Q16568" s="982">
        <v>2</v>
      </c>
      <c r="R16568" s="982" t="s">
        <v>935</v>
      </c>
      <c r="S16568" s="992"/>
    </row>
    <row r="16569" spans="4:19" x14ac:dyDescent="0.25">
      <c r="D16569" s="991" t="s">
        <v>14125</v>
      </c>
      <c r="E16569" s="977">
        <v>45736</v>
      </c>
      <c r="F16569" s="978">
        <v>0.53749999999999998</v>
      </c>
      <c r="G16569" s="977">
        <v>45736</v>
      </c>
      <c r="H16569" s="978">
        <v>0.74930555555555556</v>
      </c>
      <c r="I16569" s="979" t="s">
        <v>2160</v>
      </c>
      <c r="J16569" s="979" t="s">
        <v>931</v>
      </c>
      <c r="K16569" s="980" t="s">
        <v>978</v>
      </c>
      <c r="L16569" s="981" t="s">
        <v>933</v>
      </c>
      <c r="M16569" s="981" t="s">
        <v>934</v>
      </c>
      <c r="N16569" s="1008">
        <v>1</v>
      </c>
      <c r="O16569" s="1003">
        <v>305</v>
      </c>
      <c r="P16569" s="1004">
        <v>305</v>
      </c>
      <c r="Q16569" s="982">
        <v>1</v>
      </c>
      <c r="R16569" s="982" t="s">
        <v>935</v>
      </c>
      <c r="S16569" s="992"/>
    </row>
    <row r="16570" spans="4:19" x14ac:dyDescent="0.25">
      <c r="D16570" s="991" t="s">
        <v>14126</v>
      </c>
      <c r="E16570" s="977">
        <v>45736</v>
      </c>
      <c r="F16570" s="978">
        <v>0.55069444444444449</v>
      </c>
      <c r="G16570" s="977">
        <v>45736</v>
      </c>
      <c r="H16570" s="978">
        <v>0.67777777777777781</v>
      </c>
      <c r="I16570" s="979" t="s">
        <v>1433</v>
      </c>
      <c r="J16570" s="979" t="s">
        <v>981</v>
      </c>
      <c r="K16570" s="980" t="s">
        <v>932</v>
      </c>
      <c r="L16570" s="981" t="s">
        <v>1176</v>
      </c>
      <c r="M16570" s="981" t="s">
        <v>985</v>
      </c>
      <c r="N16570" s="1008">
        <v>18</v>
      </c>
      <c r="O16570" s="1003">
        <v>3294</v>
      </c>
      <c r="P16570" s="1004">
        <v>183</v>
      </c>
      <c r="Q16570" s="982">
        <v>1</v>
      </c>
      <c r="R16570" s="982" t="s">
        <v>935</v>
      </c>
      <c r="S16570" s="992"/>
    </row>
    <row r="16571" spans="4:19" x14ac:dyDescent="0.25">
      <c r="D16571" s="991" t="s">
        <v>14126</v>
      </c>
      <c r="E16571" s="977">
        <v>45736</v>
      </c>
      <c r="F16571" s="978">
        <v>0.6875</v>
      </c>
      <c r="G16571" s="977">
        <v>45736</v>
      </c>
      <c r="H16571" s="978">
        <v>0.78194444444444444</v>
      </c>
      <c r="I16571" s="979" t="s">
        <v>1433</v>
      </c>
      <c r="J16571" s="979" t="s">
        <v>981</v>
      </c>
      <c r="K16571" s="980" t="s">
        <v>932</v>
      </c>
      <c r="L16571" s="981" t="s">
        <v>1176</v>
      </c>
      <c r="M16571" s="981" t="s">
        <v>985</v>
      </c>
      <c r="N16571" s="1008">
        <v>0</v>
      </c>
      <c r="O16571" s="1003">
        <v>408</v>
      </c>
      <c r="P16571" s="1004">
        <v>136</v>
      </c>
      <c r="Q16571" s="982">
        <v>2</v>
      </c>
      <c r="R16571" s="982" t="s">
        <v>935</v>
      </c>
      <c r="S16571" s="992"/>
    </row>
    <row r="16572" spans="4:19" x14ac:dyDescent="0.25">
      <c r="D16572" s="991" t="s">
        <v>14126</v>
      </c>
      <c r="E16572" s="977">
        <v>45736</v>
      </c>
      <c r="F16572" s="978">
        <v>0.6875</v>
      </c>
      <c r="G16572" s="977">
        <v>45736</v>
      </c>
      <c r="H16572" s="978">
        <v>0.78749999999999998</v>
      </c>
      <c r="I16572" s="979" t="s">
        <v>1433</v>
      </c>
      <c r="J16572" s="979" t="s">
        <v>981</v>
      </c>
      <c r="K16572" s="980" t="s">
        <v>932</v>
      </c>
      <c r="L16572" s="981" t="s">
        <v>1176</v>
      </c>
      <c r="M16572" s="981" t="s">
        <v>985</v>
      </c>
      <c r="N16572" s="1008">
        <v>0</v>
      </c>
      <c r="O16572" s="1003">
        <v>288</v>
      </c>
      <c r="P16572" s="1004">
        <v>144</v>
      </c>
      <c r="Q16572" s="982">
        <v>3</v>
      </c>
      <c r="R16572" s="982" t="s">
        <v>935</v>
      </c>
      <c r="S16572" s="992"/>
    </row>
    <row r="16573" spans="4:19" x14ac:dyDescent="0.25">
      <c r="D16573" s="991" t="s">
        <v>14126</v>
      </c>
      <c r="E16573" s="977">
        <v>45736</v>
      </c>
      <c r="F16573" s="978">
        <v>0.6875</v>
      </c>
      <c r="G16573" s="977">
        <v>45736</v>
      </c>
      <c r="H16573" s="978">
        <v>0.79097222222222219</v>
      </c>
      <c r="I16573" s="979" t="s">
        <v>1433</v>
      </c>
      <c r="J16573" s="979" t="s">
        <v>981</v>
      </c>
      <c r="K16573" s="980" t="s">
        <v>932</v>
      </c>
      <c r="L16573" s="981" t="s">
        <v>1176</v>
      </c>
      <c r="M16573" s="981" t="s">
        <v>985</v>
      </c>
      <c r="N16573" s="1008">
        <v>0</v>
      </c>
      <c r="O16573" s="1003">
        <v>149</v>
      </c>
      <c r="P16573" s="1004">
        <v>149</v>
      </c>
      <c r="Q16573" s="982">
        <v>4</v>
      </c>
      <c r="R16573" s="982" t="s">
        <v>935</v>
      </c>
      <c r="S16573" s="992"/>
    </row>
    <row r="16574" spans="4:19" x14ac:dyDescent="0.25">
      <c r="D16574" s="991" t="s">
        <v>14126</v>
      </c>
      <c r="E16574" s="977">
        <v>45736</v>
      </c>
      <c r="F16574" s="978">
        <v>0.6875</v>
      </c>
      <c r="G16574" s="977">
        <v>45736</v>
      </c>
      <c r="H16574" s="978">
        <v>0.7944444444444444</v>
      </c>
      <c r="I16574" s="979" t="s">
        <v>1433</v>
      </c>
      <c r="J16574" s="979" t="s">
        <v>981</v>
      </c>
      <c r="K16574" s="980" t="s">
        <v>932</v>
      </c>
      <c r="L16574" s="981" t="s">
        <v>1176</v>
      </c>
      <c r="M16574" s="981" t="s">
        <v>985</v>
      </c>
      <c r="N16574" s="1008">
        <v>0</v>
      </c>
      <c r="O16574" s="1003">
        <v>308</v>
      </c>
      <c r="P16574" s="1004">
        <v>154</v>
      </c>
      <c r="Q16574" s="982">
        <v>5</v>
      </c>
      <c r="R16574" s="982" t="s">
        <v>935</v>
      </c>
      <c r="S16574" s="992"/>
    </row>
    <row r="16575" spans="4:19" x14ac:dyDescent="0.25">
      <c r="D16575" s="991" t="s">
        <v>14126</v>
      </c>
      <c r="E16575" s="977">
        <v>45736</v>
      </c>
      <c r="F16575" s="978">
        <v>0.6875</v>
      </c>
      <c r="G16575" s="977">
        <v>45736</v>
      </c>
      <c r="H16575" s="978">
        <v>0.79652777777777772</v>
      </c>
      <c r="I16575" s="979" t="s">
        <v>1433</v>
      </c>
      <c r="J16575" s="979" t="s">
        <v>981</v>
      </c>
      <c r="K16575" s="980" t="s">
        <v>932</v>
      </c>
      <c r="L16575" s="981" t="s">
        <v>1176</v>
      </c>
      <c r="M16575" s="981" t="s">
        <v>985</v>
      </c>
      <c r="N16575" s="1008">
        <v>0</v>
      </c>
      <c r="O16575" s="1003">
        <v>157</v>
      </c>
      <c r="P16575" s="1004">
        <v>157</v>
      </c>
      <c r="Q16575" s="982">
        <v>6</v>
      </c>
      <c r="R16575" s="982" t="s">
        <v>935</v>
      </c>
      <c r="S16575" s="992"/>
    </row>
    <row r="16576" spans="4:19" x14ac:dyDescent="0.25">
      <c r="D16576" s="991" t="s">
        <v>14126</v>
      </c>
      <c r="E16576" s="977">
        <v>45736</v>
      </c>
      <c r="F16576" s="978">
        <v>0.6875</v>
      </c>
      <c r="G16576" s="977">
        <v>45736</v>
      </c>
      <c r="H16576" s="978">
        <v>0.7993055555555556</v>
      </c>
      <c r="I16576" s="979" t="s">
        <v>1433</v>
      </c>
      <c r="J16576" s="979" t="s">
        <v>981</v>
      </c>
      <c r="K16576" s="980" t="s">
        <v>932</v>
      </c>
      <c r="L16576" s="981" t="s">
        <v>1176</v>
      </c>
      <c r="M16576" s="981" t="s">
        <v>985</v>
      </c>
      <c r="N16576" s="1008">
        <v>0</v>
      </c>
      <c r="O16576" s="1003">
        <v>322</v>
      </c>
      <c r="P16576" s="1004">
        <v>161</v>
      </c>
      <c r="Q16576" s="982">
        <v>7</v>
      </c>
      <c r="R16576" s="982" t="s">
        <v>935</v>
      </c>
      <c r="S16576" s="992"/>
    </row>
    <row r="16577" spans="4:19" x14ac:dyDescent="0.25">
      <c r="D16577" s="991" t="s">
        <v>14126</v>
      </c>
      <c r="E16577" s="977">
        <v>45736</v>
      </c>
      <c r="F16577" s="978">
        <v>0.6875</v>
      </c>
      <c r="G16577" s="977">
        <v>45736</v>
      </c>
      <c r="H16577" s="978">
        <v>0.80208333333333337</v>
      </c>
      <c r="I16577" s="979" t="s">
        <v>1433</v>
      </c>
      <c r="J16577" s="979" t="s">
        <v>981</v>
      </c>
      <c r="K16577" s="980" t="s">
        <v>932</v>
      </c>
      <c r="L16577" s="981" t="s">
        <v>1176</v>
      </c>
      <c r="M16577" s="981" t="s">
        <v>985</v>
      </c>
      <c r="N16577" s="1008">
        <v>0</v>
      </c>
      <c r="O16577" s="1003">
        <v>165</v>
      </c>
      <c r="P16577" s="1004">
        <v>165</v>
      </c>
      <c r="Q16577" s="982">
        <v>8</v>
      </c>
      <c r="R16577" s="982" t="s">
        <v>935</v>
      </c>
      <c r="S16577" s="992"/>
    </row>
    <row r="16578" spans="4:19" x14ac:dyDescent="0.25">
      <c r="D16578" s="991" t="s">
        <v>14126</v>
      </c>
      <c r="E16578" s="977">
        <v>45736</v>
      </c>
      <c r="F16578" s="978">
        <v>0.6875</v>
      </c>
      <c r="G16578" s="977">
        <v>45736</v>
      </c>
      <c r="H16578" s="978">
        <v>0.80694444444444446</v>
      </c>
      <c r="I16578" s="979" t="s">
        <v>1433</v>
      </c>
      <c r="J16578" s="979" t="s">
        <v>981</v>
      </c>
      <c r="K16578" s="980" t="s">
        <v>932</v>
      </c>
      <c r="L16578" s="981" t="s">
        <v>1176</v>
      </c>
      <c r="M16578" s="981" t="s">
        <v>985</v>
      </c>
      <c r="N16578" s="1008">
        <v>0</v>
      </c>
      <c r="O16578" s="1003">
        <v>344</v>
      </c>
      <c r="P16578" s="1004">
        <v>172</v>
      </c>
      <c r="Q16578" s="982">
        <v>9</v>
      </c>
      <c r="R16578" s="982" t="s">
        <v>935</v>
      </c>
      <c r="S16578" s="992"/>
    </row>
    <row r="16579" spans="4:19" x14ac:dyDescent="0.25">
      <c r="D16579" s="991" t="s">
        <v>14126</v>
      </c>
      <c r="E16579" s="977">
        <v>45736</v>
      </c>
      <c r="F16579" s="978">
        <v>0.6875</v>
      </c>
      <c r="G16579" s="977">
        <v>45736</v>
      </c>
      <c r="H16579" s="978">
        <v>0.81041666666666667</v>
      </c>
      <c r="I16579" s="979" t="s">
        <v>1433</v>
      </c>
      <c r="J16579" s="979" t="s">
        <v>981</v>
      </c>
      <c r="K16579" s="980" t="s">
        <v>932</v>
      </c>
      <c r="L16579" s="981" t="s">
        <v>1176</v>
      </c>
      <c r="M16579" s="981" t="s">
        <v>985</v>
      </c>
      <c r="N16579" s="1008">
        <v>0</v>
      </c>
      <c r="O16579" s="1003">
        <v>177</v>
      </c>
      <c r="P16579" s="1004">
        <v>177</v>
      </c>
      <c r="Q16579" s="982">
        <v>10</v>
      </c>
      <c r="R16579" s="982" t="s">
        <v>935</v>
      </c>
      <c r="S16579" s="992"/>
    </row>
    <row r="16580" spans="4:19" x14ac:dyDescent="0.25">
      <c r="D16580" s="991" t="s">
        <v>14126</v>
      </c>
      <c r="E16580" s="977">
        <v>45736</v>
      </c>
      <c r="F16580" s="978">
        <v>0.6875</v>
      </c>
      <c r="G16580" s="977">
        <v>45736</v>
      </c>
      <c r="H16580" s="978">
        <v>0.81180555555555556</v>
      </c>
      <c r="I16580" s="979" t="s">
        <v>1433</v>
      </c>
      <c r="J16580" s="979" t="s">
        <v>981</v>
      </c>
      <c r="K16580" s="980" t="s">
        <v>932</v>
      </c>
      <c r="L16580" s="981" t="s">
        <v>1176</v>
      </c>
      <c r="M16580" s="981" t="s">
        <v>985</v>
      </c>
      <c r="N16580" s="1008">
        <v>0</v>
      </c>
      <c r="O16580" s="1003">
        <v>179</v>
      </c>
      <c r="P16580" s="1004">
        <v>179</v>
      </c>
      <c r="Q16580" s="982">
        <v>11</v>
      </c>
      <c r="R16580" s="982" t="s">
        <v>935</v>
      </c>
      <c r="S16580" s="992"/>
    </row>
    <row r="16581" spans="4:19" x14ac:dyDescent="0.25">
      <c r="D16581" s="991" t="s">
        <v>14126</v>
      </c>
      <c r="E16581" s="977">
        <v>45736</v>
      </c>
      <c r="F16581" s="978">
        <v>0.6875</v>
      </c>
      <c r="G16581" s="977">
        <v>45736</v>
      </c>
      <c r="H16581" s="978">
        <v>0.81944444444444442</v>
      </c>
      <c r="I16581" s="979" t="s">
        <v>1433</v>
      </c>
      <c r="J16581" s="979" t="s">
        <v>981</v>
      </c>
      <c r="K16581" s="980" t="s">
        <v>932</v>
      </c>
      <c r="L16581" s="981" t="s">
        <v>1176</v>
      </c>
      <c r="M16581" s="981" t="s">
        <v>985</v>
      </c>
      <c r="N16581" s="1008">
        <v>0</v>
      </c>
      <c r="O16581" s="1003">
        <v>380</v>
      </c>
      <c r="P16581" s="1004">
        <v>190</v>
      </c>
      <c r="Q16581" s="982">
        <v>12</v>
      </c>
      <c r="R16581" s="982" t="s">
        <v>935</v>
      </c>
      <c r="S16581" s="992"/>
    </row>
    <row r="16582" spans="4:19" x14ac:dyDescent="0.25">
      <c r="D16582" s="991" t="s">
        <v>14127</v>
      </c>
      <c r="E16582" s="977">
        <v>45736</v>
      </c>
      <c r="F16582" s="978">
        <v>0.55347222222222225</v>
      </c>
      <c r="G16582" s="977">
        <v>45736</v>
      </c>
      <c r="H16582" s="978">
        <v>0.58194444444444449</v>
      </c>
      <c r="I16582" s="979" t="s">
        <v>1275</v>
      </c>
      <c r="J16582" s="979" t="s">
        <v>971</v>
      </c>
      <c r="K16582" s="980" t="s">
        <v>932</v>
      </c>
      <c r="L16582" s="981" t="s">
        <v>984</v>
      </c>
      <c r="M16582" s="981" t="s">
        <v>985</v>
      </c>
      <c r="N16582" s="1008">
        <v>1</v>
      </c>
      <c r="O16582" s="1003">
        <v>41</v>
      </c>
      <c r="P16582" s="1004">
        <v>41</v>
      </c>
      <c r="Q16582" s="982">
        <v>1</v>
      </c>
      <c r="R16582" s="982" t="s">
        <v>935</v>
      </c>
      <c r="S16582" s="992"/>
    </row>
    <row r="16583" spans="4:19" x14ac:dyDescent="0.25">
      <c r="D16583" s="991" t="s">
        <v>14128</v>
      </c>
      <c r="E16583" s="977">
        <v>45736</v>
      </c>
      <c r="F16583" s="978">
        <v>0.55763888888888891</v>
      </c>
      <c r="G16583" s="977">
        <v>45736</v>
      </c>
      <c r="H16583" s="978">
        <v>0.74444444444444446</v>
      </c>
      <c r="I16583" s="979" t="s">
        <v>2480</v>
      </c>
      <c r="J16583" s="979" t="s">
        <v>993</v>
      </c>
      <c r="K16583" s="980" t="s">
        <v>932</v>
      </c>
      <c r="L16583" s="981" t="s">
        <v>1176</v>
      </c>
      <c r="M16583" s="981" t="s">
        <v>985</v>
      </c>
      <c r="N16583" s="1008">
        <v>47</v>
      </c>
      <c r="O16583" s="1003">
        <v>12643</v>
      </c>
      <c r="P16583" s="1004">
        <v>269</v>
      </c>
      <c r="Q16583" s="982">
        <v>1</v>
      </c>
      <c r="R16583" s="982" t="s">
        <v>935</v>
      </c>
      <c r="S16583" s="992"/>
    </row>
    <row r="16584" spans="4:19" x14ac:dyDescent="0.25">
      <c r="D16584" s="991" t="s">
        <v>14129</v>
      </c>
      <c r="E16584" s="977">
        <v>45736</v>
      </c>
      <c r="F16584" s="978">
        <v>0.58333333333333337</v>
      </c>
      <c r="G16584" s="977">
        <v>45736</v>
      </c>
      <c r="H16584" s="978">
        <v>0.58402777777777781</v>
      </c>
      <c r="I16584" s="979" t="s">
        <v>3465</v>
      </c>
      <c r="J16584" s="979" t="s">
        <v>1056</v>
      </c>
      <c r="K16584" s="980" t="s">
        <v>978</v>
      </c>
      <c r="L16584" s="981" t="s">
        <v>984</v>
      </c>
      <c r="M16584" s="981" t="s">
        <v>985</v>
      </c>
      <c r="N16584" s="1008">
        <v>65</v>
      </c>
      <c r="O16584" s="1003">
        <v>0</v>
      </c>
      <c r="P16584" s="1004">
        <v>0</v>
      </c>
      <c r="Q16584" s="982">
        <v>1</v>
      </c>
      <c r="R16584" s="982" t="s">
        <v>935</v>
      </c>
      <c r="S16584" s="992"/>
    </row>
    <row r="16585" spans="4:19" x14ac:dyDescent="0.25">
      <c r="D16585" s="991" t="s">
        <v>14130</v>
      </c>
      <c r="E16585" s="977">
        <v>45736</v>
      </c>
      <c r="F16585" s="978">
        <v>0.59513888888888888</v>
      </c>
      <c r="G16585" s="977">
        <v>45736</v>
      </c>
      <c r="H16585" s="978">
        <v>0.64236111111111116</v>
      </c>
      <c r="I16585" s="979" t="s">
        <v>1134</v>
      </c>
      <c r="J16585" s="979" t="s">
        <v>988</v>
      </c>
      <c r="K16585" s="980" t="s">
        <v>932</v>
      </c>
      <c r="L16585" s="981" t="s">
        <v>933</v>
      </c>
      <c r="M16585" s="981" t="s">
        <v>1063</v>
      </c>
      <c r="N16585" s="1008">
        <v>1</v>
      </c>
      <c r="O16585" s="1003">
        <v>68</v>
      </c>
      <c r="P16585" s="1004">
        <v>68</v>
      </c>
      <c r="Q16585" s="982">
        <v>1</v>
      </c>
      <c r="R16585" s="982" t="s">
        <v>935</v>
      </c>
      <c r="S16585" s="992"/>
    </row>
    <row r="16586" spans="4:19" x14ac:dyDescent="0.25">
      <c r="D16586" s="991" t="s">
        <v>14131</v>
      </c>
      <c r="E16586" s="977">
        <v>45736</v>
      </c>
      <c r="F16586" s="978">
        <v>0.59722222222222221</v>
      </c>
      <c r="G16586" s="977">
        <v>45736</v>
      </c>
      <c r="H16586" s="978">
        <v>0.6020833333333333</v>
      </c>
      <c r="I16586" s="979" t="s">
        <v>1267</v>
      </c>
      <c r="J16586" s="979" t="s">
        <v>931</v>
      </c>
      <c r="K16586" s="980" t="s">
        <v>932</v>
      </c>
      <c r="L16586" s="981" t="s">
        <v>984</v>
      </c>
      <c r="M16586" s="981" t="s">
        <v>985</v>
      </c>
      <c r="N16586" s="1008">
        <v>2</v>
      </c>
      <c r="O16586" s="1003">
        <v>14</v>
      </c>
      <c r="P16586" s="1004">
        <v>7</v>
      </c>
      <c r="Q16586" s="982">
        <v>1</v>
      </c>
      <c r="R16586" s="982" t="s">
        <v>935</v>
      </c>
      <c r="S16586" s="992"/>
    </row>
    <row r="16587" spans="4:19" x14ac:dyDescent="0.25">
      <c r="D16587" s="991" t="s">
        <v>14132</v>
      </c>
      <c r="E16587" s="977">
        <v>45736</v>
      </c>
      <c r="F16587" s="978">
        <v>0.6</v>
      </c>
      <c r="G16587" s="977">
        <v>45736</v>
      </c>
      <c r="H16587" s="978">
        <v>0.71111111111111114</v>
      </c>
      <c r="I16587" s="979" t="s">
        <v>997</v>
      </c>
      <c r="J16587" s="979" t="s">
        <v>971</v>
      </c>
      <c r="K16587" s="980" t="s">
        <v>932</v>
      </c>
      <c r="L16587" s="981" t="s">
        <v>1011</v>
      </c>
      <c r="M16587" s="981" t="s">
        <v>1011</v>
      </c>
      <c r="N16587" s="1008">
        <v>1</v>
      </c>
      <c r="O16587" s="1003">
        <v>160</v>
      </c>
      <c r="P16587" s="1004">
        <v>160</v>
      </c>
      <c r="Q16587" s="982">
        <v>1</v>
      </c>
      <c r="R16587" s="982" t="s">
        <v>935</v>
      </c>
      <c r="S16587" s="992"/>
    </row>
    <row r="16588" spans="4:19" x14ac:dyDescent="0.25">
      <c r="D16588" s="991" t="s">
        <v>14133</v>
      </c>
      <c r="E16588" s="977">
        <v>45736</v>
      </c>
      <c r="F16588" s="978">
        <v>0.62430555555555556</v>
      </c>
      <c r="G16588" s="977">
        <v>45736</v>
      </c>
      <c r="H16588" s="978">
        <v>0.68958333333333333</v>
      </c>
      <c r="I16588" s="979" t="s">
        <v>2154</v>
      </c>
      <c r="J16588" s="979" t="s">
        <v>1018</v>
      </c>
      <c r="K16588" s="980" t="s">
        <v>932</v>
      </c>
      <c r="L16588" s="981" t="s">
        <v>933</v>
      </c>
      <c r="M16588" s="981" t="s">
        <v>940</v>
      </c>
      <c r="N16588" s="1008">
        <v>5</v>
      </c>
      <c r="O16588" s="1003">
        <v>470</v>
      </c>
      <c r="P16588" s="1004">
        <v>94</v>
      </c>
      <c r="Q16588" s="982">
        <v>1</v>
      </c>
      <c r="R16588" s="982" t="s">
        <v>935</v>
      </c>
      <c r="S16588" s="992"/>
    </row>
    <row r="16589" spans="4:19" x14ac:dyDescent="0.25">
      <c r="D16589" s="991" t="s">
        <v>14134</v>
      </c>
      <c r="E16589" s="977">
        <v>45736</v>
      </c>
      <c r="F16589" s="978">
        <v>0.62638888888888888</v>
      </c>
      <c r="G16589" s="977">
        <v>45736</v>
      </c>
      <c r="H16589" s="978">
        <v>0.76527777777777772</v>
      </c>
      <c r="I16589" s="979" t="s">
        <v>1232</v>
      </c>
      <c r="J16589" s="979" t="s">
        <v>971</v>
      </c>
      <c r="K16589" s="980" t="s">
        <v>932</v>
      </c>
      <c r="L16589" s="981" t="s">
        <v>1176</v>
      </c>
      <c r="M16589" s="981" t="s">
        <v>985</v>
      </c>
      <c r="N16589" s="1008">
        <v>1</v>
      </c>
      <c r="O16589" s="1003">
        <v>200</v>
      </c>
      <c r="P16589" s="1004">
        <v>200</v>
      </c>
      <c r="Q16589" s="982">
        <v>1</v>
      </c>
      <c r="R16589" s="982" t="s">
        <v>935</v>
      </c>
      <c r="S16589" s="992"/>
    </row>
    <row r="16590" spans="4:19" x14ac:dyDescent="0.25">
      <c r="D16590" s="991" t="s">
        <v>14135</v>
      </c>
      <c r="E16590" s="977">
        <v>45736</v>
      </c>
      <c r="F16590" s="978">
        <v>0.63055555555555554</v>
      </c>
      <c r="G16590" s="977">
        <v>45736</v>
      </c>
      <c r="H16590" s="978">
        <v>0.65972222222222221</v>
      </c>
      <c r="I16590" s="979" t="s">
        <v>1413</v>
      </c>
      <c r="J16590" s="979" t="s">
        <v>993</v>
      </c>
      <c r="K16590" s="980" t="s">
        <v>978</v>
      </c>
      <c r="L16590" s="981" t="s">
        <v>1276</v>
      </c>
      <c r="M16590" s="981" t="s">
        <v>1443</v>
      </c>
      <c r="N16590" s="1008">
        <v>119</v>
      </c>
      <c r="O16590" s="1003">
        <v>4998</v>
      </c>
      <c r="P16590" s="1004">
        <v>42</v>
      </c>
      <c r="Q16590" s="982">
        <v>1</v>
      </c>
      <c r="R16590" s="982" t="s">
        <v>935</v>
      </c>
      <c r="S16590" s="992"/>
    </row>
    <row r="16591" spans="4:19" x14ac:dyDescent="0.25">
      <c r="D16591" s="991" t="s">
        <v>14135</v>
      </c>
      <c r="E16591" s="977">
        <v>45736</v>
      </c>
      <c r="F16591" s="978">
        <v>0.63055555555555554</v>
      </c>
      <c r="G16591" s="977">
        <v>45736</v>
      </c>
      <c r="H16591" s="978">
        <v>0.66041666666666665</v>
      </c>
      <c r="I16591" s="979" t="s">
        <v>1413</v>
      </c>
      <c r="J16591" s="979" t="s">
        <v>993</v>
      </c>
      <c r="K16591" s="980" t="s">
        <v>978</v>
      </c>
      <c r="L16591" s="981" t="s">
        <v>1276</v>
      </c>
      <c r="M16591" s="981" t="s">
        <v>1443</v>
      </c>
      <c r="N16591" s="1008">
        <v>245</v>
      </c>
      <c r="O16591" s="1003">
        <v>10535</v>
      </c>
      <c r="P16591" s="1004">
        <v>43</v>
      </c>
      <c r="Q16591" s="982">
        <v>2</v>
      </c>
      <c r="R16591" s="982" t="s">
        <v>935</v>
      </c>
      <c r="S16591" s="992"/>
    </row>
    <row r="16592" spans="4:19" x14ac:dyDescent="0.25">
      <c r="D16592" s="991" t="s">
        <v>14136</v>
      </c>
      <c r="E16592" s="977">
        <v>45736</v>
      </c>
      <c r="F16592" s="978">
        <v>0.63263888888888886</v>
      </c>
      <c r="G16592" s="977">
        <v>45736</v>
      </c>
      <c r="H16592" s="978">
        <v>0.81527777777777777</v>
      </c>
      <c r="I16592" s="979" t="s">
        <v>1091</v>
      </c>
      <c r="J16592" s="979" t="s">
        <v>1018</v>
      </c>
      <c r="K16592" s="980" t="s">
        <v>932</v>
      </c>
      <c r="L16592" s="981" t="s">
        <v>1176</v>
      </c>
      <c r="M16592" s="981" t="s">
        <v>985</v>
      </c>
      <c r="N16592" s="1008">
        <v>1</v>
      </c>
      <c r="O16592" s="1003">
        <v>263</v>
      </c>
      <c r="P16592" s="1004">
        <v>263</v>
      </c>
      <c r="Q16592" s="982">
        <v>1</v>
      </c>
      <c r="R16592" s="982" t="s">
        <v>935</v>
      </c>
      <c r="S16592" s="992"/>
    </row>
    <row r="16593" spans="4:19" x14ac:dyDescent="0.25">
      <c r="D16593" s="991" t="s">
        <v>14137</v>
      </c>
      <c r="E16593" s="977">
        <v>45736</v>
      </c>
      <c r="F16593" s="978">
        <v>0.64444444444444449</v>
      </c>
      <c r="G16593" s="977">
        <v>45736</v>
      </c>
      <c r="H16593" s="978">
        <v>0.80694444444444446</v>
      </c>
      <c r="I16593" s="979" t="s">
        <v>1597</v>
      </c>
      <c r="J16593" s="979" t="s">
        <v>988</v>
      </c>
      <c r="K16593" s="980" t="s">
        <v>932</v>
      </c>
      <c r="L16593" s="981" t="s">
        <v>1176</v>
      </c>
      <c r="M16593" s="981" t="s">
        <v>985</v>
      </c>
      <c r="N16593" s="1008">
        <v>1</v>
      </c>
      <c r="O16593" s="1003">
        <v>234</v>
      </c>
      <c r="P16593" s="1004">
        <v>234</v>
      </c>
      <c r="Q16593" s="982">
        <v>1</v>
      </c>
      <c r="R16593" s="982" t="s">
        <v>935</v>
      </c>
      <c r="S16593" s="992"/>
    </row>
    <row r="16594" spans="4:19" x14ac:dyDescent="0.25">
      <c r="D16594" s="991" t="s">
        <v>14138</v>
      </c>
      <c r="E16594" s="977">
        <v>45736</v>
      </c>
      <c r="F16594" s="978">
        <v>0.66527777777777775</v>
      </c>
      <c r="G16594" s="977">
        <v>45736</v>
      </c>
      <c r="H16594" s="978">
        <v>0.8256944444444444</v>
      </c>
      <c r="I16594" s="979" t="s">
        <v>1745</v>
      </c>
      <c r="J16594" s="979" t="s">
        <v>931</v>
      </c>
      <c r="K16594" s="980" t="s">
        <v>932</v>
      </c>
      <c r="L16594" s="981" t="s">
        <v>1176</v>
      </c>
      <c r="M16594" s="981" t="s">
        <v>985</v>
      </c>
      <c r="N16594" s="1008">
        <v>1</v>
      </c>
      <c r="O16594" s="1003">
        <v>231</v>
      </c>
      <c r="P16594" s="1004">
        <v>231</v>
      </c>
      <c r="Q16594" s="982">
        <v>1</v>
      </c>
      <c r="R16594" s="982" t="s">
        <v>935</v>
      </c>
      <c r="S16594" s="992"/>
    </row>
    <row r="16595" spans="4:19" x14ac:dyDescent="0.25">
      <c r="D16595" s="991" t="s">
        <v>14139</v>
      </c>
      <c r="E16595" s="977">
        <v>45736</v>
      </c>
      <c r="F16595" s="978">
        <v>0.6694444444444444</v>
      </c>
      <c r="G16595" s="977">
        <v>45736</v>
      </c>
      <c r="H16595" s="978">
        <v>0.77847222222222223</v>
      </c>
      <c r="I16595" s="979" t="s">
        <v>1198</v>
      </c>
      <c r="J16595" s="979" t="s">
        <v>1018</v>
      </c>
      <c r="K16595" s="980" t="s">
        <v>978</v>
      </c>
      <c r="L16595" s="981" t="s">
        <v>1176</v>
      </c>
      <c r="M16595" s="981" t="s">
        <v>985</v>
      </c>
      <c r="N16595" s="1008">
        <v>3</v>
      </c>
      <c r="O16595" s="1003">
        <v>471</v>
      </c>
      <c r="P16595" s="1004">
        <v>157</v>
      </c>
      <c r="Q16595" s="982">
        <v>1</v>
      </c>
      <c r="R16595" s="982" t="s">
        <v>935</v>
      </c>
      <c r="S16595" s="992"/>
    </row>
    <row r="16596" spans="4:19" x14ac:dyDescent="0.25">
      <c r="D16596" s="991" t="s">
        <v>14139</v>
      </c>
      <c r="E16596" s="977">
        <v>45736</v>
      </c>
      <c r="F16596" s="978">
        <v>0.6694444444444444</v>
      </c>
      <c r="G16596" s="977">
        <v>45736</v>
      </c>
      <c r="H16596" s="978">
        <v>0.97361111111111109</v>
      </c>
      <c r="I16596" s="979" t="s">
        <v>1198</v>
      </c>
      <c r="J16596" s="979" t="s">
        <v>1018</v>
      </c>
      <c r="K16596" s="980" t="s">
        <v>978</v>
      </c>
      <c r="L16596" s="981" t="s">
        <v>1176</v>
      </c>
      <c r="M16596" s="981" t="s">
        <v>985</v>
      </c>
      <c r="N16596" s="1008">
        <v>140</v>
      </c>
      <c r="O16596" s="1003">
        <v>61320</v>
      </c>
      <c r="P16596" s="1004">
        <v>438</v>
      </c>
      <c r="Q16596" s="982">
        <v>2</v>
      </c>
      <c r="R16596" s="982" t="s">
        <v>935</v>
      </c>
      <c r="S16596" s="992"/>
    </row>
    <row r="16597" spans="4:19" x14ac:dyDescent="0.25">
      <c r="D16597" s="991" t="s">
        <v>14139</v>
      </c>
      <c r="E16597" s="977">
        <v>45736</v>
      </c>
      <c r="F16597" s="978">
        <v>0.6694444444444444</v>
      </c>
      <c r="G16597" s="977">
        <v>45738</v>
      </c>
      <c r="H16597" s="978">
        <v>0.54861111111111116</v>
      </c>
      <c r="I16597" s="979" t="s">
        <v>1198</v>
      </c>
      <c r="J16597" s="979" t="s">
        <v>1018</v>
      </c>
      <c r="K16597" s="980" t="s">
        <v>978</v>
      </c>
      <c r="L16597" s="981" t="s">
        <v>1176</v>
      </c>
      <c r="M16597" s="981" t="s">
        <v>985</v>
      </c>
      <c r="N16597" s="1008">
        <v>1</v>
      </c>
      <c r="O16597" s="1003">
        <v>2706</v>
      </c>
      <c r="P16597" s="1004">
        <v>2706</v>
      </c>
      <c r="Q16597" s="982">
        <v>3</v>
      </c>
      <c r="R16597" s="982" t="s">
        <v>935</v>
      </c>
      <c r="S16597" s="992"/>
    </row>
    <row r="16598" spans="4:19" x14ac:dyDescent="0.25">
      <c r="D16598" s="991" t="s">
        <v>14139</v>
      </c>
      <c r="E16598" s="977">
        <v>45736</v>
      </c>
      <c r="F16598" s="978">
        <v>0.70972222222222225</v>
      </c>
      <c r="G16598" s="977">
        <v>45736</v>
      </c>
      <c r="H16598" s="978">
        <v>0.72361111111111109</v>
      </c>
      <c r="I16598" s="979" t="s">
        <v>1017</v>
      </c>
      <c r="J16598" s="979" t="s">
        <v>1018</v>
      </c>
      <c r="K16598" s="980" t="s">
        <v>978</v>
      </c>
      <c r="L16598" s="981" t="s">
        <v>1176</v>
      </c>
      <c r="M16598" s="981" t="s">
        <v>985</v>
      </c>
      <c r="N16598" s="1008">
        <v>871</v>
      </c>
      <c r="O16598" s="1003">
        <v>17420</v>
      </c>
      <c r="P16598" s="1004">
        <v>20</v>
      </c>
      <c r="Q16598" s="982">
        <v>4</v>
      </c>
      <c r="R16598" s="982" t="s">
        <v>935</v>
      </c>
      <c r="S16598" s="992"/>
    </row>
    <row r="16599" spans="4:19" x14ac:dyDescent="0.25">
      <c r="D16599" s="991" t="s">
        <v>14139</v>
      </c>
      <c r="E16599" s="977">
        <v>45736</v>
      </c>
      <c r="F16599" s="978">
        <v>0.70972222222222225</v>
      </c>
      <c r="G16599" s="977">
        <v>45736</v>
      </c>
      <c r="H16599" s="978">
        <v>0.99027777777777781</v>
      </c>
      <c r="I16599" s="979" t="s">
        <v>1017</v>
      </c>
      <c r="J16599" s="979" t="s">
        <v>1018</v>
      </c>
      <c r="K16599" s="980" t="s">
        <v>978</v>
      </c>
      <c r="L16599" s="981" t="s">
        <v>1176</v>
      </c>
      <c r="M16599" s="981" t="s">
        <v>985</v>
      </c>
      <c r="N16599" s="1008">
        <v>22</v>
      </c>
      <c r="O16599" s="1003">
        <v>8888</v>
      </c>
      <c r="P16599" s="1004">
        <v>404</v>
      </c>
      <c r="Q16599" s="982">
        <v>5</v>
      </c>
      <c r="R16599" s="982" t="s">
        <v>935</v>
      </c>
      <c r="S16599" s="992"/>
    </row>
    <row r="16600" spans="4:19" x14ac:dyDescent="0.25">
      <c r="D16600" s="991" t="s">
        <v>14139</v>
      </c>
      <c r="E16600" s="977">
        <v>45737</v>
      </c>
      <c r="F16600" s="978">
        <v>0.46875</v>
      </c>
      <c r="G16600" s="977">
        <v>45737</v>
      </c>
      <c r="H16600" s="978">
        <v>0.6333333333333333</v>
      </c>
      <c r="I16600" s="979" t="s">
        <v>1198</v>
      </c>
      <c r="J16600" s="979" t="s">
        <v>1018</v>
      </c>
      <c r="K16600" s="980" t="s">
        <v>978</v>
      </c>
      <c r="L16600" s="981" t="s">
        <v>1176</v>
      </c>
      <c r="M16600" s="981" t="s">
        <v>985</v>
      </c>
      <c r="N16600" s="1008">
        <v>0</v>
      </c>
      <c r="O16600" s="1003">
        <v>1896</v>
      </c>
      <c r="P16600" s="1004">
        <v>237</v>
      </c>
      <c r="Q16600" s="982">
        <v>6</v>
      </c>
      <c r="R16600" s="982" t="s">
        <v>935</v>
      </c>
      <c r="S16600" s="992"/>
    </row>
    <row r="16601" spans="4:19" x14ac:dyDescent="0.25">
      <c r="D16601" s="991" t="s">
        <v>14140</v>
      </c>
      <c r="E16601" s="977">
        <v>45736</v>
      </c>
      <c r="F16601" s="978">
        <v>0.67152777777777772</v>
      </c>
      <c r="G16601" s="977">
        <v>45736</v>
      </c>
      <c r="H16601" s="978">
        <v>0.82291666666666663</v>
      </c>
      <c r="I16601" s="979" t="s">
        <v>1945</v>
      </c>
      <c r="J16601" s="979" t="s">
        <v>1008</v>
      </c>
      <c r="K16601" s="980" t="s">
        <v>978</v>
      </c>
      <c r="L16601" s="981" t="s">
        <v>1002</v>
      </c>
      <c r="M16601" s="981" t="s">
        <v>985</v>
      </c>
      <c r="N16601" s="1008">
        <v>1</v>
      </c>
      <c r="O16601" s="1003">
        <v>218</v>
      </c>
      <c r="P16601" s="1004">
        <v>218</v>
      </c>
      <c r="Q16601" s="982">
        <v>1</v>
      </c>
      <c r="R16601" s="982" t="s">
        <v>935</v>
      </c>
      <c r="S16601" s="992"/>
    </row>
    <row r="16602" spans="4:19" x14ac:dyDescent="0.25">
      <c r="D16602" s="991" t="s">
        <v>14141</v>
      </c>
      <c r="E16602" s="977">
        <v>45736</v>
      </c>
      <c r="F16602" s="978">
        <v>0.68680555555555556</v>
      </c>
      <c r="G16602" s="977">
        <v>45736</v>
      </c>
      <c r="H16602" s="978">
        <v>0.97361111111111109</v>
      </c>
      <c r="I16602" s="979" t="s">
        <v>5458</v>
      </c>
      <c r="J16602" s="979" t="s">
        <v>1008</v>
      </c>
      <c r="K16602" s="980" t="s">
        <v>454</v>
      </c>
      <c r="L16602" s="981" t="s">
        <v>933</v>
      </c>
      <c r="M16602" s="981" t="s">
        <v>934</v>
      </c>
      <c r="N16602" s="1008">
        <v>1</v>
      </c>
      <c r="O16602" s="1003">
        <v>413</v>
      </c>
      <c r="P16602" s="1004">
        <v>413</v>
      </c>
      <c r="Q16602" s="982">
        <v>1</v>
      </c>
      <c r="R16602" s="982" t="s">
        <v>935</v>
      </c>
      <c r="S16602" s="992"/>
    </row>
    <row r="16603" spans="4:19" x14ac:dyDescent="0.25">
      <c r="D16603" s="991" t="s">
        <v>14142</v>
      </c>
      <c r="E16603" s="977">
        <v>45736</v>
      </c>
      <c r="F16603" s="978">
        <v>0.68888888888888888</v>
      </c>
      <c r="G16603" s="977">
        <v>45736</v>
      </c>
      <c r="H16603" s="978">
        <v>0.70416666666666672</v>
      </c>
      <c r="I16603" s="979" t="s">
        <v>2012</v>
      </c>
      <c r="J16603" s="979" t="s">
        <v>1008</v>
      </c>
      <c r="K16603" s="980" t="s">
        <v>978</v>
      </c>
      <c r="L16603" s="981" t="s">
        <v>933</v>
      </c>
      <c r="M16603" s="981" t="s">
        <v>934</v>
      </c>
      <c r="N16603" s="1008">
        <v>1</v>
      </c>
      <c r="O16603" s="1003">
        <v>22</v>
      </c>
      <c r="P16603" s="1004">
        <v>22</v>
      </c>
      <c r="Q16603" s="982">
        <v>1</v>
      </c>
      <c r="R16603" s="982" t="s">
        <v>935</v>
      </c>
      <c r="S16603" s="992"/>
    </row>
    <row r="16604" spans="4:19" x14ac:dyDescent="0.25">
      <c r="D16604" s="991" t="s">
        <v>14143</v>
      </c>
      <c r="E16604" s="977">
        <v>45736</v>
      </c>
      <c r="F16604" s="978">
        <v>0.69513888888888886</v>
      </c>
      <c r="G16604" s="977">
        <v>45736</v>
      </c>
      <c r="H16604" s="978">
        <v>0.88611111111111107</v>
      </c>
      <c r="I16604" s="979" t="s">
        <v>2160</v>
      </c>
      <c r="J16604" s="979" t="s">
        <v>931</v>
      </c>
      <c r="K16604" s="980" t="s">
        <v>978</v>
      </c>
      <c r="L16604" s="981" t="s">
        <v>933</v>
      </c>
      <c r="M16604" s="981" t="s">
        <v>934</v>
      </c>
      <c r="N16604" s="1008">
        <v>1</v>
      </c>
      <c r="O16604" s="1003">
        <v>275</v>
      </c>
      <c r="P16604" s="1004">
        <v>275</v>
      </c>
      <c r="Q16604" s="982">
        <v>1</v>
      </c>
      <c r="R16604" s="982" t="s">
        <v>935</v>
      </c>
      <c r="S16604" s="992"/>
    </row>
    <row r="16605" spans="4:19" x14ac:dyDescent="0.25">
      <c r="D16605" s="991" t="s">
        <v>14144</v>
      </c>
      <c r="E16605" s="977">
        <v>45736</v>
      </c>
      <c r="F16605" s="978">
        <v>0.69861111111111107</v>
      </c>
      <c r="G16605" s="977">
        <v>45736</v>
      </c>
      <c r="H16605" s="978">
        <v>0.71111111111111114</v>
      </c>
      <c r="I16605" s="979" t="s">
        <v>2684</v>
      </c>
      <c r="J16605" s="979" t="s">
        <v>249</v>
      </c>
      <c r="K16605" s="980" t="s">
        <v>932</v>
      </c>
      <c r="L16605" s="981" t="s">
        <v>933</v>
      </c>
      <c r="M16605" s="981" t="s">
        <v>940</v>
      </c>
      <c r="N16605" s="1008">
        <v>45</v>
      </c>
      <c r="O16605" s="1003">
        <v>810</v>
      </c>
      <c r="P16605" s="1004">
        <v>18</v>
      </c>
      <c r="Q16605" s="982">
        <v>1</v>
      </c>
      <c r="R16605" s="982" t="s">
        <v>935</v>
      </c>
      <c r="S16605" s="992"/>
    </row>
    <row r="16606" spans="4:19" x14ac:dyDescent="0.25">
      <c r="D16606" s="991" t="s">
        <v>14144</v>
      </c>
      <c r="E16606" s="977">
        <v>45736</v>
      </c>
      <c r="F16606" s="978">
        <v>0.69861111111111107</v>
      </c>
      <c r="G16606" s="977">
        <v>45736</v>
      </c>
      <c r="H16606" s="978">
        <v>0.71111111111111114</v>
      </c>
      <c r="I16606" s="979" t="s">
        <v>2684</v>
      </c>
      <c r="J16606" s="979" t="s">
        <v>249</v>
      </c>
      <c r="K16606" s="980" t="s">
        <v>932</v>
      </c>
      <c r="L16606" s="981" t="s">
        <v>933</v>
      </c>
      <c r="M16606" s="981" t="s">
        <v>940</v>
      </c>
      <c r="N16606" s="1008">
        <v>43</v>
      </c>
      <c r="O16606" s="1003">
        <v>774</v>
      </c>
      <c r="P16606" s="1004">
        <v>18</v>
      </c>
      <c r="Q16606" s="982">
        <v>2</v>
      </c>
      <c r="R16606" s="982" t="s">
        <v>935</v>
      </c>
      <c r="S16606" s="992"/>
    </row>
    <row r="16607" spans="4:19" x14ac:dyDescent="0.25">
      <c r="D16607" s="991" t="s">
        <v>14144</v>
      </c>
      <c r="E16607" s="977">
        <v>45736</v>
      </c>
      <c r="F16607" s="978">
        <v>0.69861111111111107</v>
      </c>
      <c r="G16607" s="977">
        <v>45736</v>
      </c>
      <c r="H16607" s="978">
        <v>0.71111111111111114</v>
      </c>
      <c r="I16607" s="979" t="s">
        <v>2684</v>
      </c>
      <c r="J16607" s="979" t="s">
        <v>249</v>
      </c>
      <c r="K16607" s="980" t="s">
        <v>932</v>
      </c>
      <c r="L16607" s="981" t="s">
        <v>933</v>
      </c>
      <c r="M16607" s="981" t="s">
        <v>940</v>
      </c>
      <c r="N16607" s="1008">
        <v>39</v>
      </c>
      <c r="O16607" s="1003">
        <v>702</v>
      </c>
      <c r="P16607" s="1004">
        <v>18</v>
      </c>
      <c r="Q16607" s="982">
        <v>3</v>
      </c>
      <c r="R16607" s="982" t="s">
        <v>935</v>
      </c>
      <c r="S16607" s="992"/>
    </row>
    <row r="16608" spans="4:19" x14ac:dyDescent="0.25">
      <c r="D16608" s="991" t="s">
        <v>14144</v>
      </c>
      <c r="E16608" s="977">
        <v>45736</v>
      </c>
      <c r="F16608" s="978">
        <v>0.71180555555555558</v>
      </c>
      <c r="G16608" s="977">
        <v>45736</v>
      </c>
      <c r="H16608" s="978">
        <v>0.78194444444444444</v>
      </c>
      <c r="I16608" s="979" t="s">
        <v>2684</v>
      </c>
      <c r="J16608" s="979" t="s">
        <v>249</v>
      </c>
      <c r="K16608" s="980" t="s">
        <v>932</v>
      </c>
      <c r="L16608" s="981" t="s">
        <v>933</v>
      </c>
      <c r="M16608" s="981" t="s">
        <v>940</v>
      </c>
      <c r="N16608" s="1008">
        <v>0</v>
      </c>
      <c r="O16608" s="1003">
        <v>4545</v>
      </c>
      <c r="P16608" s="1004">
        <v>101</v>
      </c>
      <c r="Q16608" s="982">
        <v>4</v>
      </c>
      <c r="R16608" s="982" t="s">
        <v>935</v>
      </c>
      <c r="S16608" s="992"/>
    </row>
    <row r="16609" spans="4:19" x14ac:dyDescent="0.25">
      <c r="D16609" s="991" t="s">
        <v>14144</v>
      </c>
      <c r="E16609" s="977">
        <v>45736</v>
      </c>
      <c r="F16609" s="978">
        <v>0.71180555555555558</v>
      </c>
      <c r="G16609" s="977">
        <v>45736</v>
      </c>
      <c r="H16609" s="978">
        <v>0.8979166666666667</v>
      </c>
      <c r="I16609" s="979" t="s">
        <v>2684</v>
      </c>
      <c r="J16609" s="979" t="s">
        <v>249</v>
      </c>
      <c r="K16609" s="980" t="s">
        <v>932</v>
      </c>
      <c r="L16609" s="981" t="s">
        <v>933</v>
      </c>
      <c r="M16609" s="981" t="s">
        <v>940</v>
      </c>
      <c r="N16609" s="1008">
        <v>0</v>
      </c>
      <c r="O16609" s="1003">
        <v>11524</v>
      </c>
      <c r="P16609" s="1004">
        <v>268</v>
      </c>
      <c r="Q16609" s="982">
        <v>5</v>
      </c>
      <c r="R16609" s="982" t="s">
        <v>935</v>
      </c>
      <c r="S16609" s="992"/>
    </row>
    <row r="16610" spans="4:19" x14ac:dyDescent="0.25">
      <c r="D16610" s="991" t="s">
        <v>14144</v>
      </c>
      <c r="E16610" s="977">
        <v>45736</v>
      </c>
      <c r="F16610" s="978">
        <v>0.71180555555555558</v>
      </c>
      <c r="G16610" s="977">
        <v>45736</v>
      </c>
      <c r="H16610" s="978">
        <v>0.89861111111111114</v>
      </c>
      <c r="I16610" s="979" t="s">
        <v>2684</v>
      </c>
      <c r="J16610" s="979" t="s">
        <v>249</v>
      </c>
      <c r="K16610" s="980" t="s">
        <v>932</v>
      </c>
      <c r="L16610" s="981" t="s">
        <v>933</v>
      </c>
      <c r="M16610" s="981" t="s">
        <v>940</v>
      </c>
      <c r="N16610" s="1008">
        <v>0</v>
      </c>
      <c r="O16610" s="1003">
        <v>10491</v>
      </c>
      <c r="P16610" s="1004">
        <v>269</v>
      </c>
      <c r="Q16610" s="982">
        <v>6</v>
      </c>
      <c r="R16610" s="982" t="s">
        <v>935</v>
      </c>
      <c r="S16610" s="992"/>
    </row>
    <row r="16611" spans="4:19" x14ac:dyDescent="0.25">
      <c r="D16611" s="991" t="s">
        <v>14145</v>
      </c>
      <c r="E16611" s="977">
        <v>45736</v>
      </c>
      <c r="F16611" s="978">
        <v>0.69861111111111107</v>
      </c>
      <c r="G16611" s="977">
        <v>45736</v>
      </c>
      <c r="H16611" s="978">
        <v>0.70972222222222225</v>
      </c>
      <c r="I16611" s="979" t="s">
        <v>2684</v>
      </c>
      <c r="J16611" s="979" t="s">
        <v>971</v>
      </c>
      <c r="K16611" s="980" t="s">
        <v>932</v>
      </c>
      <c r="L16611" s="981" t="s">
        <v>968</v>
      </c>
      <c r="M16611" s="981" t="s">
        <v>985</v>
      </c>
      <c r="N16611" s="1008">
        <v>688</v>
      </c>
      <c r="O16611" s="1003">
        <v>11008</v>
      </c>
      <c r="P16611" s="1004">
        <v>16</v>
      </c>
      <c r="Q16611" s="982">
        <v>1</v>
      </c>
      <c r="R16611" s="982" t="s">
        <v>935</v>
      </c>
      <c r="S16611" s="992" t="s">
        <v>1863</v>
      </c>
    </row>
    <row r="16612" spans="4:19" x14ac:dyDescent="0.25">
      <c r="D16612" s="991" t="s">
        <v>14145</v>
      </c>
      <c r="E16612" s="977">
        <v>45736</v>
      </c>
      <c r="F16612" s="978">
        <v>0.69861111111111107</v>
      </c>
      <c r="G16612" s="977">
        <v>45736</v>
      </c>
      <c r="H16612" s="978">
        <v>0.7104166666666667</v>
      </c>
      <c r="I16612" s="979" t="s">
        <v>2684</v>
      </c>
      <c r="J16612" s="979" t="s">
        <v>971</v>
      </c>
      <c r="K16612" s="980" t="s">
        <v>932</v>
      </c>
      <c r="L16612" s="981" t="s">
        <v>968</v>
      </c>
      <c r="M16612" s="981" t="s">
        <v>985</v>
      </c>
      <c r="N16612" s="1008">
        <v>337</v>
      </c>
      <c r="O16612" s="1003">
        <v>5729</v>
      </c>
      <c r="P16612" s="1004">
        <v>17</v>
      </c>
      <c r="Q16612" s="982">
        <v>2</v>
      </c>
      <c r="R16612" s="982" t="s">
        <v>935</v>
      </c>
      <c r="S16612" s="992" t="s">
        <v>1863</v>
      </c>
    </row>
    <row r="16613" spans="4:19" x14ac:dyDescent="0.25">
      <c r="D16613" s="991" t="s">
        <v>14145</v>
      </c>
      <c r="E16613" s="977">
        <v>45736</v>
      </c>
      <c r="F16613" s="978">
        <v>0.71180555555555558</v>
      </c>
      <c r="G16613" s="977">
        <v>45736</v>
      </c>
      <c r="H16613" s="978">
        <v>0.71458333333333335</v>
      </c>
      <c r="I16613" s="979" t="s">
        <v>2684</v>
      </c>
      <c r="J16613" s="979" t="s">
        <v>971</v>
      </c>
      <c r="K16613" s="980" t="s">
        <v>932</v>
      </c>
      <c r="L16613" s="981" t="s">
        <v>968</v>
      </c>
      <c r="M16613" s="981" t="s">
        <v>985</v>
      </c>
      <c r="N16613" s="1008">
        <v>0</v>
      </c>
      <c r="O16613" s="1003">
        <v>2752</v>
      </c>
      <c r="P16613" s="1004">
        <v>4</v>
      </c>
      <c r="Q16613" s="982">
        <v>3</v>
      </c>
      <c r="R16613" s="982" t="s">
        <v>935</v>
      </c>
      <c r="S16613" s="992" t="s">
        <v>1863</v>
      </c>
    </row>
    <row r="16614" spans="4:19" x14ac:dyDescent="0.25">
      <c r="D16614" s="991" t="s">
        <v>14145</v>
      </c>
      <c r="E16614" s="977">
        <v>45736</v>
      </c>
      <c r="F16614" s="978">
        <v>0.71180555555555558</v>
      </c>
      <c r="G16614" s="977">
        <v>45736</v>
      </c>
      <c r="H16614" s="978">
        <v>0.71458333333333335</v>
      </c>
      <c r="I16614" s="979" t="s">
        <v>2684</v>
      </c>
      <c r="J16614" s="979" t="s">
        <v>971</v>
      </c>
      <c r="K16614" s="980" t="s">
        <v>932</v>
      </c>
      <c r="L16614" s="981" t="s">
        <v>968</v>
      </c>
      <c r="M16614" s="981" t="s">
        <v>985</v>
      </c>
      <c r="N16614" s="1008">
        <v>0</v>
      </c>
      <c r="O16614" s="1003">
        <v>1348</v>
      </c>
      <c r="P16614" s="1004">
        <v>4</v>
      </c>
      <c r="Q16614" s="982">
        <v>4</v>
      </c>
      <c r="R16614" s="982" t="s">
        <v>935</v>
      </c>
      <c r="S16614" s="992" t="s">
        <v>1863</v>
      </c>
    </row>
    <row r="16615" spans="4:19" x14ac:dyDescent="0.25">
      <c r="D16615" s="991" t="s">
        <v>14146</v>
      </c>
      <c r="E16615" s="977">
        <v>45736</v>
      </c>
      <c r="F16615" s="978">
        <v>0.69930555555555551</v>
      </c>
      <c r="G16615" s="977">
        <v>45736</v>
      </c>
      <c r="H16615" s="978">
        <v>0.82916666666666672</v>
      </c>
      <c r="I16615" s="979" t="s">
        <v>1733</v>
      </c>
      <c r="J16615" s="979" t="s">
        <v>1056</v>
      </c>
      <c r="K16615" s="980" t="s">
        <v>454</v>
      </c>
      <c r="L16615" s="981" t="s">
        <v>933</v>
      </c>
      <c r="M16615" s="981" t="s">
        <v>934</v>
      </c>
      <c r="N16615" s="1008">
        <v>1</v>
      </c>
      <c r="O16615" s="1003">
        <v>187</v>
      </c>
      <c r="P16615" s="1004">
        <v>187</v>
      </c>
      <c r="Q16615" s="982">
        <v>1</v>
      </c>
      <c r="R16615" s="982" t="s">
        <v>935</v>
      </c>
      <c r="S16615" s="992"/>
    </row>
    <row r="16616" spans="4:19" x14ac:dyDescent="0.25">
      <c r="D16616" s="991" t="s">
        <v>14147</v>
      </c>
      <c r="E16616" s="977">
        <v>45736</v>
      </c>
      <c r="F16616" s="978">
        <v>0.70347222222222228</v>
      </c>
      <c r="G16616" s="977">
        <v>45736</v>
      </c>
      <c r="H16616" s="978">
        <v>0.79236111111111107</v>
      </c>
      <c r="I16616" s="979" t="s">
        <v>1232</v>
      </c>
      <c r="J16616" s="979" t="s">
        <v>971</v>
      </c>
      <c r="K16616" s="980" t="s">
        <v>932</v>
      </c>
      <c r="L16616" s="981" t="s">
        <v>1176</v>
      </c>
      <c r="M16616" s="981" t="s">
        <v>985</v>
      </c>
      <c r="N16616" s="1008">
        <v>1</v>
      </c>
      <c r="O16616" s="1003">
        <v>128</v>
      </c>
      <c r="P16616" s="1004">
        <v>128</v>
      </c>
      <c r="Q16616" s="982">
        <v>1</v>
      </c>
      <c r="R16616" s="982" t="s">
        <v>935</v>
      </c>
      <c r="S16616" s="992"/>
    </row>
    <row r="16617" spans="4:19" x14ac:dyDescent="0.25">
      <c r="D16617" s="991" t="s">
        <v>14148</v>
      </c>
      <c r="E16617" s="977">
        <v>45736</v>
      </c>
      <c r="F16617" s="978">
        <v>0.70625000000000004</v>
      </c>
      <c r="G16617" s="977">
        <v>45736</v>
      </c>
      <c r="H16617" s="978">
        <v>0.94027777777777777</v>
      </c>
      <c r="I16617" s="979" t="s">
        <v>1481</v>
      </c>
      <c r="J16617" s="979" t="s">
        <v>971</v>
      </c>
      <c r="K16617" s="980" t="s">
        <v>932</v>
      </c>
      <c r="L16617" s="981" t="s">
        <v>1176</v>
      </c>
      <c r="M16617" s="981" t="s">
        <v>985</v>
      </c>
      <c r="N16617" s="1008">
        <v>1</v>
      </c>
      <c r="O16617" s="1003">
        <v>337</v>
      </c>
      <c r="P16617" s="1004">
        <v>337</v>
      </c>
      <c r="Q16617" s="982">
        <v>1</v>
      </c>
      <c r="R16617" s="982" t="s">
        <v>935</v>
      </c>
      <c r="S16617" s="992"/>
    </row>
    <row r="16618" spans="4:19" x14ac:dyDescent="0.25">
      <c r="D16618" s="991" t="s">
        <v>14149</v>
      </c>
      <c r="E16618" s="977">
        <v>45736</v>
      </c>
      <c r="F16618" s="978">
        <v>0.71250000000000002</v>
      </c>
      <c r="G16618" s="977">
        <v>45736</v>
      </c>
      <c r="H16618" s="978">
        <v>0.72361111111111109</v>
      </c>
      <c r="I16618" s="979" t="s">
        <v>1251</v>
      </c>
      <c r="J16618" s="979" t="s">
        <v>981</v>
      </c>
      <c r="K16618" s="980" t="s">
        <v>932</v>
      </c>
      <c r="L16618" s="981" t="s">
        <v>968</v>
      </c>
      <c r="M16618" s="981" t="s">
        <v>985</v>
      </c>
      <c r="N16618" s="1008">
        <v>1260</v>
      </c>
      <c r="O16618" s="1003">
        <v>20160</v>
      </c>
      <c r="P16618" s="1004">
        <v>16</v>
      </c>
      <c r="Q16618" s="982">
        <v>1</v>
      </c>
      <c r="R16618" s="982" t="s">
        <v>935</v>
      </c>
      <c r="S16618" s="992" t="s">
        <v>1863</v>
      </c>
    </row>
    <row r="16619" spans="4:19" x14ac:dyDescent="0.25">
      <c r="D16619" s="991" t="s">
        <v>14149</v>
      </c>
      <c r="E16619" s="977">
        <v>45736</v>
      </c>
      <c r="F16619" s="978">
        <v>0.71250000000000002</v>
      </c>
      <c r="G16619" s="977">
        <v>45736</v>
      </c>
      <c r="H16619" s="978">
        <v>0.72430555555555554</v>
      </c>
      <c r="I16619" s="979" t="s">
        <v>1251</v>
      </c>
      <c r="J16619" s="979" t="s">
        <v>981</v>
      </c>
      <c r="K16619" s="980" t="s">
        <v>932</v>
      </c>
      <c r="L16619" s="981" t="s">
        <v>968</v>
      </c>
      <c r="M16619" s="981" t="s">
        <v>985</v>
      </c>
      <c r="N16619" s="1008">
        <v>429</v>
      </c>
      <c r="O16619" s="1003">
        <v>7293</v>
      </c>
      <c r="P16619" s="1004">
        <v>17</v>
      </c>
      <c r="Q16619" s="982">
        <v>2</v>
      </c>
      <c r="R16619" s="982" t="s">
        <v>935</v>
      </c>
      <c r="S16619" s="992" t="s">
        <v>1863</v>
      </c>
    </row>
    <row r="16620" spans="4:19" x14ac:dyDescent="0.25">
      <c r="D16620" s="991" t="s">
        <v>14149</v>
      </c>
      <c r="E16620" s="977">
        <v>45736</v>
      </c>
      <c r="F16620" s="978">
        <v>0.71250000000000002</v>
      </c>
      <c r="G16620" s="977">
        <v>45736</v>
      </c>
      <c r="H16620" s="978">
        <v>0.72499999999999998</v>
      </c>
      <c r="I16620" s="979" t="s">
        <v>1251</v>
      </c>
      <c r="J16620" s="979" t="s">
        <v>981</v>
      </c>
      <c r="K16620" s="980" t="s">
        <v>932</v>
      </c>
      <c r="L16620" s="981" t="s">
        <v>968</v>
      </c>
      <c r="M16620" s="981" t="s">
        <v>985</v>
      </c>
      <c r="N16620" s="1008">
        <v>114</v>
      </c>
      <c r="O16620" s="1003">
        <v>2052</v>
      </c>
      <c r="P16620" s="1004">
        <v>18</v>
      </c>
      <c r="Q16620" s="982">
        <v>3</v>
      </c>
      <c r="R16620" s="982" t="s">
        <v>935</v>
      </c>
      <c r="S16620" s="992" t="s">
        <v>1863</v>
      </c>
    </row>
    <row r="16621" spans="4:19" x14ac:dyDescent="0.25">
      <c r="D16621" s="991" t="s">
        <v>14149</v>
      </c>
      <c r="E16621" s="977">
        <v>45736</v>
      </c>
      <c r="F16621" s="978">
        <v>0.71250000000000002</v>
      </c>
      <c r="G16621" s="977">
        <v>45736</v>
      </c>
      <c r="H16621" s="978">
        <v>0.72569444444444442</v>
      </c>
      <c r="I16621" s="979" t="s">
        <v>1251</v>
      </c>
      <c r="J16621" s="979" t="s">
        <v>981</v>
      </c>
      <c r="K16621" s="980" t="s">
        <v>932</v>
      </c>
      <c r="L16621" s="981" t="s">
        <v>968</v>
      </c>
      <c r="M16621" s="981" t="s">
        <v>985</v>
      </c>
      <c r="N16621" s="1008">
        <v>60</v>
      </c>
      <c r="O16621" s="1003">
        <v>1140</v>
      </c>
      <c r="P16621" s="1004">
        <v>19</v>
      </c>
      <c r="Q16621" s="982">
        <v>4</v>
      </c>
      <c r="R16621" s="982" t="s">
        <v>935</v>
      </c>
      <c r="S16621" s="992" t="s">
        <v>1863</v>
      </c>
    </row>
    <row r="16622" spans="4:19" x14ac:dyDescent="0.25">
      <c r="D16622" s="991" t="s">
        <v>14150</v>
      </c>
      <c r="E16622" s="977">
        <v>45736</v>
      </c>
      <c r="F16622" s="978">
        <v>0.71527777777777779</v>
      </c>
      <c r="G16622" s="977">
        <v>45736</v>
      </c>
      <c r="H16622" s="978">
        <v>0.93888888888888888</v>
      </c>
      <c r="I16622" s="979" t="s">
        <v>1526</v>
      </c>
      <c r="J16622" s="979" t="s">
        <v>931</v>
      </c>
      <c r="K16622" s="980" t="s">
        <v>932</v>
      </c>
      <c r="L16622" s="981" t="s">
        <v>1002</v>
      </c>
      <c r="M16622" s="981" t="s">
        <v>985</v>
      </c>
      <c r="N16622" s="1008">
        <v>2</v>
      </c>
      <c r="O16622" s="1003">
        <v>644</v>
      </c>
      <c r="P16622" s="1004">
        <v>322</v>
      </c>
      <c r="Q16622" s="982">
        <v>1</v>
      </c>
      <c r="R16622" s="982" t="s">
        <v>935</v>
      </c>
      <c r="S16622" s="992"/>
    </row>
    <row r="16623" spans="4:19" x14ac:dyDescent="0.25">
      <c r="D16623" s="991" t="s">
        <v>14151</v>
      </c>
      <c r="E16623" s="977">
        <v>45736</v>
      </c>
      <c r="F16623" s="978">
        <v>0.7319444444444444</v>
      </c>
      <c r="G16623" s="977">
        <v>45736</v>
      </c>
      <c r="H16623" s="978">
        <v>0.8</v>
      </c>
      <c r="I16623" s="979" t="s">
        <v>2050</v>
      </c>
      <c r="J16623" s="979" t="s">
        <v>971</v>
      </c>
      <c r="K16623" s="980" t="s">
        <v>932</v>
      </c>
      <c r="L16623" s="981" t="s">
        <v>933</v>
      </c>
      <c r="M16623" s="981" t="s">
        <v>1063</v>
      </c>
      <c r="N16623" s="1008">
        <v>1</v>
      </c>
      <c r="O16623" s="1003">
        <v>98</v>
      </c>
      <c r="P16623" s="1004">
        <v>98</v>
      </c>
      <c r="Q16623" s="982">
        <v>1</v>
      </c>
      <c r="R16623" s="982" t="s">
        <v>935</v>
      </c>
      <c r="S16623" s="992"/>
    </row>
    <row r="16624" spans="4:19" x14ac:dyDescent="0.25">
      <c r="D16624" s="991" t="s">
        <v>14152</v>
      </c>
      <c r="E16624" s="977">
        <v>45736</v>
      </c>
      <c r="F16624" s="978">
        <v>0.73333333333333328</v>
      </c>
      <c r="G16624" s="977">
        <v>45736</v>
      </c>
      <c r="H16624" s="978">
        <v>0.74930555555555556</v>
      </c>
      <c r="I16624" s="979" t="s">
        <v>1175</v>
      </c>
      <c r="J16624" s="979" t="s">
        <v>1018</v>
      </c>
      <c r="K16624" s="980" t="s">
        <v>978</v>
      </c>
      <c r="L16624" s="981" t="s">
        <v>1176</v>
      </c>
      <c r="M16624" s="981" t="s">
        <v>985</v>
      </c>
      <c r="N16624" s="1008">
        <v>1</v>
      </c>
      <c r="O16624" s="1003">
        <v>23</v>
      </c>
      <c r="P16624" s="1004">
        <v>23</v>
      </c>
      <c r="Q16624" s="982">
        <v>1</v>
      </c>
      <c r="R16624" s="982" t="s">
        <v>935</v>
      </c>
      <c r="S16624" s="992"/>
    </row>
    <row r="16625" spans="4:19" x14ac:dyDescent="0.25">
      <c r="D16625" s="991" t="s">
        <v>14152</v>
      </c>
      <c r="E16625" s="977">
        <v>45736</v>
      </c>
      <c r="F16625" s="978">
        <v>0.73333333333333328</v>
      </c>
      <c r="G16625" s="977">
        <v>45736</v>
      </c>
      <c r="H16625" s="978">
        <v>0.74930555555555556</v>
      </c>
      <c r="I16625" s="979" t="s">
        <v>1175</v>
      </c>
      <c r="J16625" s="979" t="s">
        <v>1018</v>
      </c>
      <c r="K16625" s="980" t="s">
        <v>978</v>
      </c>
      <c r="L16625" s="981" t="s">
        <v>1176</v>
      </c>
      <c r="M16625" s="981" t="s">
        <v>985</v>
      </c>
      <c r="N16625" s="1008">
        <v>3</v>
      </c>
      <c r="O16625" s="1003">
        <v>69</v>
      </c>
      <c r="P16625" s="1004">
        <v>23</v>
      </c>
      <c r="Q16625" s="982">
        <v>2</v>
      </c>
      <c r="R16625" s="982" t="s">
        <v>935</v>
      </c>
      <c r="S16625" s="992"/>
    </row>
    <row r="16626" spans="4:19" x14ac:dyDescent="0.25">
      <c r="D16626" s="991" t="s">
        <v>14153</v>
      </c>
      <c r="E16626" s="977">
        <v>45736</v>
      </c>
      <c r="F16626" s="978">
        <v>0.73611111111111116</v>
      </c>
      <c r="G16626" s="977">
        <v>45736</v>
      </c>
      <c r="H16626" s="978">
        <v>0.94166666666666665</v>
      </c>
      <c r="I16626" s="979" t="s">
        <v>1473</v>
      </c>
      <c r="J16626" s="979" t="s">
        <v>1056</v>
      </c>
      <c r="K16626" s="980" t="s">
        <v>454</v>
      </c>
      <c r="L16626" s="981" t="s">
        <v>933</v>
      </c>
      <c r="M16626" s="981" t="s">
        <v>934</v>
      </c>
      <c r="N16626" s="1008">
        <v>1</v>
      </c>
      <c r="O16626" s="1003">
        <v>296</v>
      </c>
      <c r="P16626" s="1004">
        <v>296</v>
      </c>
      <c r="Q16626" s="982">
        <v>1</v>
      </c>
      <c r="R16626" s="982" t="s">
        <v>935</v>
      </c>
      <c r="S16626" s="992"/>
    </row>
    <row r="16627" spans="4:19" x14ac:dyDescent="0.25">
      <c r="D16627" s="991" t="s">
        <v>14154</v>
      </c>
      <c r="E16627" s="977">
        <v>45736</v>
      </c>
      <c r="F16627" s="978">
        <v>0.73888888888888893</v>
      </c>
      <c r="G16627" s="977">
        <v>45736</v>
      </c>
      <c r="H16627" s="978">
        <v>0.81527777777777777</v>
      </c>
      <c r="I16627" s="979" t="s">
        <v>1579</v>
      </c>
      <c r="J16627" s="979" t="s">
        <v>993</v>
      </c>
      <c r="K16627" s="980" t="s">
        <v>932</v>
      </c>
      <c r="L16627" s="981" t="s">
        <v>933</v>
      </c>
      <c r="M16627" s="981" t="s">
        <v>1063</v>
      </c>
      <c r="N16627" s="1008">
        <v>4</v>
      </c>
      <c r="O16627" s="1003">
        <v>440</v>
      </c>
      <c r="P16627" s="1004">
        <v>110</v>
      </c>
      <c r="Q16627" s="982">
        <v>1</v>
      </c>
      <c r="R16627" s="982" t="s">
        <v>935</v>
      </c>
      <c r="S16627" s="992"/>
    </row>
    <row r="16628" spans="4:19" x14ac:dyDescent="0.25">
      <c r="D16628" s="991" t="s">
        <v>14155</v>
      </c>
      <c r="E16628" s="977">
        <v>45736</v>
      </c>
      <c r="F16628" s="978">
        <v>0.74027777777777781</v>
      </c>
      <c r="G16628" s="977">
        <v>45736</v>
      </c>
      <c r="H16628" s="978">
        <v>0.87291666666666667</v>
      </c>
      <c r="I16628" s="979" t="s">
        <v>1733</v>
      </c>
      <c r="J16628" s="979" t="s">
        <v>1056</v>
      </c>
      <c r="K16628" s="980" t="s">
        <v>454</v>
      </c>
      <c r="L16628" s="981" t="s">
        <v>933</v>
      </c>
      <c r="M16628" s="981" t="s">
        <v>934</v>
      </c>
      <c r="N16628" s="1008">
        <v>1</v>
      </c>
      <c r="O16628" s="1003">
        <v>191</v>
      </c>
      <c r="P16628" s="1004">
        <v>191</v>
      </c>
      <c r="Q16628" s="982">
        <v>1</v>
      </c>
      <c r="R16628" s="982" t="s">
        <v>935</v>
      </c>
      <c r="S16628" s="992"/>
    </row>
    <row r="16629" spans="4:19" x14ac:dyDescent="0.25">
      <c r="D16629" s="991" t="s">
        <v>14156</v>
      </c>
      <c r="E16629" s="977">
        <v>45736</v>
      </c>
      <c r="F16629" s="978">
        <v>0.74513888888888891</v>
      </c>
      <c r="G16629" s="977">
        <v>45736</v>
      </c>
      <c r="H16629" s="978">
        <v>0.90277777777777779</v>
      </c>
      <c r="I16629" s="979" t="s">
        <v>1069</v>
      </c>
      <c r="J16629" s="979" t="s">
        <v>971</v>
      </c>
      <c r="K16629" s="980" t="s">
        <v>932</v>
      </c>
      <c r="L16629" s="981" t="s">
        <v>1176</v>
      </c>
      <c r="M16629" s="981" t="s">
        <v>985</v>
      </c>
      <c r="N16629" s="1008">
        <v>1</v>
      </c>
      <c r="O16629" s="1003">
        <v>227</v>
      </c>
      <c r="P16629" s="1004">
        <v>227</v>
      </c>
      <c r="Q16629" s="982">
        <v>1</v>
      </c>
      <c r="R16629" s="982" t="s">
        <v>935</v>
      </c>
      <c r="S16629" s="992"/>
    </row>
    <row r="16630" spans="4:19" x14ac:dyDescent="0.25">
      <c r="D16630" s="991" t="s">
        <v>14157</v>
      </c>
      <c r="E16630" s="977">
        <v>45736</v>
      </c>
      <c r="F16630" s="978">
        <v>0.74513888888888891</v>
      </c>
      <c r="G16630" s="977">
        <v>45736</v>
      </c>
      <c r="H16630" s="978">
        <v>0.85902777777777772</v>
      </c>
      <c r="I16630" s="979" t="s">
        <v>1069</v>
      </c>
      <c r="J16630" s="979" t="s">
        <v>971</v>
      </c>
      <c r="K16630" s="980" t="s">
        <v>932</v>
      </c>
      <c r="L16630" s="981" t="s">
        <v>1176</v>
      </c>
      <c r="M16630" s="981" t="s">
        <v>985</v>
      </c>
      <c r="N16630" s="1008">
        <v>2</v>
      </c>
      <c r="O16630" s="1003">
        <v>328</v>
      </c>
      <c r="P16630" s="1004">
        <v>164</v>
      </c>
      <c r="Q16630" s="982">
        <v>1</v>
      </c>
      <c r="R16630" s="982" t="s">
        <v>935</v>
      </c>
      <c r="S16630" s="992"/>
    </row>
    <row r="16631" spans="4:19" x14ac:dyDescent="0.25">
      <c r="D16631" s="991" t="s">
        <v>14158</v>
      </c>
      <c r="E16631" s="977">
        <v>45736</v>
      </c>
      <c r="F16631" s="978">
        <v>0.74652777777777779</v>
      </c>
      <c r="G16631" s="977">
        <v>45736</v>
      </c>
      <c r="H16631" s="978">
        <v>0.8833333333333333</v>
      </c>
      <c r="I16631" s="979" t="s">
        <v>1593</v>
      </c>
      <c r="J16631" s="979" t="s">
        <v>971</v>
      </c>
      <c r="K16631" s="980" t="s">
        <v>932</v>
      </c>
      <c r="L16631" s="981" t="s">
        <v>1176</v>
      </c>
      <c r="M16631" s="981" t="s">
        <v>985</v>
      </c>
      <c r="N16631" s="1008">
        <v>1</v>
      </c>
      <c r="O16631" s="1003">
        <v>197</v>
      </c>
      <c r="P16631" s="1004">
        <v>197</v>
      </c>
      <c r="Q16631" s="982">
        <v>1</v>
      </c>
      <c r="R16631" s="982" t="s">
        <v>935</v>
      </c>
      <c r="S16631" s="992"/>
    </row>
    <row r="16632" spans="4:19" x14ac:dyDescent="0.25">
      <c r="D16632" s="991" t="s">
        <v>14159</v>
      </c>
      <c r="E16632" s="977">
        <v>45736</v>
      </c>
      <c r="F16632" s="978">
        <v>0.74930555555555556</v>
      </c>
      <c r="G16632" s="977">
        <v>45736</v>
      </c>
      <c r="H16632" s="978">
        <v>0.96666666666666667</v>
      </c>
      <c r="I16632" s="979" t="s">
        <v>1749</v>
      </c>
      <c r="J16632" s="979" t="s">
        <v>971</v>
      </c>
      <c r="K16632" s="980" t="s">
        <v>978</v>
      </c>
      <c r="L16632" s="981" t="s">
        <v>1176</v>
      </c>
      <c r="M16632" s="981" t="s">
        <v>985</v>
      </c>
      <c r="N16632" s="1008">
        <v>12</v>
      </c>
      <c r="O16632" s="1003">
        <v>3756</v>
      </c>
      <c r="P16632" s="1004">
        <v>313</v>
      </c>
      <c r="Q16632" s="982">
        <v>1</v>
      </c>
      <c r="R16632" s="982" t="s">
        <v>935</v>
      </c>
      <c r="S16632" s="992"/>
    </row>
    <row r="16633" spans="4:19" x14ac:dyDescent="0.25">
      <c r="D16633" s="991" t="s">
        <v>14160</v>
      </c>
      <c r="E16633" s="977">
        <v>45736</v>
      </c>
      <c r="F16633" s="978">
        <v>0.75347222222222221</v>
      </c>
      <c r="G16633" s="977">
        <v>45736</v>
      </c>
      <c r="H16633" s="978">
        <v>0.88611111111111107</v>
      </c>
      <c r="I16633" s="979" t="s">
        <v>1069</v>
      </c>
      <c r="J16633" s="979" t="s">
        <v>971</v>
      </c>
      <c r="K16633" s="980" t="s">
        <v>932</v>
      </c>
      <c r="L16633" s="981" t="s">
        <v>1176</v>
      </c>
      <c r="M16633" s="981" t="s">
        <v>985</v>
      </c>
      <c r="N16633" s="1008">
        <v>1</v>
      </c>
      <c r="O16633" s="1003">
        <v>191</v>
      </c>
      <c r="P16633" s="1004">
        <v>191</v>
      </c>
      <c r="Q16633" s="982">
        <v>1</v>
      </c>
      <c r="R16633" s="982" t="s">
        <v>935</v>
      </c>
      <c r="S16633" s="992"/>
    </row>
    <row r="16634" spans="4:19" x14ac:dyDescent="0.25">
      <c r="D16634" s="991" t="s">
        <v>14161</v>
      </c>
      <c r="E16634" s="977">
        <v>45736</v>
      </c>
      <c r="F16634" s="978">
        <v>0.78749999999999998</v>
      </c>
      <c r="G16634" s="977">
        <v>45736</v>
      </c>
      <c r="H16634" s="978">
        <v>0.82986111111111116</v>
      </c>
      <c r="I16634" s="979" t="s">
        <v>1653</v>
      </c>
      <c r="J16634" s="979" t="s">
        <v>993</v>
      </c>
      <c r="K16634" s="980" t="s">
        <v>978</v>
      </c>
      <c r="L16634" s="981" t="s">
        <v>1176</v>
      </c>
      <c r="M16634" s="981" t="s">
        <v>985</v>
      </c>
      <c r="N16634" s="1008">
        <v>18</v>
      </c>
      <c r="O16634" s="1003">
        <v>1098</v>
      </c>
      <c r="P16634" s="1004">
        <v>61</v>
      </c>
      <c r="Q16634" s="982">
        <v>1</v>
      </c>
      <c r="R16634" s="982" t="s">
        <v>935</v>
      </c>
      <c r="S16634" s="992"/>
    </row>
    <row r="16635" spans="4:19" x14ac:dyDescent="0.25">
      <c r="D16635" s="991" t="s">
        <v>14162</v>
      </c>
      <c r="E16635" s="977">
        <v>45736</v>
      </c>
      <c r="F16635" s="978">
        <v>0.79027777777777775</v>
      </c>
      <c r="G16635" s="977">
        <v>45736</v>
      </c>
      <c r="H16635" s="978">
        <v>0.89513888888888893</v>
      </c>
      <c r="I16635" s="979" t="s">
        <v>1262</v>
      </c>
      <c r="J16635" s="979" t="s">
        <v>993</v>
      </c>
      <c r="K16635" s="980" t="s">
        <v>932</v>
      </c>
      <c r="L16635" s="981" t="s">
        <v>1176</v>
      </c>
      <c r="M16635" s="981" t="s">
        <v>985</v>
      </c>
      <c r="N16635" s="1008">
        <v>13</v>
      </c>
      <c r="O16635" s="1003">
        <v>1963</v>
      </c>
      <c r="P16635" s="1004">
        <v>151</v>
      </c>
      <c r="Q16635" s="982">
        <v>1</v>
      </c>
      <c r="R16635" s="982" t="s">
        <v>935</v>
      </c>
      <c r="S16635" s="992"/>
    </row>
    <row r="16636" spans="4:19" x14ac:dyDescent="0.25">
      <c r="D16636" s="991" t="s">
        <v>14163</v>
      </c>
      <c r="E16636" s="977">
        <v>45736</v>
      </c>
      <c r="F16636" s="978">
        <v>0.79097222222222219</v>
      </c>
      <c r="G16636" s="977">
        <v>45736</v>
      </c>
      <c r="H16636" s="978">
        <v>0.90069444444444446</v>
      </c>
      <c r="I16636" s="979" t="s">
        <v>1175</v>
      </c>
      <c r="J16636" s="979" t="s">
        <v>1018</v>
      </c>
      <c r="K16636" s="980" t="s">
        <v>978</v>
      </c>
      <c r="L16636" s="981" t="s">
        <v>972</v>
      </c>
      <c r="M16636" s="981" t="s">
        <v>973</v>
      </c>
      <c r="N16636" s="1008">
        <v>2</v>
      </c>
      <c r="O16636" s="1003">
        <v>316</v>
      </c>
      <c r="P16636" s="1004">
        <v>158</v>
      </c>
      <c r="Q16636" s="982">
        <v>1</v>
      </c>
      <c r="R16636" s="982" t="s">
        <v>935</v>
      </c>
      <c r="S16636" s="992"/>
    </row>
    <row r="16637" spans="4:19" x14ac:dyDescent="0.25">
      <c r="D16637" s="991" t="s">
        <v>14164</v>
      </c>
      <c r="E16637" s="977">
        <v>45736</v>
      </c>
      <c r="F16637" s="978">
        <v>0.80555555555555558</v>
      </c>
      <c r="G16637" s="977">
        <v>45737</v>
      </c>
      <c r="H16637" s="978">
        <v>0.14166666666666666</v>
      </c>
      <c r="I16637" s="979" t="s">
        <v>1392</v>
      </c>
      <c r="J16637" s="979" t="s">
        <v>1008</v>
      </c>
      <c r="K16637" s="980" t="s">
        <v>978</v>
      </c>
      <c r="L16637" s="981" t="s">
        <v>933</v>
      </c>
      <c r="M16637" s="981" t="s">
        <v>1063</v>
      </c>
      <c r="N16637" s="1008">
        <v>29</v>
      </c>
      <c r="O16637" s="1003">
        <v>14036</v>
      </c>
      <c r="P16637" s="1004">
        <v>484</v>
      </c>
      <c r="Q16637" s="982">
        <v>1</v>
      </c>
      <c r="R16637" s="982" t="s">
        <v>935</v>
      </c>
      <c r="S16637" s="992"/>
    </row>
    <row r="16638" spans="4:19" x14ac:dyDescent="0.25">
      <c r="D16638" s="991" t="s">
        <v>14165</v>
      </c>
      <c r="E16638" s="977">
        <v>45736</v>
      </c>
      <c r="F16638" s="978">
        <v>0.81736111111111109</v>
      </c>
      <c r="G16638" s="977">
        <v>45736</v>
      </c>
      <c r="H16638" s="978">
        <v>0.875</v>
      </c>
      <c r="I16638" s="979" t="s">
        <v>1799</v>
      </c>
      <c r="J16638" s="979" t="s">
        <v>1008</v>
      </c>
      <c r="K16638" s="980" t="s">
        <v>978</v>
      </c>
      <c r="L16638" s="981" t="s">
        <v>933</v>
      </c>
      <c r="M16638" s="981" t="s">
        <v>1063</v>
      </c>
      <c r="N16638" s="1008">
        <v>13</v>
      </c>
      <c r="O16638" s="1003">
        <v>1079</v>
      </c>
      <c r="P16638" s="1004">
        <v>83</v>
      </c>
      <c r="Q16638" s="982">
        <v>1</v>
      </c>
      <c r="R16638" s="982" t="s">
        <v>935</v>
      </c>
      <c r="S16638" s="992"/>
    </row>
    <row r="16639" spans="4:19" x14ac:dyDescent="0.25">
      <c r="D16639" s="991" t="s">
        <v>14166</v>
      </c>
      <c r="E16639" s="977">
        <v>45736</v>
      </c>
      <c r="F16639" s="978">
        <v>0.82291666666666663</v>
      </c>
      <c r="G16639" s="977">
        <v>45736</v>
      </c>
      <c r="H16639" s="978">
        <v>0.95486111111111116</v>
      </c>
      <c r="I16639" s="979" t="s">
        <v>1153</v>
      </c>
      <c r="J16639" s="979" t="s">
        <v>993</v>
      </c>
      <c r="K16639" s="980" t="s">
        <v>978</v>
      </c>
      <c r="L16639" s="981" t="s">
        <v>1176</v>
      </c>
      <c r="M16639" s="981" t="s">
        <v>985</v>
      </c>
      <c r="N16639" s="1008">
        <v>1</v>
      </c>
      <c r="O16639" s="1003">
        <v>190</v>
      </c>
      <c r="P16639" s="1004">
        <v>190</v>
      </c>
      <c r="Q16639" s="982">
        <v>1</v>
      </c>
      <c r="R16639" s="982" t="s">
        <v>935</v>
      </c>
      <c r="S16639" s="992"/>
    </row>
    <row r="16640" spans="4:19" x14ac:dyDescent="0.25">
      <c r="D16640" s="991" t="s">
        <v>14167</v>
      </c>
      <c r="E16640" s="977">
        <v>45736</v>
      </c>
      <c r="F16640" s="978">
        <v>0.82916666666666672</v>
      </c>
      <c r="G16640" s="977">
        <v>45736</v>
      </c>
      <c r="H16640" s="978">
        <v>0.84861111111111109</v>
      </c>
      <c r="I16640" s="979" t="s">
        <v>1184</v>
      </c>
      <c r="J16640" s="979" t="s">
        <v>993</v>
      </c>
      <c r="K16640" s="980" t="s">
        <v>932</v>
      </c>
      <c r="L16640" s="981" t="s">
        <v>1176</v>
      </c>
      <c r="M16640" s="981" t="s">
        <v>985</v>
      </c>
      <c r="N16640" s="1008">
        <v>26</v>
      </c>
      <c r="O16640" s="1003">
        <v>728</v>
      </c>
      <c r="P16640" s="1004">
        <v>28</v>
      </c>
      <c r="Q16640" s="982">
        <v>1</v>
      </c>
      <c r="R16640" s="982" t="s">
        <v>935</v>
      </c>
      <c r="S16640" s="992"/>
    </row>
    <row r="16641" spans="4:19" x14ac:dyDescent="0.25">
      <c r="D16641" s="991" t="s">
        <v>14168</v>
      </c>
      <c r="E16641" s="977">
        <v>45736</v>
      </c>
      <c r="F16641" s="978">
        <v>0.83263888888888893</v>
      </c>
      <c r="G16641" s="977">
        <v>45736</v>
      </c>
      <c r="H16641" s="978">
        <v>0.91736111111111107</v>
      </c>
      <c r="I16641" s="979" t="s">
        <v>1184</v>
      </c>
      <c r="J16641" s="979" t="s">
        <v>993</v>
      </c>
      <c r="K16641" s="980" t="s">
        <v>932</v>
      </c>
      <c r="L16641" s="981" t="s">
        <v>1176</v>
      </c>
      <c r="M16641" s="981" t="s">
        <v>985</v>
      </c>
      <c r="N16641" s="1008">
        <v>1</v>
      </c>
      <c r="O16641" s="1003">
        <v>122</v>
      </c>
      <c r="P16641" s="1004">
        <v>122</v>
      </c>
      <c r="Q16641" s="982">
        <v>1</v>
      </c>
      <c r="R16641" s="982" t="s">
        <v>935</v>
      </c>
      <c r="S16641" s="992"/>
    </row>
    <row r="16642" spans="4:19" x14ac:dyDescent="0.25">
      <c r="D16642" s="991" t="s">
        <v>14169</v>
      </c>
      <c r="E16642" s="977">
        <v>45736</v>
      </c>
      <c r="F16642" s="978">
        <v>0.87361111111111112</v>
      </c>
      <c r="G16642" s="977">
        <v>45737</v>
      </c>
      <c r="H16642" s="978">
        <v>0.1388888888888889</v>
      </c>
      <c r="I16642" s="979" t="s">
        <v>1724</v>
      </c>
      <c r="J16642" s="979" t="s">
        <v>971</v>
      </c>
      <c r="K16642" s="980" t="s">
        <v>978</v>
      </c>
      <c r="L16642" s="981" t="s">
        <v>1176</v>
      </c>
      <c r="M16642" s="981" t="s">
        <v>985</v>
      </c>
      <c r="N16642" s="1008">
        <v>1</v>
      </c>
      <c r="O16642" s="1003">
        <v>382</v>
      </c>
      <c r="P16642" s="1004">
        <v>382</v>
      </c>
      <c r="Q16642" s="982">
        <v>1</v>
      </c>
      <c r="R16642" s="982" t="s">
        <v>935</v>
      </c>
      <c r="S16642" s="992"/>
    </row>
    <row r="16643" spans="4:19" x14ac:dyDescent="0.25">
      <c r="D16643" s="991" t="s">
        <v>14170</v>
      </c>
      <c r="E16643" s="977">
        <v>45736</v>
      </c>
      <c r="F16643" s="978">
        <v>0.94374999999999998</v>
      </c>
      <c r="G16643" s="977">
        <v>45736</v>
      </c>
      <c r="H16643" s="978">
        <v>0.95625000000000004</v>
      </c>
      <c r="I16643" s="979" t="s">
        <v>990</v>
      </c>
      <c r="J16643" s="979" t="s">
        <v>988</v>
      </c>
      <c r="K16643" s="980" t="s">
        <v>932</v>
      </c>
      <c r="L16643" s="981" t="s">
        <v>933</v>
      </c>
      <c r="M16643" s="981" t="s">
        <v>940</v>
      </c>
      <c r="N16643" s="1008">
        <v>182</v>
      </c>
      <c r="O16643" s="1003">
        <v>3276</v>
      </c>
      <c r="P16643" s="1004">
        <v>18</v>
      </c>
      <c r="Q16643" s="982">
        <v>1</v>
      </c>
      <c r="R16643" s="982" t="s">
        <v>935</v>
      </c>
      <c r="S16643" s="992"/>
    </row>
    <row r="16644" spans="4:19" x14ac:dyDescent="0.25">
      <c r="D16644" s="991" t="s">
        <v>14170</v>
      </c>
      <c r="E16644" s="977">
        <v>45736</v>
      </c>
      <c r="F16644" s="978">
        <v>0.94374999999999998</v>
      </c>
      <c r="G16644" s="977">
        <v>45736</v>
      </c>
      <c r="H16644" s="978">
        <v>0.95694444444444449</v>
      </c>
      <c r="I16644" s="979" t="s">
        <v>990</v>
      </c>
      <c r="J16644" s="979" t="s">
        <v>988</v>
      </c>
      <c r="K16644" s="980" t="s">
        <v>932</v>
      </c>
      <c r="L16644" s="981" t="s">
        <v>933</v>
      </c>
      <c r="M16644" s="981" t="s">
        <v>940</v>
      </c>
      <c r="N16644" s="1008">
        <v>44</v>
      </c>
      <c r="O16644" s="1003">
        <v>836</v>
      </c>
      <c r="P16644" s="1004">
        <v>19</v>
      </c>
      <c r="Q16644" s="982">
        <v>2</v>
      </c>
      <c r="R16644" s="982" t="s">
        <v>935</v>
      </c>
      <c r="S16644" s="992"/>
    </row>
    <row r="16645" spans="4:19" x14ac:dyDescent="0.25">
      <c r="D16645" s="991" t="s">
        <v>14170</v>
      </c>
      <c r="E16645" s="977">
        <v>45736</v>
      </c>
      <c r="F16645" s="978">
        <v>0.94374999999999998</v>
      </c>
      <c r="G16645" s="977">
        <v>45736</v>
      </c>
      <c r="H16645" s="978">
        <v>0.95763888888888893</v>
      </c>
      <c r="I16645" s="979" t="s">
        <v>990</v>
      </c>
      <c r="J16645" s="979" t="s">
        <v>988</v>
      </c>
      <c r="K16645" s="980" t="s">
        <v>932</v>
      </c>
      <c r="L16645" s="981" t="s">
        <v>933</v>
      </c>
      <c r="M16645" s="981" t="s">
        <v>940</v>
      </c>
      <c r="N16645" s="1008">
        <v>425</v>
      </c>
      <c r="O16645" s="1003">
        <v>8500</v>
      </c>
      <c r="P16645" s="1004">
        <v>20</v>
      </c>
      <c r="Q16645" s="982">
        <v>3</v>
      </c>
      <c r="R16645" s="982" t="s">
        <v>935</v>
      </c>
      <c r="S16645" s="992"/>
    </row>
    <row r="16646" spans="4:19" x14ac:dyDescent="0.25">
      <c r="D16646" s="991" t="s">
        <v>14170</v>
      </c>
      <c r="E16646" s="977">
        <v>45736</v>
      </c>
      <c r="F16646" s="978">
        <v>0.94374999999999998</v>
      </c>
      <c r="G16646" s="977">
        <v>45736</v>
      </c>
      <c r="H16646" s="978">
        <v>0.95833333333333337</v>
      </c>
      <c r="I16646" s="979" t="s">
        <v>990</v>
      </c>
      <c r="J16646" s="979" t="s">
        <v>988</v>
      </c>
      <c r="K16646" s="980" t="s">
        <v>932</v>
      </c>
      <c r="L16646" s="981" t="s">
        <v>933</v>
      </c>
      <c r="M16646" s="981" t="s">
        <v>940</v>
      </c>
      <c r="N16646" s="1008">
        <v>777</v>
      </c>
      <c r="O16646" s="1003">
        <v>16317</v>
      </c>
      <c r="P16646" s="1004">
        <v>21</v>
      </c>
      <c r="Q16646" s="982">
        <v>4</v>
      </c>
      <c r="R16646" s="982" t="s">
        <v>935</v>
      </c>
      <c r="S16646" s="992"/>
    </row>
    <row r="16647" spans="4:19" x14ac:dyDescent="0.25">
      <c r="D16647" s="991" t="s">
        <v>14170</v>
      </c>
      <c r="E16647" s="977">
        <v>45736</v>
      </c>
      <c r="F16647" s="978">
        <v>0.94374999999999998</v>
      </c>
      <c r="G16647" s="977">
        <v>45736</v>
      </c>
      <c r="H16647" s="978">
        <v>0.95833333333333337</v>
      </c>
      <c r="I16647" s="979" t="s">
        <v>990</v>
      </c>
      <c r="J16647" s="979" t="s">
        <v>988</v>
      </c>
      <c r="K16647" s="980" t="s">
        <v>932</v>
      </c>
      <c r="L16647" s="981" t="s">
        <v>933</v>
      </c>
      <c r="M16647" s="981" t="s">
        <v>940</v>
      </c>
      <c r="N16647" s="1008">
        <v>198</v>
      </c>
      <c r="O16647" s="1003">
        <v>4158</v>
      </c>
      <c r="P16647" s="1004">
        <v>21</v>
      </c>
      <c r="Q16647" s="982">
        <v>5</v>
      </c>
      <c r="R16647" s="982" t="s">
        <v>935</v>
      </c>
      <c r="S16647" s="992"/>
    </row>
    <row r="16648" spans="4:19" x14ac:dyDescent="0.25">
      <c r="D16648" s="991" t="s">
        <v>14170</v>
      </c>
      <c r="E16648" s="977">
        <v>45736</v>
      </c>
      <c r="F16648" s="978">
        <v>0.94374999999999998</v>
      </c>
      <c r="G16648" s="977">
        <v>45736</v>
      </c>
      <c r="H16648" s="978">
        <v>0.95902777777777781</v>
      </c>
      <c r="I16648" s="979" t="s">
        <v>990</v>
      </c>
      <c r="J16648" s="979" t="s">
        <v>988</v>
      </c>
      <c r="K16648" s="980" t="s">
        <v>932</v>
      </c>
      <c r="L16648" s="981" t="s">
        <v>933</v>
      </c>
      <c r="M16648" s="981" t="s">
        <v>940</v>
      </c>
      <c r="N16648" s="1008">
        <v>68</v>
      </c>
      <c r="O16648" s="1003">
        <v>1496</v>
      </c>
      <c r="P16648" s="1004">
        <v>22</v>
      </c>
      <c r="Q16648" s="982">
        <v>6</v>
      </c>
      <c r="R16648" s="982" t="s">
        <v>935</v>
      </c>
      <c r="S16648" s="992"/>
    </row>
    <row r="16649" spans="4:19" x14ac:dyDescent="0.25">
      <c r="D16649" s="991" t="s">
        <v>14170</v>
      </c>
      <c r="E16649" s="977">
        <v>45736</v>
      </c>
      <c r="F16649" s="978">
        <v>0.94374999999999998</v>
      </c>
      <c r="G16649" s="977">
        <v>45736</v>
      </c>
      <c r="H16649" s="978">
        <v>0.95972222222222225</v>
      </c>
      <c r="I16649" s="979" t="s">
        <v>990</v>
      </c>
      <c r="J16649" s="979" t="s">
        <v>988</v>
      </c>
      <c r="K16649" s="980" t="s">
        <v>932</v>
      </c>
      <c r="L16649" s="981" t="s">
        <v>933</v>
      </c>
      <c r="M16649" s="981" t="s">
        <v>940</v>
      </c>
      <c r="N16649" s="1008">
        <v>176</v>
      </c>
      <c r="O16649" s="1003">
        <v>4048</v>
      </c>
      <c r="P16649" s="1004">
        <v>23</v>
      </c>
      <c r="Q16649" s="982">
        <v>7</v>
      </c>
      <c r="R16649" s="982" t="s">
        <v>935</v>
      </c>
      <c r="S16649" s="992"/>
    </row>
    <row r="16650" spans="4:19" x14ac:dyDescent="0.25">
      <c r="D16650" s="991" t="s">
        <v>14170</v>
      </c>
      <c r="E16650" s="977">
        <v>45736</v>
      </c>
      <c r="F16650" s="978">
        <v>0.94374999999999998</v>
      </c>
      <c r="G16650" s="977">
        <v>45736</v>
      </c>
      <c r="H16650" s="978">
        <v>0.9604166666666667</v>
      </c>
      <c r="I16650" s="979" t="s">
        <v>990</v>
      </c>
      <c r="J16650" s="979" t="s">
        <v>988</v>
      </c>
      <c r="K16650" s="980" t="s">
        <v>932</v>
      </c>
      <c r="L16650" s="981" t="s">
        <v>933</v>
      </c>
      <c r="M16650" s="981" t="s">
        <v>940</v>
      </c>
      <c r="N16650" s="1008">
        <v>216</v>
      </c>
      <c r="O16650" s="1003">
        <v>5184</v>
      </c>
      <c r="P16650" s="1004">
        <v>24</v>
      </c>
      <c r="Q16650" s="982">
        <v>8</v>
      </c>
      <c r="R16650" s="982" t="s">
        <v>935</v>
      </c>
      <c r="S16650" s="992"/>
    </row>
    <row r="16651" spans="4:19" x14ac:dyDescent="0.25">
      <c r="D16651" s="991" t="s">
        <v>14170</v>
      </c>
      <c r="E16651" s="977">
        <v>45736</v>
      </c>
      <c r="F16651" s="978">
        <v>0.96111111111111114</v>
      </c>
      <c r="G16651" s="977">
        <v>45737</v>
      </c>
      <c r="H16651" s="978">
        <v>0.20416666666666666</v>
      </c>
      <c r="I16651" s="979" t="s">
        <v>990</v>
      </c>
      <c r="J16651" s="979" t="s">
        <v>988</v>
      </c>
      <c r="K16651" s="980" t="s">
        <v>932</v>
      </c>
      <c r="L16651" s="981" t="s">
        <v>933</v>
      </c>
      <c r="M16651" s="981" t="s">
        <v>940</v>
      </c>
      <c r="N16651" s="1008">
        <v>0</v>
      </c>
      <c r="O16651" s="1003">
        <v>73850</v>
      </c>
      <c r="P16651" s="1004">
        <v>350</v>
      </c>
      <c r="Q16651" s="982">
        <v>9</v>
      </c>
      <c r="R16651" s="982" t="s">
        <v>935</v>
      </c>
      <c r="S16651" s="992"/>
    </row>
    <row r="16652" spans="4:19" x14ac:dyDescent="0.25">
      <c r="D16652" s="991" t="s">
        <v>14170</v>
      </c>
      <c r="E16652" s="977">
        <v>45736</v>
      </c>
      <c r="F16652" s="978">
        <v>0.96111111111111114</v>
      </c>
      <c r="G16652" s="977">
        <v>45737</v>
      </c>
      <c r="H16652" s="978">
        <v>0.66180555555555554</v>
      </c>
      <c r="I16652" s="979" t="s">
        <v>990</v>
      </c>
      <c r="J16652" s="979" t="s">
        <v>988</v>
      </c>
      <c r="K16652" s="980" t="s">
        <v>932</v>
      </c>
      <c r="L16652" s="981" t="s">
        <v>933</v>
      </c>
      <c r="M16652" s="981" t="s">
        <v>940</v>
      </c>
      <c r="N16652" s="1008">
        <v>0</v>
      </c>
      <c r="O16652" s="1003">
        <v>5045</v>
      </c>
      <c r="P16652" s="1004">
        <v>1009</v>
      </c>
      <c r="Q16652" s="982">
        <v>10</v>
      </c>
      <c r="R16652" s="982" t="s">
        <v>935</v>
      </c>
      <c r="S16652" s="992"/>
    </row>
    <row r="16653" spans="4:19" x14ac:dyDescent="0.25">
      <c r="D16653" s="991" t="s">
        <v>14171</v>
      </c>
      <c r="E16653" s="977">
        <v>45737</v>
      </c>
      <c r="F16653" s="978">
        <v>4.9305555555555554E-2</v>
      </c>
      <c r="G16653" s="977">
        <v>45737</v>
      </c>
      <c r="H16653" s="978">
        <v>0.27013888888888887</v>
      </c>
      <c r="I16653" s="979" t="s">
        <v>2160</v>
      </c>
      <c r="J16653" s="979" t="s">
        <v>931</v>
      </c>
      <c r="K16653" s="980" t="s">
        <v>978</v>
      </c>
      <c r="L16653" s="981" t="s">
        <v>1002</v>
      </c>
      <c r="M16653" s="981" t="s">
        <v>985</v>
      </c>
      <c r="N16653" s="1008">
        <v>13</v>
      </c>
      <c r="O16653" s="1003">
        <v>4134</v>
      </c>
      <c r="P16653" s="1004">
        <v>318</v>
      </c>
      <c r="Q16653" s="982">
        <v>1</v>
      </c>
      <c r="R16653" s="982" t="s">
        <v>935</v>
      </c>
      <c r="S16653" s="992"/>
    </row>
    <row r="16654" spans="4:19" x14ac:dyDescent="0.25">
      <c r="D16654" s="991" t="s">
        <v>14172</v>
      </c>
      <c r="E16654" s="977">
        <v>45737</v>
      </c>
      <c r="F16654" s="978">
        <v>6.6666666666666666E-2</v>
      </c>
      <c r="G16654" s="977">
        <v>45737</v>
      </c>
      <c r="H16654" s="978">
        <v>0.32569444444444445</v>
      </c>
      <c r="I16654" s="979" t="s">
        <v>3358</v>
      </c>
      <c r="J16654" s="979" t="s">
        <v>1008</v>
      </c>
      <c r="K16654" s="980" t="s">
        <v>454</v>
      </c>
      <c r="L16654" s="981" t="s">
        <v>1176</v>
      </c>
      <c r="M16654" s="981" t="s">
        <v>985</v>
      </c>
      <c r="N16654" s="1008">
        <v>1</v>
      </c>
      <c r="O16654" s="1003">
        <v>373</v>
      </c>
      <c r="P16654" s="1004">
        <v>373</v>
      </c>
      <c r="Q16654" s="982">
        <v>1</v>
      </c>
      <c r="R16654" s="982" t="s">
        <v>935</v>
      </c>
      <c r="S16654" s="992"/>
    </row>
    <row r="16655" spans="4:19" x14ac:dyDescent="0.25">
      <c r="D16655" s="991" t="s">
        <v>14173</v>
      </c>
      <c r="E16655" s="977">
        <v>45737</v>
      </c>
      <c r="F16655" s="978">
        <v>0.1125</v>
      </c>
      <c r="G16655" s="977">
        <v>45737</v>
      </c>
      <c r="H16655" s="978">
        <v>0.24027777777777778</v>
      </c>
      <c r="I16655" s="979" t="s">
        <v>1870</v>
      </c>
      <c r="J16655" s="979" t="s">
        <v>993</v>
      </c>
      <c r="K16655" s="980" t="s">
        <v>932</v>
      </c>
      <c r="L16655" s="981" t="s">
        <v>1011</v>
      </c>
      <c r="M16655" s="981" t="s">
        <v>1011</v>
      </c>
      <c r="N16655" s="1008">
        <v>1</v>
      </c>
      <c r="O16655" s="1003">
        <v>184</v>
      </c>
      <c r="P16655" s="1004">
        <v>184</v>
      </c>
      <c r="Q16655" s="982">
        <v>1</v>
      </c>
      <c r="R16655" s="982" t="s">
        <v>935</v>
      </c>
      <c r="S16655" s="992"/>
    </row>
    <row r="16656" spans="4:19" x14ac:dyDescent="0.25">
      <c r="D16656" s="991" t="s">
        <v>14174</v>
      </c>
      <c r="E16656" s="977">
        <v>45737</v>
      </c>
      <c r="F16656" s="978">
        <v>0.15833333333333333</v>
      </c>
      <c r="G16656" s="977">
        <v>45737</v>
      </c>
      <c r="H16656" s="978">
        <v>0.45902777777777776</v>
      </c>
      <c r="I16656" s="979" t="s">
        <v>975</v>
      </c>
      <c r="J16656" s="979" t="s">
        <v>931</v>
      </c>
      <c r="K16656" s="980" t="s">
        <v>454</v>
      </c>
      <c r="L16656" s="981" t="s">
        <v>933</v>
      </c>
      <c r="M16656" s="981" t="s">
        <v>934</v>
      </c>
      <c r="N16656" s="1008">
        <v>1</v>
      </c>
      <c r="O16656" s="1003">
        <v>433</v>
      </c>
      <c r="P16656" s="1004">
        <v>433</v>
      </c>
      <c r="Q16656" s="982">
        <v>1</v>
      </c>
      <c r="R16656" s="982" t="s">
        <v>935</v>
      </c>
      <c r="S16656" s="992"/>
    </row>
    <row r="16657" spans="4:19" x14ac:dyDescent="0.25">
      <c r="D16657" s="991" t="s">
        <v>14175</v>
      </c>
      <c r="E16657" s="977">
        <v>45737</v>
      </c>
      <c r="F16657" s="978">
        <v>0.24583333333333332</v>
      </c>
      <c r="G16657" s="977">
        <v>45737</v>
      </c>
      <c r="H16657" s="978">
        <v>0.33333333333333331</v>
      </c>
      <c r="I16657" s="979" t="s">
        <v>1758</v>
      </c>
      <c r="J16657" s="979" t="s">
        <v>1056</v>
      </c>
      <c r="K16657" s="980" t="s">
        <v>454</v>
      </c>
      <c r="L16657" s="981" t="s">
        <v>933</v>
      </c>
      <c r="M16657" s="981" t="s">
        <v>1063</v>
      </c>
      <c r="N16657" s="1008">
        <v>1</v>
      </c>
      <c r="O16657" s="1003">
        <v>126</v>
      </c>
      <c r="P16657" s="1004">
        <v>126</v>
      </c>
      <c r="Q16657" s="982">
        <v>1</v>
      </c>
      <c r="R16657" s="982" t="s">
        <v>935</v>
      </c>
      <c r="S16657" s="992"/>
    </row>
    <row r="16658" spans="4:19" x14ac:dyDescent="0.25">
      <c r="D16658" s="991" t="s">
        <v>14176</v>
      </c>
      <c r="E16658" s="977">
        <v>45737</v>
      </c>
      <c r="F16658" s="978">
        <v>0.31944444444444442</v>
      </c>
      <c r="G16658" s="977">
        <v>45737</v>
      </c>
      <c r="H16658" s="978">
        <v>0.55902777777777779</v>
      </c>
      <c r="I16658" s="979" t="s">
        <v>2747</v>
      </c>
      <c r="J16658" s="979" t="s">
        <v>1056</v>
      </c>
      <c r="K16658" s="980" t="s">
        <v>454</v>
      </c>
      <c r="L16658" s="981" t="s">
        <v>933</v>
      </c>
      <c r="M16658" s="981" t="s">
        <v>1063</v>
      </c>
      <c r="N16658" s="1008">
        <v>124</v>
      </c>
      <c r="O16658" s="1003">
        <v>42780</v>
      </c>
      <c r="P16658" s="1004">
        <v>345</v>
      </c>
      <c r="Q16658" s="982">
        <v>1</v>
      </c>
      <c r="R16658" s="982" t="s">
        <v>935</v>
      </c>
      <c r="S16658" s="992"/>
    </row>
    <row r="16659" spans="4:19" x14ac:dyDescent="0.25">
      <c r="D16659" s="991" t="s">
        <v>14177</v>
      </c>
      <c r="E16659" s="977">
        <v>45737</v>
      </c>
      <c r="F16659" s="978">
        <v>0.33194444444444443</v>
      </c>
      <c r="G16659" s="977">
        <v>45737</v>
      </c>
      <c r="H16659" s="978">
        <v>0.4284722222222222</v>
      </c>
      <c r="I16659" s="979" t="s">
        <v>1587</v>
      </c>
      <c r="J16659" s="979" t="s">
        <v>1008</v>
      </c>
      <c r="K16659" s="980" t="s">
        <v>454</v>
      </c>
      <c r="L16659" s="981" t="s">
        <v>1276</v>
      </c>
      <c r="M16659" s="981" t="s">
        <v>1443</v>
      </c>
      <c r="N16659" s="1008">
        <v>1</v>
      </c>
      <c r="O16659" s="1003">
        <v>139</v>
      </c>
      <c r="P16659" s="1004">
        <v>139</v>
      </c>
      <c r="Q16659" s="982">
        <v>1</v>
      </c>
      <c r="R16659" s="982" t="s">
        <v>935</v>
      </c>
      <c r="S16659" s="992"/>
    </row>
    <row r="16660" spans="4:19" x14ac:dyDescent="0.25">
      <c r="D16660" s="991" t="s">
        <v>14178</v>
      </c>
      <c r="E16660" s="977">
        <v>45737</v>
      </c>
      <c r="F16660" s="978">
        <v>0.35138888888888886</v>
      </c>
      <c r="G16660" s="977">
        <v>45737</v>
      </c>
      <c r="H16660" s="978">
        <v>0.63541666666666663</v>
      </c>
      <c r="I16660" s="979" t="s">
        <v>1672</v>
      </c>
      <c r="J16660" s="979" t="s">
        <v>993</v>
      </c>
      <c r="K16660" s="980" t="s">
        <v>932</v>
      </c>
      <c r="L16660" s="981" t="s">
        <v>1011</v>
      </c>
      <c r="M16660" s="981" t="s">
        <v>1011</v>
      </c>
      <c r="N16660" s="1008">
        <v>2</v>
      </c>
      <c r="O16660" s="1003">
        <v>818</v>
      </c>
      <c r="P16660" s="1004">
        <v>409</v>
      </c>
      <c r="Q16660" s="982">
        <v>1</v>
      </c>
      <c r="R16660" s="982" t="s">
        <v>935</v>
      </c>
      <c r="S16660" s="992"/>
    </row>
    <row r="16661" spans="4:19" x14ac:dyDescent="0.25">
      <c r="D16661" s="991" t="s">
        <v>14179</v>
      </c>
      <c r="E16661" s="977">
        <v>45737</v>
      </c>
      <c r="F16661" s="978">
        <v>0.36458333333333331</v>
      </c>
      <c r="G16661" s="977">
        <v>45737</v>
      </c>
      <c r="H16661" s="978">
        <v>0.36805555555555558</v>
      </c>
      <c r="I16661" s="979" t="s">
        <v>1870</v>
      </c>
      <c r="J16661" s="979" t="s">
        <v>993</v>
      </c>
      <c r="K16661" s="980" t="s">
        <v>932</v>
      </c>
      <c r="L16661" s="981" t="s">
        <v>984</v>
      </c>
      <c r="M16661" s="981" t="s">
        <v>985</v>
      </c>
      <c r="N16661" s="1008">
        <v>1</v>
      </c>
      <c r="O16661" s="1003">
        <v>5</v>
      </c>
      <c r="P16661" s="1004">
        <v>5</v>
      </c>
      <c r="Q16661" s="982">
        <v>1</v>
      </c>
      <c r="R16661" s="982" t="s">
        <v>935</v>
      </c>
      <c r="S16661" s="992"/>
    </row>
    <row r="16662" spans="4:19" x14ac:dyDescent="0.25">
      <c r="D16662" s="991" t="s">
        <v>14180</v>
      </c>
      <c r="E16662" s="977">
        <v>45737</v>
      </c>
      <c r="F16662" s="978">
        <v>0.36527777777777776</v>
      </c>
      <c r="G16662" s="977">
        <v>45737</v>
      </c>
      <c r="H16662" s="978">
        <v>0.39513888888888887</v>
      </c>
      <c r="I16662" s="979" t="s">
        <v>1478</v>
      </c>
      <c r="J16662" s="979" t="s">
        <v>1018</v>
      </c>
      <c r="K16662" s="980" t="s">
        <v>978</v>
      </c>
      <c r="L16662" s="981" t="s">
        <v>984</v>
      </c>
      <c r="M16662" s="981" t="s">
        <v>985</v>
      </c>
      <c r="N16662" s="1008">
        <v>3</v>
      </c>
      <c r="O16662" s="1003">
        <v>129</v>
      </c>
      <c r="P16662" s="1004">
        <v>43</v>
      </c>
      <c r="Q16662" s="982">
        <v>1</v>
      </c>
      <c r="R16662" s="982" t="s">
        <v>935</v>
      </c>
      <c r="S16662" s="992"/>
    </row>
    <row r="16663" spans="4:19" x14ac:dyDescent="0.25">
      <c r="D16663" s="991" t="s">
        <v>14181</v>
      </c>
      <c r="E16663" s="977">
        <v>45737</v>
      </c>
      <c r="F16663" s="978">
        <v>0.3659722222222222</v>
      </c>
      <c r="G16663" s="977">
        <v>45737</v>
      </c>
      <c r="H16663" s="978">
        <v>0.50347222222222221</v>
      </c>
      <c r="I16663" s="979" t="s">
        <v>1288</v>
      </c>
      <c r="J16663" s="979" t="s">
        <v>1056</v>
      </c>
      <c r="K16663" s="980" t="s">
        <v>978</v>
      </c>
      <c r="L16663" s="981" t="s">
        <v>984</v>
      </c>
      <c r="M16663" s="981" t="s">
        <v>985</v>
      </c>
      <c r="N16663" s="1008">
        <v>2</v>
      </c>
      <c r="O16663" s="1003">
        <v>396</v>
      </c>
      <c r="P16663" s="1004">
        <v>198</v>
      </c>
      <c r="Q16663" s="982">
        <v>1</v>
      </c>
      <c r="R16663" s="982" t="s">
        <v>935</v>
      </c>
      <c r="S16663" s="992"/>
    </row>
    <row r="16664" spans="4:19" x14ac:dyDescent="0.25">
      <c r="D16664" s="991" t="s">
        <v>14182</v>
      </c>
      <c r="E16664" s="977">
        <v>45737</v>
      </c>
      <c r="F16664" s="978">
        <v>0.36736111111111114</v>
      </c>
      <c r="G16664" s="977">
        <v>45737</v>
      </c>
      <c r="H16664" s="978">
        <v>0.6166666666666667</v>
      </c>
      <c r="I16664" s="979" t="s">
        <v>2291</v>
      </c>
      <c r="J16664" s="979" t="s">
        <v>988</v>
      </c>
      <c r="K16664" s="980" t="s">
        <v>932</v>
      </c>
      <c r="L16664" s="981" t="s">
        <v>984</v>
      </c>
      <c r="M16664" s="981" t="s">
        <v>985</v>
      </c>
      <c r="N16664" s="1008">
        <v>21</v>
      </c>
      <c r="O16664" s="1003">
        <v>7539</v>
      </c>
      <c r="P16664" s="1004">
        <v>359</v>
      </c>
      <c r="Q16664" s="982">
        <v>1</v>
      </c>
      <c r="R16664" s="982" t="s">
        <v>935</v>
      </c>
      <c r="S16664" s="992"/>
    </row>
    <row r="16665" spans="4:19" x14ac:dyDescent="0.25">
      <c r="D16665" s="991" t="s">
        <v>14183</v>
      </c>
      <c r="E16665" s="977">
        <v>45737</v>
      </c>
      <c r="F16665" s="978">
        <v>0.36805555555555558</v>
      </c>
      <c r="G16665" s="977">
        <v>45737</v>
      </c>
      <c r="H16665" s="978">
        <v>0.62152777777777779</v>
      </c>
      <c r="I16665" s="979" t="s">
        <v>1058</v>
      </c>
      <c r="J16665" s="979" t="s">
        <v>993</v>
      </c>
      <c r="K16665" s="980" t="s">
        <v>978</v>
      </c>
      <c r="L16665" s="981" t="s">
        <v>984</v>
      </c>
      <c r="M16665" s="981" t="s">
        <v>985</v>
      </c>
      <c r="N16665" s="1008">
        <v>77</v>
      </c>
      <c r="O16665" s="1003">
        <v>28105</v>
      </c>
      <c r="P16665" s="1004">
        <v>365</v>
      </c>
      <c r="Q16665" s="982">
        <v>1</v>
      </c>
      <c r="R16665" s="982" t="s">
        <v>935</v>
      </c>
      <c r="S16665" s="992"/>
    </row>
    <row r="16666" spans="4:19" x14ac:dyDescent="0.25">
      <c r="D16666" s="991" t="s">
        <v>14184</v>
      </c>
      <c r="E16666" s="977">
        <v>45737</v>
      </c>
      <c r="F16666" s="978">
        <v>0.375</v>
      </c>
      <c r="G16666" s="977">
        <v>45737</v>
      </c>
      <c r="H16666" s="978">
        <v>0.37638888888888888</v>
      </c>
      <c r="I16666" s="979" t="s">
        <v>1589</v>
      </c>
      <c r="J16666" s="979" t="s">
        <v>981</v>
      </c>
      <c r="K16666" s="980" t="s">
        <v>932</v>
      </c>
      <c r="L16666" s="981" t="s">
        <v>984</v>
      </c>
      <c r="M16666" s="981" t="s">
        <v>985</v>
      </c>
      <c r="N16666" s="1008">
        <v>2</v>
      </c>
      <c r="O16666" s="1003">
        <v>0</v>
      </c>
      <c r="P16666" s="1004">
        <v>0</v>
      </c>
      <c r="Q16666" s="982">
        <v>1</v>
      </c>
      <c r="R16666" s="982" t="s">
        <v>935</v>
      </c>
      <c r="S16666" s="992"/>
    </row>
    <row r="16667" spans="4:19" x14ac:dyDescent="0.25">
      <c r="D16667" s="991" t="s">
        <v>14185</v>
      </c>
      <c r="E16667" s="977">
        <v>45737</v>
      </c>
      <c r="F16667" s="978">
        <v>0.375</v>
      </c>
      <c r="G16667" s="977">
        <v>45737</v>
      </c>
      <c r="H16667" s="978">
        <v>0.58333333333333337</v>
      </c>
      <c r="I16667" s="979" t="s">
        <v>2050</v>
      </c>
      <c r="J16667" s="979" t="s">
        <v>971</v>
      </c>
      <c r="K16667" s="980" t="s">
        <v>932</v>
      </c>
      <c r="L16667" s="981" t="s">
        <v>984</v>
      </c>
      <c r="M16667" s="981" t="s">
        <v>985</v>
      </c>
      <c r="N16667" s="1008">
        <v>10</v>
      </c>
      <c r="O16667" s="1003">
        <v>3000</v>
      </c>
      <c r="P16667" s="1004">
        <v>300</v>
      </c>
      <c r="Q16667" s="982">
        <v>1</v>
      </c>
      <c r="R16667" s="982" t="s">
        <v>935</v>
      </c>
      <c r="S16667" s="992"/>
    </row>
    <row r="16668" spans="4:19" x14ac:dyDescent="0.25">
      <c r="D16668" s="991" t="s">
        <v>14185</v>
      </c>
      <c r="E16668" s="977">
        <v>45737</v>
      </c>
      <c r="F16668" s="978">
        <v>0.37638888888888888</v>
      </c>
      <c r="G16668" s="977">
        <v>45737</v>
      </c>
      <c r="H16668" s="978">
        <v>0.60416666666666663</v>
      </c>
      <c r="I16668" s="979" t="s">
        <v>2050</v>
      </c>
      <c r="J16668" s="979" t="s">
        <v>971</v>
      </c>
      <c r="K16668" s="980" t="s">
        <v>932</v>
      </c>
      <c r="L16668" s="981" t="s">
        <v>984</v>
      </c>
      <c r="M16668" s="981" t="s">
        <v>985</v>
      </c>
      <c r="N16668" s="1008">
        <v>2</v>
      </c>
      <c r="O16668" s="1003">
        <v>656</v>
      </c>
      <c r="P16668" s="1004">
        <v>328</v>
      </c>
      <c r="Q16668" s="982">
        <v>2</v>
      </c>
      <c r="R16668" s="982" t="s">
        <v>935</v>
      </c>
      <c r="S16668" s="992"/>
    </row>
    <row r="16669" spans="4:19" x14ac:dyDescent="0.25">
      <c r="D16669" s="991" t="s">
        <v>14186</v>
      </c>
      <c r="E16669" s="977">
        <v>45737</v>
      </c>
      <c r="F16669" s="978">
        <v>0.37638888888888888</v>
      </c>
      <c r="G16669" s="977">
        <v>45737</v>
      </c>
      <c r="H16669" s="978">
        <v>0.39097222222222222</v>
      </c>
      <c r="I16669" s="979" t="s">
        <v>1275</v>
      </c>
      <c r="J16669" s="979" t="s">
        <v>971</v>
      </c>
      <c r="K16669" s="980" t="s">
        <v>932</v>
      </c>
      <c r="L16669" s="981" t="s">
        <v>984</v>
      </c>
      <c r="M16669" s="981" t="s">
        <v>985</v>
      </c>
      <c r="N16669" s="1008">
        <v>1</v>
      </c>
      <c r="O16669" s="1003">
        <v>21</v>
      </c>
      <c r="P16669" s="1004">
        <v>21</v>
      </c>
      <c r="Q16669" s="982">
        <v>1</v>
      </c>
      <c r="R16669" s="982" t="s">
        <v>935</v>
      </c>
      <c r="S16669" s="992"/>
    </row>
    <row r="16670" spans="4:19" x14ac:dyDescent="0.25">
      <c r="D16670" s="991" t="s">
        <v>14187</v>
      </c>
      <c r="E16670" s="977">
        <v>45737</v>
      </c>
      <c r="F16670" s="978">
        <v>0.37986111111111109</v>
      </c>
      <c r="G16670" s="977">
        <v>45737</v>
      </c>
      <c r="H16670" s="978">
        <v>0.56944444444444442</v>
      </c>
      <c r="I16670" s="979" t="s">
        <v>2219</v>
      </c>
      <c r="J16670" s="979" t="s">
        <v>971</v>
      </c>
      <c r="K16670" s="980" t="s">
        <v>978</v>
      </c>
      <c r="L16670" s="981" t="s">
        <v>984</v>
      </c>
      <c r="M16670" s="981" t="s">
        <v>985</v>
      </c>
      <c r="N16670" s="1008">
        <v>1</v>
      </c>
      <c r="O16670" s="1003">
        <v>273</v>
      </c>
      <c r="P16670" s="1004">
        <v>273</v>
      </c>
      <c r="Q16670" s="982">
        <v>1</v>
      </c>
      <c r="R16670" s="982" t="s">
        <v>935</v>
      </c>
      <c r="S16670" s="992"/>
    </row>
    <row r="16671" spans="4:19" x14ac:dyDescent="0.25">
      <c r="D16671" s="991" t="s">
        <v>14188</v>
      </c>
      <c r="E16671" s="977">
        <v>45737</v>
      </c>
      <c r="F16671" s="978">
        <v>0.38055555555555554</v>
      </c>
      <c r="G16671" s="977">
        <v>45737</v>
      </c>
      <c r="H16671" s="978">
        <v>0.51388888888888884</v>
      </c>
      <c r="I16671" s="979" t="s">
        <v>2301</v>
      </c>
      <c r="J16671" s="979" t="s">
        <v>1018</v>
      </c>
      <c r="K16671" s="980" t="s">
        <v>932</v>
      </c>
      <c r="L16671" s="981" t="s">
        <v>984</v>
      </c>
      <c r="M16671" s="981" t="s">
        <v>985</v>
      </c>
      <c r="N16671" s="1008">
        <v>2</v>
      </c>
      <c r="O16671" s="1003">
        <v>384</v>
      </c>
      <c r="P16671" s="1004">
        <v>192</v>
      </c>
      <c r="Q16671" s="982">
        <v>1</v>
      </c>
      <c r="R16671" s="982" t="s">
        <v>935</v>
      </c>
      <c r="S16671" s="992"/>
    </row>
    <row r="16672" spans="4:19" x14ac:dyDescent="0.25">
      <c r="D16672" s="991" t="s">
        <v>14189</v>
      </c>
      <c r="E16672" s="977">
        <v>45737</v>
      </c>
      <c r="F16672" s="978">
        <v>0.38124999999999998</v>
      </c>
      <c r="G16672" s="977">
        <v>45737</v>
      </c>
      <c r="H16672" s="978">
        <v>0.45763888888888887</v>
      </c>
      <c r="I16672" s="979" t="s">
        <v>2154</v>
      </c>
      <c r="J16672" s="979" t="s">
        <v>1018</v>
      </c>
      <c r="K16672" s="980" t="s">
        <v>932</v>
      </c>
      <c r="L16672" s="981" t="s">
        <v>984</v>
      </c>
      <c r="M16672" s="981" t="s">
        <v>985</v>
      </c>
      <c r="N16672" s="1008">
        <v>5</v>
      </c>
      <c r="O16672" s="1003">
        <v>550</v>
      </c>
      <c r="P16672" s="1004">
        <v>110</v>
      </c>
      <c r="Q16672" s="982">
        <v>1</v>
      </c>
      <c r="R16672" s="982" t="s">
        <v>935</v>
      </c>
      <c r="S16672" s="992"/>
    </row>
    <row r="16673" spans="4:19" x14ac:dyDescent="0.25">
      <c r="D16673" s="991" t="s">
        <v>14189</v>
      </c>
      <c r="E16673" s="977">
        <v>45737</v>
      </c>
      <c r="F16673" s="978">
        <v>0.38333333333333336</v>
      </c>
      <c r="G16673" s="977">
        <v>45737</v>
      </c>
      <c r="H16673" s="978">
        <v>0.45624999999999999</v>
      </c>
      <c r="I16673" s="979" t="s">
        <v>2154</v>
      </c>
      <c r="J16673" s="979" t="s">
        <v>1018</v>
      </c>
      <c r="K16673" s="980" t="s">
        <v>932</v>
      </c>
      <c r="L16673" s="981" t="s">
        <v>984</v>
      </c>
      <c r="M16673" s="981" t="s">
        <v>985</v>
      </c>
      <c r="N16673" s="1008">
        <v>3</v>
      </c>
      <c r="O16673" s="1003">
        <v>315</v>
      </c>
      <c r="P16673" s="1004">
        <v>105</v>
      </c>
      <c r="Q16673" s="982">
        <v>2</v>
      </c>
      <c r="R16673" s="982" t="s">
        <v>935</v>
      </c>
      <c r="S16673" s="992"/>
    </row>
    <row r="16674" spans="4:19" x14ac:dyDescent="0.25">
      <c r="D16674" s="991" t="s">
        <v>14190</v>
      </c>
      <c r="E16674" s="977">
        <v>45737</v>
      </c>
      <c r="F16674" s="978">
        <v>0.38541666666666669</v>
      </c>
      <c r="G16674" s="977">
        <v>45737</v>
      </c>
      <c r="H16674" s="978">
        <v>0.44791666666666669</v>
      </c>
      <c r="I16674" s="979" t="s">
        <v>1234</v>
      </c>
      <c r="J16674" s="979" t="s">
        <v>981</v>
      </c>
      <c r="K16674" s="980" t="s">
        <v>454</v>
      </c>
      <c r="L16674" s="981" t="s">
        <v>984</v>
      </c>
      <c r="M16674" s="981" t="s">
        <v>985</v>
      </c>
      <c r="N16674" s="1008">
        <v>1</v>
      </c>
      <c r="O16674" s="1003">
        <v>90</v>
      </c>
      <c r="P16674" s="1004">
        <v>90</v>
      </c>
      <c r="Q16674" s="982">
        <v>1</v>
      </c>
      <c r="R16674" s="982" t="s">
        <v>935</v>
      </c>
      <c r="S16674" s="992"/>
    </row>
    <row r="16675" spans="4:19" x14ac:dyDescent="0.25">
      <c r="D16675" s="991" t="s">
        <v>14191</v>
      </c>
      <c r="E16675" s="977">
        <v>45737</v>
      </c>
      <c r="F16675" s="978">
        <v>0.38680555555555557</v>
      </c>
      <c r="G16675" s="977">
        <v>45737</v>
      </c>
      <c r="H16675" s="978">
        <v>0.55208333333333337</v>
      </c>
      <c r="I16675" s="979" t="s">
        <v>1593</v>
      </c>
      <c r="J16675" s="979" t="s">
        <v>971</v>
      </c>
      <c r="K16675" s="980" t="s">
        <v>932</v>
      </c>
      <c r="L16675" s="981" t="s">
        <v>984</v>
      </c>
      <c r="M16675" s="981" t="s">
        <v>985</v>
      </c>
      <c r="N16675" s="1008">
        <v>18</v>
      </c>
      <c r="O16675" s="1003">
        <v>4284</v>
      </c>
      <c r="P16675" s="1004">
        <v>238</v>
      </c>
      <c r="Q16675" s="982">
        <v>1</v>
      </c>
      <c r="R16675" s="982" t="s">
        <v>935</v>
      </c>
      <c r="S16675" s="992"/>
    </row>
    <row r="16676" spans="4:19" x14ac:dyDescent="0.25">
      <c r="D16676" s="991" t="s">
        <v>14192</v>
      </c>
      <c r="E16676" s="977">
        <v>45737</v>
      </c>
      <c r="F16676" s="978">
        <v>0.38819444444444445</v>
      </c>
      <c r="G16676" s="977">
        <v>45737</v>
      </c>
      <c r="H16676" s="978">
        <v>0.66874999999999996</v>
      </c>
      <c r="I16676" s="979" t="s">
        <v>1895</v>
      </c>
      <c r="J16676" s="979" t="s">
        <v>993</v>
      </c>
      <c r="K16676" s="980" t="s">
        <v>932</v>
      </c>
      <c r="L16676" s="981" t="s">
        <v>1011</v>
      </c>
      <c r="M16676" s="981" t="s">
        <v>1011</v>
      </c>
      <c r="N16676" s="1008">
        <v>1</v>
      </c>
      <c r="O16676" s="1003">
        <v>404</v>
      </c>
      <c r="P16676" s="1004">
        <v>404</v>
      </c>
      <c r="Q16676" s="982">
        <v>1</v>
      </c>
      <c r="R16676" s="982" t="s">
        <v>935</v>
      </c>
      <c r="S16676" s="992"/>
    </row>
    <row r="16677" spans="4:19" x14ac:dyDescent="0.25">
      <c r="D16677" s="991" t="s">
        <v>14193</v>
      </c>
      <c r="E16677" s="977">
        <v>45737</v>
      </c>
      <c r="F16677" s="978">
        <v>0.39097222222222222</v>
      </c>
      <c r="G16677" s="977">
        <v>45737</v>
      </c>
      <c r="H16677" s="978">
        <v>0.42986111111111114</v>
      </c>
      <c r="I16677" s="979" t="s">
        <v>1035</v>
      </c>
      <c r="J16677" s="979" t="s">
        <v>981</v>
      </c>
      <c r="K16677" s="980" t="s">
        <v>932</v>
      </c>
      <c r="L16677" s="981" t="s">
        <v>984</v>
      </c>
      <c r="M16677" s="981" t="s">
        <v>985</v>
      </c>
      <c r="N16677" s="1008">
        <v>2</v>
      </c>
      <c r="O16677" s="1003">
        <v>112</v>
      </c>
      <c r="P16677" s="1004">
        <v>56</v>
      </c>
      <c r="Q16677" s="982">
        <v>1</v>
      </c>
      <c r="R16677" s="982" t="s">
        <v>935</v>
      </c>
      <c r="S16677" s="992"/>
    </row>
    <row r="16678" spans="4:19" x14ac:dyDescent="0.25">
      <c r="D16678" s="991" t="s">
        <v>14194</v>
      </c>
      <c r="E16678" s="977">
        <v>45737</v>
      </c>
      <c r="F16678" s="978">
        <v>0.39861111111111114</v>
      </c>
      <c r="G16678" s="977">
        <v>45737</v>
      </c>
      <c r="H16678" s="978">
        <v>0.48888888888888887</v>
      </c>
      <c r="I16678" s="979" t="s">
        <v>1161</v>
      </c>
      <c r="J16678" s="979" t="s">
        <v>1056</v>
      </c>
      <c r="K16678" s="980" t="s">
        <v>454</v>
      </c>
      <c r="L16678" s="981" t="s">
        <v>933</v>
      </c>
      <c r="M16678" s="981" t="s">
        <v>934</v>
      </c>
      <c r="N16678" s="1008">
        <v>1</v>
      </c>
      <c r="O16678" s="1003">
        <v>130</v>
      </c>
      <c r="P16678" s="1004">
        <v>130</v>
      </c>
      <c r="Q16678" s="982">
        <v>1</v>
      </c>
      <c r="R16678" s="982" t="s">
        <v>935</v>
      </c>
      <c r="S16678" s="992"/>
    </row>
    <row r="16679" spans="4:19" x14ac:dyDescent="0.25">
      <c r="D16679" s="991" t="s">
        <v>14195</v>
      </c>
      <c r="E16679" s="977">
        <v>45737</v>
      </c>
      <c r="F16679" s="978">
        <v>0.40208333333333335</v>
      </c>
      <c r="G16679" s="977">
        <v>45737</v>
      </c>
      <c r="H16679" s="978">
        <v>0.86944444444444446</v>
      </c>
      <c r="I16679" s="979" t="s">
        <v>1545</v>
      </c>
      <c r="J16679" s="979" t="s">
        <v>971</v>
      </c>
      <c r="K16679" s="980" t="s">
        <v>932</v>
      </c>
      <c r="L16679" s="981" t="s">
        <v>933</v>
      </c>
      <c r="M16679" s="981" t="s">
        <v>1063</v>
      </c>
      <c r="N16679" s="1008">
        <v>2</v>
      </c>
      <c r="O16679" s="1003">
        <v>1346</v>
      </c>
      <c r="P16679" s="1004">
        <v>673</v>
      </c>
      <c r="Q16679" s="982">
        <v>1</v>
      </c>
      <c r="R16679" s="982" t="s">
        <v>935</v>
      </c>
      <c r="S16679" s="992"/>
    </row>
    <row r="16680" spans="4:19" x14ac:dyDescent="0.25">
      <c r="D16680" s="991" t="s">
        <v>14195</v>
      </c>
      <c r="E16680" s="977">
        <v>45737</v>
      </c>
      <c r="F16680" s="978">
        <v>0.49027777777777776</v>
      </c>
      <c r="G16680" s="977">
        <v>45737</v>
      </c>
      <c r="H16680" s="978">
        <v>0.86944444444444446</v>
      </c>
      <c r="I16680" s="979" t="s">
        <v>1545</v>
      </c>
      <c r="J16680" s="979" t="s">
        <v>971</v>
      </c>
      <c r="K16680" s="980" t="s">
        <v>932</v>
      </c>
      <c r="L16680" s="981" t="s">
        <v>933</v>
      </c>
      <c r="M16680" s="981" t="s">
        <v>1063</v>
      </c>
      <c r="N16680" s="1008">
        <v>1</v>
      </c>
      <c r="O16680" s="1003">
        <v>546</v>
      </c>
      <c r="P16680" s="1004">
        <v>546</v>
      </c>
      <c r="Q16680" s="982">
        <v>2</v>
      </c>
      <c r="R16680" s="982" t="s">
        <v>935</v>
      </c>
      <c r="S16680" s="992"/>
    </row>
    <row r="16681" spans="4:19" x14ac:dyDescent="0.25">
      <c r="D16681" s="991" t="s">
        <v>14196</v>
      </c>
      <c r="E16681" s="977">
        <v>45737</v>
      </c>
      <c r="F16681" s="978">
        <v>0.41180555555555554</v>
      </c>
      <c r="G16681" s="977">
        <v>45737</v>
      </c>
      <c r="H16681" s="978">
        <v>0.4513888888888889</v>
      </c>
      <c r="I16681" s="979" t="s">
        <v>1267</v>
      </c>
      <c r="J16681" s="979" t="s">
        <v>931</v>
      </c>
      <c r="K16681" s="980" t="s">
        <v>932</v>
      </c>
      <c r="L16681" s="981" t="s">
        <v>984</v>
      </c>
      <c r="M16681" s="981" t="s">
        <v>985</v>
      </c>
      <c r="N16681" s="1008">
        <v>1</v>
      </c>
      <c r="O16681" s="1003">
        <v>57</v>
      </c>
      <c r="P16681" s="1004">
        <v>57</v>
      </c>
      <c r="Q16681" s="982">
        <v>1</v>
      </c>
      <c r="R16681" s="982" t="s">
        <v>935</v>
      </c>
      <c r="S16681" s="992"/>
    </row>
    <row r="16682" spans="4:19" x14ac:dyDescent="0.25">
      <c r="D16682" s="991" t="s">
        <v>14197</v>
      </c>
      <c r="E16682" s="977">
        <v>45737</v>
      </c>
      <c r="F16682" s="978">
        <v>0.41319444444444442</v>
      </c>
      <c r="G16682" s="977">
        <v>45737</v>
      </c>
      <c r="H16682" s="978">
        <v>0.4548611111111111</v>
      </c>
      <c r="I16682" s="979" t="s">
        <v>1731</v>
      </c>
      <c r="J16682" s="979" t="s">
        <v>1008</v>
      </c>
      <c r="K16682" s="980" t="s">
        <v>932</v>
      </c>
      <c r="L16682" s="981" t="s">
        <v>984</v>
      </c>
      <c r="M16682" s="981" t="s">
        <v>985</v>
      </c>
      <c r="N16682" s="1008">
        <v>2</v>
      </c>
      <c r="O16682" s="1003">
        <v>120</v>
      </c>
      <c r="P16682" s="1004">
        <v>60</v>
      </c>
      <c r="Q16682" s="982">
        <v>1</v>
      </c>
      <c r="R16682" s="982" t="s">
        <v>935</v>
      </c>
      <c r="S16682" s="992"/>
    </row>
    <row r="16683" spans="4:19" x14ac:dyDescent="0.25">
      <c r="D16683" s="991" t="s">
        <v>14198</v>
      </c>
      <c r="E16683" s="977">
        <v>45737</v>
      </c>
      <c r="F16683" s="978">
        <v>0.42708333333333331</v>
      </c>
      <c r="G16683" s="977">
        <v>45737</v>
      </c>
      <c r="H16683" s="978">
        <v>0.63055555555555554</v>
      </c>
      <c r="I16683" s="979" t="s">
        <v>1847</v>
      </c>
      <c r="J16683" s="979" t="s">
        <v>993</v>
      </c>
      <c r="K16683" s="980" t="s">
        <v>978</v>
      </c>
      <c r="L16683" s="981" t="s">
        <v>984</v>
      </c>
      <c r="M16683" s="981" t="s">
        <v>985</v>
      </c>
      <c r="N16683" s="1008">
        <v>16</v>
      </c>
      <c r="O16683" s="1003">
        <v>4688</v>
      </c>
      <c r="P16683" s="1004">
        <v>293</v>
      </c>
      <c r="Q16683" s="982">
        <v>1</v>
      </c>
      <c r="R16683" s="982" t="s">
        <v>935</v>
      </c>
      <c r="S16683" s="992"/>
    </row>
    <row r="16684" spans="4:19" x14ac:dyDescent="0.25">
      <c r="D16684" s="991" t="s">
        <v>14199</v>
      </c>
      <c r="E16684" s="977">
        <v>45737</v>
      </c>
      <c r="F16684" s="978">
        <v>0.43055555555555558</v>
      </c>
      <c r="G16684" s="977">
        <v>45737</v>
      </c>
      <c r="H16684" s="978">
        <v>0.59930555555555554</v>
      </c>
      <c r="I16684" s="979" t="s">
        <v>1043</v>
      </c>
      <c r="J16684" s="979" t="s">
        <v>993</v>
      </c>
      <c r="K16684" s="980" t="s">
        <v>932</v>
      </c>
      <c r="L16684" s="981" t="s">
        <v>933</v>
      </c>
      <c r="M16684" s="981" t="s">
        <v>940</v>
      </c>
      <c r="N16684" s="1008">
        <v>16</v>
      </c>
      <c r="O16684" s="1003">
        <v>3888</v>
      </c>
      <c r="P16684" s="1004">
        <v>243</v>
      </c>
      <c r="Q16684" s="982">
        <v>1</v>
      </c>
      <c r="R16684" s="982" t="s">
        <v>935</v>
      </c>
      <c r="S16684" s="992"/>
    </row>
    <row r="16685" spans="4:19" x14ac:dyDescent="0.25">
      <c r="D16685" s="991" t="s">
        <v>14200</v>
      </c>
      <c r="E16685" s="977">
        <v>45737</v>
      </c>
      <c r="F16685" s="978">
        <v>0.4375</v>
      </c>
      <c r="G16685" s="977">
        <v>45737</v>
      </c>
      <c r="H16685" s="978">
        <v>0.60763888888888884</v>
      </c>
      <c r="I16685" s="979" t="s">
        <v>1847</v>
      </c>
      <c r="J16685" s="979" t="s">
        <v>993</v>
      </c>
      <c r="K16685" s="980" t="s">
        <v>978</v>
      </c>
      <c r="L16685" s="981" t="s">
        <v>933</v>
      </c>
      <c r="M16685" s="981" t="s">
        <v>934</v>
      </c>
      <c r="N16685" s="1008">
        <v>1</v>
      </c>
      <c r="O16685" s="1003">
        <v>245</v>
      </c>
      <c r="P16685" s="1004">
        <v>245</v>
      </c>
      <c r="Q16685" s="982">
        <v>1</v>
      </c>
      <c r="R16685" s="982" t="s">
        <v>935</v>
      </c>
      <c r="S16685" s="992"/>
    </row>
    <row r="16686" spans="4:19" x14ac:dyDescent="0.25">
      <c r="D16686" s="991" t="s">
        <v>14201</v>
      </c>
      <c r="E16686" s="977">
        <v>45737</v>
      </c>
      <c r="F16686" s="978">
        <v>0.4375</v>
      </c>
      <c r="G16686" s="977">
        <v>45737</v>
      </c>
      <c r="H16686" s="978">
        <v>0.46319444444444446</v>
      </c>
      <c r="I16686" s="979" t="s">
        <v>1275</v>
      </c>
      <c r="J16686" s="979" t="s">
        <v>971</v>
      </c>
      <c r="K16686" s="980" t="s">
        <v>932</v>
      </c>
      <c r="L16686" s="981" t="s">
        <v>984</v>
      </c>
      <c r="M16686" s="981" t="s">
        <v>985</v>
      </c>
      <c r="N16686" s="1008">
        <v>1</v>
      </c>
      <c r="O16686" s="1003">
        <v>37</v>
      </c>
      <c r="P16686" s="1004">
        <v>37</v>
      </c>
      <c r="Q16686" s="982">
        <v>1</v>
      </c>
      <c r="R16686" s="982" t="s">
        <v>935</v>
      </c>
      <c r="S16686" s="992"/>
    </row>
    <row r="16687" spans="4:19" x14ac:dyDescent="0.25">
      <c r="D16687" s="991" t="s">
        <v>14202</v>
      </c>
      <c r="E16687" s="977">
        <v>45737</v>
      </c>
      <c r="F16687" s="978">
        <v>0.4548611111111111</v>
      </c>
      <c r="G16687" s="977">
        <v>45737</v>
      </c>
      <c r="H16687" s="978">
        <v>0.46527777777777779</v>
      </c>
      <c r="I16687" s="979" t="s">
        <v>1870</v>
      </c>
      <c r="J16687" s="979" t="s">
        <v>993</v>
      </c>
      <c r="K16687" s="980" t="s">
        <v>932</v>
      </c>
      <c r="L16687" s="981" t="s">
        <v>984</v>
      </c>
      <c r="M16687" s="981" t="s">
        <v>985</v>
      </c>
      <c r="N16687" s="1008">
        <v>1</v>
      </c>
      <c r="O16687" s="1003">
        <v>15</v>
      </c>
      <c r="P16687" s="1004">
        <v>15</v>
      </c>
      <c r="Q16687" s="982">
        <v>1</v>
      </c>
      <c r="R16687" s="982" t="s">
        <v>935</v>
      </c>
      <c r="S16687" s="992"/>
    </row>
    <row r="16688" spans="4:19" x14ac:dyDescent="0.25">
      <c r="D16688" s="991" t="s">
        <v>14203</v>
      </c>
      <c r="E16688" s="977">
        <v>45737</v>
      </c>
      <c r="F16688" s="978">
        <v>0.48819444444444443</v>
      </c>
      <c r="G16688" s="977">
        <v>45737</v>
      </c>
      <c r="H16688" s="978">
        <v>0.7368055555555556</v>
      </c>
      <c r="I16688" s="979" t="s">
        <v>990</v>
      </c>
      <c r="J16688" s="979" t="s">
        <v>988</v>
      </c>
      <c r="K16688" s="980" t="s">
        <v>932</v>
      </c>
      <c r="L16688" s="981" t="s">
        <v>972</v>
      </c>
      <c r="M16688" s="981" t="s">
        <v>973</v>
      </c>
      <c r="N16688" s="1008">
        <v>1</v>
      </c>
      <c r="O16688" s="1003">
        <v>358</v>
      </c>
      <c r="P16688" s="1004">
        <v>358</v>
      </c>
      <c r="Q16688" s="982">
        <v>1</v>
      </c>
      <c r="R16688" s="982" t="s">
        <v>935</v>
      </c>
      <c r="S16688" s="992"/>
    </row>
    <row r="16689" spans="4:19" x14ac:dyDescent="0.25">
      <c r="D16689" s="991" t="s">
        <v>14204</v>
      </c>
      <c r="E16689" s="977">
        <v>45737</v>
      </c>
      <c r="F16689" s="978">
        <v>0.49027777777777776</v>
      </c>
      <c r="G16689" s="977">
        <v>45737</v>
      </c>
      <c r="H16689" s="978">
        <v>0.49444444444444446</v>
      </c>
      <c r="I16689" s="979" t="s">
        <v>1545</v>
      </c>
      <c r="J16689" s="979" t="s">
        <v>971</v>
      </c>
      <c r="K16689" s="980" t="s">
        <v>932</v>
      </c>
      <c r="L16689" s="981" t="s">
        <v>968</v>
      </c>
      <c r="M16689" s="981" t="s">
        <v>985</v>
      </c>
      <c r="N16689" s="1008">
        <v>1814</v>
      </c>
      <c r="O16689" s="1003">
        <v>10884</v>
      </c>
      <c r="P16689" s="1004">
        <v>6</v>
      </c>
      <c r="Q16689" s="982">
        <v>1</v>
      </c>
      <c r="R16689" s="982" t="s">
        <v>935</v>
      </c>
      <c r="S16689" s="992" t="s">
        <v>1863</v>
      </c>
    </row>
    <row r="16690" spans="4:19" x14ac:dyDescent="0.25">
      <c r="D16690" s="991" t="s">
        <v>14205</v>
      </c>
      <c r="E16690" s="977">
        <v>45737</v>
      </c>
      <c r="F16690" s="978">
        <v>0.5</v>
      </c>
      <c r="G16690" s="977">
        <v>45737</v>
      </c>
      <c r="H16690" s="978">
        <v>0.54861111111111116</v>
      </c>
      <c r="I16690" s="979" t="s">
        <v>1275</v>
      </c>
      <c r="J16690" s="979" t="s">
        <v>971</v>
      </c>
      <c r="K16690" s="980" t="s">
        <v>932</v>
      </c>
      <c r="L16690" s="981" t="s">
        <v>984</v>
      </c>
      <c r="M16690" s="981" t="s">
        <v>985</v>
      </c>
      <c r="N16690" s="1008">
        <v>2</v>
      </c>
      <c r="O16690" s="1003">
        <v>140</v>
      </c>
      <c r="P16690" s="1004">
        <v>70</v>
      </c>
      <c r="Q16690" s="982">
        <v>1</v>
      </c>
      <c r="R16690" s="982" t="s">
        <v>935</v>
      </c>
      <c r="S16690" s="992"/>
    </row>
    <row r="16691" spans="4:19" x14ac:dyDescent="0.25">
      <c r="D16691" s="991" t="s">
        <v>14206</v>
      </c>
      <c r="E16691" s="977">
        <v>45737</v>
      </c>
      <c r="F16691" s="978">
        <v>0.51458333333333328</v>
      </c>
      <c r="G16691" s="977">
        <v>45737</v>
      </c>
      <c r="H16691" s="978">
        <v>0.57638888888888884</v>
      </c>
      <c r="I16691" s="979" t="s">
        <v>1001</v>
      </c>
      <c r="J16691" s="979" t="s">
        <v>931</v>
      </c>
      <c r="K16691" s="980" t="s">
        <v>454</v>
      </c>
      <c r="L16691" s="981" t="s">
        <v>933</v>
      </c>
      <c r="M16691" s="981" t="s">
        <v>934</v>
      </c>
      <c r="N16691" s="1008">
        <v>1</v>
      </c>
      <c r="O16691" s="1003">
        <v>89</v>
      </c>
      <c r="P16691" s="1004">
        <v>89</v>
      </c>
      <c r="Q16691" s="982">
        <v>1</v>
      </c>
      <c r="R16691" s="982" t="s">
        <v>935</v>
      </c>
      <c r="S16691" s="992"/>
    </row>
    <row r="16692" spans="4:19" x14ac:dyDescent="0.25">
      <c r="D16692" s="991" t="s">
        <v>14207</v>
      </c>
      <c r="E16692" s="977">
        <v>45737</v>
      </c>
      <c r="F16692" s="978">
        <v>0.51736111111111116</v>
      </c>
      <c r="G16692" s="977">
        <v>45737</v>
      </c>
      <c r="H16692" s="978">
        <v>0.64097222222222228</v>
      </c>
      <c r="I16692" s="979" t="s">
        <v>1085</v>
      </c>
      <c r="J16692" s="979" t="s">
        <v>971</v>
      </c>
      <c r="K16692" s="980" t="s">
        <v>978</v>
      </c>
      <c r="L16692" s="981" t="s">
        <v>933</v>
      </c>
      <c r="M16692" s="981" t="s">
        <v>1063</v>
      </c>
      <c r="N16692" s="1008">
        <v>4</v>
      </c>
      <c r="O16692" s="1003">
        <v>712</v>
      </c>
      <c r="P16692" s="1004">
        <v>178</v>
      </c>
      <c r="Q16692" s="982">
        <v>1</v>
      </c>
      <c r="R16692" s="982" t="s">
        <v>935</v>
      </c>
      <c r="S16692" s="992"/>
    </row>
    <row r="16693" spans="4:19" x14ac:dyDescent="0.25">
      <c r="D16693" s="991" t="s">
        <v>14208</v>
      </c>
      <c r="E16693" s="977">
        <v>45737</v>
      </c>
      <c r="F16693" s="978">
        <v>0.53611111111111109</v>
      </c>
      <c r="G16693" s="977">
        <v>45737</v>
      </c>
      <c r="H16693" s="978">
        <v>0.64166666666666672</v>
      </c>
      <c r="I16693" s="979" t="s">
        <v>1745</v>
      </c>
      <c r="J16693" s="979" t="s">
        <v>931</v>
      </c>
      <c r="K16693" s="980" t="s">
        <v>932</v>
      </c>
      <c r="L16693" s="981" t="s">
        <v>933</v>
      </c>
      <c r="M16693" s="981" t="s">
        <v>934</v>
      </c>
      <c r="N16693" s="1008">
        <v>1</v>
      </c>
      <c r="O16693" s="1003">
        <v>152</v>
      </c>
      <c r="P16693" s="1004">
        <v>152</v>
      </c>
      <c r="Q16693" s="982">
        <v>1</v>
      </c>
      <c r="R16693" s="982" t="s">
        <v>935</v>
      </c>
      <c r="S16693" s="992"/>
    </row>
    <row r="16694" spans="4:19" x14ac:dyDescent="0.25">
      <c r="D16694" s="991" t="s">
        <v>14209</v>
      </c>
      <c r="E16694" s="977">
        <v>45737</v>
      </c>
      <c r="F16694" s="978">
        <v>0.54722222222222228</v>
      </c>
      <c r="G16694" s="977">
        <v>45737</v>
      </c>
      <c r="H16694" s="978">
        <v>0.70763888888888893</v>
      </c>
      <c r="I16694" s="979" t="s">
        <v>1168</v>
      </c>
      <c r="J16694" s="979" t="s">
        <v>1056</v>
      </c>
      <c r="K16694" s="980" t="s">
        <v>454</v>
      </c>
      <c r="L16694" s="981" t="s">
        <v>933</v>
      </c>
      <c r="M16694" s="981" t="s">
        <v>934</v>
      </c>
      <c r="N16694" s="1008">
        <v>1</v>
      </c>
      <c r="O16694" s="1003">
        <v>231</v>
      </c>
      <c r="P16694" s="1004">
        <v>231</v>
      </c>
      <c r="Q16694" s="982">
        <v>1</v>
      </c>
      <c r="R16694" s="982" t="s">
        <v>935</v>
      </c>
      <c r="S16694" s="992"/>
    </row>
    <row r="16695" spans="4:19" x14ac:dyDescent="0.25">
      <c r="D16695" s="991" t="s">
        <v>14210</v>
      </c>
      <c r="E16695" s="977">
        <v>45737</v>
      </c>
      <c r="F16695" s="978">
        <v>0.57013888888888886</v>
      </c>
      <c r="G16695" s="977">
        <v>45737</v>
      </c>
      <c r="H16695" s="978">
        <v>0.77222222222222225</v>
      </c>
      <c r="I16695" s="979" t="s">
        <v>1254</v>
      </c>
      <c r="J16695" s="979" t="s">
        <v>971</v>
      </c>
      <c r="K16695" s="980" t="s">
        <v>932</v>
      </c>
      <c r="L16695" s="981" t="s">
        <v>933</v>
      </c>
      <c r="M16695" s="981" t="s">
        <v>934</v>
      </c>
      <c r="N16695" s="1008">
        <v>1</v>
      </c>
      <c r="O16695" s="1003">
        <v>291</v>
      </c>
      <c r="P16695" s="1004">
        <v>291</v>
      </c>
      <c r="Q16695" s="982">
        <v>1</v>
      </c>
      <c r="R16695" s="982" t="s">
        <v>935</v>
      </c>
      <c r="S16695" s="992"/>
    </row>
    <row r="16696" spans="4:19" x14ac:dyDescent="0.25">
      <c r="D16696" s="991" t="s">
        <v>14211</v>
      </c>
      <c r="E16696" s="977">
        <v>45737</v>
      </c>
      <c r="F16696" s="978">
        <v>0.57777777777777772</v>
      </c>
      <c r="G16696" s="977">
        <v>45737</v>
      </c>
      <c r="H16696" s="978">
        <v>0.58125000000000004</v>
      </c>
      <c r="I16696" s="979" t="s">
        <v>2219</v>
      </c>
      <c r="J16696" s="979" t="s">
        <v>971</v>
      </c>
      <c r="K16696" s="980" t="s">
        <v>978</v>
      </c>
      <c r="L16696" s="981" t="s">
        <v>984</v>
      </c>
      <c r="M16696" s="981" t="s">
        <v>985</v>
      </c>
      <c r="N16696" s="1008">
        <v>2</v>
      </c>
      <c r="O16696" s="1003">
        <v>10</v>
      </c>
      <c r="P16696" s="1004">
        <v>5</v>
      </c>
      <c r="Q16696" s="982">
        <v>1</v>
      </c>
      <c r="R16696" s="982" t="s">
        <v>935</v>
      </c>
      <c r="S16696" s="992"/>
    </row>
    <row r="16697" spans="4:19" x14ac:dyDescent="0.25">
      <c r="D16697" s="991" t="s">
        <v>14212</v>
      </c>
      <c r="E16697" s="977">
        <v>45737</v>
      </c>
      <c r="F16697" s="978">
        <v>0.62986111111111109</v>
      </c>
      <c r="G16697" s="977">
        <v>45737</v>
      </c>
      <c r="H16697" s="978">
        <v>0.72569444444444442</v>
      </c>
      <c r="I16697" s="979" t="s">
        <v>1043</v>
      </c>
      <c r="J16697" s="979" t="s">
        <v>993</v>
      </c>
      <c r="K16697" s="980" t="s">
        <v>932</v>
      </c>
      <c r="L16697" s="981" t="s">
        <v>1011</v>
      </c>
      <c r="M16697" s="981" t="s">
        <v>1011</v>
      </c>
      <c r="N16697" s="1008">
        <v>12</v>
      </c>
      <c r="O16697" s="1003">
        <v>1656</v>
      </c>
      <c r="P16697" s="1004">
        <v>138</v>
      </c>
      <c r="Q16697" s="982">
        <v>1</v>
      </c>
      <c r="R16697" s="982" t="s">
        <v>935</v>
      </c>
      <c r="S16697" s="992"/>
    </row>
    <row r="16698" spans="4:19" x14ac:dyDescent="0.25">
      <c r="D16698" s="991" t="s">
        <v>14213</v>
      </c>
      <c r="E16698" s="977">
        <v>45737</v>
      </c>
      <c r="F16698" s="978">
        <v>0.68263888888888891</v>
      </c>
      <c r="G16698" s="977">
        <v>45737</v>
      </c>
      <c r="H16698" s="978">
        <v>0.82777777777777772</v>
      </c>
      <c r="I16698" s="979" t="s">
        <v>3989</v>
      </c>
      <c r="J16698" s="979" t="s">
        <v>993</v>
      </c>
      <c r="K16698" s="980" t="s">
        <v>978</v>
      </c>
      <c r="L16698" s="981" t="s">
        <v>1176</v>
      </c>
      <c r="M16698" s="981" t="s">
        <v>985</v>
      </c>
      <c r="N16698" s="1008">
        <v>2</v>
      </c>
      <c r="O16698" s="1003">
        <v>418</v>
      </c>
      <c r="P16698" s="1004">
        <v>209</v>
      </c>
      <c r="Q16698" s="982">
        <v>1</v>
      </c>
      <c r="R16698" s="982" t="s">
        <v>935</v>
      </c>
      <c r="S16698" s="992"/>
    </row>
    <row r="16699" spans="4:19" x14ac:dyDescent="0.25">
      <c r="D16699" s="991" t="s">
        <v>14213</v>
      </c>
      <c r="E16699" s="977">
        <v>45737</v>
      </c>
      <c r="F16699" s="978">
        <v>0.68333333333333335</v>
      </c>
      <c r="G16699" s="977">
        <v>45737</v>
      </c>
      <c r="H16699" s="978">
        <v>0.82777777777777772</v>
      </c>
      <c r="I16699" s="979" t="s">
        <v>3989</v>
      </c>
      <c r="J16699" s="979" t="s">
        <v>993</v>
      </c>
      <c r="K16699" s="980" t="s">
        <v>978</v>
      </c>
      <c r="L16699" s="981" t="s">
        <v>1176</v>
      </c>
      <c r="M16699" s="981" t="s">
        <v>985</v>
      </c>
      <c r="N16699" s="1008">
        <v>1</v>
      </c>
      <c r="O16699" s="1003">
        <v>208</v>
      </c>
      <c r="P16699" s="1004">
        <v>208</v>
      </c>
      <c r="Q16699" s="982">
        <v>2</v>
      </c>
      <c r="R16699" s="982" t="s">
        <v>935</v>
      </c>
      <c r="S16699" s="992"/>
    </row>
    <row r="16700" spans="4:19" x14ac:dyDescent="0.25">
      <c r="D16700" s="991" t="s">
        <v>14214</v>
      </c>
      <c r="E16700" s="977">
        <v>45737</v>
      </c>
      <c r="F16700" s="978">
        <v>0.70416666666666672</v>
      </c>
      <c r="G16700" s="977">
        <v>45737</v>
      </c>
      <c r="H16700" s="978">
        <v>0.88888888888888884</v>
      </c>
      <c r="I16700" s="979" t="s">
        <v>1184</v>
      </c>
      <c r="J16700" s="979" t="s">
        <v>993</v>
      </c>
      <c r="K16700" s="980" t="s">
        <v>932</v>
      </c>
      <c r="L16700" s="981" t="s">
        <v>1011</v>
      </c>
      <c r="M16700" s="981" t="s">
        <v>1011</v>
      </c>
      <c r="N16700" s="1008">
        <v>3</v>
      </c>
      <c r="O16700" s="1003">
        <v>798</v>
      </c>
      <c r="P16700" s="1004">
        <v>266</v>
      </c>
      <c r="Q16700" s="982">
        <v>1</v>
      </c>
      <c r="R16700" s="982" t="s">
        <v>935</v>
      </c>
      <c r="S16700" s="992"/>
    </row>
    <row r="16701" spans="4:19" x14ac:dyDescent="0.25">
      <c r="D16701" s="991" t="s">
        <v>14215</v>
      </c>
      <c r="E16701" s="977">
        <v>45737</v>
      </c>
      <c r="F16701" s="978">
        <v>0.70416666666666672</v>
      </c>
      <c r="G16701" s="977">
        <v>45737</v>
      </c>
      <c r="H16701" s="978">
        <v>0.76736111111111116</v>
      </c>
      <c r="I16701" s="979" t="s">
        <v>1254</v>
      </c>
      <c r="J16701" s="979" t="s">
        <v>971</v>
      </c>
      <c r="K16701" s="980" t="s">
        <v>932</v>
      </c>
      <c r="L16701" s="981" t="s">
        <v>933</v>
      </c>
      <c r="M16701" s="981" t="s">
        <v>1063</v>
      </c>
      <c r="N16701" s="1008">
        <v>1</v>
      </c>
      <c r="O16701" s="1003">
        <v>91</v>
      </c>
      <c r="P16701" s="1004">
        <v>91</v>
      </c>
      <c r="Q16701" s="982">
        <v>1</v>
      </c>
      <c r="R16701" s="982" t="s">
        <v>935</v>
      </c>
      <c r="S16701" s="992"/>
    </row>
    <row r="16702" spans="4:19" x14ac:dyDescent="0.25">
      <c r="D16702" s="991" t="s">
        <v>14216</v>
      </c>
      <c r="E16702" s="977">
        <v>45737</v>
      </c>
      <c r="F16702" s="978">
        <v>0.71805555555555556</v>
      </c>
      <c r="G16702" s="977">
        <v>45737</v>
      </c>
      <c r="H16702" s="978">
        <v>0.80625000000000002</v>
      </c>
      <c r="I16702" s="979" t="s">
        <v>4816</v>
      </c>
      <c r="J16702" s="979" t="s">
        <v>1018</v>
      </c>
      <c r="K16702" s="980" t="s">
        <v>978</v>
      </c>
      <c r="L16702" s="981" t="s">
        <v>1132</v>
      </c>
      <c r="M16702" s="981" t="s">
        <v>646</v>
      </c>
      <c r="N16702" s="1008">
        <v>1</v>
      </c>
      <c r="O16702" s="1003">
        <v>127</v>
      </c>
      <c r="P16702" s="1004">
        <v>127</v>
      </c>
      <c r="Q16702" s="982">
        <v>1</v>
      </c>
      <c r="R16702" s="982" t="s">
        <v>935</v>
      </c>
      <c r="S16702" s="992"/>
    </row>
    <row r="16703" spans="4:19" x14ac:dyDescent="0.25">
      <c r="D16703" s="991" t="s">
        <v>14217</v>
      </c>
      <c r="E16703" s="977">
        <v>45737</v>
      </c>
      <c r="F16703" s="978">
        <v>0.72847222222222219</v>
      </c>
      <c r="G16703" s="977">
        <v>45737</v>
      </c>
      <c r="H16703" s="978">
        <v>0.8208333333333333</v>
      </c>
      <c r="I16703" s="979" t="s">
        <v>2301</v>
      </c>
      <c r="J16703" s="979" t="s">
        <v>1018</v>
      </c>
      <c r="K16703" s="980" t="s">
        <v>932</v>
      </c>
      <c r="L16703" s="981" t="s">
        <v>1176</v>
      </c>
      <c r="M16703" s="981" t="s">
        <v>985</v>
      </c>
      <c r="N16703" s="1008">
        <v>1</v>
      </c>
      <c r="O16703" s="1003">
        <v>133</v>
      </c>
      <c r="P16703" s="1004">
        <v>133</v>
      </c>
      <c r="Q16703" s="982">
        <v>1</v>
      </c>
      <c r="R16703" s="982" t="s">
        <v>935</v>
      </c>
      <c r="S16703" s="992"/>
    </row>
    <row r="16704" spans="4:19" x14ac:dyDescent="0.25">
      <c r="D16704" s="991" t="s">
        <v>14218</v>
      </c>
      <c r="E16704" s="977">
        <v>45737</v>
      </c>
      <c r="F16704" s="978">
        <v>0.77986111111111112</v>
      </c>
      <c r="G16704" s="977">
        <v>45737</v>
      </c>
      <c r="H16704" s="978">
        <v>0.87083333333333335</v>
      </c>
      <c r="I16704" s="979" t="s">
        <v>1597</v>
      </c>
      <c r="J16704" s="979" t="s">
        <v>988</v>
      </c>
      <c r="K16704" s="980" t="s">
        <v>932</v>
      </c>
      <c r="L16704" s="981" t="s">
        <v>933</v>
      </c>
      <c r="M16704" s="981" t="s">
        <v>1063</v>
      </c>
      <c r="N16704" s="1008">
        <v>2</v>
      </c>
      <c r="O16704" s="1003">
        <v>262</v>
      </c>
      <c r="P16704" s="1004">
        <v>131</v>
      </c>
      <c r="Q16704" s="982">
        <v>1</v>
      </c>
      <c r="R16704" s="982" t="s">
        <v>935</v>
      </c>
      <c r="S16704" s="992"/>
    </row>
    <row r="16705" spans="4:19" x14ac:dyDescent="0.25">
      <c r="D16705" s="991" t="s">
        <v>14219</v>
      </c>
      <c r="E16705" s="977">
        <v>45737</v>
      </c>
      <c r="F16705" s="978">
        <v>0.81180555555555556</v>
      </c>
      <c r="G16705" s="977">
        <v>45737</v>
      </c>
      <c r="H16705" s="978">
        <v>0.89583333333333337</v>
      </c>
      <c r="I16705" s="979" t="s">
        <v>1532</v>
      </c>
      <c r="J16705" s="979" t="s">
        <v>1008</v>
      </c>
      <c r="K16705" s="980" t="s">
        <v>932</v>
      </c>
      <c r="L16705" s="981" t="s">
        <v>1002</v>
      </c>
      <c r="M16705" s="981" t="s">
        <v>985</v>
      </c>
      <c r="N16705" s="1008">
        <v>1</v>
      </c>
      <c r="O16705" s="1003">
        <v>121</v>
      </c>
      <c r="P16705" s="1004">
        <v>121</v>
      </c>
      <c r="Q16705" s="982">
        <v>1</v>
      </c>
      <c r="R16705" s="982" t="s">
        <v>935</v>
      </c>
      <c r="S16705" s="992"/>
    </row>
    <row r="16706" spans="4:19" x14ac:dyDescent="0.25">
      <c r="D16706" s="991" t="s">
        <v>14220</v>
      </c>
      <c r="E16706" s="977">
        <v>45737</v>
      </c>
      <c r="F16706" s="978">
        <v>0.83958333333333335</v>
      </c>
      <c r="G16706" s="977">
        <v>45737</v>
      </c>
      <c r="H16706" s="978">
        <v>0.92708333333333337</v>
      </c>
      <c r="I16706" s="979" t="s">
        <v>1267</v>
      </c>
      <c r="J16706" s="979" t="s">
        <v>931</v>
      </c>
      <c r="K16706" s="980" t="s">
        <v>932</v>
      </c>
      <c r="L16706" s="981" t="s">
        <v>933</v>
      </c>
      <c r="M16706" s="981" t="s">
        <v>1063</v>
      </c>
      <c r="N16706" s="1008">
        <v>6</v>
      </c>
      <c r="O16706" s="1003">
        <v>756</v>
      </c>
      <c r="P16706" s="1004">
        <v>126</v>
      </c>
      <c r="Q16706" s="982">
        <v>1</v>
      </c>
      <c r="R16706" s="982" t="s">
        <v>935</v>
      </c>
      <c r="S16706" s="992"/>
    </row>
    <row r="16707" spans="4:19" x14ac:dyDescent="0.25">
      <c r="D16707" s="991" t="s">
        <v>14220</v>
      </c>
      <c r="E16707" s="977">
        <v>45737</v>
      </c>
      <c r="F16707" s="978">
        <v>0.85416666666666663</v>
      </c>
      <c r="G16707" s="977">
        <v>45737</v>
      </c>
      <c r="H16707" s="978">
        <v>0.9</v>
      </c>
      <c r="I16707" s="979" t="s">
        <v>1267</v>
      </c>
      <c r="J16707" s="979" t="s">
        <v>931</v>
      </c>
      <c r="K16707" s="980" t="s">
        <v>932</v>
      </c>
      <c r="L16707" s="981" t="s">
        <v>933</v>
      </c>
      <c r="M16707" s="981" t="s">
        <v>1063</v>
      </c>
      <c r="N16707" s="1008">
        <v>32</v>
      </c>
      <c r="O16707" s="1003">
        <v>2112</v>
      </c>
      <c r="P16707" s="1004">
        <v>66</v>
      </c>
      <c r="Q16707" s="982">
        <v>2</v>
      </c>
      <c r="R16707" s="982" t="s">
        <v>935</v>
      </c>
      <c r="S16707" s="992"/>
    </row>
    <row r="16708" spans="4:19" x14ac:dyDescent="0.25">
      <c r="D16708" s="991" t="s">
        <v>14221</v>
      </c>
      <c r="E16708" s="977">
        <v>45737</v>
      </c>
      <c r="F16708" s="978">
        <v>0.85486111111111107</v>
      </c>
      <c r="G16708" s="977">
        <v>45737</v>
      </c>
      <c r="H16708" s="978">
        <v>0.92777777777777781</v>
      </c>
      <c r="I16708" s="979" t="s">
        <v>1297</v>
      </c>
      <c r="J16708" s="979" t="s">
        <v>981</v>
      </c>
      <c r="K16708" s="980" t="s">
        <v>932</v>
      </c>
      <c r="L16708" s="981" t="s">
        <v>1176</v>
      </c>
      <c r="M16708" s="981" t="s">
        <v>985</v>
      </c>
      <c r="N16708" s="1008">
        <v>2</v>
      </c>
      <c r="O16708" s="1003">
        <v>210</v>
      </c>
      <c r="P16708" s="1004">
        <v>105</v>
      </c>
      <c r="Q16708" s="982">
        <v>1</v>
      </c>
      <c r="R16708" s="982" t="s">
        <v>935</v>
      </c>
      <c r="S16708" s="992"/>
    </row>
    <row r="16709" spans="4:19" x14ac:dyDescent="0.25">
      <c r="D16709" s="991" t="s">
        <v>14222</v>
      </c>
      <c r="E16709" s="977">
        <v>45737</v>
      </c>
      <c r="F16709" s="978">
        <v>0.8569444444444444</v>
      </c>
      <c r="G16709" s="977">
        <v>45737</v>
      </c>
      <c r="H16709" s="978">
        <v>0.94791666666666663</v>
      </c>
      <c r="I16709" s="979" t="s">
        <v>1336</v>
      </c>
      <c r="J16709" s="979" t="s">
        <v>1056</v>
      </c>
      <c r="K16709" s="980" t="s">
        <v>454</v>
      </c>
      <c r="L16709" s="981" t="s">
        <v>1002</v>
      </c>
      <c r="M16709" s="981" t="s">
        <v>985</v>
      </c>
      <c r="N16709" s="1008">
        <v>1</v>
      </c>
      <c r="O16709" s="1003">
        <v>131</v>
      </c>
      <c r="P16709" s="1004">
        <v>131</v>
      </c>
      <c r="Q16709" s="982">
        <v>1</v>
      </c>
      <c r="R16709" s="982" t="s">
        <v>935</v>
      </c>
      <c r="S16709" s="992"/>
    </row>
    <row r="16710" spans="4:19" x14ac:dyDescent="0.25">
      <c r="D16710" s="991" t="s">
        <v>14223</v>
      </c>
      <c r="E16710" s="977">
        <v>45737</v>
      </c>
      <c r="F16710" s="978">
        <v>0.88958333333333328</v>
      </c>
      <c r="G16710" s="977">
        <v>45737</v>
      </c>
      <c r="H16710" s="978">
        <v>0.92777777777777781</v>
      </c>
      <c r="I16710" s="979" t="s">
        <v>1065</v>
      </c>
      <c r="J16710" s="979" t="s">
        <v>981</v>
      </c>
      <c r="K16710" s="980" t="s">
        <v>978</v>
      </c>
      <c r="L16710" s="981" t="s">
        <v>972</v>
      </c>
      <c r="M16710" s="981" t="s">
        <v>973</v>
      </c>
      <c r="N16710" s="1008">
        <v>6</v>
      </c>
      <c r="O16710" s="1003">
        <v>330</v>
      </c>
      <c r="P16710" s="1004">
        <v>55</v>
      </c>
      <c r="Q16710" s="982">
        <v>1</v>
      </c>
      <c r="R16710" s="982" t="s">
        <v>935</v>
      </c>
      <c r="S16710" s="992"/>
    </row>
    <row r="16711" spans="4:19" x14ac:dyDescent="0.25">
      <c r="D16711" s="991" t="s">
        <v>14224</v>
      </c>
      <c r="E16711" s="977">
        <v>45737</v>
      </c>
      <c r="F16711" s="978">
        <v>0.90902777777777777</v>
      </c>
      <c r="G16711" s="977">
        <v>45738</v>
      </c>
      <c r="H16711" s="978">
        <v>8.6805555555555552E-2</v>
      </c>
      <c r="I16711" s="979" t="s">
        <v>1511</v>
      </c>
      <c r="J16711" s="979" t="s">
        <v>1056</v>
      </c>
      <c r="K16711" s="980" t="s">
        <v>454</v>
      </c>
      <c r="L16711" s="981" t="s">
        <v>933</v>
      </c>
      <c r="M16711" s="981" t="s">
        <v>934</v>
      </c>
      <c r="N16711" s="1008">
        <v>1</v>
      </c>
      <c r="O16711" s="1003">
        <v>256</v>
      </c>
      <c r="P16711" s="1004">
        <v>256</v>
      </c>
      <c r="Q16711" s="982">
        <v>1</v>
      </c>
      <c r="R16711" s="982" t="s">
        <v>935</v>
      </c>
      <c r="S16711" s="992"/>
    </row>
    <row r="16712" spans="4:19" x14ac:dyDescent="0.25">
      <c r="D16712" s="991" t="s">
        <v>14224</v>
      </c>
      <c r="E16712" s="977">
        <v>45738</v>
      </c>
      <c r="F16712" s="978">
        <v>3.9583333333333331E-2</v>
      </c>
      <c r="G16712" s="977">
        <v>45738</v>
      </c>
      <c r="H16712" s="978">
        <v>7.9861111111111105E-2</v>
      </c>
      <c r="I16712" s="979" t="s">
        <v>1511</v>
      </c>
      <c r="J16712" s="979" t="s">
        <v>1056</v>
      </c>
      <c r="K16712" s="980" t="s">
        <v>454</v>
      </c>
      <c r="L16712" s="981" t="s">
        <v>933</v>
      </c>
      <c r="M16712" s="981" t="s">
        <v>934</v>
      </c>
      <c r="N16712" s="1008">
        <v>105</v>
      </c>
      <c r="O16712" s="1003">
        <v>6090</v>
      </c>
      <c r="P16712" s="1004">
        <v>58</v>
      </c>
      <c r="Q16712" s="982">
        <v>2</v>
      </c>
      <c r="R16712" s="982" t="s">
        <v>935</v>
      </c>
      <c r="S16712" s="992"/>
    </row>
    <row r="16713" spans="4:19" x14ac:dyDescent="0.25">
      <c r="D16713" s="991" t="s">
        <v>14225</v>
      </c>
      <c r="E16713" s="977">
        <v>45737</v>
      </c>
      <c r="F16713" s="978">
        <v>0.9555555555555556</v>
      </c>
      <c r="G16713" s="977">
        <v>45738</v>
      </c>
      <c r="H16713" s="978">
        <v>0.15208333333333332</v>
      </c>
      <c r="I16713" s="979" t="s">
        <v>1581</v>
      </c>
      <c r="J16713" s="979" t="s">
        <v>1056</v>
      </c>
      <c r="K16713" s="980" t="s">
        <v>454</v>
      </c>
      <c r="L16713" s="981" t="s">
        <v>1132</v>
      </c>
      <c r="M16713" s="981" t="s">
        <v>646</v>
      </c>
      <c r="N16713" s="1008">
        <v>1</v>
      </c>
      <c r="O16713" s="1003">
        <v>283</v>
      </c>
      <c r="P16713" s="1004">
        <v>283</v>
      </c>
      <c r="Q16713" s="982">
        <v>1</v>
      </c>
      <c r="R16713" s="982" t="s">
        <v>935</v>
      </c>
      <c r="S16713" s="992"/>
    </row>
    <row r="16714" spans="4:19" x14ac:dyDescent="0.25">
      <c r="D16714" s="991" t="s">
        <v>14226</v>
      </c>
      <c r="E16714" s="977">
        <v>45737</v>
      </c>
      <c r="F16714" s="978">
        <v>0.96180555555555558</v>
      </c>
      <c r="G16714" s="977">
        <v>45737</v>
      </c>
      <c r="H16714" s="978">
        <v>0.99027777777777781</v>
      </c>
      <c r="I16714" s="979" t="s">
        <v>1028</v>
      </c>
      <c r="J16714" s="979" t="s">
        <v>1008</v>
      </c>
      <c r="K16714" s="980" t="s">
        <v>978</v>
      </c>
      <c r="L16714" s="981" t="s">
        <v>1002</v>
      </c>
      <c r="M16714" s="981" t="s">
        <v>985</v>
      </c>
      <c r="N16714" s="1008">
        <v>1</v>
      </c>
      <c r="O16714" s="1003">
        <v>41</v>
      </c>
      <c r="P16714" s="1004">
        <v>41</v>
      </c>
      <c r="Q16714" s="982">
        <v>1</v>
      </c>
      <c r="R16714" s="982" t="s">
        <v>935</v>
      </c>
      <c r="S16714" s="992"/>
    </row>
    <row r="16715" spans="4:19" x14ac:dyDescent="0.25">
      <c r="D16715" s="991" t="s">
        <v>14227</v>
      </c>
      <c r="E16715" s="977">
        <v>45738</v>
      </c>
      <c r="F16715" s="978">
        <v>3.0555555555555555E-2</v>
      </c>
      <c r="G16715" s="977">
        <v>45738</v>
      </c>
      <c r="H16715" s="978">
        <v>0.13333333333333333</v>
      </c>
      <c r="I16715" s="979" t="s">
        <v>1079</v>
      </c>
      <c r="J16715" s="979" t="s">
        <v>1008</v>
      </c>
      <c r="K16715" s="980" t="s">
        <v>978</v>
      </c>
      <c r="L16715" s="981" t="s">
        <v>1002</v>
      </c>
      <c r="M16715" s="981" t="s">
        <v>985</v>
      </c>
      <c r="N16715" s="1008">
        <v>1</v>
      </c>
      <c r="O16715" s="1003">
        <v>148</v>
      </c>
      <c r="P16715" s="1004">
        <v>148</v>
      </c>
      <c r="Q16715" s="982">
        <v>1</v>
      </c>
      <c r="R16715" s="982" t="s">
        <v>935</v>
      </c>
      <c r="S16715" s="992"/>
    </row>
    <row r="16716" spans="4:19" x14ac:dyDescent="0.25">
      <c r="D16716" s="991" t="s">
        <v>14228</v>
      </c>
      <c r="E16716" s="977">
        <v>45738</v>
      </c>
      <c r="F16716" s="978">
        <v>9.0277777777777776E-2</v>
      </c>
      <c r="G16716" s="977">
        <v>45738</v>
      </c>
      <c r="H16716" s="978">
        <v>0.44097222222222221</v>
      </c>
      <c r="I16716" s="979" t="s">
        <v>1484</v>
      </c>
      <c r="J16716" s="979" t="s">
        <v>249</v>
      </c>
      <c r="K16716" s="980" t="s">
        <v>978</v>
      </c>
      <c r="L16716" s="981" t="s">
        <v>933</v>
      </c>
      <c r="M16716" s="981" t="s">
        <v>1063</v>
      </c>
      <c r="N16716" s="1008">
        <v>3</v>
      </c>
      <c r="O16716" s="1003">
        <v>1515</v>
      </c>
      <c r="P16716" s="1004">
        <v>505</v>
      </c>
      <c r="Q16716" s="982">
        <v>1</v>
      </c>
      <c r="R16716" s="982" t="s">
        <v>935</v>
      </c>
      <c r="S16716" s="992"/>
    </row>
    <row r="16717" spans="4:19" x14ac:dyDescent="0.25">
      <c r="D16717" s="991" t="s">
        <v>14229</v>
      </c>
      <c r="E16717" s="977">
        <v>45738</v>
      </c>
      <c r="F16717" s="978">
        <v>9.0277777777777776E-2</v>
      </c>
      <c r="G16717" s="977">
        <v>45738</v>
      </c>
      <c r="H16717" s="978">
        <v>0.10277777777777777</v>
      </c>
      <c r="I16717" s="979" t="s">
        <v>1484</v>
      </c>
      <c r="J16717" s="979" t="s">
        <v>1018</v>
      </c>
      <c r="K16717" s="980" t="s">
        <v>978</v>
      </c>
      <c r="L16717" s="981" t="s">
        <v>968</v>
      </c>
      <c r="M16717" s="981" t="s">
        <v>985</v>
      </c>
      <c r="N16717" s="1008">
        <v>977</v>
      </c>
      <c r="O16717" s="1003">
        <v>17586</v>
      </c>
      <c r="P16717" s="1004">
        <v>18</v>
      </c>
      <c r="Q16717" s="982">
        <v>1</v>
      </c>
      <c r="R16717" s="982" t="s">
        <v>935</v>
      </c>
      <c r="S16717" s="992" t="s">
        <v>1863</v>
      </c>
    </row>
    <row r="16718" spans="4:19" x14ac:dyDescent="0.25">
      <c r="D16718" s="991" t="s">
        <v>14229</v>
      </c>
      <c r="E16718" s="977">
        <v>45738</v>
      </c>
      <c r="F16718" s="978">
        <v>9.0277777777777776E-2</v>
      </c>
      <c r="G16718" s="977">
        <v>45738</v>
      </c>
      <c r="H16718" s="978">
        <v>0.15763888888888888</v>
      </c>
      <c r="I16718" s="979" t="s">
        <v>1484</v>
      </c>
      <c r="J16718" s="979" t="s">
        <v>1018</v>
      </c>
      <c r="K16718" s="980" t="s">
        <v>978</v>
      </c>
      <c r="L16718" s="981" t="s">
        <v>968</v>
      </c>
      <c r="M16718" s="981" t="s">
        <v>985</v>
      </c>
      <c r="N16718" s="1008">
        <v>305</v>
      </c>
      <c r="O16718" s="1003">
        <v>29585</v>
      </c>
      <c r="P16718" s="1004">
        <v>97</v>
      </c>
      <c r="Q16718" s="982">
        <v>2</v>
      </c>
      <c r="R16718" s="982" t="s">
        <v>935</v>
      </c>
      <c r="S16718" s="992" t="s">
        <v>1863</v>
      </c>
    </row>
    <row r="16719" spans="4:19" x14ac:dyDescent="0.25">
      <c r="D16719" s="991" t="s">
        <v>14229</v>
      </c>
      <c r="E16719" s="977">
        <v>45738</v>
      </c>
      <c r="F16719" s="978">
        <v>0.10347222222222222</v>
      </c>
      <c r="G16719" s="977">
        <v>45738</v>
      </c>
      <c r="H16719" s="978">
        <v>0.14097222222222222</v>
      </c>
      <c r="I16719" s="979" t="s">
        <v>1484</v>
      </c>
      <c r="J16719" s="979" t="s">
        <v>1018</v>
      </c>
      <c r="K16719" s="980" t="s">
        <v>978</v>
      </c>
      <c r="L16719" s="981" t="s">
        <v>968</v>
      </c>
      <c r="M16719" s="981" t="s">
        <v>985</v>
      </c>
      <c r="N16719" s="1008">
        <v>0</v>
      </c>
      <c r="O16719" s="1003">
        <v>15228</v>
      </c>
      <c r="P16719" s="1004">
        <v>54</v>
      </c>
      <c r="Q16719" s="982">
        <v>3</v>
      </c>
      <c r="R16719" s="982" t="s">
        <v>935</v>
      </c>
      <c r="S16719" s="992" t="s">
        <v>1863</v>
      </c>
    </row>
    <row r="16720" spans="4:19" x14ac:dyDescent="0.25">
      <c r="D16720" s="991" t="s">
        <v>14229</v>
      </c>
      <c r="E16720" s="977">
        <v>45738</v>
      </c>
      <c r="F16720" s="978">
        <v>0.10347222222222222</v>
      </c>
      <c r="G16720" s="977">
        <v>45738</v>
      </c>
      <c r="H16720" s="978">
        <v>0.14374999999999999</v>
      </c>
      <c r="I16720" s="979" t="s">
        <v>1484</v>
      </c>
      <c r="J16720" s="979" t="s">
        <v>1018</v>
      </c>
      <c r="K16720" s="980" t="s">
        <v>978</v>
      </c>
      <c r="L16720" s="981" t="s">
        <v>968</v>
      </c>
      <c r="M16720" s="981" t="s">
        <v>985</v>
      </c>
      <c r="N16720" s="1008">
        <v>0</v>
      </c>
      <c r="O16720" s="1003">
        <v>17864</v>
      </c>
      <c r="P16720" s="1004">
        <v>58</v>
      </c>
      <c r="Q16720" s="982">
        <v>4</v>
      </c>
      <c r="R16720" s="982" t="s">
        <v>935</v>
      </c>
      <c r="S16720" s="992" t="s">
        <v>1863</v>
      </c>
    </row>
    <row r="16721" spans="4:19" x14ac:dyDescent="0.25">
      <c r="D16721" s="991" t="s">
        <v>14229</v>
      </c>
      <c r="E16721" s="977">
        <v>45738</v>
      </c>
      <c r="F16721" s="978">
        <v>0.10347222222222222</v>
      </c>
      <c r="G16721" s="977">
        <v>45738</v>
      </c>
      <c r="H16721" s="978">
        <v>0.16180555555555556</v>
      </c>
      <c r="I16721" s="979" t="s">
        <v>1484</v>
      </c>
      <c r="J16721" s="979" t="s">
        <v>1018</v>
      </c>
      <c r="K16721" s="980" t="s">
        <v>978</v>
      </c>
      <c r="L16721" s="981" t="s">
        <v>968</v>
      </c>
      <c r="M16721" s="981" t="s">
        <v>985</v>
      </c>
      <c r="N16721" s="1008">
        <v>0</v>
      </c>
      <c r="O16721" s="1003">
        <v>32508</v>
      </c>
      <c r="P16721" s="1004">
        <v>84</v>
      </c>
      <c r="Q16721" s="982">
        <v>5</v>
      </c>
      <c r="R16721" s="982" t="s">
        <v>935</v>
      </c>
      <c r="S16721" s="992" t="s">
        <v>1863</v>
      </c>
    </row>
    <row r="16722" spans="4:19" x14ac:dyDescent="0.25">
      <c r="D16722" s="991" t="s">
        <v>14229</v>
      </c>
      <c r="E16722" s="977">
        <v>45738</v>
      </c>
      <c r="F16722" s="978">
        <v>0.14444444444444443</v>
      </c>
      <c r="G16722" s="977">
        <v>45738</v>
      </c>
      <c r="H16722" s="978">
        <v>0.22847222222222222</v>
      </c>
      <c r="I16722" s="979" t="s">
        <v>1484</v>
      </c>
      <c r="J16722" s="979" t="s">
        <v>1018</v>
      </c>
      <c r="K16722" s="980" t="s">
        <v>978</v>
      </c>
      <c r="L16722" s="981" t="s">
        <v>968</v>
      </c>
      <c r="M16722" s="981" t="s">
        <v>985</v>
      </c>
      <c r="N16722" s="1008">
        <v>0</v>
      </c>
      <c r="O16722" s="1003">
        <v>37268</v>
      </c>
      <c r="P16722" s="1004">
        <v>121</v>
      </c>
      <c r="Q16722" s="982">
        <v>6</v>
      </c>
      <c r="R16722" s="982" t="s">
        <v>935</v>
      </c>
      <c r="S16722" s="992" t="s">
        <v>1863</v>
      </c>
    </row>
    <row r="16723" spans="4:19" x14ac:dyDescent="0.25">
      <c r="D16723" s="991" t="s">
        <v>14230</v>
      </c>
      <c r="E16723" s="977">
        <v>45738</v>
      </c>
      <c r="F16723" s="978">
        <v>0.13263888888888889</v>
      </c>
      <c r="G16723" s="977">
        <v>45738</v>
      </c>
      <c r="H16723" s="978">
        <v>0.22083333333333333</v>
      </c>
      <c r="I16723" s="979" t="s">
        <v>1204</v>
      </c>
      <c r="J16723" s="979" t="s">
        <v>1056</v>
      </c>
      <c r="K16723" s="980" t="s">
        <v>454</v>
      </c>
      <c r="L16723" s="981" t="s">
        <v>1002</v>
      </c>
      <c r="M16723" s="981" t="s">
        <v>985</v>
      </c>
      <c r="N16723" s="1008">
        <v>1</v>
      </c>
      <c r="O16723" s="1003">
        <v>127</v>
      </c>
      <c r="P16723" s="1004">
        <v>127</v>
      </c>
      <c r="Q16723" s="982">
        <v>1</v>
      </c>
      <c r="R16723" s="982" t="s">
        <v>935</v>
      </c>
      <c r="S16723" s="992"/>
    </row>
    <row r="16724" spans="4:19" x14ac:dyDescent="0.25">
      <c r="D16724" s="991" t="s">
        <v>14231</v>
      </c>
      <c r="E16724" s="977">
        <v>45738</v>
      </c>
      <c r="F16724" s="978">
        <v>0.14444444444444443</v>
      </c>
      <c r="G16724" s="977">
        <v>45738</v>
      </c>
      <c r="H16724" s="978">
        <v>0.37847222222222221</v>
      </c>
      <c r="I16724" s="979" t="s">
        <v>2339</v>
      </c>
      <c r="J16724" s="979" t="s">
        <v>1018</v>
      </c>
      <c r="K16724" s="980" t="s">
        <v>978</v>
      </c>
      <c r="L16724" s="981" t="s">
        <v>933</v>
      </c>
      <c r="M16724" s="981" t="s">
        <v>934</v>
      </c>
      <c r="N16724" s="1008">
        <v>16</v>
      </c>
      <c r="O16724" s="1003">
        <v>5392</v>
      </c>
      <c r="P16724" s="1004">
        <v>337</v>
      </c>
      <c r="Q16724" s="982">
        <v>1</v>
      </c>
      <c r="R16724" s="982" t="s">
        <v>935</v>
      </c>
      <c r="S16724" s="992"/>
    </row>
    <row r="16725" spans="4:19" x14ac:dyDescent="0.25">
      <c r="D16725" s="991" t="s">
        <v>14232</v>
      </c>
      <c r="E16725" s="977">
        <v>45738</v>
      </c>
      <c r="F16725" s="978">
        <v>0.14444444444444443</v>
      </c>
      <c r="G16725" s="977">
        <v>45738</v>
      </c>
      <c r="H16725" s="978">
        <v>0.15625</v>
      </c>
      <c r="I16725" s="979" t="s">
        <v>2339</v>
      </c>
      <c r="J16725" s="979" t="s">
        <v>1018</v>
      </c>
      <c r="K16725" s="980" t="s">
        <v>978</v>
      </c>
      <c r="L16725" s="981" t="s">
        <v>968</v>
      </c>
      <c r="M16725" s="981" t="s">
        <v>985</v>
      </c>
      <c r="N16725" s="1008">
        <v>2478</v>
      </c>
      <c r="O16725" s="1003">
        <v>42126</v>
      </c>
      <c r="P16725" s="1004">
        <v>17</v>
      </c>
      <c r="Q16725" s="982">
        <v>1</v>
      </c>
      <c r="R16725" s="982" t="s">
        <v>935</v>
      </c>
      <c r="S16725" s="992" t="s">
        <v>1863</v>
      </c>
    </row>
    <row r="16726" spans="4:19" x14ac:dyDescent="0.25">
      <c r="D16726" s="991" t="s">
        <v>14232</v>
      </c>
      <c r="E16726" s="977">
        <v>45738</v>
      </c>
      <c r="F16726" s="978">
        <v>0.15625</v>
      </c>
      <c r="G16726" s="977">
        <v>45738</v>
      </c>
      <c r="H16726" s="978">
        <v>0.17499999999999999</v>
      </c>
      <c r="I16726" s="979" t="s">
        <v>2339</v>
      </c>
      <c r="J16726" s="979" t="s">
        <v>1018</v>
      </c>
      <c r="K16726" s="980" t="s">
        <v>978</v>
      </c>
      <c r="L16726" s="981" t="s">
        <v>968</v>
      </c>
      <c r="M16726" s="981" t="s">
        <v>985</v>
      </c>
      <c r="N16726" s="1008">
        <v>0</v>
      </c>
      <c r="O16726" s="1003">
        <v>66879</v>
      </c>
      <c r="P16726" s="1004">
        <v>27</v>
      </c>
      <c r="Q16726" s="982">
        <v>2</v>
      </c>
      <c r="R16726" s="982" t="s">
        <v>935</v>
      </c>
      <c r="S16726" s="992" t="s">
        <v>1863</v>
      </c>
    </row>
    <row r="16727" spans="4:19" x14ac:dyDescent="0.25">
      <c r="D16727" s="991" t="s">
        <v>14233</v>
      </c>
      <c r="E16727" s="977">
        <v>45738</v>
      </c>
      <c r="F16727" s="978">
        <v>0.18958333333333333</v>
      </c>
      <c r="G16727" s="977">
        <v>45738</v>
      </c>
      <c r="H16727" s="978">
        <v>0.97916666666666663</v>
      </c>
      <c r="I16727" s="979" t="s">
        <v>1237</v>
      </c>
      <c r="J16727" s="979" t="s">
        <v>1008</v>
      </c>
      <c r="K16727" s="980" t="s">
        <v>978</v>
      </c>
      <c r="L16727" s="981" t="s">
        <v>933</v>
      </c>
      <c r="M16727" s="981" t="s">
        <v>1063</v>
      </c>
      <c r="N16727" s="1008">
        <v>3</v>
      </c>
      <c r="O16727" s="1003">
        <v>3411</v>
      </c>
      <c r="P16727" s="1004">
        <v>1137</v>
      </c>
      <c r="Q16727" s="982">
        <v>1</v>
      </c>
      <c r="R16727" s="982" t="s">
        <v>935</v>
      </c>
      <c r="S16727" s="992"/>
    </row>
    <row r="16728" spans="4:19" x14ac:dyDescent="0.25">
      <c r="D16728" s="991" t="s">
        <v>14233</v>
      </c>
      <c r="E16728" s="977">
        <v>45738</v>
      </c>
      <c r="F16728" s="978">
        <v>0.18958333333333333</v>
      </c>
      <c r="G16728" s="977">
        <v>45739</v>
      </c>
      <c r="H16728" s="978">
        <v>2.7777777777777776E-2</v>
      </c>
      <c r="I16728" s="979" t="s">
        <v>1237</v>
      </c>
      <c r="J16728" s="979" t="s">
        <v>1008</v>
      </c>
      <c r="K16728" s="980" t="s">
        <v>978</v>
      </c>
      <c r="L16728" s="981" t="s">
        <v>933</v>
      </c>
      <c r="M16728" s="981" t="s">
        <v>1063</v>
      </c>
      <c r="N16728" s="1008">
        <v>2</v>
      </c>
      <c r="O16728" s="1003">
        <v>2414</v>
      </c>
      <c r="P16728" s="1004">
        <v>1207</v>
      </c>
      <c r="Q16728" s="982">
        <v>2</v>
      </c>
      <c r="R16728" s="982" t="s">
        <v>935</v>
      </c>
      <c r="S16728" s="992"/>
    </row>
    <row r="16729" spans="4:19" x14ac:dyDescent="0.25">
      <c r="D16729" s="991" t="s">
        <v>14234</v>
      </c>
      <c r="E16729" s="977">
        <v>45738</v>
      </c>
      <c r="F16729" s="978">
        <v>0.21458333333333332</v>
      </c>
      <c r="G16729" s="977">
        <v>45738</v>
      </c>
      <c r="H16729" s="978">
        <v>0.32222222222222224</v>
      </c>
      <c r="I16729" s="979" t="s">
        <v>1333</v>
      </c>
      <c r="J16729" s="979" t="s">
        <v>1056</v>
      </c>
      <c r="K16729" s="980" t="s">
        <v>454</v>
      </c>
      <c r="L16729" s="981" t="s">
        <v>984</v>
      </c>
      <c r="M16729" s="981" t="s">
        <v>985</v>
      </c>
      <c r="N16729" s="1008">
        <v>2</v>
      </c>
      <c r="O16729" s="1003">
        <v>310</v>
      </c>
      <c r="P16729" s="1004">
        <v>155</v>
      </c>
      <c r="Q16729" s="982">
        <v>1</v>
      </c>
      <c r="R16729" s="982" t="s">
        <v>935</v>
      </c>
      <c r="S16729" s="992"/>
    </row>
    <row r="16730" spans="4:19" x14ac:dyDescent="0.25">
      <c r="D16730" s="991" t="s">
        <v>14235</v>
      </c>
      <c r="E16730" s="977">
        <v>45738</v>
      </c>
      <c r="F16730" s="978">
        <v>0.3125</v>
      </c>
      <c r="G16730" s="977">
        <v>45738</v>
      </c>
      <c r="H16730" s="978">
        <v>0.48194444444444445</v>
      </c>
      <c r="I16730" s="979" t="s">
        <v>1246</v>
      </c>
      <c r="J16730" s="979" t="s">
        <v>981</v>
      </c>
      <c r="K16730" s="980" t="s">
        <v>978</v>
      </c>
      <c r="L16730" s="981" t="s">
        <v>1176</v>
      </c>
      <c r="M16730" s="981" t="s">
        <v>985</v>
      </c>
      <c r="N16730" s="1008">
        <v>1</v>
      </c>
      <c r="O16730" s="1003">
        <v>244</v>
      </c>
      <c r="P16730" s="1004">
        <v>244</v>
      </c>
      <c r="Q16730" s="982">
        <v>1</v>
      </c>
      <c r="R16730" s="982" t="s">
        <v>935</v>
      </c>
      <c r="S16730" s="992"/>
    </row>
    <row r="16731" spans="4:19" x14ac:dyDescent="0.25">
      <c r="D16731" s="991" t="s">
        <v>14236</v>
      </c>
      <c r="E16731" s="977">
        <v>45738</v>
      </c>
      <c r="F16731" s="978">
        <v>0.33333333333333331</v>
      </c>
      <c r="G16731" s="977">
        <v>45738</v>
      </c>
      <c r="H16731" s="978">
        <v>0.33680555555555558</v>
      </c>
      <c r="I16731" s="979" t="s">
        <v>1856</v>
      </c>
      <c r="J16731" s="979" t="s">
        <v>971</v>
      </c>
      <c r="K16731" s="980" t="s">
        <v>932</v>
      </c>
      <c r="L16731" s="981" t="s">
        <v>984</v>
      </c>
      <c r="M16731" s="981" t="s">
        <v>985</v>
      </c>
      <c r="N16731" s="1008">
        <v>2</v>
      </c>
      <c r="O16731" s="1003">
        <v>10</v>
      </c>
      <c r="P16731" s="1004">
        <v>5</v>
      </c>
      <c r="Q16731" s="982">
        <v>1</v>
      </c>
      <c r="R16731" s="982" t="s">
        <v>935</v>
      </c>
      <c r="S16731" s="992"/>
    </row>
    <row r="16732" spans="4:19" x14ac:dyDescent="0.25">
      <c r="D16732" s="991" t="s">
        <v>14237</v>
      </c>
      <c r="E16732" s="977">
        <v>45738</v>
      </c>
      <c r="F16732" s="978">
        <v>0.33888888888888891</v>
      </c>
      <c r="G16732" s="977">
        <v>45738</v>
      </c>
      <c r="H16732" s="978">
        <v>0.7006944444444444</v>
      </c>
      <c r="I16732" s="979" t="s">
        <v>1043</v>
      </c>
      <c r="J16732" s="979" t="s">
        <v>993</v>
      </c>
      <c r="K16732" s="980" t="s">
        <v>932</v>
      </c>
      <c r="L16732" s="981" t="s">
        <v>933</v>
      </c>
      <c r="M16732" s="981" t="s">
        <v>1063</v>
      </c>
      <c r="N16732" s="1008">
        <v>3</v>
      </c>
      <c r="O16732" s="1003">
        <v>1563</v>
      </c>
      <c r="P16732" s="1004">
        <v>521</v>
      </c>
      <c r="Q16732" s="982">
        <v>1</v>
      </c>
      <c r="R16732" s="982" t="s">
        <v>935</v>
      </c>
      <c r="S16732" s="992"/>
    </row>
    <row r="16733" spans="4:19" x14ac:dyDescent="0.25">
      <c r="D16733" s="991" t="s">
        <v>14238</v>
      </c>
      <c r="E16733" s="977">
        <v>45738</v>
      </c>
      <c r="F16733" s="978">
        <v>0.34027777777777779</v>
      </c>
      <c r="G16733" s="977">
        <v>45738</v>
      </c>
      <c r="H16733" s="978">
        <v>0.67361111111111116</v>
      </c>
      <c r="I16733" s="979" t="s">
        <v>1168</v>
      </c>
      <c r="J16733" s="979" t="s">
        <v>1056</v>
      </c>
      <c r="K16733" s="980" t="s">
        <v>454</v>
      </c>
      <c r="L16733" s="981" t="s">
        <v>984</v>
      </c>
      <c r="M16733" s="981" t="s">
        <v>985</v>
      </c>
      <c r="N16733" s="1008">
        <v>6</v>
      </c>
      <c r="O16733" s="1003">
        <v>2880</v>
      </c>
      <c r="P16733" s="1004">
        <v>480</v>
      </c>
      <c r="Q16733" s="982">
        <v>1</v>
      </c>
      <c r="R16733" s="982" t="s">
        <v>935</v>
      </c>
      <c r="S16733" s="992"/>
    </row>
    <row r="16734" spans="4:19" x14ac:dyDescent="0.25">
      <c r="D16734" s="991" t="s">
        <v>14238</v>
      </c>
      <c r="E16734" s="977">
        <v>45738</v>
      </c>
      <c r="F16734" s="978">
        <v>0.35625000000000001</v>
      </c>
      <c r="G16734" s="977">
        <v>45738</v>
      </c>
      <c r="H16734" s="978">
        <v>0.65902777777777777</v>
      </c>
      <c r="I16734" s="979" t="s">
        <v>1168</v>
      </c>
      <c r="J16734" s="979" t="s">
        <v>1056</v>
      </c>
      <c r="K16734" s="980" t="s">
        <v>454</v>
      </c>
      <c r="L16734" s="981" t="s">
        <v>984</v>
      </c>
      <c r="M16734" s="981" t="s">
        <v>985</v>
      </c>
      <c r="N16734" s="1008">
        <v>19</v>
      </c>
      <c r="O16734" s="1003">
        <v>8284</v>
      </c>
      <c r="P16734" s="1004">
        <v>436</v>
      </c>
      <c r="Q16734" s="982">
        <v>2</v>
      </c>
      <c r="R16734" s="982" t="s">
        <v>935</v>
      </c>
      <c r="S16734" s="992"/>
    </row>
    <row r="16735" spans="4:19" x14ac:dyDescent="0.25">
      <c r="D16735" s="991" t="s">
        <v>14239</v>
      </c>
      <c r="E16735" s="977">
        <v>45738</v>
      </c>
      <c r="F16735" s="978">
        <v>0.35347222222222224</v>
      </c>
      <c r="G16735" s="977">
        <v>45738</v>
      </c>
      <c r="H16735" s="978">
        <v>0.55000000000000004</v>
      </c>
      <c r="I16735" s="979" t="s">
        <v>1670</v>
      </c>
      <c r="J16735" s="979" t="s">
        <v>1008</v>
      </c>
      <c r="K16735" s="980" t="s">
        <v>978</v>
      </c>
      <c r="L16735" s="981" t="s">
        <v>1011</v>
      </c>
      <c r="M16735" s="981" t="s">
        <v>1011</v>
      </c>
      <c r="N16735" s="1008">
        <v>1</v>
      </c>
      <c r="O16735" s="1003">
        <v>283</v>
      </c>
      <c r="P16735" s="1004">
        <v>283</v>
      </c>
      <c r="Q16735" s="982">
        <v>1</v>
      </c>
      <c r="R16735" s="982" t="s">
        <v>935</v>
      </c>
      <c r="S16735" s="992"/>
    </row>
    <row r="16736" spans="4:19" x14ac:dyDescent="0.25">
      <c r="D16736" s="991" t="s">
        <v>14240</v>
      </c>
      <c r="E16736" s="977">
        <v>45738</v>
      </c>
      <c r="F16736" s="978">
        <v>0.35416666666666669</v>
      </c>
      <c r="G16736" s="977">
        <v>45738</v>
      </c>
      <c r="H16736" s="978">
        <v>0.72499999999999998</v>
      </c>
      <c r="I16736" s="979" t="s">
        <v>1333</v>
      </c>
      <c r="J16736" s="979" t="s">
        <v>1056</v>
      </c>
      <c r="K16736" s="980" t="s">
        <v>454</v>
      </c>
      <c r="L16736" s="981" t="s">
        <v>984</v>
      </c>
      <c r="M16736" s="981" t="s">
        <v>985</v>
      </c>
      <c r="N16736" s="1008">
        <v>42</v>
      </c>
      <c r="O16736" s="1003">
        <v>22428</v>
      </c>
      <c r="P16736" s="1004">
        <v>534</v>
      </c>
      <c r="Q16736" s="982">
        <v>1</v>
      </c>
      <c r="R16736" s="982" t="s">
        <v>935</v>
      </c>
      <c r="S16736" s="992"/>
    </row>
    <row r="16737" spans="4:19" x14ac:dyDescent="0.25">
      <c r="D16737" s="991" t="s">
        <v>14241</v>
      </c>
      <c r="E16737" s="977">
        <v>45738</v>
      </c>
      <c r="F16737" s="978">
        <v>0.35416666666666669</v>
      </c>
      <c r="G16737" s="977">
        <v>45738</v>
      </c>
      <c r="H16737" s="978">
        <v>0.6791666666666667</v>
      </c>
      <c r="I16737" s="979" t="s">
        <v>1166</v>
      </c>
      <c r="J16737" s="979" t="s">
        <v>1008</v>
      </c>
      <c r="K16737" s="980" t="s">
        <v>454</v>
      </c>
      <c r="L16737" s="981" t="s">
        <v>984</v>
      </c>
      <c r="M16737" s="981" t="s">
        <v>985</v>
      </c>
      <c r="N16737" s="1008">
        <v>53</v>
      </c>
      <c r="O16737" s="1003">
        <v>24804</v>
      </c>
      <c r="P16737" s="1004">
        <v>468</v>
      </c>
      <c r="Q16737" s="982">
        <v>1</v>
      </c>
      <c r="R16737" s="982" t="s">
        <v>935</v>
      </c>
      <c r="S16737" s="992"/>
    </row>
    <row r="16738" spans="4:19" x14ac:dyDescent="0.25">
      <c r="D16738" s="991" t="s">
        <v>14241</v>
      </c>
      <c r="E16738" s="977">
        <v>45738</v>
      </c>
      <c r="F16738" s="978">
        <v>0.35833333333333334</v>
      </c>
      <c r="G16738" s="977">
        <v>45738</v>
      </c>
      <c r="H16738" s="978">
        <v>0.69652777777777775</v>
      </c>
      <c r="I16738" s="979" t="s">
        <v>1751</v>
      </c>
      <c r="J16738" s="979" t="s">
        <v>1008</v>
      </c>
      <c r="K16738" s="980" t="s">
        <v>978</v>
      </c>
      <c r="L16738" s="981" t="s">
        <v>984</v>
      </c>
      <c r="M16738" s="981" t="s">
        <v>985</v>
      </c>
      <c r="N16738" s="1008">
        <v>26</v>
      </c>
      <c r="O16738" s="1003">
        <v>12662</v>
      </c>
      <c r="P16738" s="1004">
        <v>487</v>
      </c>
      <c r="Q16738" s="982">
        <v>2</v>
      </c>
      <c r="R16738" s="982" t="s">
        <v>935</v>
      </c>
      <c r="S16738" s="992"/>
    </row>
    <row r="16739" spans="4:19" x14ac:dyDescent="0.25">
      <c r="D16739" s="991" t="s">
        <v>14242</v>
      </c>
      <c r="E16739" s="977">
        <v>45738</v>
      </c>
      <c r="F16739" s="978">
        <v>0.35486111111111113</v>
      </c>
      <c r="G16739" s="977">
        <v>45738</v>
      </c>
      <c r="H16739" s="978">
        <v>0.43402777777777779</v>
      </c>
      <c r="I16739" s="979" t="s">
        <v>1085</v>
      </c>
      <c r="J16739" s="979" t="s">
        <v>971</v>
      </c>
      <c r="K16739" s="980" t="s">
        <v>978</v>
      </c>
      <c r="L16739" s="981" t="s">
        <v>984</v>
      </c>
      <c r="M16739" s="981" t="s">
        <v>985</v>
      </c>
      <c r="N16739" s="1008">
        <v>3</v>
      </c>
      <c r="O16739" s="1003">
        <v>342</v>
      </c>
      <c r="P16739" s="1004">
        <v>114</v>
      </c>
      <c r="Q16739" s="982">
        <v>1</v>
      </c>
      <c r="R16739" s="982" t="s">
        <v>935</v>
      </c>
      <c r="S16739" s="992"/>
    </row>
    <row r="16740" spans="4:19" x14ac:dyDescent="0.25">
      <c r="D16740" s="991" t="s">
        <v>14243</v>
      </c>
      <c r="E16740" s="977">
        <v>45738</v>
      </c>
      <c r="F16740" s="978">
        <v>0.36944444444444446</v>
      </c>
      <c r="G16740" s="977">
        <v>45738</v>
      </c>
      <c r="H16740" s="978">
        <v>0.47708333333333336</v>
      </c>
      <c r="I16740" s="979" t="s">
        <v>2965</v>
      </c>
      <c r="J16740" s="979" t="s">
        <v>971</v>
      </c>
      <c r="K16740" s="980" t="s">
        <v>978</v>
      </c>
      <c r="L16740" s="981" t="s">
        <v>984</v>
      </c>
      <c r="M16740" s="981" t="s">
        <v>985</v>
      </c>
      <c r="N16740" s="1008">
        <v>1</v>
      </c>
      <c r="O16740" s="1003">
        <v>155</v>
      </c>
      <c r="P16740" s="1004">
        <v>155</v>
      </c>
      <c r="Q16740" s="982">
        <v>1</v>
      </c>
      <c r="R16740" s="982" t="s">
        <v>935</v>
      </c>
      <c r="S16740" s="992"/>
    </row>
    <row r="16741" spans="4:19" x14ac:dyDescent="0.25">
      <c r="D16741" s="991" t="s">
        <v>14243</v>
      </c>
      <c r="E16741" s="977">
        <v>45738</v>
      </c>
      <c r="F16741" s="978">
        <v>0.37291666666666667</v>
      </c>
      <c r="G16741" s="977">
        <v>45738</v>
      </c>
      <c r="H16741" s="978">
        <v>0.48194444444444445</v>
      </c>
      <c r="I16741" s="979" t="s">
        <v>2965</v>
      </c>
      <c r="J16741" s="979" t="s">
        <v>971</v>
      </c>
      <c r="K16741" s="980" t="s">
        <v>978</v>
      </c>
      <c r="L16741" s="981" t="s">
        <v>984</v>
      </c>
      <c r="M16741" s="981" t="s">
        <v>985</v>
      </c>
      <c r="N16741" s="1008">
        <v>1</v>
      </c>
      <c r="O16741" s="1003">
        <v>157</v>
      </c>
      <c r="P16741" s="1004">
        <v>157</v>
      </c>
      <c r="Q16741" s="982">
        <v>2</v>
      </c>
      <c r="R16741" s="982" t="s">
        <v>935</v>
      </c>
      <c r="S16741" s="992"/>
    </row>
    <row r="16742" spans="4:19" x14ac:dyDescent="0.25">
      <c r="D16742" s="991" t="s">
        <v>14244</v>
      </c>
      <c r="E16742" s="977">
        <v>45738</v>
      </c>
      <c r="F16742" s="978">
        <v>0.375</v>
      </c>
      <c r="G16742" s="977">
        <v>45738</v>
      </c>
      <c r="H16742" s="978">
        <v>0.59166666666666667</v>
      </c>
      <c r="I16742" s="979" t="s">
        <v>1166</v>
      </c>
      <c r="J16742" s="979" t="s">
        <v>1008</v>
      </c>
      <c r="K16742" s="980" t="s">
        <v>454</v>
      </c>
      <c r="L16742" s="981" t="s">
        <v>984</v>
      </c>
      <c r="M16742" s="981" t="s">
        <v>985</v>
      </c>
      <c r="N16742" s="1008">
        <v>145</v>
      </c>
      <c r="O16742" s="1003">
        <v>45240</v>
      </c>
      <c r="P16742" s="1004">
        <v>312</v>
      </c>
      <c r="Q16742" s="982">
        <v>1</v>
      </c>
      <c r="R16742" s="982" t="s">
        <v>935</v>
      </c>
      <c r="S16742" s="992"/>
    </row>
    <row r="16743" spans="4:19" x14ac:dyDescent="0.25">
      <c r="D16743" s="991" t="s">
        <v>14245</v>
      </c>
      <c r="E16743" s="977">
        <v>45738</v>
      </c>
      <c r="F16743" s="978">
        <v>0.375</v>
      </c>
      <c r="G16743" s="977">
        <v>45738</v>
      </c>
      <c r="H16743" s="978">
        <v>0.61458333333333337</v>
      </c>
      <c r="I16743" s="979" t="s">
        <v>1870</v>
      </c>
      <c r="J16743" s="979" t="s">
        <v>993</v>
      </c>
      <c r="K16743" s="980" t="s">
        <v>932</v>
      </c>
      <c r="L16743" s="981" t="s">
        <v>984</v>
      </c>
      <c r="M16743" s="981" t="s">
        <v>985</v>
      </c>
      <c r="N16743" s="1008">
        <v>1</v>
      </c>
      <c r="O16743" s="1003">
        <v>345</v>
      </c>
      <c r="P16743" s="1004">
        <v>345</v>
      </c>
      <c r="Q16743" s="982">
        <v>1</v>
      </c>
      <c r="R16743" s="982" t="s">
        <v>935</v>
      </c>
      <c r="S16743" s="992"/>
    </row>
    <row r="16744" spans="4:19" x14ac:dyDescent="0.25">
      <c r="D16744" s="991" t="s">
        <v>14245</v>
      </c>
      <c r="E16744" s="977">
        <v>45738</v>
      </c>
      <c r="F16744" s="978">
        <v>0.375</v>
      </c>
      <c r="G16744" s="977">
        <v>45738</v>
      </c>
      <c r="H16744" s="978">
        <v>0.61458333333333337</v>
      </c>
      <c r="I16744" s="979" t="s">
        <v>1870</v>
      </c>
      <c r="J16744" s="979" t="s">
        <v>993</v>
      </c>
      <c r="K16744" s="980" t="s">
        <v>932</v>
      </c>
      <c r="L16744" s="981" t="s">
        <v>984</v>
      </c>
      <c r="M16744" s="981" t="s">
        <v>985</v>
      </c>
      <c r="N16744" s="1008">
        <v>1</v>
      </c>
      <c r="O16744" s="1003">
        <v>345</v>
      </c>
      <c r="P16744" s="1004">
        <v>345</v>
      </c>
      <c r="Q16744" s="982">
        <v>2</v>
      </c>
      <c r="R16744" s="982" t="s">
        <v>935</v>
      </c>
      <c r="S16744" s="992"/>
    </row>
    <row r="16745" spans="4:19" x14ac:dyDescent="0.25">
      <c r="D16745" s="991" t="s">
        <v>14245</v>
      </c>
      <c r="E16745" s="977">
        <v>45738</v>
      </c>
      <c r="F16745" s="978">
        <v>0.375</v>
      </c>
      <c r="G16745" s="977">
        <v>45738</v>
      </c>
      <c r="H16745" s="978">
        <v>0.61458333333333337</v>
      </c>
      <c r="I16745" s="979" t="s">
        <v>1870</v>
      </c>
      <c r="J16745" s="979" t="s">
        <v>993</v>
      </c>
      <c r="K16745" s="980" t="s">
        <v>932</v>
      </c>
      <c r="L16745" s="981" t="s">
        <v>984</v>
      </c>
      <c r="M16745" s="981" t="s">
        <v>985</v>
      </c>
      <c r="N16745" s="1008">
        <v>1</v>
      </c>
      <c r="O16745" s="1003">
        <v>345</v>
      </c>
      <c r="P16745" s="1004">
        <v>345</v>
      </c>
      <c r="Q16745" s="982">
        <v>3</v>
      </c>
      <c r="R16745" s="982" t="s">
        <v>935</v>
      </c>
      <c r="S16745" s="992"/>
    </row>
    <row r="16746" spans="4:19" x14ac:dyDescent="0.25">
      <c r="D16746" s="991" t="s">
        <v>14246</v>
      </c>
      <c r="E16746" s="977">
        <v>45738</v>
      </c>
      <c r="F16746" s="978">
        <v>0.37986111111111109</v>
      </c>
      <c r="G16746" s="977">
        <v>45738</v>
      </c>
      <c r="H16746" s="978">
        <v>0.43194444444444446</v>
      </c>
      <c r="I16746" s="979" t="s">
        <v>1043</v>
      </c>
      <c r="J16746" s="979" t="s">
        <v>993</v>
      </c>
      <c r="K16746" s="980" t="s">
        <v>932</v>
      </c>
      <c r="L16746" s="981" t="s">
        <v>1011</v>
      </c>
      <c r="M16746" s="981" t="s">
        <v>1011</v>
      </c>
      <c r="N16746" s="1008">
        <v>1</v>
      </c>
      <c r="O16746" s="1003">
        <v>75</v>
      </c>
      <c r="P16746" s="1004">
        <v>75</v>
      </c>
      <c r="Q16746" s="982">
        <v>1</v>
      </c>
      <c r="R16746" s="982" t="s">
        <v>935</v>
      </c>
      <c r="S16746" s="992"/>
    </row>
    <row r="16747" spans="4:19" x14ac:dyDescent="0.25">
      <c r="D16747" s="991" t="s">
        <v>14247</v>
      </c>
      <c r="E16747" s="977">
        <v>45738</v>
      </c>
      <c r="F16747" s="978">
        <v>0.38541666666666669</v>
      </c>
      <c r="G16747" s="977">
        <v>45738</v>
      </c>
      <c r="H16747" s="978">
        <v>0.41319444444444442</v>
      </c>
      <c r="I16747" s="979" t="s">
        <v>1115</v>
      </c>
      <c r="J16747" s="979" t="s">
        <v>993</v>
      </c>
      <c r="K16747" s="980" t="s">
        <v>932</v>
      </c>
      <c r="L16747" s="981" t="s">
        <v>984</v>
      </c>
      <c r="M16747" s="981" t="s">
        <v>985</v>
      </c>
      <c r="N16747" s="1008">
        <v>1</v>
      </c>
      <c r="O16747" s="1003">
        <v>40</v>
      </c>
      <c r="P16747" s="1004">
        <v>40</v>
      </c>
      <c r="Q16747" s="982">
        <v>1</v>
      </c>
      <c r="R16747" s="982" t="s">
        <v>935</v>
      </c>
      <c r="S16747" s="992"/>
    </row>
    <row r="16748" spans="4:19" x14ac:dyDescent="0.25">
      <c r="D16748" s="991" t="s">
        <v>14248</v>
      </c>
      <c r="E16748" s="977">
        <v>45738</v>
      </c>
      <c r="F16748" s="978">
        <v>0.40069444444444446</v>
      </c>
      <c r="G16748" s="977">
        <v>45738</v>
      </c>
      <c r="H16748" s="978">
        <v>0.49513888888888891</v>
      </c>
      <c r="I16748" s="979" t="s">
        <v>1409</v>
      </c>
      <c r="J16748" s="979" t="s">
        <v>988</v>
      </c>
      <c r="K16748" s="980" t="s">
        <v>932</v>
      </c>
      <c r="L16748" s="981" t="s">
        <v>972</v>
      </c>
      <c r="M16748" s="981" t="s">
        <v>973</v>
      </c>
      <c r="N16748" s="1008">
        <v>2</v>
      </c>
      <c r="O16748" s="1003">
        <v>272</v>
      </c>
      <c r="P16748" s="1004">
        <v>136</v>
      </c>
      <c r="Q16748" s="982">
        <v>1</v>
      </c>
      <c r="R16748" s="982" t="s">
        <v>935</v>
      </c>
      <c r="S16748" s="992"/>
    </row>
    <row r="16749" spans="4:19" x14ac:dyDescent="0.25">
      <c r="D16749" s="991" t="s">
        <v>14249</v>
      </c>
      <c r="E16749" s="977">
        <v>45738</v>
      </c>
      <c r="F16749" s="978">
        <v>0.40208333333333335</v>
      </c>
      <c r="G16749" s="977">
        <v>45738</v>
      </c>
      <c r="H16749" s="978">
        <v>0.48749999999999999</v>
      </c>
      <c r="I16749" s="979" t="s">
        <v>1297</v>
      </c>
      <c r="J16749" s="979" t="s">
        <v>981</v>
      </c>
      <c r="K16749" s="980" t="s">
        <v>932</v>
      </c>
      <c r="L16749" s="981" t="s">
        <v>933</v>
      </c>
      <c r="M16749" s="981" t="s">
        <v>934</v>
      </c>
      <c r="N16749" s="1008">
        <v>1</v>
      </c>
      <c r="O16749" s="1003">
        <v>123</v>
      </c>
      <c r="P16749" s="1004">
        <v>123</v>
      </c>
      <c r="Q16749" s="982">
        <v>1</v>
      </c>
      <c r="R16749" s="982" t="s">
        <v>935</v>
      </c>
      <c r="S16749" s="992"/>
    </row>
    <row r="16750" spans="4:19" x14ac:dyDescent="0.25">
      <c r="D16750" s="991" t="s">
        <v>14250</v>
      </c>
      <c r="E16750" s="977">
        <v>45738</v>
      </c>
      <c r="F16750" s="978">
        <v>0.40972222222222221</v>
      </c>
      <c r="G16750" s="977">
        <v>45738</v>
      </c>
      <c r="H16750" s="978">
        <v>0.61458333333333337</v>
      </c>
      <c r="I16750" s="979" t="s">
        <v>1242</v>
      </c>
      <c r="J16750" s="979" t="s">
        <v>981</v>
      </c>
      <c r="K16750" s="980" t="s">
        <v>932</v>
      </c>
      <c r="L16750" s="981" t="s">
        <v>933</v>
      </c>
      <c r="M16750" s="981" t="s">
        <v>1063</v>
      </c>
      <c r="N16750" s="1008">
        <v>8</v>
      </c>
      <c r="O16750" s="1003">
        <v>2360</v>
      </c>
      <c r="P16750" s="1004">
        <v>295</v>
      </c>
      <c r="Q16750" s="982">
        <v>1</v>
      </c>
      <c r="R16750" s="982" t="s">
        <v>935</v>
      </c>
      <c r="S16750" s="992"/>
    </row>
    <row r="16751" spans="4:19" x14ac:dyDescent="0.25">
      <c r="D16751" s="991" t="s">
        <v>14251</v>
      </c>
      <c r="E16751" s="977">
        <v>45738</v>
      </c>
      <c r="F16751" s="978">
        <v>0.4236111111111111</v>
      </c>
      <c r="G16751" s="977">
        <v>45738</v>
      </c>
      <c r="H16751" s="978">
        <v>0.42708333333333331</v>
      </c>
      <c r="I16751" s="979" t="s">
        <v>1856</v>
      </c>
      <c r="J16751" s="979" t="s">
        <v>971</v>
      </c>
      <c r="K16751" s="980" t="s">
        <v>932</v>
      </c>
      <c r="L16751" s="981" t="s">
        <v>984</v>
      </c>
      <c r="M16751" s="981" t="s">
        <v>985</v>
      </c>
      <c r="N16751" s="1008">
        <v>1</v>
      </c>
      <c r="O16751" s="1003">
        <v>5</v>
      </c>
      <c r="P16751" s="1004">
        <v>5</v>
      </c>
      <c r="Q16751" s="982">
        <v>1</v>
      </c>
      <c r="R16751" s="982" t="s">
        <v>935</v>
      </c>
      <c r="S16751" s="992"/>
    </row>
    <row r="16752" spans="4:19" x14ac:dyDescent="0.25">
      <c r="D16752" s="991" t="s">
        <v>14252</v>
      </c>
      <c r="E16752" s="977">
        <v>45738</v>
      </c>
      <c r="F16752" s="978">
        <v>0.42430555555555555</v>
      </c>
      <c r="G16752" s="977">
        <v>45738</v>
      </c>
      <c r="H16752" s="978">
        <v>0.52777777777777779</v>
      </c>
      <c r="I16752" s="979" t="s">
        <v>1758</v>
      </c>
      <c r="J16752" s="979" t="s">
        <v>1056</v>
      </c>
      <c r="K16752" s="980" t="s">
        <v>454</v>
      </c>
      <c r="L16752" s="981" t="s">
        <v>984</v>
      </c>
      <c r="M16752" s="981" t="s">
        <v>985</v>
      </c>
      <c r="N16752" s="1008">
        <v>8</v>
      </c>
      <c r="O16752" s="1003">
        <v>1192</v>
      </c>
      <c r="P16752" s="1004">
        <v>149</v>
      </c>
      <c r="Q16752" s="982">
        <v>1</v>
      </c>
      <c r="R16752" s="982" t="s">
        <v>935</v>
      </c>
      <c r="S16752" s="992"/>
    </row>
    <row r="16753" spans="4:19" x14ac:dyDescent="0.25">
      <c r="D16753" s="991" t="s">
        <v>14253</v>
      </c>
      <c r="E16753" s="977">
        <v>45738</v>
      </c>
      <c r="F16753" s="978">
        <v>0.42708333333333331</v>
      </c>
      <c r="G16753" s="977">
        <v>45738</v>
      </c>
      <c r="H16753" s="978">
        <v>0.4548611111111111</v>
      </c>
      <c r="I16753" s="979" t="s">
        <v>1062</v>
      </c>
      <c r="J16753" s="979" t="s">
        <v>931</v>
      </c>
      <c r="K16753" s="980" t="s">
        <v>932</v>
      </c>
      <c r="L16753" s="981" t="s">
        <v>984</v>
      </c>
      <c r="M16753" s="981" t="s">
        <v>985</v>
      </c>
      <c r="N16753" s="1008">
        <v>1</v>
      </c>
      <c r="O16753" s="1003">
        <v>40</v>
      </c>
      <c r="P16753" s="1004">
        <v>40</v>
      </c>
      <c r="Q16753" s="982">
        <v>1</v>
      </c>
      <c r="R16753" s="982" t="s">
        <v>935</v>
      </c>
      <c r="S16753" s="992"/>
    </row>
    <row r="16754" spans="4:19" x14ac:dyDescent="0.25">
      <c r="D16754" s="991" t="s">
        <v>14254</v>
      </c>
      <c r="E16754" s="977">
        <v>45738</v>
      </c>
      <c r="F16754" s="978">
        <v>0.4548611111111111</v>
      </c>
      <c r="G16754" s="977">
        <v>45738</v>
      </c>
      <c r="H16754" s="978">
        <v>0.45833333333333331</v>
      </c>
      <c r="I16754" s="979" t="s">
        <v>1856</v>
      </c>
      <c r="J16754" s="979" t="s">
        <v>971</v>
      </c>
      <c r="K16754" s="980" t="s">
        <v>932</v>
      </c>
      <c r="L16754" s="981" t="s">
        <v>984</v>
      </c>
      <c r="M16754" s="981" t="s">
        <v>985</v>
      </c>
      <c r="N16754" s="1008">
        <v>1</v>
      </c>
      <c r="O16754" s="1003">
        <v>5</v>
      </c>
      <c r="P16754" s="1004">
        <v>5</v>
      </c>
      <c r="Q16754" s="982">
        <v>1</v>
      </c>
      <c r="R16754" s="982" t="s">
        <v>935</v>
      </c>
      <c r="S16754" s="992"/>
    </row>
    <row r="16755" spans="4:19" x14ac:dyDescent="0.25">
      <c r="D16755" s="991" t="s">
        <v>14255</v>
      </c>
      <c r="E16755" s="977">
        <v>45738</v>
      </c>
      <c r="F16755" s="978">
        <v>0.47222222222222221</v>
      </c>
      <c r="G16755" s="977">
        <v>45738</v>
      </c>
      <c r="H16755" s="978">
        <v>0.47569444444444442</v>
      </c>
      <c r="I16755" s="979" t="s">
        <v>1856</v>
      </c>
      <c r="J16755" s="979" t="s">
        <v>971</v>
      </c>
      <c r="K16755" s="980" t="s">
        <v>932</v>
      </c>
      <c r="L16755" s="981" t="s">
        <v>984</v>
      </c>
      <c r="M16755" s="981" t="s">
        <v>985</v>
      </c>
      <c r="N16755" s="1008">
        <v>1</v>
      </c>
      <c r="O16755" s="1003">
        <v>5</v>
      </c>
      <c r="P16755" s="1004">
        <v>5</v>
      </c>
      <c r="Q16755" s="982">
        <v>1</v>
      </c>
      <c r="R16755" s="982" t="s">
        <v>935</v>
      </c>
      <c r="S16755" s="992"/>
    </row>
    <row r="16756" spans="4:19" x14ac:dyDescent="0.25">
      <c r="D16756" s="991" t="s">
        <v>14256</v>
      </c>
      <c r="E16756" s="977">
        <v>45738</v>
      </c>
      <c r="F16756" s="978">
        <v>0.4777777777777778</v>
      </c>
      <c r="G16756" s="977">
        <v>45738</v>
      </c>
      <c r="H16756" s="978">
        <v>0.48958333333333331</v>
      </c>
      <c r="I16756" s="979" t="s">
        <v>1095</v>
      </c>
      <c r="J16756" s="979" t="s">
        <v>1018</v>
      </c>
      <c r="K16756" s="980" t="s">
        <v>978</v>
      </c>
      <c r="L16756" s="981" t="s">
        <v>933</v>
      </c>
      <c r="M16756" s="981" t="s">
        <v>934</v>
      </c>
      <c r="N16756" s="1008">
        <v>1</v>
      </c>
      <c r="O16756" s="1003">
        <v>17</v>
      </c>
      <c r="P16756" s="1004">
        <v>17</v>
      </c>
      <c r="Q16756" s="982">
        <v>1</v>
      </c>
      <c r="R16756" s="982" t="s">
        <v>935</v>
      </c>
      <c r="S16756" s="992"/>
    </row>
    <row r="16757" spans="4:19" x14ac:dyDescent="0.25">
      <c r="D16757" s="991" t="s">
        <v>14257</v>
      </c>
      <c r="E16757" s="977">
        <v>45738</v>
      </c>
      <c r="F16757" s="978">
        <v>0.47847222222222224</v>
      </c>
      <c r="G16757" s="977">
        <v>45738</v>
      </c>
      <c r="H16757" s="978">
        <v>0.5625</v>
      </c>
      <c r="I16757" s="979" t="s">
        <v>1168</v>
      </c>
      <c r="J16757" s="979" t="s">
        <v>1056</v>
      </c>
      <c r="K16757" s="980" t="s">
        <v>454</v>
      </c>
      <c r="L16757" s="981" t="s">
        <v>972</v>
      </c>
      <c r="M16757" s="981" t="s">
        <v>973</v>
      </c>
      <c r="N16757" s="1008">
        <v>135</v>
      </c>
      <c r="O16757" s="1003">
        <v>16335</v>
      </c>
      <c r="P16757" s="1004">
        <v>121</v>
      </c>
      <c r="Q16757" s="982">
        <v>1</v>
      </c>
      <c r="R16757" s="982" t="s">
        <v>935</v>
      </c>
      <c r="S16757" s="992"/>
    </row>
    <row r="16758" spans="4:19" x14ac:dyDescent="0.25">
      <c r="D16758" s="991" t="s">
        <v>14258</v>
      </c>
      <c r="E16758" s="977">
        <v>45738</v>
      </c>
      <c r="F16758" s="978">
        <v>0.49305555555555558</v>
      </c>
      <c r="G16758" s="977">
        <v>45738</v>
      </c>
      <c r="H16758" s="978">
        <v>0.66874999999999996</v>
      </c>
      <c r="I16758" s="979" t="s">
        <v>1637</v>
      </c>
      <c r="J16758" s="979" t="s">
        <v>1018</v>
      </c>
      <c r="K16758" s="980" t="s">
        <v>932</v>
      </c>
      <c r="L16758" s="981" t="s">
        <v>984</v>
      </c>
      <c r="M16758" s="981" t="s">
        <v>985</v>
      </c>
      <c r="N16758" s="1008">
        <v>5</v>
      </c>
      <c r="O16758" s="1003">
        <v>1265</v>
      </c>
      <c r="P16758" s="1004">
        <v>253</v>
      </c>
      <c r="Q16758" s="982">
        <v>1</v>
      </c>
      <c r="R16758" s="982" t="s">
        <v>935</v>
      </c>
      <c r="S16758" s="992"/>
    </row>
    <row r="16759" spans="4:19" x14ac:dyDescent="0.25">
      <c r="D16759" s="991" t="s">
        <v>14259</v>
      </c>
      <c r="E16759" s="977">
        <v>45738</v>
      </c>
      <c r="F16759" s="978">
        <v>0.5</v>
      </c>
      <c r="G16759" s="977">
        <v>45738</v>
      </c>
      <c r="H16759" s="978">
        <v>0.55833333333333335</v>
      </c>
      <c r="I16759" s="979" t="s">
        <v>1085</v>
      </c>
      <c r="J16759" s="979" t="s">
        <v>971</v>
      </c>
      <c r="K16759" s="980" t="s">
        <v>978</v>
      </c>
      <c r="L16759" s="981" t="s">
        <v>984</v>
      </c>
      <c r="M16759" s="981" t="s">
        <v>985</v>
      </c>
      <c r="N16759" s="1008">
        <v>28</v>
      </c>
      <c r="O16759" s="1003">
        <v>2352</v>
      </c>
      <c r="P16759" s="1004">
        <v>84</v>
      </c>
      <c r="Q16759" s="982">
        <v>1</v>
      </c>
      <c r="R16759" s="982" t="s">
        <v>935</v>
      </c>
      <c r="S16759" s="992"/>
    </row>
    <row r="16760" spans="4:19" x14ac:dyDescent="0.25">
      <c r="D16760" s="991" t="s">
        <v>14260</v>
      </c>
      <c r="E16760" s="977">
        <v>45738</v>
      </c>
      <c r="F16760" s="978">
        <v>0.50694444444444442</v>
      </c>
      <c r="G16760" s="977">
        <v>45738</v>
      </c>
      <c r="H16760" s="978">
        <v>0.51041666666666663</v>
      </c>
      <c r="I16760" s="979" t="s">
        <v>1856</v>
      </c>
      <c r="J16760" s="979" t="s">
        <v>971</v>
      </c>
      <c r="K16760" s="980" t="s">
        <v>932</v>
      </c>
      <c r="L16760" s="981" t="s">
        <v>984</v>
      </c>
      <c r="M16760" s="981" t="s">
        <v>985</v>
      </c>
      <c r="N16760" s="1008">
        <v>1</v>
      </c>
      <c r="O16760" s="1003">
        <v>5</v>
      </c>
      <c r="P16760" s="1004">
        <v>5</v>
      </c>
      <c r="Q16760" s="982">
        <v>1</v>
      </c>
      <c r="R16760" s="982" t="s">
        <v>935</v>
      </c>
      <c r="S16760" s="992"/>
    </row>
    <row r="16761" spans="4:19" x14ac:dyDescent="0.25">
      <c r="D16761" s="991" t="s">
        <v>14261</v>
      </c>
      <c r="E16761" s="977">
        <v>45738</v>
      </c>
      <c r="F16761" s="978">
        <v>0.5083333333333333</v>
      </c>
      <c r="G16761" s="977">
        <v>45738</v>
      </c>
      <c r="H16761" s="978">
        <v>0.87430555555555556</v>
      </c>
      <c r="I16761" s="979" t="s">
        <v>2009</v>
      </c>
      <c r="J16761" s="979" t="s">
        <v>1056</v>
      </c>
      <c r="K16761" s="980" t="s">
        <v>454</v>
      </c>
      <c r="L16761" s="981" t="s">
        <v>933</v>
      </c>
      <c r="M16761" s="981" t="s">
        <v>934</v>
      </c>
      <c r="N16761" s="1008">
        <v>1</v>
      </c>
      <c r="O16761" s="1003">
        <v>527</v>
      </c>
      <c r="P16761" s="1004">
        <v>527</v>
      </c>
      <c r="Q16761" s="982">
        <v>1</v>
      </c>
      <c r="R16761" s="982" t="s">
        <v>935</v>
      </c>
      <c r="S16761" s="992"/>
    </row>
    <row r="16762" spans="4:19" x14ac:dyDescent="0.25">
      <c r="D16762" s="991" t="s">
        <v>14262</v>
      </c>
      <c r="E16762" s="977">
        <v>45738</v>
      </c>
      <c r="F16762" s="978">
        <v>0.52152777777777781</v>
      </c>
      <c r="G16762" s="977">
        <v>45738</v>
      </c>
      <c r="H16762" s="978">
        <v>0.56944444444444442</v>
      </c>
      <c r="I16762" s="979" t="s">
        <v>1030</v>
      </c>
      <c r="J16762" s="979" t="s">
        <v>971</v>
      </c>
      <c r="K16762" s="980" t="s">
        <v>932</v>
      </c>
      <c r="L16762" s="981" t="s">
        <v>1002</v>
      </c>
      <c r="M16762" s="981" t="s">
        <v>985</v>
      </c>
      <c r="N16762" s="1008">
        <v>2778</v>
      </c>
      <c r="O16762" s="1003">
        <v>191682</v>
      </c>
      <c r="P16762" s="1004">
        <v>69</v>
      </c>
      <c r="Q16762" s="982">
        <v>1</v>
      </c>
      <c r="R16762" s="982" t="s">
        <v>935</v>
      </c>
      <c r="S16762" s="992"/>
    </row>
    <row r="16763" spans="4:19" x14ac:dyDescent="0.25">
      <c r="D16763" s="991" t="s">
        <v>14263</v>
      </c>
      <c r="E16763" s="977">
        <v>45738</v>
      </c>
      <c r="F16763" s="978">
        <v>0.52222222222222225</v>
      </c>
      <c r="G16763" s="977">
        <v>45738</v>
      </c>
      <c r="H16763" s="978">
        <v>0.70486111111111116</v>
      </c>
      <c r="I16763" s="979" t="s">
        <v>2519</v>
      </c>
      <c r="J16763" s="979" t="s">
        <v>1018</v>
      </c>
      <c r="K16763" s="980" t="s">
        <v>978</v>
      </c>
      <c r="L16763" s="981" t="s">
        <v>933</v>
      </c>
      <c r="M16763" s="981" t="s">
        <v>1063</v>
      </c>
      <c r="N16763" s="1008">
        <v>4</v>
      </c>
      <c r="O16763" s="1003">
        <v>1052</v>
      </c>
      <c r="P16763" s="1004">
        <v>263</v>
      </c>
      <c r="Q16763" s="982">
        <v>1</v>
      </c>
      <c r="R16763" s="982" t="s">
        <v>935</v>
      </c>
      <c r="S16763" s="992"/>
    </row>
    <row r="16764" spans="4:19" x14ac:dyDescent="0.25">
      <c r="D16764" s="991" t="s">
        <v>14264</v>
      </c>
      <c r="E16764" s="977">
        <v>45738</v>
      </c>
      <c r="F16764" s="978">
        <v>0.54305555555555551</v>
      </c>
      <c r="G16764" s="977">
        <v>45738</v>
      </c>
      <c r="H16764" s="978">
        <v>0.69444444444444442</v>
      </c>
      <c r="I16764" s="979" t="s">
        <v>1069</v>
      </c>
      <c r="J16764" s="979" t="s">
        <v>971</v>
      </c>
      <c r="K16764" s="980" t="s">
        <v>932</v>
      </c>
      <c r="L16764" s="981" t="s">
        <v>1176</v>
      </c>
      <c r="M16764" s="981" t="s">
        <v>985</v>
      </c>
      <c r="N16764" s="1008">
        <v>1</v>
      </c>
      <c r="O16764" s="1003">
        <v>218</v>
      </c>
      <c r="P16764" s="1004">
        <v>218</v>
      </c>
      <c r="Q16764" s="982">
        <v>1</v>
      </c>
      <c r="R16764" s="982" t="s">
        <v>935</v>
      </c>
      <c r="S16764" s="992"/>
    </row>
    <row r="16765" spans="4:19" x14ac:dyDescent="0.25">
      <c r="D16765" s="991" t="s">
        <v>14265</v>
      </c>
      <c r="E16765" s="977">
        <v>45738</v>
      </c>
      <c r="F16765" s="978">
        <v>0.55902777777777779</v>
      </c>
      <c r="G16765" s="977">
        <v>45738</v>
      </c>
      <c r="H16765" s="978">
        <v>0.63055555555555554</v>
      </c>
      <c r="I16765" s="979" t="s">
        <v>1115</v>
      </c>
      <c r="J16765" s="979" t="s">
        <v>993</v>
      </c>
      <c r="K16765" s="980" t="s">
        <v>932</v>
      </c>
      <c r="L16765" s="981" t="s">
        <v>984</v>
      </c>
      <c r="M16765" s="981" t="s">
        <v>985</v>
      </c>
      <c r="N16765" s="1008">
        <v>3</v>
      </c>
      <c r="O16765" s="1003">
        <v>309</v>
      </c>
      <c r="P16765" s="1004">
        <v>103</v>
      </c>
      <c r="Q16765" s="982">
        <v>1</v>
      </c>
      <c r="R16765" s="982" t="s">
        <v>935</v>
      </c>
      <c r="S16765" s="992"/>
    </row>
    <row r="16766" spans="4:19" x14ac:dyDescent="0.25">
      <c r="D16766" s="991" t="s">
        <v>14265</v>
      </c>
      <c r="E16766" s="977">
        <v>45738</v>
      </c>
      <c r="F16766" s="978">
        <v>0.56458333333333333</v>
      </c>
      <c r="G16766" s="977">
        <v>45738</v>
      </c>
      <c r="H16766" s="978">
        <v>0.63055555555555554</v>
      </c>
      <c r="I16766" s="979" t="s">
        <v>1115</v>
      </c>
      <c r="J16766" s="979" t="s">
        <v>993</v>
      </c>
      <c r="K16766" s="980" t="s">
        <v>932</v>
      </c>
      <c r="L16766" s="981" t="s">
        <v>984</v>
      </c>
      <c r="M16766" s="981" t="s">
        <v>985</v>
      </c>
      <c r="N16766" s="1008">
        <v>12</v>
      </c>
      <c r="O16766" s="1003">
        <v>1140</v>
      </c>
      <c r="P16766" s="1004">
        <v>95</v>
      </c>
      <c r="Q16766" s="982">
        <v>2</v>
      </c>
      <c r="R16766" s="982" t="s">
        <v>935</v>
      </c>
      <c r="S16766" s="992"/>
    </row>
    <row r="16767" spans="4:19" x14ac:dyDescent="0.25">
      <c r="D16767" s="991" t="s">
        <v>14265</v>
      </c>
      <c r="E16767" s="977">
        <v>45738</v>
      </c>
      <c r="F16767" s="978">
        <v>0.56597222222222221</v>
      </c>
      <c r="G16767" s="977">
        <v>45738</v>
      </c>
      <c r="H16767" s="978">
        <v>0.63194444444444442</v>
      </c>
      <c r="I16767" s="979" t="s">
        <v>1115</v>
      </c>
      <c r="J16767" s="979" t="s">
        <v>993</v>
      </c>
      <c r="K16767" s="980" t="s">
        <v>932</v>
      </c>
      <c r="L16767" s="981" t="s">
        <v>984</v>
      </c>
      <c r="M16767" s="981" t="s">
        <v>985</v>
      </c>
      <c r="N16767" s="1008">
        <v>14</v>
      </c>
      <c r="O16767" s="1003">
        <v>1330</v>
      </c>
      <c r="P16767" s="1004">
        <v>95</v>
      </c>
      <c r="Q16767" s="982">
        <v>3</v>
      </c>
      <c r="R16767" s="982" t="s">
        <v>935</v>
      </c>
      <c r="S16767" s="992"/>
    </row>
    <row r="16768" spans="4:19" x14ac:dyDescent="0.25">
      <c r="D16768" s="991" t="s">
        <v>14266</v>
      </c>
      <c r="E16768" s="977">
        <v>45738</v>
      </c>
      <c r="F16768" s="978">
        <v>0.5756944444444444</v>
      </c>
      <c r="G16768" s="977">
        <v>45738</v>
      </c>
      <c r="H16768" s="978">
        <v>0.66249999999999998</v>
      </c>
      <c r="I16768" s="979" t="s">
        <v>1426</v>
      </c>
      <c r="J16768" s="979" t="s">
        <v>931</v>
      </c>
      <c r="K16768" s="980" t="s">
        <v>932</v>
      </c>
      <c r="L16768" s="981" t="s">
        <v>972</v>
      </c>
      <c r="M16768" s="981" t="s">
        <v>973</v>
      </c>
      <c r="N16768" s="1008">
        <v>6</v>
      </c>
      <c r="O16768" s="1003">
        <v>750</v>
      </c>
      <c r="P16768" s="1004">
        <v>125</v>
      </c>
      <c r="Q16768" s="982">
        <v>1</v>
      </c>
      <c r="R16768" s="982" t="s">
        <v>935</v>
      </c>
      <c r="S16768" s="992"/>
    </row>
    <row r="16769" spans="4:19" x14ac:dyDescent="0.25">
      <c r="D16769" s="991" t="s">
        <v>14267</v>
      </c>
      <c r="E16769" s="977">
        <v>45738</v>
      </c>
      <c r="F16769" s="978">
        <v>0.59513888888888888</v>
      </c>
      <c r="G16769" s="977">
        <v>45738</v>
      </c>
      <c r="H16769" s="978">
        <v>0.8666666666666667</v>
      </c>
      <c r="I16769" s="979" t="s">
        <v>1297</v>
      </c>
      <c r="J16769" s="979" t="s">
        <v>981</v>
      </c>
      <c r="K16769" s="980" t="s">
        <v>932</v>
      </c>
      <c r="L16769" s="981" t="s">
        <v>1176</v>
      </c>
      <c r="M16769" s="981" t="s">
        <v>985</v>
      </c>
      <c r="N16769" s="1008">
        <v>2</v>
      </c>
      <c r="O16769" s="1003">
        <v>782</v>
      </c>
      <c r="P16769" s="1004">
        <v>391</v>
      </c>
      <c r="Q16769" s="982">
        <v>1</v>
      </c>
      <c r="R16769" s="982" t="s">
        <v>935</v>
      </c>
      <c r="S16769" s="992"/>
    </row>
    <row r="16770" spans="4:19" x14ac:dyDescent="0.25">
      <c r="D16770" s="991" t="s">
        <v>14268</v>
      </c>
      <c r="E16770" s="977">
        <v>45738</v>
      </c>
      <c r="F16770" s="978">
        <v>0.625</v>
      </c>
      <c r="G16770" s="977">
        <v>45738</v>
      </c>
      <c r="H16770" s="978">
        <v>0.66666666666666663</v>
      </c>
      <c r="I16770" s="979" t="s">
        <v>1085</v>
      </c>
      <c r="J16770" s="979" t="s">
        <v>971</v>
      </c>
      <c r="K16770" s="980" t="s">
        <v>978</v>
      </c>
      <c r="L16770" s="981" t="s">
        <v>984</v>
      </c>
      <c r="M16770" s="981" t="s">
        <v>985</v>
      </c>
      <c r="N16770" s="1008">
        <v>4</v>
      </c>
      <c r="O16770" s="1003">
        <v>240</v>
      </c>
      <c r="P16770" s="1004">
        <v>60</v>
      </c>
      <c r="Q16770" s="982">
        <v>1</v>
      </c>
      <c r="R16770" s="982" t="s">
        <v>935</v>
      </c>
      <c r="S16770" s="992"/>
    </row>
    <row r="16771" spans="4:19" x14ac:dyDescent="0.25">
      <c r="D16771" s="991" t="s">
        <v>14269</v>
      </c>
      <c r="E16771" s="977">
        <v>45738</v>
      </c>
      <c r="F16771" s="978">
        <v>0.63680555555555551</v>
      </c>
      <c r="G16771" s="977">
        <v>45738</v>
      </c>
      <c r="H16771" s="978">
        <v>0.70694444444444449</v>
      </c>
      <c r="I16771" s="979" t="s">
        <v>1051</v>
      </c>
      <c r="J16771" s="979" t="s">
        <v>1008</v>
      </c>
      <c r="K16771" s="980" t="s">
        <v>978</v>
      </c>
      <c r="L16771" s="981" t="s">
        <v>1002</v>
      </c>
      <c r="M16771" s="981" t="s">
        <v>985</v>
      </c>
      <c r="N16771" s="1008">
        <v>1</v>
      </c>
      <c r="O16771" s="1003">
        <v>101</v>
      </c>
      <c r="P16771" s="1004">
        <v>101</v>
      </c>
      <c r="Q16771" s="982">
        <v>1</v>
      </c>
      <c r="R16771" s="982" t="s">
        <v>935</v>
      </c>
      <c r="S16771" s="992"/>
    </row>
    <row r="16772" spans="4:19" x14ac:dyDescent="0.25">
      <c r="D16772" s="991" t="s">
        <v>14270</v>
      </c>
      <c r="E16772" s="977">
        <v>45738</v>
      </c>
      <c r="F16772" s="978">
        <v>0.66736111111111107</v>
      </c>
      <c r="G16772" s="977">
        <v>45738</v>
      </c>
      <c r="H16772" s="978">
        <v>0.76041666666666663</v>
      </c>
      <c r="I16772" s="979" t="s">
        <v>2512</v>
      </c>
      <c r="J16772" s="979" t="s">
        <v>981</v>
      </c>
      <c r="K16772" s="980" t="s">
        <v>978</v>
      </c>
      <c r="L16772" s="981" t="s">
        <v>1002</v>
      </c>
      <c r="M16772" s="981" t="s">
        <v>985</v>
      </c>
      <c r="N16772" s="1008">
        <v>11</v>
      </c>
      <c r="O16772" s="1003">
        <v>1474</v>
      </c>
      <c r="P16772" s="1004">
        <v>134</v>
      </c>
      <c r="Q16772" s="982">
        <v>1</v>
      </c>
      <c r="R16772" s="982" t="s">
        <v>935</v>
      </c>
      <c r="S16772" s="992"/>
    </row>
    <row r="16773" spans="4:19" x14ac:dyDescent="0.25">
      <c r="D16773" s="991" t="s">
        <v>14270</v>
      </c>
      <c r="E16773" s="977">
        <v>45738</v>
      </c>
      <c r="F16773" s="978">
        <v>0.74513888888888891</v>
      </c>
      <c r="G16773" s="977">
        <v>45738</v>
      </c>
      <c r="H16773" s="978">
        <v>0.76041666666666663</v>
      </c>
      <c r="I16773" s="979" t="s">
        <v>2512</v>
      </c>
      <c r="J16773" s="979" t="s">
        <v>981</v>
      </c>
      <c r="K16773" s="980" t="s">
        <v>978</v>
      </c>
      <c r="L16773" s="981" t="s">
        <v>1002</v>
      </c>
      <c r="M16773" s="981" t="s">
        <v>985</v>
      </c>
      <c r="N16773" s="1008">
        <v>20</v>
      </c>
      <c r="O16773" s="1003">
        <v>440</v>
      </c>
      <c r="P16773" s="1004">
        <v>22</v>
      </c>
      <c r="Q16773" s="982">
        <v>2</v>
      </c>
      <c r="R16773" s="982" t="s">
        <v>935</v>
      </c>
      <c r="S16773" s="992"/>
    </row>
    <row r="16774" spans="4:19" x14ac:dyDescent="0.25">
      <c r="D16774" s="991" t="s">
        <v>14271</v>
      </c>
      <c r="E16774" s="977">
        <v>45738</v>
      </c>
      <c r="F16774" s="978">
        <v>0.68263888888888891</v>
      </c>
      <c r="G16774" s="977">
        <v>45738</v>
      </c>
      <c r="H16774" s="978">
        <v>0.73541666666666672</v>
      </c>
      <c r="I16774" s="979" t="s">
        <v>1426</v>
      </c>
      <c r="J16774" s="979" t="s">
        <v>931</v>
      </c>
      <c r="K16774" s="980" t="s">
        <v>932</v>
      </c>
      <c r="L16774" s="981" t="s">
        <v>933</v>
      </c>
      <c r="M16774" s="981" t="s">
        <v>934</v>
      </c>
      <c r="N16774" s="1008">
        <v>1</v>
      </c>
      <c r="O16774" s="1003">
        <v>76</v>
      </c>
      <c r="P16774" s="1004">
        <v>76</v>
      </c>
      <c r="Q16774" s="982">
        <v>1</v>
      </c>
      <c r="R16774" s="982" t="s">
        <v>935</v>
      </c>
      <c r="S16774" s="992"/>
    </row>
    <row r="16775" spans="4:19" x14ac:dyDescent="0.25">
      <c r="D16775" s="991" t="s">
        <v>14272</v>
      </c>
      <c r="E16775" s="977">
        <v>45738</v>
      </c>
      <c r="F16775" s="978">
        <v>0.69930555555555551</v>
      </c>
      <c r="G16775" s="977">
        <v>45738</v>
      </c>
      <c r="H16775" s="978">
        <v>0.71388888888888891</v>
      </c>
      <c r="I16775" s="979" t="s">
        <v>6499</v>
      </c>
      <c r="J16775" s="979" t="s">
        <v>993</v>
      </c>
      <c r="K16775" s="980" t="s">
        <v>978</v>
      </c>
      <c r="L16775" s="981" t="s">
        <v>1276</v>
      </c>
      <c r="M16775" s="981" t="s">
        <v>1277</v>
      </c>
      <c r="N16775" s="1008">
        <v>1</v>
      </c>
      <c r="O16775" s="1003">
        <v>21</v>
      </c>
      <c r="P16775" s="1004">
        <v>21</v>
      </c>
      <c r="Q16775" s="982">
        <v>1</v>
      </c>
      <c r="R16775" s="982" t="s">
        <v>935</v>
      </c>
      <c r="S16775" s="992"/>
    </row>
    <row r="16776" spans="4:19" x14ac:dyDescent="0.25">
      <c r="D16776" s="991" t="s">
        <v>14273</v>
      </c>
      <c r="E16776" s="977">
        <v>45738</v>
      </c>
      <c r="F16776" s="978">
        <v>0.70625000000000004</v>
      </c>
      <c r="G16776" s="977">
        <v>45739</v>
      </c>
      <c r="H16776" s="978">
        <v>5.9722222222222225E-2</v>
      </c>
      <c r="I16776" s="979" t="s">
        <v>1166</v>
      </c>
      <c r="J16776" s="979" t="s">
        <v>1008</v>
      </c>
      <c r="K16776" s="980" t="s">
        <v>454</v>
      </c>
      <c r="L16776" s="981" t="s">
        <v>933</v>
      </c>
      <c r="M16776" s="981" t="s">
        <v>934</v>
      </c>
      <c r="N16776" s="1008">
        <v>1</v>
      </c>
      <c r="O16776" s="1003">
        <v>509</v>
      </c>
      <c r="P16776" s="1004">
        <v>509</v>
      </c>
      <c r="Q16776" s="982">
        <v>1</v>
      </c>
      <c r="R16776" s="982" t="s">
        <v>935</v>
      </c>
      <c r="S16776" s="992"/>
    </row>
    <row r="16777" spans="4:19" x14ac:dyDescent="0.25">
      <c r="D16777" s="991" t="s">
        <v>14274</v>
      </c>
      <c r="E16777" s="977">
        <v>45738</v>
      </c>
      <c r="F16777" s="978">
        <v>0.73958333333333337</v>
      </c>
      <c r="G16777" s="977">
        <v>45738</v>
      </c>
      <c r="H16777" s="978">
        <v>0.76111111111111107</v>
      </c>
      <c r="I16777" s="979" t="s">
        <v>1256</v>
      </c>
      <c r="J16777" s="979" t="s">
        <v>993</v>
      </c>
      <c r="K16777" s="980" t="s">
        <v>978</v>
      </c>
      <c r="L16777" s="981" t="s">
        <v>1176</v>
      </c>
      <c r="M16777" s="981" t="s">
        <v>985</v>
      </c>
      <c r="N16777" s="1008">
        <v>1</v>
      </c>
      <c r="O16777" s="1003">
        <v>31</v>
      </c>
      <c r="P16777" s="1004">
        <v>31</v>
      </c>
      <c r="Q16777" s="982">
        <v>1</v>
      </c>
      <c r="R16777" s="982" t="s">
        <v>935</v>
      </c>
      <c r="S16777" s="992"/>
    </row>
    <row r="16778" spans="4:19" x14ac:dyDescent="0.25">
      <c r="D16778" s="991" t="s">
        <v>14275</v>
      </c>
      <c r="E16778" s="977">
        <v>45738</v>
      </c>
      <c r="F16778" s="978">
        <v>0.74444444444444446</v>
      </c>
      <c r="G16778" s="977">
        <v>45738</v>
      </c>
      <c r="H16778" s="978">
        <v>0.88194444444444442</v>
      </c>
      <c r="I16778" s="979" t="s">
        <v>1149</v>
      </c>
      <c r="J16778" s="979" t="s">
        <v>249</v>
      </c>
      <c r="K16778" s="980" t="s">
        <v>454</v>
      </c>
      <c r="L16778" s="981" t="s">
        <v>1002</v>
      </c>
      <c r="M16778" s="981" t="s">
        <v>985</v>
      </c>
      <c r="N16778" s="1008">
        <v>4</v>
      </c>
      <c r="O16778" s="1003">
        <v>792</v>
      </c>
      <c r="P16778" s="1004">
        <v>198</v>
      </c>
      <c r="Q16778" s="982">
        <v>1</v>
      </c>
      <c r="R16778" s="982" t="s">
        <v>935</v>
      </c>
      <c r="S16778" s="992"/>
    </row>
    <row r="16779" spans="4:19" x14ac:dyDescent="0.25">
      <c r="D16779" s="991" t="s">
        <v>14275</v>
      </c>
      <c r="E16779" s="977">
        <v>45738</v>
      </c>
      <c r="F16779" s="978">
        <v>0.74444444444444446</v>
      </c>
      <c r="G16779" s="977">
        <v>45738</v>
      </c>
      <c r="H16779" s="978">
        <v>0.89375000000000004</v>
      </c>
      <c r="I16779" s="979" t="s">
        <v>1149</v>
      </c>
      <c r="J16779" s="979" t="s">
        <v>249</v>
      </c>
      <c r="K16779" s="980" t="s">
        <v>454</v>
      </c>
      <c r="L16779" s="981" t="s">
        <v>1002</v>
      </c>
      <c r="M16779" s="981" t="s">
        <v>985</v>
      </c>
      <c r="N16779" s="1008">
        <v>28</v>
      </c>
      <c r="O16779" s="1003">
        <v>6020</v>
      </c>
      <c r="P16779" s="1004">
        <v>215</v>
      </c>
      <c r="Q16779" s="982">
        <v>2</v>
      </c>
      <c r="R16779" s="982" t="s">
        <v>935</v>
      </c>
      <c r="S16779" s="992"/>
    </row>
    <row r="16780" spans="4:19" x14ac:dyDescent="0.25">
      <c r="D16780" s="991" t="s">
        <v>14275</v>
      </c>
      <c r="E16780" s="977">
        <v>45738</v>
      </c>
      <c r="F16780" s="978">
        <v>0.74444444444444446</v>
      </c>
      <c r="G16780" s="977">
        <v>45738</v>
      </c>
      <c r="H16780" s="978">
        <v>0.8979166666666667</v>
      </c>
      <c r="I16780" s="979" t="s">
        <v>1149</v>
      </c>
      <c r="J16780" s="979" t="s">
        <v>249</v>
      </c>
      <c r="K16780" s="980" t="s">
        <v>454</v>
      </c>
      <c r="L16780" s="981" t="s">
        <v>1002</v>
      </c>
      <c r="M16780" s="981" t="s">
        <v>985</v>
      </c>
      <c r="N16780" s="1008">
        <v>58</v>
      </c>
      <c r="O16780" s="1003">
        <v>12818</v>
      </c>
      <c r="P16780" s="1004">
        <v>221</v>
      </c>
      <c r="Q16780" s="982">
        <v>3</v>
      </c>
      <c r="R16780" s="982" t="s">
        <v>935</v>
      </c>
      <c r="S16780" s="992"/>
    </row>
    <row r="16781" spans="4:19" x14ac:dyDescent="0.25">
      <c r="D16781" s="991" t="s">
        <v>14275</v>
      </c>
      <c r="E16781" s="977">
        <v>45738</v>
      </c>
      <c r="F16781" s="978">
        <v>0.74444444444444446</v>
      </c>
      <c r="G16781" s="977">
        <v>45738</v>
      </c>
      <c r="H16781" s="978">
        <v>0.90555555555555556</v>
      </c>
      <c r="I16781" s="979" t="s">
        <v>1149</v>
      </c>
      <c r="J16781" s="979" t="s">
        <v>249</v>
      </c>
      <c r="K16781" s="980" t="s">
        <v>454</v>
      </c>
      <c r="L16781" s="981" t="s">
        <v>1002</v>
      </c>
      <c r="M16781" s="981" t="s">
        <v>985</v>
      </c>
      <c r="N16781" s="1008">
        <v>102</v>
      </c>
      <c r="O16781" s="1003">
        <v>23664</v>
      </c>
      <c r="P16781" s="1004">
        <v>232</v>
      </c>
      <c r="Q16781" s="982">
        <v>4</v>
      </c>
      <c r="R16781" s="982" t="s">
        <v>935</v>
      </c>
      <c r="S16781" s="992"/>
    </row>
    <row r="16782" spans="4:19" x14ac:dyDescent="0.25">
      <c r="D16782" s="991" t="s">
        <v>14276</v>
      </c>
      <c r="E16782" s="977">
        <v>45738</v>
      </c>
      <c r="F16782" s="978">
        <v>0.74444444444444446</v>
      </c>
      <c r="G16782" s="977">
        <v>45738</v>
      </c>
      <c r="H16782" s="978">
        <v>0.7583333333333333</v>
      </c>
      <c r="I16782" s="979" t="s">
        <v>1149</v>
      </c>
      <c r="J16782" s="979" t="s">
        <v>931</v>
      </c>
      <c r="K16782" s="980" t="s">
        <v>454</v>
      </c>
      <c r="L16782" s="981" t="s">
        <v>968</v>
      </c>
      <c r="M16782" s="981" t="s">
        <v>985</v>
      </c>
      <c r="N16782" s="1008">
        <v>1058</v>
      </c>
      <c r="O16782" s="1003">
        <v>21160</v>
      </c>
      <c r="P16782" s="1004">
        <v>20</v>
      </c>
      <c r="Q16782" s="982">
        <v>1</v>
      </c>
      <c r="R16782" s="982" t="s">
        <v>935</v>
      </c>
      <c r="S16782" s="992" t="s">
        <v>1863</v>
      </c>
    </row>
    <row r="16783" spans="4:19" x14ac:dyDescent="0.25">
      <c r="D16783" s="991" t="s">
        <v>14276</v>
      </c>
      <c r="E16783" s="977">
        <v>45738</v>
      </c>
      <c r="F16783" s="978">
        <v>0.74444444444444446</v>
      </c>
      <c r="G16783" s="977">
        <v>45738</v>
      </c>
      <c r="H16783" s="978">
        <v>0.7680555555555556</v>
      </c>
      <c r="I16783" s="979" t="s">
        <v>1149</v>
      </c>
      <c r="J16783" s="979" t="s">
        <v>931</v>
      </c>
      <c r="K16783" s="980" t="s">
        <v>454</v>
      </c>
      <c r="L16783" s="981" t="s">
        <v>968</v>
      </c>
      <c r="M16783" s="981" t="s">
        <v>985</v>
      </c>
      <c r="N16783" s="1008">
        <v>1477</v>
      </c>
      <c r="O16783" s="1003">
        <v>50218</v>
      </c>
      <c r="P16783" s="1004">
        <v>34</v>
      </c>
      <c r="Q16783" s="982">
        <v>2</v>
      </c>
      <c r="R16783" s="982" t="s">
        <v>935</v>
      </c>
      <c r="S16783" s="992" t="s">
        <v>1863</v>
      </c>
    </row>
    <row r="16784" spans="4:19" x14ac:dyDescent="0.25">
      <c r="D16784" s="991" t="s">
        <v>14276</v>
      </c>
      <c r="E16784" s="977">
        <v>45738</v>
      </c>
      <c r="F16784" s="978">
        <v>0.76666666666666672</v>
      </c>
      <c r="G16784" s="977">
        <v>45738</v>
      </c>
      <c r="H16784" s="978">
        <v>0.78333333333333333</v>
      </c>
      <c r="I16784" s="979" t="s">
        <v>1149</v>
      </c>
      <c r="J16784" s="979" t="s">
        <v>931</v>
      </c>
      <c r="K16784" s="980" t="s">
        <v>454</v>
      </c>
      <c r="L16784" s="981" t="s">
        <v>968</v>
      </c>
      <c r="M16784" s="981" t="s">
        <v>985</v>
      </c>
      <c r="N16784" s="1008">
        <v>0</v>
      </c>
      <c r="O16784" s="1003">
        <v>9312</v>
      </c>
      <c r="P16784" s="1004">
        <v>24</v>
      </c>
      <c r="Q16784" s="982">
        <v>3</v>
      </c>
      <c r="R16784" s="982" t="s">
        <v>935</v>
      </c>
      <c r="S16784" s="992" t="s">
        <v>1863</v>
      </c>
    </row>
    <row r="16785" spans="4:19" x14ac:dyDescent="0.25">
      <c r="D16785" s="991" t="s">
        <v>14277</v>
      </c>
      <c r="E16785" s="977">
        <v>45738</v>
      </c>
      <c r="F16785" s="978">
        <v>0.84375</v>
      </c>
      <c r="G16785" s="977">
        <v>45739</v>
      </c>
      <c r="H16785" s="978">
        <v>3.0555555555555555E-2</v>
      </c>
      <c r="I16785" s="979" t="s">
        <v>1505</v>
      </c>
      <c r="J16785" s="979" t="s">
        <v>1008</v>
      </c>
      <c r="K16785" s="980" t="s">
        <v>454</v>
      </c>
      <c r="L16785" s="981" t="s">
        <v>933</v>
      </c>
      <c r="M16785" s="981" t="s">
        <v>934</v>
      </c>
      <c r="N16785" s="1008">
        <v>46</v>
      </c>
      <c r="O16785" s="1003">
        <v>12374</v>
      </c>
      <c r="P16785" s="1004">
        <v>269</v>
      </c>
      <c r="Q16785" s="982">
        <v>1</v>
      </c>
      <c r="R16785" s="982" t="s">
        <v>935</v>
      </c>
      <c r="S16785" s="992"/>
    </row>
    <row r="16786" spans="4:19" x14ac:dyDescent="0.25">
      <c r="D16786" s="991" t="s">
        <v>14277</v>
      </c>
      <c r="E16786" s="977">
        <v>45738</v>
      </c>
      <c r="F16786" s="978">
        <v>0.84722222222222221</v>
      </c>
      <c r="G16786" s="977">
        <v>45739</v>
      </c>
      <c r="H16786" s="978">
        <v>3.4722222222222224E-2</v>
      </c>
      <c r="I16786" s="979" t="s">
        <v>1505</v>
      </c>
      <c r="J16786" s="979" t="s">
        <v>1008</v>
      </c>
      <c r="K16786" s="980" t="s">
        <v>454</v>
      </c>
      <c r="L16786" s="981" t="s">
        <v>933</v>
      </c>
      <c r="M16786" s="981" t="s">
        <v>934</v>
      </c>
      <c r="N16786" s="1008">
        <v>30</v>
      </c>
      <c r="O16786" s="1003">
        <v>8100</v>
      </c>
      <c r="P16786" s="1004">
        <v>270</v>
      </c>
      <c r="Q16786" s="982">
        <v>2</v>
      </c>
      <c r="R16786" s="982" t="s">
        <v>935</v>
      </c>
      <c r="S16786" s="992"/>
    </row>
    <row r="16787" spans="4:19" x14ac:dyDescent="0.25">
      <c r="D16787" s="991" t="s">
        <v>14277</v>
      </c>
      <c r="E16787" s="977">
        <v>45738</v>
      </c>
      <c r="F16787" s="978">
        <v>0.85069444444444442</v>
      </c>
      <c r="G16787" s="977">
        <v>45738</v>
      </c>
      <c r="H16787" s="978">
        <v>0.97013888888888888</v>
      </c>
      <c r="I16787" s="979" t="s">
        <v>1505</v>
      </c>
      <c r="J16787" s="979" t="s">
        <v>1008</v>
      </c>
      <c r="K16787" s="980" t="s">
        <v>454</v>
      </c>
      <c r="L16787" s="981" t="s">
        <v>933</v>
      </c>
      <c r="M16787" s="981" t="s">
        <v>934</v>
      </c>
      <c r="N16787" s="1008">
        <v>74</v>
      </c>
      <c r="O16787" s="1003">
        <v>12728</v>
      </c>
      <c r="P16787" s="1004">
        <v>172</v>
      </c>
      <c r="Q16787" s="982">
        <v>3</v>
      </c>
      <c r="R16787" s="982" t="s">
        <v>935</v>
      </c>
      <c r="S16787" s="992"/>
    </row>
    <row r="16788" spans="4:19" x14ac:dyDescent="0.25">
      <c r="D16788" s="991" t="s">
        <v>14277</v>
      </c>
      <c r="E16788" s="977">
        <v>45738</v>
      </c>
      <c r="F16788" s="978">
        <v>0.85486111111111107</v>
      </c>
      <c r="G16788" s="977">
        <v>45738</v>
      </c>
      <c r="H16788" s="978">
        <v>0.97777777777777775</v>
      </c>
      <c r="I16788" s="979" t="s">
        <v>1505</v>
      </c>
      <c r="J16788" s="979" t="s">
        <v>1008</v>
      </c>
      <c r="K16788" s="980" t="s">
        <v>454</v>
      </c>
      <c r="L16788" s="981" t="s">
        <v>933</v>
      </c>
      <c r="M16788" s="981" t="s">
        <v>934</v>
      </c>
      <c r="N16788" s="1008">
        <v>87</v>
      </c>
      <c r="O16788" s="1003">
        <v>15399</v>
      </c>
      <c r="P16788" s="1004">
        <v>177</v>
      </c>
      <c r="Q16788" s="982">
        <v>4</v>
      </c>
      <c r="R16788" s="982" t="s">
        <v>935</v>
      </c>
      <c r="S16788" s="992"/>
    </row>
    <row r="16789" spans="4:19" x14ac:dyDescent="0.25">
      <c r="D16789" s="991" t="s">
        <v>14277</v>
      </c>
      <c r="E16789" s="977">
        <v>45738</v>
      </c>
      <c r="F16789" s="978">
        <v>0.85486111111111107</v>
      </c>
      <c r="G16789" s="977">
        <v>45739</v>
      </c>
      <c r="H16789" s="978">
        <v>2.013888888888889E-2</v>
      </c>
      <c r="I16789" s="979" t="s">
        <v>1505</v>
      </c>
      <c r="J16789" s="979" t="s">
        <v>1008</v>
      </c>
      <c r="K16789" s="980" t="s">
        <v>454</v>
      </c>
      <c r="L16789" s="981" t="s">
        <v>933</v>
      </c>
      <c r="M16789" s="981" t="s">
        <v>934</v>
      </c>
      <c r="N16789" s="1008">
        <v>117</v>
      </c>
      <c r="O16789" s="1003">
        <v>27846</v>
      </c>
      <c r="P16789" s="1004">
        <v>238</v>
      </c>
      <c r="Q16789" s="982">
        <v>5</v>
      </c>
      <c r="R16789" s="982" t="s">
        <v>935</v>
      </c>
      <c r="S16789" s="992"/>
    </row>
    <row r="16790" spans="4:19" x14ac:dyDescent="0.25">
      <c r="D16790" s="991" t="s">
        <v>14277</v>
      </c>
      <c r="E16790" s="977">
        <v>45738</v>
      </c>
      <c r="F16790" s="978">
        <v>0.8569444444444444</v>
      </c>
      <c r="G16790" s="977">
        <v>45739</v>
      </c>
      <c r="H16790" s="978">
        <v>1.8055555555555554E-2</v>
      </c>
      <c r="I16790" s="979" t="s">
        <v>1505</v>
      </c>
      <c r="J16790" s="979" t="s">
        <v>1008</v>
      </c>
      <c r="K16790" s="980" t="s">
        <v>454</v>
      </c>
      <c r="L16790" s="981" t="s">
        <v>933</v>
      </c>
      <c r="M16790" s="981" t="s">
        <v>934</v>
      </c>
      <c r="N16790" s="1008">
        <v>39</v>
      </c>
      <c r="O16790" s="1003">
        <v>9048</v>
      </c>
      <c r="P16790" s="1004">
        <v>232</v>
      </c>
      <c r="Q16790" s="982">
        <v>6</v>
      </c>
      <c r="R16790" s="982" t="s">
        <v>935</v>
      </c>
      <c r="S16790" s="992"/>
    </row>
    <row r="16791" spans="4:19" x14ac:dyDescent="0.25">
      <c r="D16791" s="991" t="s">
        <v>14277</v>
      </c>
      <c r="E16791" s="977">
        <v>45738</v>
      </c>
      <c r="F16791" s="978">
        <v>0.86388888888888893</v>
      </c>
      <c r="G16791" s="977">
        <v>45738</v>
      </c>
      <c r="H16791" s="978">
        <v>0.99375000000000002</v>
      </c>
      <c r="I16791" s="979" t="s">
        <v>1505</v>
      </c>
      <c r="J16791" s="979" t="s">
        <v>1008</v>
      </c>
      <c r="K16791" s="980" t="s">
        <v>454</v>
      </c>
      <c r="L16791" s="981" t="s">
        <v>933</v>
      </c>
      <c r="M16791" s="981" t="s">
        <v>934</v>
      </c>
      <c r="N16791" s="1008">
        <v>50</v>
      </c>
      <c r="O16791" s="1003">
        <v>9350</v>
      </c>
      <c r="P16791" s="1004">
        <v>187</v>
      </c>
      <c r="Q16791" s="982">
        <v>7</v>
      </c>
      <c r="R16791" s="982" t="s">
        <v>935</v>
      </c>
      <c r="S16791" s="992"/>
    </row>
    <row r="16792" spans="4:19" x14ac:dyDescent="0.25">
      <c r="D16792" s="991" t="s">
        <v>14277</v>
      </c>
      <c r="E16792" s="977">
        <v>45738</v>
      </c>
      <c r="F16792" s="978">
        <v>0.8666666666666667</v>
      </c>
      <c r="G16792" s="977">
        <v>45738</v>
      </c>
      <c r="H16792" s="978">
        <v>0.99027777777777781</v>
      </c>
      <c r="I16792" s="979" t="s">
        <v>1505</v>
      </c>
      <c r="J16792" s="979" t="s">
        <v>1008</v>
      </c>
      <c r="K16792" s="980" t="s">
        <v>454</v>
      </c>
      <c r="L16792" s="981" t="s">
        <v>933</v>
      </c>
      <c r="M16792" s="981" t="s">
        <v>934</v>
      </c>
      <c r="N16792" s="1008">
        <v>104</v>
      </c>
      <c r="O16792" s="1003">
        <v>18512</v>
      </c>
      <c r="P16792" s="1004">
        <v>178</v>
      </c>
      <c r="Q16792" s="982">
        <v>8</v>
      </c>
      <c r="R16792" s="982" t="s">
        <v>935</v>
      </c>
      <c r="S16792" s="992"/>
    </row>
    <row r="16793" spans="4:19" x14ac:dyDescent="0.25">
      <c r="D16793" s="991" t="s">
        <v>14277</v>
      </c>
      <c r="E16793" s="977">
        <v>45738</v>
      </c>
      <c r="F16793" s="978">
        <v>0.87152777777777779</v>
      </c>
      <c r="G16793" s="977">
        <v>45738</v>
      </c>
      <c r="H16793" s="978">
        <v>0.98611111111111116</v>
      </c>
      <c r="I16793" s="979" t="s">
        <v>1505</v>
      </c>
      <c r="J16793" s="979" t="s">
        <v>1008</v>
      </c>
      <c r="K16793" s="980" t="s">
        <v>454</v>
      </c>
      <c r="L16793" s="981" t="s">
        <v>933</v>
      </c>
      <c r="M16793" s="981" t="s">
        <v>934</v>
      </c>
      <c r="N16793" s="1008">
        <v>190</v>
      </c>
      <c r="O16793" s="1003">
        <v>31350</v>
      </c>
      <c r="P16793" s="1004">
        <v>165</v>
      </c>
      <c r="Q16793" s="982">
        <v>9</v>
      </c>
      <c r="R16793" s="982" t="s">
        <v>935</v>
      </c>
      <c r="S16793" s="992"/>
    </row>
    <row r="16794" spans="4:19" x14ac:dyDescent="0.25">
      <c r="D16794" s="991" t="s">
        <v>14277</v>
      </c>
      <c r="E16794" s="977">
        <v>45738</v>
      </c>
      <c r="F16794" s="978">
        <v>0.87638888888888888</v>
      </c>
      <c r="G16794" s="977">
        <v>45738</v>
      </c>
      <c r="H16794" s="978">
        <v>0.98124999999999996</v>
      </c>
      <c r="I16794" s="979" t="s">
        <v>1505</v>
      </c>
      <c r="J16794" s="979" t="s">
        <v>1008</v>
      </c>
      <c r="K16794" s="980" t="s">
        <v>454</v>
      </c>
      <c r="L16794" s="981" t="s">
        <v>933</v>
      </c>
      <c r="M16794" s="981" t="s">
        <v>934</v>
      </c>
      <c r="N16794" s="1008">
        <v>120</v>
      </c>
      <c r="O16794" s="1003">
        <v>18120</v>
      </c>
      <c r="P16794" s="1004">
        <v>151</v>
      </c>
      <c r="Q16794" s="982">
        <v>10</v>
      </c>
      <c r="R16794" s="982" t="s">
        <v>935</v>
      </c>
      <c r="S16794" s="992"/>
    </row>
    <row r="16795" spans="4:19" x14ac:dyDescent="0.25">
      <c r="D16795" s="991" t="s">
        <v>14277</v>
      </c>
      <c r="E16795" s="977">
        <v>45738</v>
      </c>
      <c r="F16795" s="978">
        <v>0.88194444444444442</v>
      </c>
      <c r="G16795" s="977">
        <v>45738</v>
      </c>
      <c r="H16795" s="978">
        <v>0.98958333333333337</v>
      </c>
      <c r="I16795" s="979" t="s">
        <v>1505</v>
      </c>
      <c r="J16795" s="979" t="s">
        <v>1008</v>
      </c>
      <c r="K16795" s="980" t="s">
        <v>454</v>
      </c>
      <c r="L16795" s="981" t="s">
        <v>933</v>
      </c>
      <c r="M16795" s="981" t="s">
        <v>934</v>
      </c>
      <c r="N16795" s="1008">
        <v>60</v>
      </c>
      <c r="O16795" s="1003">
        <v>9300</v>
      </c>
      <c r="P16795" s="1004">
        <v>155</v>
      </c>
      <c r="Q16795" s="982">
        <v>11</v>
      </c>
      <c r="R16795" s="982" t="s">
        <v>935</v>
      </c>
      <c r="S16795" s="992"/>
    </row>
    <row r="16796" spans="4:19" x14ac:dyDescent="0.25">
      <c r="D16796" s="991" t="s">
        <v>14277</v>
      </c>
      <c r="E16796" s="977">
        <v>45738</v>
      </c>
      <c r="F16796" s="978">
        <v>0.8833333333333333</v>
      </c>
      <c r="G16796" s="977">
        <v>45739</v>
      </c>
      <c r="H16796" s="978">
        <v>1.4583333333333334E-2</v>
      </c>
      <c r="I16796" s="979" t="s">
        <v>1505</v>
      </c>
      <c r="J16796" s="979" t="s">
        <v>1008</v>
      </c>
      <c r="K16796" s="980" t="s">
        <v>454</v>
      </c>
      <c r="L16796" s="981" t="s">
        <v>933</v>
      </c>
      <c r="M16796" s="981" t="s">
        <v>934</v>
      </c>
      <c r="N16796" s="1008">
        <v>26</v>
      </c>
      <c r="O16796" s="1003">
        <v>4914</v>
      </c>
      <c r="P16796" s="1004">
        <v>189</v>
      </c>
      <c r="Q16796" s="982">
        <v>12</v>
      </c>
      <c r="R16796" s="982" t="s">
        <v>935</v>
      </c>
      <c r="S16796" s="992"/>
    </row>
    <row r="16797" spans="4:19" x14ac:dyDescent="0.25">
      <c r="D16797" s="991" t="s">
        <v>14277</v>
      </c>
      <c r="E16797" s="977">
        <v>45738</v>
      </c>
      <c r="F16797" s="978">
        <v>0.89930555555555558</v>
      </c>
      <c r="G16797" s="977">
        <v>45738</v>
      </c>
      <c r="H16797" s="978">
        <v>0.94236111111111109</v>
      </c>
      <c r="I16797" s="979" t="s">
        <v>1505</v>
      </c>
      <c r="J16797" s="979" t="s">
        <v>1008</v>
      </c>
      <c r="K16797" s="980" t="s">
        <v>454</v>
      </c>
      <c r="L16797" s="981" t="s">
        <v>933</v>
      </c>
      <c r="M16797" s="981" t="s">
        <v>934</v>
      </c>
      <c r="N16797" s="1008">
        <v>10</v>
      </c>
      <c r="O16797" s="1003">
        <v>620</v>
      </c>
      <c r="P16797" s="1004">
        <v>62</v>
      </c>
      <c r="Q16797" s="982">
        <v>13</v>
      </c>
      <c r="R16797" s="982" t="s">
        <v>935</v>
      </c>
      <c r="S16797" s="992"/>
    </row>
    <row r="16798" spans="4:19" x14ac:dyDescent="0.25">
      <c r="D16798" s="991" t="s">
        <v>14277</v>
      </c>
      <c r="E16798" s="977">
        <v>45738</v>
      </c>
      <c r="F16798" s="978">
        <v>0.89930555555555558</v>
      </c>
      <c r="G16798" s="977">
        <v>45739</v>
      </c>
      <c r="H16798" s="978">
        <v>2.8472222222222222E-2</v>
      </c>
      <c r="I16798" s="979" t="s">
        <v>1505</v>
      </c>
      <c r="J16798" s="979" t="s">
        <v>1008</v>
      </c>
      <c r="K16798" s="980" t="s">
        <v>454</v>
      </c>
      <c r="L16798" s="981" t="s">
        <v>933</v>
      </c>
      <c r="M16798" s="981" t="s">
        <v>934</v>
      </c>
      <c r="N16798" s="1008">
        <v>1</v>
      </c>
      <c r="O16798" s="1003">
        <v>186</v>
      </c>
      <c r="P16798" s="1004">
        <v>186</v>
      </c>
      <c r="Q16798" s="982">
        <v>14</v>
      </c>
      <c r="R16798" s="982" t="s">
        <v>935</v>
      </c>
      <c r="S16798" s="992"/>
    </row>
    <row r="16799" spans="4:19" x14ac:dyDescent="0.25">
      <c r="D16799" s="991" t="s">
        <v>14278</v>
      </c>
      <c r="E16799" s="977">
        <v>45738</v>
      </c>
      <c r="F16799" s="978">
        <v>0.90416666666666667</v>
      </c>
      <c r="G16799" s="977">
        <v>45739</v>
      </c>
      <c r="H16799" s="978">
        <v>7.5694444444444439E-2</v>
      </c>
      <c r="I16799" s="979" t="s">
        <v>1686</v>
      </c>
      <c r="J16799" s="979" t="s">
        <v>993</v>
      </c>
      <c r="K16799" s="980" t="s">
        <v>932</v>
      </c>
      <c r="L16799" s="981" t="s">
        <v>1132</v>
      </c>
      <c r="M16799" s="981" t="s">
        <v>646</v>
      </c>
      <c r="N16799" s="1008">
        <v>7</v>
      </c>
      <c r="O16799" s="1003">
        <v>1729</v>
      </c>
      <c r="P16799" s="1004">
        <v>247</v>
      </c>
      <c r="Q16799" s="982">
        <v>1</v>
      </c>
      <c r="R16799" s="982" t="s">
        <v>935</v>
      </c>
      <c r="S16799" s="992"/>
    </row>
    <row r="16800" spans="4:19" x14ac:dyDescent="0.25">
      <c r="D16800" s="991" t="s">
        <v>14279</v>
      </c>
      <c r="E16800" s="977">
        <v>45738</v>
      </c>
      <c r="F16800" s="978">
        <v>0.90416666666666667</v>
      </c>
      <c r="G16800" s="977">
        <v>45738</v>
      </c>
      <c r="H16800" s="978">
        <v>0.9604166666666667</v>
      </c>
      <c r="I16800" s="979" t="s">
        <v>1126</v>
      </c>
      <c r="J16800" s="979" t="s">
        <v>993</v>
      </c>
      <c r="K16800" s="980" t="s">
        <v>978</v>
      </c>
      <c r="L16800" s="981" t="s">
        <v>972</v>
      </c>
      <c r="M16800" s="981" t="s">
        <v>973</v>
      </c>
      <c r="N16800" s="1008">
        <v>1</v>
      </c>
      <c r="O16800" s="1003">
        <v>81</v>
      </c>
      <c r="P16800" s="1004">
        <v>81</v>
      </c>
      <c r="Q16800" s="982">
        <v>1</v>
      </c>
      <c r="R16800" s="982" t="s">
        <v>935</v>
      </c>
      <c r="S16800" s="992"/>
    </row>
    <row r="16801" spans="4:19" x14ac:dyDescent="0.25">
      <c r="D16801" s="991" t="s">
        <v>14280</v>
      </c>
      <c r="E16801" s="977">
        <v>45738</v>
      </c>
      <c r="F16801" s="978">
        <v>0.92152777777777772</v>
      </c>
      <c r="G16801" s="977">
        <v>45739</v>
      </c>
      <c r="H16801" s="978">
        <v>5.5555555555555558E-3</v>
      </c>
      <c r="I16801" s="979" t="s">
        <v>1865</v>
      </c>
      <c r="J16801" s="979" t="s">
        <v>971</v>
      </c>
      <c r="K16801" s="980" t="s">
        <v>978</v>
      </c>
      <c r="L16801" s="981" t="s">
        <v>933</v>
      </c>
      <c r="M16801" s="981" t="s">
        <v>934</v>
      </c>
      <c r="N16801" s="1008">
        <v>1</v>
      </c>
      <c r="O16801" s="1003">
        <v>121</v>
      </c>
      <c r="P16801" s="1004">
        <v>121</v>
      </c>
      <c r="Q16801" s="982">
        <v>1</v>
      </c>
      <c r="R16801" s="982" t="s">
        <v>935</v>
      </c>
      <c r="S16801" s="992"/>
    </row>
    <row r="16802" spans="4:19" x14ac:dyDescent="0.25">
      <c r="D16802" s="991" t="s">
        <v>14281</v>
      </c>
      <c r="E16802" s="977">
        <v>45738</v>
      </c>
      <c r="F16802" s="978">
        <v>0.95</v>
      </c>
      <c r="G16802" s="977">
        <v>45738</v>
      </c>
      <c r="H16802" s="978">
        <v>0.97986111111111107</v>
      </c>
      <c r="I16802" s="979" t="s">
        <v>1415</v>
      </c>
      <c r="J16802" s="979" t="s">
        <v>931</v>
      </c>
      <c r="K16802" s="980" t="s">
        <v>454</v>
      </c>
      <c r="L16802" s="981" t="s">
        <v>972</v>
      </c>
      <c r="M16802" s="981" t="s">
        <v>973</v>
      </c>
      <c r="N16802" s="1008">
        <v>1</v>
      </c>
      <c r="O16802" s="1003">
        <v>43</v>
      </c>
      <c r="P16802" s="1004">
        <v>43</v>
      </c>
      <c r="Q16802" s="982">
        <v>1</v>
      </c>
      <c r="R16802" s="982" t="s">
        <v>935</v>
      </c>
      <c r="S16802" s="992"/>
    </row>
    <row r="16803" spans="4:19" x14ac:dyDescent="0.25">
      <c r="D16803" s="991" t="s">
        <v>14282</v>
      </c>
      <c r="E16803" s="977">
        <v>45739</v>
      </c>
      <c r="F16803" s="978">
        <v>1.3888888888888888E-2</v>
      </c>
      <c r="G16803" s="977">
        <v>45739</v>
      </c>
      <c r="H16803" s="978">
        <v>7.2222222222222215E-2</v>
      </c>
      <c r="I16803" s="979" t="s">
        <v>2075</v>
      </c>
      <c r="J16803" s="979" t="s">
        <v>1008</v>
      </c>
      <c r="K16803" s="980" t="s">
        <v>978</v>
      </c>
      <c r="L16803" s="981" t="s">
        <v>972</v>
      </c>
      <c r="M16803" s="981" t="s">
        <v>973</v>
      </c>
      <c r="N16803" s="1008">
        <v>5</v>
      </c>
      <c r="O16803" s="1003">
        <v>420</v>
      </c>
      <c r="P16803" s="1004">
        <v>84</v>
      </c>
      <c r="Q16803" s="982">
        <v>1</v>
      </c>
      <c r="R16803" s="982" t="s">
        <v>935</v>
      </c>
      <c r="S16803" s="992"/>
    </row>
    <row r="16804" spans="4:19" x14ac:dyDescent="0.25">
      <c r="D16804" s="991" t="s">
        <v>14283</v>
      </c>
      <c r="E16804" s="977">
        <v>45739</v>
      </c>
      <c r="F16804" s="978">
        <v>3.4027777777777775E-2</v>
      </c>
      <c r="G16804" s="977">
        <v>45739</v>
      </c>
      <c r="H16804" s="978">
        <v>7.9861111111111105E-2</v>
      </c>
      <c r="I16804" s="979" t="s">
        <v>2878</v>
      </c>
      <c r="J16804" s="979" t="s">
        <v>993</v>
      </c>
      <c r="K16804" s="980" t="s">
        <v>932</v>
      </c>
      <c r="L16804" s="981" t="s">
        <v>972</v>
      </c>
      <c r="M16804" s="981" t="s">
        <v>973</v>
      </c>
      <c r="N16804" s="1008">
        <v>1</v>
      </c>
      <c r="O16804" s="1003">
        <v>66</v>
      </c>
      <c r="P16804" s="1004">
        <v>66</v>
      </c>
      <c r="Q16804" s="982">
        <v>1</v>
      </c>
      <c r="R16804" s="982" t="s">
        <v>935</v>
      </c>
      <c r="S16804" s="992"/>
    </row>
    <row r="16805" spans="4:19" x14ac:dyDescent="0.25">
      <c r="D16805" s="991" t="s">
        <v>14284</v>
      </c>
      <c r="E16805" s="977">
        <v>45739</v>
      </c>
      <c r="F16805" s="978">
        <v>8.3333333333333329E-2</v>
      </c>
      <c r="G16805" s="977">
        <v>45739</v>
      </c>
      <c r="H16805" s="978">
        <v>0.34027777777777779</v>
      </c>
      <c r="I16805" s="979" t="s">
        <v>1895</v>
      </c>
      <c r="J16805" s="979" t="s">
        <v>993</v>
      </c>
      <c r="K16805" s="980" t="s">
        <v>932</v>
      </c>
      <c r="L16805" s="981" t="s">
        <v>1011</v>
      </c>
      <c r="M16805" s="981" t="s">
        <v>1011</v>
      </c>
      <c r="N16805" s="1008">
        <v>15</v>
      </c>
      <c r="O16805" s="1003">
        <v>5550</v>
      </c>
      <c r="P16805" s="1004">
        <v>370</v>
      </c>
      <c r="Q16805" s="982">
        <v>1</v>
      </c>
      <c r="R16805" s="982" t="s">
        <v>935</v>
      </c>
      <c r="S16805" s="992"/>
    </row>
    <row r="16806" spans="4:19" x14ac:dyDescent="0.25">
      <c r="D16806" s="991" t="s">
        <v>14285</v>
      </c>
      <c r="E16806" s="977">
        <v>45739</v>
      </c>
      <c r="F16806" s="978">
        <v>0.1388888888888889</v>
      </c>
      <c r="G16806" s="977">
        <v>45739</v>
      </c>
      <c r="H16806" s="978">
        <v>0.35972222222222222</v>
      </c>
      <c r="I16806" s="979" t="s">
        <v>1232</v>
      </c>
      <c r="J16806" s="979" t="s">
        <v>971</v>
      </c>
      <c r="K16806" s="980" t="s">
        <v>932</v>
      </c>
      <c r="L16806" s="981" t="s">
        <v>1011</v>
      </c>
      <c r="M16806" s="981" t="s">
        <v>1011</v>
      </c>
      <c r="N16806" s="1008">
        <v>6</v>
      </c>
      <c r="O16806" s="1003">
        <v>1908</v>
      </c>
      <c r="P16806" s="1004">
        <v>318</v>
      </c>
      <c r="Q16806" s="982">
        <v>1</v>
      </c>
      <c r="R16806" s="982" t="s">
        <v>935</v>
      </c>
      <c r="S16806" s="992"/>
    </row>
    <row r="16807" spans="4:19" x14ac:dyDescent="0.25">
      <c r="D16807" s="991" t="s">
        <v>14286</v>
      </c>
      <c r="E16807" s="977">
        <v>45739</v>
      </c>
      <c r="F16807" s="978">
        <v>0.17222222222222222</v>
      </c>
      <c r="G16807" s="977">
        <v>45739</v>
      </c>
      <c r="H16807" s="978">
        <v>0.22222222222222221</v>
      </c>
      <c r="I16807" s="979" t="s">
        <v>1047</v>
      </c>
      <c r="J16807" s="979" t="s">
        <v>1008</v>
      </c>
      <c r="K16807" s="980" t="s">
        <v>978</v>
      </c>
      <c r="L16807" s="981" t="s">
        <v>972</v>
      </c>
      <c r="M16807" s="981" t="s">
        <v>973</v>
      </c>
      <c r="N16807" s="1008">
        <v>1</v>
      </c>
      <c r="O16807" s="1003">
        <v>72</v>
      </c>
      <c r="P16807" s="1004">
        <v>72</v>
      </c>
      <c r="Q16807" s="982">
        <v>1</v>
      </c>
      <c r="R16807" s="982" t="s">
        <v>935</v>
      </c>
      <c r="S16807" s="992"/>
    </row>
    <row r="16808" spans="4:19" x14ac:dyDescent="0.25">
      <c r="D16808" s="991" t="s">
        <v>14287</v>
      </c>
      <c r="E16808" s="977">
        <v>45739</v>
      </c>
      <c r="F16808" s="978">
        <v>0.17708333333333334</v>
      </c>
      <c r="G16808" s="977">
        <v>45739</v>
      </c>
      <c r="H16808" s="978">
        <v>0.4548611111111111</v>
      </c>
      <c r="I16808" s="979" t="s">
        <v>1360</v>
      </c>
      <c r="J16808" s="979" t="s">
        <v>1008</v>
      </c>
      <c r="K16808" s="980" t="s">
        <v>978</v>
      </c>
      <c r="L16808" s="981" t="s">
        <v>933</v>
      </c>
      <c r="M16808" s="981" t="s">
        <v>934</v>
      </c>
      <c r="N16808" s="1008">
        <v>1</v>
      </c>
      <c r="O16808" s="1003">
        <v>400</v>
      </c>
      <c r="P16808" s="1004">
        <v>400</v>
      </c>
      <c r="Q16808" s="982">
        <v>1</v>
      </c>
      <c r="R16808" s="982" t="s">
        <v>935</v>
      </c>
      <c r="S16808" s="992"/>
    </row>
    <row r="16809" spans="4:19" x14ac:dyDescent="0.25">
      <c r="D16809" s="991" t="s">
        <v>14288</v>
      </c>
      <c r="E16809" s="977">
        <v>45739</v>
      </c>
      <c r="F16809" s="978">
        <v>0.22430555555555556</v>
      </c>
      <c r="G16809" s="977">
        <v>45739</v>
      </c>
      <c r="H16809" s="978">
        <v>0.69722222222222219</v>
      </c>
      <c r="I16809" s="979" t="s">
        <v>1812</v>
      </c>
      <c r="J16809" s="979" t="s">
        <v>1056</v>
      </c>
      <c r="K16809" s="980" t="s">
        <v>454</v>
      </c>
      <c r="L16809" s="981" t="s">
        <v>933</v>
      </c>
      <c r="M16809" s="981" t="s">
        <v>934</v>
      </c>
      <c r="N16809" s="1008">
        <v>1</v>
      </c>
      <c r="O16809" s="1003">
        <v>681</v>
      </c>
      <c r="P16809" s="1004">
        <v>681</v>
      </c>
      <c r="Q16809" s="982">
        <v>1</v>
      </c>
      <c r="R16809" s="982" t="s">
        <v>935</v>
      </c>
      <c r="S16809" s="992"/>
    </row>
    <row r="16810" spans="4:19" x14ac:dyDescent="0.25">
      <c r="D16810" s="991" t="s">
        <v>14289</v>
      </c>
      <c r="E16810" s="977">
        <v>45739</v>
      </c>
      <c r="F16810" s="978">
        <v>0.27638888888888891</v>
      </c>
      <c r="G16810" s="977">
        <v>45739</v>
      </c>
      <c r="H16810" s="978">
        <v>0.36736111111111114</v>
      </c>
      <c r="I16810" s="979" t="s">
        <v>1413</v>
      </c>
      <c r="J16810" s="979" t="s">
        <v>993</v>
      </c>
      <c r="K16810" s="980" t="s">
        <v>978</v>
      </c>
      <c r="L16810" s="981" t="s">
        <v>972</v>
      </c>
      <c r="M16810" s="981" t="s">
        <v>973</v>
      </c>
      <c r="N16810" s="1008">
        <v>1</v>
      </c>
      <c r="O16810" s="1003">
        <v>131</v>
      </c>
      <c r="P16810" s="1004">
        <v>131</v>
      </c>
      <c r="Q16810" s="982">
        <v>1</v>
      </c>
      <c r="R16810" s="982" t="s">
        <v>935</v>
      </c>
      <c r="S16810" s="992"/>
    </row>
    <row r="16811" spans="4:19" x14ac:dyDescent="0.25">
      <c r="D16811" s="991" t="s">
        <v>14290</v>
      </c>
      <c r="E16811" s="977">
        <v>45739</v>
      </c>
      <c r="F16811" s="978">
        <v>0.30694444444444446</v>
      </c>
      <c r="G16811" s="977">
        <v>45739</v>
      </c>
      <c r="H16811" s="978">
        <v>0.37013888888888891</v>
      </c>
      <c r="I16811" s="979" t="s">
        <v>995</v>
      </c>
      <c r="J16811" s="979" t="s">
        <v>981</v>
      </c>
      <c r="K16811" s="980" t="s">
        <v>932</v>
      </c>
      <c r="L16811" s="981" t="s">
        <v>972</v>
      </c>
      <c r="M16811" s="981" t="s">
        <v>973</v>
      </c>
      <c r="N16811" s="1008">
        <v>1</v>
      </c>
      <c r="O16811" s="1003">
        <v>91</v>
      </c>
      <c r="P16811" s="1004">
        <v>91</v>
      </c>
      <c r="Q16811" s="982">
        <v>1</v>
      </c>
      <c r="R16811" s="982" t="s">
        <v>935</v>
      </c>
      <c r="S16811" s="992"/>
    </row>
    <row r="16812" spans="4:19" x14ac:dyDescent="0.25">
      <c r="D16812" s="991" t="s">
        <v>14291</v>
      </c>
      <c r="E16812" s="977">
        <v>45739</v>
      </c>
      <c r="F16812" s="978">
        <v>0.31041666666666667</v>
      </c>
      <c r="G16812" s="977">
        <v>45739</v>
      </c>
      <c r="H16812" s="978">
        <v>0.34236111111111112</v>
      </c>
      <c r="I16812" s="979" t="s">
        <v>1234</v>
      </c>
      <c r="J16812" s="979" t="s">
        <v>981</v>
      </c>
      <c r="K16812" s="980" t="s">
        <v>454</v>
      </c>
      <c r="L16812" s="981" t="s">
        <v>972</v>
      </c>
      <c r="M16812" s="981" t="s">
        <v>973</v>
      </c>
      <c r="N16812" s="1008">
        <v>19</v>
      </c>
      <c r="O16812" s="1003">
        <v>874</v>
      </c>
      <c r="P16812" s="1004">
        <v>46</v>
      </c>
      <c r="Q16812" s="982">
        <v>1</v>
      </c>
      <c r="R16812" s="982" t="s">
        <v>935</v>
      </c>
      <c r="S16812" s="992"/>
    </row>
    <row r="16813" spans="4:19" x14ac:dyDescent="0.25">
      <c r="D16813" s="991" t="s">
        <v>14291</v>
      </c>
      <c r="E16813" s="977">
        <v>45739</v>
      </c>
      <c r="F16813" s="978">
        <v>0.31041666666666667</v>
      </c>
      <c r="G16813" s="977">
        <v>45739</v>
      </c>
      <c r="H16813" s="978">
        <v>0.35694444444444445</v>
      </c>
      <c r="I16813" s="979" t="s">
        <v>1234</v>
      </c>
      <c r="J16813" s="979" t="s">
        <v>981</v>
      </c>
      <c r="K16813" s="980" t="s">
        <v>454</v>
      </c>
      <c r="L16813" s="981" t="s">
        <v>972</v>
      </c>
      <c r="M16813" s="981" t="s">
        <v>973</v>
      </c>
      <c r="N16813" s="1008">
        <v>6</v>
      </c>
      <c r="O16813" s="1003">
        <v>402</v>
      </c>
      <c r="P16813" s="1004">
        <v>67</v>
      </c>
      <c r="Q16813" s="982">
        <v>2</v>
      </c>
      <c r="R16813" s="982" t="s">
        <v>935</v>
      </c>
      <c r="S16813" s="992"/>
    </row>
    <row r="16814" spans="4:19" x14ac:dyDescent="0.25">
      <c r="D16814" s="991" t="s">
        <v>14291</v>
      </c>
      <c r="E16814" s="977">
        <v>45739</v>
      </c>
      <c r="F16814" s="978">
        <v>0.32777777777777778</v>
      </c>
      <c r="G16814" s="977">
        <v>45739</v>
      </c>
      <c r="H16814" s="978">
        <v>0.35694444444444445</v>
      </c>
      <c r="I16814" s="979" t="s">
        <v>1234</v>
      </c>
      <c r="J16814" s="979" t="s">
        <v>981</v>
      </c>
      <c r="K16814" s="980" t="s">
        <v>454</v>
      </c>
      <c r="L16814" s="981" t="s">
        <v>972</v>
      </c>
      <c r="M16814" s="981" t="s">
        <v>973</v>
      </c>
      <c r="N16814" s="1008">
        <v>6</v>
      </c>
      <c r="O16814" s="1003">
        <v>252</v>
      </c>
      <c r="P16814" s="1004">
        <v>42</v>
      </c>
      <c r="Q16814" s="982">
        <v>3</v>
      </c>
      <c r="R16814" s="982" t="s">
        <v>935</v>
      </c>
      <c r="S16814" s="992"/>
    </row>
    <row r="16815" spans="4:19" x14ac:dyDescent="0.25">
      <c r="D16815" s="991" t="s">
        <v>14292</v>
      </c>
      <c r="E16815" s="977">
        <v>45739</v>
      </c>
      <c r="F16815" s="978">
        <v>0.34375</v>
      </c>
      <c r="G16815" s="977">
        <v>45739</v>
      </c>
      <c r="H16815" s="978">
        <v>0.52569444444444446</v>
      </c>
      <c r="I16815" s="979" t="s">
        <v>2162</v>
      </c>
      <c r="J16815" s="979" t="s">
        <v>1056</v>
      </c>
      <c r="K16815" s="980" t="s">
        <v>454</v>
      </c>
      <c r="L16815" s="981" t="s">
        <v>984</v>
      </c>
      <c r="M16815" s="981" t="s">
        <v>985</v>
      </c>
      <c r="N16815" s="1008">
        <v>1</v>
      </c>
      <c r="O16815" s="1003">
        <v>262</v>
      </c>
      <c r="P16815" s="1004">
        <v>262</v>
      </c>
      <c r="Q16815" s="982">
        <v>1</v>
      </c>
      <c r="R16815" s="982" t="s">
        <v>935</v>
      </c>
      <c r="S16815" s="992"/>
    </row>
    <row r="16816" spans="4:19" x14ac:dyDescent="0.25">
      <c r="D16816" s="991" t="s">
        <v>14293</v>
      </c>
      <c r="E16816" s="977">
        <v>45739</v>
      </c>
      <c r="F16816" s="978">
        <v>0.34375</v>
      </c>
      <c r="G16816" s="977">
        <v>45739</v>
      </c>
      <c r="H16816" s="978">
        <v>0.39583333333333331</v>
      </c>
      <c r="I16816" s="979" t="s">
        <v>1108</v>
      </c>
      <c r="J16816" s="979" t="s">
        <v>1056</v>
      </c>
      <c r="K16816" s="980" t="s">
        <v>978</v>
      </c>
      <c r="L16816" s="981" t="s">
        <v>984</v>
      </c>
      <c r="M16816" s="981" t="s">
        <v>985</v>
      </c>
      <c r="N16816" s="1008">
        <v>3</v>
      </c>
      <c r="O16816" s="1003">
        <v>225</v>
      </c>
      <c r="P16816" s="1004">
        <v>75</v>
      </c>
      <c r="Q16816" s="982">
        <v>1</v>
      </c>
      <c r="R16816" s="982" t="s">
        <v>935</v>
      </c>
      <c r="S16816" s="992"/>
    </row>
    <row r="16817" spans="4:19" x14ac:dyDescent="0.25">
      <c r="D16817" s="991" t="s">
        <v>14294</v>
      </c>
      <c r="E16817" s="977">
        <v>45739</v>
      </c>
      <c r="F16817" s="978">
        <v>0.35416666666666669</v>
      </c>
      <c r="G16817" s="977">
        <v>45739</v>
      </c>
      <c r="H16817" s="978">
        <v>0.66111111111111109</v>
      </c>
      <c r="I16817" s="979" t="s">
        <v>4396</v>
      </c>
      <c r="J16817" s="979" t="s">
        <v>993</v>
      </c>
      <c r="K16817" s="980" t="s">
        <v>454</v>
      </c>
      <c r="L16817" s="981" t="s">
        <v>984</v>
      </c>
      <c r="M16817" s="981" t="s">
        <v>985</v>
      </c>
      <c r="N16817" s="1008">
        <v>9</v>
      </c>
      <c r="O16817" s="1003">
        <v>3978</v>
      </c>
      <c r="P16817" s="1004">
        <v>442</v>
      </c>
      <c r="Q16817" s="982">
        <v>1</v>
      </c>
      <c r="R16817" s="982" t="s">
        <v>935</v>
      </c>
      <c r="S16817" s="992"/>
    </row>
    <row r="16818" spans="4:19" x14ac:dyDescent="0.25">
      <c r="D16818" s="991" t="s">
        <v>14294</v>
      </c>
      <c r="E16818" s="977">
        <v>45739</v>
      </c>
      <c r="F16818" s="978">
        <v>0.35416666666666669</v>
      </c>
      <c r="G16818" s="977">
        <v>45739</v>
      </c>
      <c r="H16818" s="978">
        <v>0.68611111111111112</v>
      </c>
      <c r="I16818" s="979" t="s">
        <v>4396</v>
      </c>
      <c r="J16818" s="979" t="s">
        <v>993</v>
      </c>
      <c r="K16818" s="980" t="s">
        <v>454</v>
      </c>
      <c r="L16818" s="981" t="s">
        <v>984</v>
      </c>
      <c r="M16818" s="981" t="s">
        <v>985</v>
      </c>
      <c r="N16818" s="1008">
        <v>3</v>
      </c>
      <c r="O16818" s="1003">
        <v>1434</v>
      </c>
      <c r="P16818" s="1004">
        <v>478</v>
      </c>
      <c r="Q16818" s="982">
        <v>2</v>
      </c>
      <c r="R16818" s="982" t="s">
        <v>935</v>
      </c>
      <c r="S16818" s="992"/>
    </row>
    <row r="16819" spans="4:19" x14ac:dyDescent="0.25">
      <c r="D16819" s="991" t="s">
        <v>14295</v>
      </c>
      <c r="E16819" s="977">
        <v>45739</v>
      </c>
      <c r="F16819" s="978">
        <v>0.35972222222222222</v>
      </c>
      <c r="G16819" s="977">
        <v>45739</v>
      </c>
      <c r="H16819" s="978">
        <v>0.67847222222222225</v>
      </c>
      <c r="I16819" s="979" t="s">
        <v>1333</v>
      </c>
      <c r="J16819" s="979" t="s">
        <v>1056</v>
      </c>
      <c r="K16819" s="980" t="s">
        <v>454</v>
      </c>
      <c r="L16819" s="981" t="s">
        <v>984</v>
      </c>
      <c r="M16819" s="981" t="s">
        <v>985</v>
      </c>
      <c r="N16819" s="1008">
        <v>31</v>
      </c>
      <c r="O16819" s="1003">
        <v>14229</v>
      </c>
      <c r="P16819" s="1004">
        <v>459</v>
      </c>
      <c r="Q16819" s="982">
        <v>1</v>
      </c>
      <c r="R16819" s="982" t="s">
        <v>935</v>
      </c>
      <c r="S16819" s="992"/>
    </row>
    <row r="16820" spans="4:19" x14ac:dyDescent="0.25">
      <c r="D16820" s="991" t="s">
        <v>14295</v>
      </c>
      <c r="E16820" s="977">
        <v>45739</v>
      </c>
      <c r="F16820" s="978">
        <v>0.35972222222222222</v>
      </c>
      <c r="G16820" s="977">
        <v>45739</v>
      </c>
      <c r="H16820" s="978">
        <v>0.69444444444444442</v>
      </c>
      <c r="I16820" s="979" t="s">
        <v>1333</v>
      </c>
      <c r="J16820" s="979" t="s">
        <v>1056</v>
      </c>
      <c r="K16820" s="980" t="s">
        <v>454</v>
      </c>
      <c r="L16820" s="981" t="s">
        <v>984</v>
      </c>
      <c r="M16820" s="981" t="s">
        <v>985</v>
      </c>
      <c r="N16820" s="1008">
        <v>39</v>
      </c>
      <c r="O16820" s="1003">
        <v>18798</v>
      </c>
      <c r="P16820" s="1004">
        <v>482</v>
      </c>
      <c r="Q16820" s="982">
        <v>2</v>
      </c>
      <c r="R16820" s="982" t="s">
        <v>935</v>
      </c>
      <c r="S16820" s="992"/>
    </row>
    <row r="16821" spans="4:19" x14ac:dyDescent="0.25">
      <c r="D16821" s="991" t="s">
        <v>14295</v>
      </c>
      <c r="E16821" s="977">
        <v>45739</v>
      </c>
      <c r="F16821" s="978">
        <v>0.35972222222222222</v>
      </c>
      <c r="G16821" s="977">
        <v>45739</v>
      </c>
      <c r="H16821" s="978">
        <v>0.69513888888888886</v>
      </c>
      <c r="I16821" s="979" t="s">
        <v>1333</v>
      </c>
      <c r="J16821" s="979" t="s">
        <v>1056</v>
      </c>
      <c r="K16821" s="980" t="s">
        <v>454</v>
      </c>
      <c r="L16821" s="981" t="s">
        <v>984</v>
      </c>
      <c r="M16821" s="981" t="s">
        <v>985</v>
      </c>
      <c r="N16821" s="1008">
        <v>9</v>
      </c>
      <c r="O16821" s="1003">
        <v>4347</v>
      </c>
      <c r="P16821" s="1004">
        <v>483</v>
      </c>
      <c r="Q16821" s="982">
        <v>3</v>
      </c>
      <c r="R16821" s="982" t="s">
        <v>935</v>
      </c>
      <c r="S16821" s="992"/>
    </row>
    <row r="16822" spans="4:19" x14ac:dyDescent="0.25">
      <c r="D16822" s="991" t="s">
        <v>14296</v>
      </c>
      <c r="E16822" s="977">
        <v>45739</v>
      </c>
      <c r="F16822" s="978">
        <v>0.375</v>
      </c>
      <c r="G16822" s="977">
        <v>45739</v>
      </c>
      <c r="H16822" s="978">
        <v>0.62152777777777779</v>
      </c>
      <c r="I16822" s="979" t="s">
        <v>1223</v>
      </c>
      <c r="J16822" s="979" t="s">
        <v>971</v>
      </c>
      <c r="K16822" s="980" t="s">
        <v>978</v>
      </c>
      <c r="L16822" s="981" t="s">
        <v>984</v>
      </c>
      <c r="M16822" s="981" t="s">
        <v>985</v>
      </c>
      <c r="N16822" s="1008">
        <v>18</v>
      </c>
      <c r="O16822" s="1003">
        <v>6390</v>
      </c>
      <c r="P16822" s="1004">
        <v>355</v>
      </c>
      <c r="Q16822" s="982">
        <v>1</v>
      </c>
      <c r="R16822" s="982" t="s">
        <v>935</v>
      </c>
      <c r="S16822" s="992"/>
    </row>
    <row r="16823" spans="4:19" x14ac:dyDescent="0.25">
      <c r="D16823" s="991" t="s">
        <v>14296</v>
      </c>
      <c r="E16823" s="977">
        <v>45739</v>
      </c>
      <c r="F16823" s="978">
        <v>0.375</v>
      </c>
      <c r="G16823" s="977">
        <v>45739</v>
      </c>
      <c r="H16823" s="978">
        <v>0.62361111111111112</v>
      </c>
      <c r="I16823" s="979" t="s">
        <v>1223</v>
      </c>
      <c r="J16823" s="979" t="s">
        <v>971</v>
      </c>
      <c r="K16823" s="980" t="s">
        <v>978</v>
      </c>
      <c r="L16823" s="981" t="s">
        <v>984</v>
      </c>
      <c r="M16823" s="981" t="s">
        <v>985</v>
      </c>
      <c r="N16823" s="1008">
        <v>12</v>
      </c>
      <c r="O16823" s="1003">
        <v>4296</v>
      </c>
      <c r="P16823" s="1004">
        <v>358</v>
      </c>
      <c r="Q16823" s="982">
        <v>2</v>
      </c>
      <c r="R16823" s="982" t="s">
        <v>935</v>
      </c>
      <c r="S16823" s="992"/>
    </row>
    <row r="16824" spans="4:19" x14ac:dyDescent="0.25">
      <c r="D16824" s="991" t="s">
        <v>14296</v>
      </c>
      <c r="E16824" s="977">
        <v>45739</v>
      </c>
      <c r="F16824" s="978">
        <v>0.38124999999999998</v>
      </c>
      <c r="G16824" s="977">
        <v>45739</v>
      </c>
      <c r="H16824" s="978">
        <v>0.61805555555555558</v>
      </c>
      <c r="I16824" s="979" t="s">
        <v>1593</v>
      </c>
      <c r="J16824" s="979" t="s">
        <v>971</v>
      </c>
      <c r="K16824" s="980" t="s">
        <v>932</v>
      </c>
      <c r="L16824" s="981" t="s">
        <v>984</v>
      </c>
      <c r="M16824" s="981" t="s">
        <v>985</v>
      </c>
      <c r="N16824" s="1008">
        <v>7</v>
      </c>
      <c r="O16824" s="1003">
        <v>2387</v>
      </c>
      <c r="P16824" s="1004">
        <v>341</v>
      </c>
      <c r="Q16824" s="982">
        <v>3</v>
      </c>
      <c r="R16824" s="982" t="s">
        <v>935</v>
      </c>
      <c r="S16824" s="992"/>
    </row>
    <row r="16825" spans="4:19" x14ac:dyDescent="0.25">
      <c r="D16825" s="991" t="s">
        <v>14297</v>
      </c>
      <c r="E16825" s="977">
        <v>45739</v>
      </c>
      <c r="F16825" s="978">
        <v>0.37638888888888888</v>
      </c>
      <c r="G16825" s="977">
        <v>45739</v>
      </c>
      <c r="H16825" s="978">
        <v>0.69166666666666665</v>
      </c>
      <c r="I16825" s="979" t="s">
        <v>1637</v>
      </c>
      <c r="J16825" s="979" t="s">
        <v>1018</v>
      </c>
      <c r="K16825" s="980" t="s">
        <v>932</v>
      </c>
      <c r="L16825" s="981" t="s">
        <v>984</v>
      </c>
      <c r="M16825" s="981" t="s">
        <v>985</v>
      </c>
      <c r="N16825" s="1008">
        <v>61</v>
      </c>
      <c r="O16825" s="1003">
        <v>27694</v>
      </c>
      <c r="P16825" s="1004">
        <v>454</v>
      </c>
      <c r="Q16825" s="982">
        <v>1</v>
      </c>
      <c r="R16825" s="982" t="s">
        <v>935</v>
      </c>
      <c r="S16825" s="992"/>
    </row>
    <row r="16826" spans="4:19" x14ac:dyDescent="0.25">
      <c r="D16826" s="991" t="s">
        <v>14298</v>
      </c>
      <c r="E16826" s="977">
        <v>45739</v>
      </c>
      <c r="F16826" s="978">
        <v>0.39930555555555558</v>
      </c>
      <c r="G16826" s="977">
        <v>45739</v>
      </c>
      <c r="H16826" s="978">
        <v>0.47916666666666669</v>
      </c>
      <c r="I16826" s="979" t="s">
        <v>2492</v>
      </c>
      <c r="J16826" s="979" t="s">
        <v>1018</v>
      </c>
      <c r="K16826" s="980" t="s">
        <v>978</v>
      </c>
      <c r="L16826" s="981" t="s">
        <v>1002</v>
      </c>
      <c r="M16826" s="981" t="s">
        <v>985</v>
      </c>
      <c r="N16826" s="1008">
        <v>1</v>
      </c>
      <c r="O16826" s="1003">
        <v>115</v>
      </c>
      <c r="P16826" s="1004">
        <v>115</v>
      </c>
      <c r="Q16826" s="982">
        <v>1</v>
      </c>
      <c r="R16826" s="982" t="s">
        <v>935</v>
      </c>
      <c r="S16826" s="992"/>
    </row>
    <row r="16827" spans="4:19" x14ac:dyDescent="0.25">
      <c r="D16827" s="991" t="s">
        <v>14299</v>
      </c>
      <c r="E16827" s="977">
        <v>45739</v>
      </c>
      <c r="F16827" s="978">
        <v>0.40277777777777779</v>
      </c>
      <c r="G16827" s="977">
        <v>45739</v>
      </c>
      <c r="H16827" s="978">
        <v>0.57777777777777772</v>
      </c>
      <c r="I16827" s="979" t="s">
        <v>1731</v>
      </c>
      <c r="J16827" s="979" t="s">
        <v>1008</v>
      </c>
      <c r="K16827" s="980" t="s">
        <v>932</v>
      </c>
      <c r="L16827" s="981" t="s">
        <v>984</v>
      </c>
      <c r="M16827" s="981" t="s">
        <v>985</v>
      </c>
      <c r="N16827" s="1008">
        <v>16</v>
      </c>
      <c r="O16827" s="1003">
        <v>4032</v>
      </c>
      <c r="P16827" s="1004">
        <v>252</v>
      </c>
      <c r="Q16827" s="982">
        <v>1</v>
      </c>
      <c r="R16827" s="982" t="s">
        <v>935</v>
      </c>
      <c r="S16827" s="992"/>
    </row>
    <row r="16828" spans="4:19" x14ac:dyDescent="0.25">
      <c r="D16828" s="991" t="s">
        <v>14300</v>
      </c>
      <c r="E16828" s="977">
        <v>45739</v>
      </c>
      <c r="F16828" s="978">
        <v>0.4152777777777778</v>
      </c>
      <c r="G16828" s="977">
        <v>45739</v>
      </c>
      <c r="H16828" s="978">
        <v>0.51458333333333328</v>
      </c>
      <c r="I16828" s="979" t="s">
        <v>1187</v>
      </c>
      <c r="J16828" s="979" t="s">
        <v>1056</v>
      </c>
      <c r="K16828" s="980" t="s">
        <v>454</v>
      </c>
      <c r="L16828" s="981" t="s">
        <v>933</v>
      </c>
      <c r="M16828" s="981" t="s">
        <v>1063</v>
      </c>
      <c r="N16828" s="1008">
        <v>109</v>
      </c>
      <c r="O16828" s="1003">
        <v>15587</v>
      </c>
      <c r="P16828" s="1004">
        <v>143</v>
      </c>
      <c r="Q16828" s="982">
        <v>1</v>
      </c>
      <c r="R16828" s="982" t="s">
        <v>935</v>
      </c>
      <c r="S16828" s="992"/>
    </row>
    <row r="16829" spans="4:19" x14ac:dyDescent="0.25">
      <c r="D16829" s="991" t="s">
        <v>14301</v>
      </c>
      <c r="E16829" s="977">
        <v>45739</v>
      </c>
      <c r="F16829" s="978">
        <v>0.42777777777777776</v>
      </c>
      <c r="G16829" s="977">
        <v>45739</v>
      </c>
      <c r="H16829" s="978">
        <v>0.4909722222222222</v>
      </c>
      <c r="I16829" s="979" t="s">
        <v>1184</v>
      </c>
      <c r="J16829" s="979" t="s">
        <v>993</v>
      </c>
      <c r="K16829" s="980" t="s">
        <v>932</v>
      </c>
      <c r="L16829" s="981" t="s">
        <v>1011</v>
      </c>
      <c r="M16829" s="981" t="s">
        <v>1011</v>
      </c>
      <c r="N16829" s="1008">
        <v>2</v>
      </c>
      <c r="O16829" s="1003">
        <v>182</v>
      </c>
      <c r="P16829" s="1004">
        <v>91</v>
      </c>
      <c r="Q16829" s="982">
        <v>1</v>
      </c>
      <c r="R16829" s="982" t="s">
        <v>935</v>
      </c>
      <c r="S16829" s="992"/>
    </row>
    <row r="16830" spans="4:19" x14ac:dyDescent="0.25">
      <c r="D16830" s="991" t="s">
        <v>14302</v>
      </c>
      <c r="E16830" s="977">
        <v>45739</v>
      </c>
      <c r="F16830" s="978">
        <v>0.42777777777777776</v>
      </c>
      <c r="G16830" s="977">
        <v>45739</v>
      </c>
      <c r="H16830" s="978">
        <v>0.53611111111111109</v>
      </c>
      <c r="I16830" s="979" t="s">
        <v>1553</v>
      </c>
      <c r="J16830" s="979" t="s">
        <v>931</v>
      </c>
      <c r="K16830" s="980" t="s">
        <v>454</v>
      </c>
      <c r="L16830" s="981" t="s">
        <v>1002</v>
      </c>
      <c r="M16830" s="981" t="s">
        <v>985</v>
      </c>
      <c r="N16830" s="1008">
        <v>1</v>
      </c>
      <c r="O16830" s="1003">
        <v>156</v>
      </c>
      <c r="P16830" s="1004">
        <v>156</v>
      </c>
      <c r="Q16830" s="982">
        <v>1</v>
      </c>
      <c r="R16830" s="982" t="s">
        <v>935</v>
      </c>
      <c r="S16830" s="992"/>
    </row>
    <row r="16831" spans="4:19" x14ac:dyDescent="0.25">
      <c r="D16831" s="991" t="s">
        <v>14303</v>
      </c>
      <c r="E16831" s="977">
        <v>45739</v>
      </c>
      <c r="F16831" s="978">
        <v>0.44444444444444442</v>
      </c>
      <c r="G16831" s="977">
        <v>45739</v>
      </c>
      <c r="H16831" s="978">
        <v>0.51388888888888884</v>
      </c>
      <c r="I16831" s="979" t="s">
        <v>1115</v>
      </c>
      <c r="J16831" s="979" t="s">
        <v>993</v>
      </c>
      <c r="K16831" s="980" t="s">
        <v>932</v>
      </c>
      <c r="L16831" s="981" t="s">
        <v>984</v>
      </c>
      <c r="M16831" s="981" t="s">
        <v>985</v>
      </c>
      <c r="N16831" s="1008">
        <v>1</v>
      </c>
      <c r="O16831" s="1003">
        <v>100</v>
      </c>
      <c r="P16831" s="1004">
        <v>100</v>
      </c>
      <c r="Q16831" s="982">
        <v>1</v>
      </c>
      <c r="R16831" s="982" t="s">
        <v>935</v>
      </c>
      <c r="S16831" s="992"/>
    </row>
    <row r="16832" spans="4:19" x14ac:dyDescent="0.25">
      <c r="D16832" s="991" t="s">
        <v>14304</v>
      </c>
      <c r="E16832" s="977">
        <v>45739</v>
      </c>
      <c r="F16832" s="978">
        <v>0.47013888888888888</v>
      </c>
      <c r="G16832" s="977">
        <v>45739</v>
      </c>
      <c r="H16832" s="978">
        <v>0.5805555555555556</v>
      </c>
      <c r="I16832" s="979" t="s">
        <v>1260</v>
      </c>
      <c r="J16832" s="979" t="s">
        <v>1008</v>
      </c>
      <c r="K16832" s="980" t="s">
        <v>454</v>
      </c>
      <c r="L16832" s="981" t="s">
        <v>1002</v>
      </c>
      <c r="M16832" s="981" t="s">
        <v>985</v>
      </c>
      <c r="N16832" s="1008">
        <v>1</v>
      </c>
      <c r="O16832" s="1003">
        <v>159</v>
      </c>
      <c r="P16832" s="1004">
        <v>159</v>
      </c>
      <c r="Q16832" s="982">
        <v>1</v>
      </c>
      <c r="R16832" s="982" t="s">
        <v>935</v>
      </c>
      <c r="S16832" s="992"/>
    </row>
    <row r="16833" spans="4:19" x14ac:dyDescent="0.25">
      <c r="D16833" s="991" t="s">
        <v>14305</v>
      </c>
      <c r="E16833" s="977">
        <v>45739</v>
      </c>
      <c r="F16833" s="978">
        <v>0.50694444444444442</v>
      </c>
      <c r="G16833" s="977">
        <v>45739</v>
      </c>
      <c r="H16833" s="978">
        <v>0.63888888888888884</v>
      </c>
      <c r="I16833" s="979" t="s">
        <v>1168</v>
      </c>
      <c r="J16833" s="979" t="s">
        <v>1056</v>
      </c>
      <c r="K16833" s="980" t="s">
        <v>454</v>
      </c>
      <c r="L16833" s="981" t="s">
        <v>984</v>
      </c>
      <c r="M16833" s="981" t="s">
        <v>985</v>
      </c>
      <c r="N16833" s="1008">
        <v>5</v>
      </c>
      <c r="O16833" s="1003">
        <v>950</v>
      </c>
      <c r="P16833" s="1004">
        <v>190</v>
      </c>
      <c r="Q16833" s="982">
        <v>1</v>
      </c>
      <c r="R16833" s="982" t="s">
        <v>935</v>
      </c>
      <c r="S16833" s="992"/>
    </row>
    <row r="16834" spans="4:19" x14ac:dyDescent="0.25">
      <c r="D16834" s="991" t="s">
        <v>14306</v>
      </c>
      <c r="E16834" s="977">
        <v>45739</v>
      </c>
      <c r="F16834" s="978">
        <v>0.56874999999999998</v>
      </c>
      <c r="G16834" s="977">
        <v>45739</v>
      </c>
      <c r="H16834" s="978">
        <v>0.66666666666666663</v>
      </c>
      <c r="I16834" s="979" t="s">
        <v>3344</v>
      </c>
      <c r="J16834" s="979" t="s">
        <v>1056</v>
      </c>
      <c r="K16834" s="980" t="s">
        <v>454</v>
      </c>
      <c r="L16834" s="981" t="s">
        <v>933</v>
      </c>
      <c r="M16834" s="981" t="s">
        <v>934</v>
      </c>
      <c r="N16834" s="1008">
        <v>1</v>
      </c>
      <c r="O16834" s="1003">
        <v>141</v>
      </c>
      <c r="P16834" s="1004">
        <v>141</v>
      </c>
      <c r="Q16834" s="982">
        <v>1</v>
      </c>
      <c r="R16834" s="982" t="s">
        <v>935</v>
      </c>
      <c r="S16834" s="992"/>
    </row>
    <row r="16835" spans="4:19" x14ac:dyDescent="0.25">
      <c r="D16835" s="991" t="s">
        <v>14307</v>
      </c>
      <c r="E16835" s="977">
        <v>45739</v>
      </c>
      <c r="F16835" s="978">
        <v>0.56874999999999998</v>
      </c>
      <c r="G16835" s="977">
        <v>45739</v>
      </c>
      <c r="H16835" s="978">
        <v>0.63888888888888884</v>
      </c>
      <c r="I16835" s="979" t="s">
        <v>1604</v>
      </c>
      <c r="J16835" s="979" t="s">
        <v>971</v>
      </c>
      <c r="K16835" s="980" t="s">
        <v>932</v>
      </c>
      <c r="L16835" s="981" t="s">
        <v>1176</v>
      </c>
      <c r="M16835" s="981" t="s">
        <v>985</v>
      </c>
      <c r="N16835" s="1008">
        <v>1</v>
      </c>
      <c r="O16835" s="1003">
        <v>101</v>
      </c>
      <c r="P16835" s="1004">
        <v>101</v>
      </c>
      <c r="Q16835" s="982">
        <v>1</v>
      </c>
      <c r="R16835" s="982" t="s">
        <v>935</v>
      </c>
      <c r="S16835" s="992"/>
    </row>
    <row r="16836" spans="4:19" x14ac:dyDescent="0.25">
      <c r="D16836" s="991" t="s">
        <v>14308</v>
      </c>
      <c r="E16836" s="977">
        <v>45739</v>
      </c>
      <c r="F16836" s="978">
        <v>0.57291666666666663</v>
      </c>
      <c r="G16836" s="977">
        <v>45739</v>
      </c>
      <c r="H16836" s="978">
        <v>0.60277777777777775</v>
      </c>
      <c r="I16836" s="979" t="s">
        <v>1526</v>
      </c>
      <c r="J16836" s="979" t="s">
        <v>931</v>
      </c>
      <c r="K16836" s="980" t="s">
        <v>932</v>
      </c>
      <c r="L16836" s="981" t="s">
        <v>1002</v>
      </c>
      <c r="M16836" s="981" t="s">
        <v>985</v>
      </c>
      <c r="N16836" s="1008">
        <v>1</v>
      </c>
      <c r="O16836" s="1003">
        <v>43</v>
      </c>
      <c r="P16836" s="1004">
        <v>43</v>
      </c>
      <c r="Q16836" s="982">
        <v>1</v>
      </c>
      <c r="R16836" s="982" t="s">
        <v>935</v>
      </c>
      <c r="S16836" s="992"/>
    </row>
    <row r="16837" spans="4:19" x14ac:dyDescent="0.25">
      <c r="D16837" s="991" t="s">
        <v>14309</v>
      </c>
      <c r="E16837" s="977">
        <v>45739</v>
      </c>
      <c r="F16837" s="978">
        <v>0.64652777777777781</v>
      </c>
      <c r="G16837" s="977">
        <v>45740</v>
      </c>
      <c r="H16837" s="978">
        <v>0.18611111111111112</v>
      </c>
      <c r="I16837" s="979" t="s">
        <v>2101</v>
      </c>
      <c r="J16837" s="979" t="s">
        <v>1056</v>
      </c>
      <c r="K16837" s="980" t="s">
        <v>454</v>
      </c>
      <c r="L16837" s="981" t="s">
        <v>933</v>
      </c>
      <c r="M16837" s="981" t="s">
        <v>1063</v>
      </c>
      <c r="N16837" s="1008">
        <v>4</v>
      </c>
      <c r="O16837" s="1003">
        <v>3108</v>
      </c>
      <c r="P16837" s="1004">
        <v>777</v>
      </c>
      <c r="Q16837" s="982">
        <v>1</v>
      </c>
      <c r="R16837" s="982" t="s">
        <v>935</v>
      </c>
      <c r="S16837" s="992"/>
    </row>
    <row r="16838" spans="4:19" x14ac:dyDescent="0.25">
      <c r="D16838" s="991" t="s">
        <v>14310</v>
      </c>
      <c r="E16838" s="977">
        <v>45739</v>
      </c>
      <c r="F16838" s="978">
        <v>0.68333333333333335</v>
      </c>
      <c r="G16838" s="977">
        <v>45739</v>
      </c>
      <c r="H16838" s="978">
        <v>0.82291666666666663</v>
      </c>
      <c r="I16838" s="979" t="s">
        <v>1409</v>
      </c>
      <c r="J16838" s="979" t="s">
        <v>988</v>
      </c>
      <c r="K16838" s="980" t="s">
        <v>932</v>
      </c>
      <c r="L16838" s="981" t="s">
        <v>933</v>
      </c>
      <c r="M16838" s="981" t="s">
        <v>934</v>
      </c>
      <c r="N16838" s="1008">
        <v>1</v>
      </c>
      <c r="O16838" s="1003">
        <v>201</v>
      </c>
      <c r="P16838" s="1004">
        <v>201</v>
      </c>
      <c r="Q16838" s="982">
        <v>1</v>
      </c>
      <c r="R16838" s="982" t="s">
        <v>935</v>
      </c>
      <c r="S16838" s="992"/>
    </row>
    <row r="16839" spans="4:19" x14ac:dyDescent="0.25">
      <c r="D16839" s="991" t="s">
        <v>14311</v>
      </c>
      <c r="E16839" s="977">
        <v>45739</v>
      </c>
      <c r="F16839" s="978">
        <v>0.74305555555555558</v>
      </c>
      <c r="G16839" s="977">
        <v>45739</v>
      </c>
      <c r="H16839" s="978">
        <v>0.83888888888888891</v>
      </c>
      <c r="I16839" s="979" t="s">
        <v>1333</v>
      </c>
      <c r="J16839" s="979" t="s">
        <v>1056</v>
      </c>
      <c r="K16839" s="980" t="s">
        <v>454</v>
      </c>
      <c r="L16839" s="981" t="s">
        <v>933</v>
      </c>
      <c r="M16839" s="981" t="s">
        <v>934</v>
      </c>
      <c r="N16839" s="1008">
        <v>16</v>
      </c>
      <c r="O16839" s="1003">
        <v>2208</v>
      </c>
      <c r="P16839" s="1004">
        <v>138</v>
      </c>
      <c r="Q16839" s="982">
        <v>1</v>
      </c>
      <c r="R16839" s="982" t="s">
        <v>935</v>
      </c>
      <c r="S16839" s="992"/>
    </row>
    <row r="16840" spans="4:19" x14ac:dyDescent="0.25">
      <c r="D16840" s="991" t="s">
        <v>14312</v>
      </c>
      <c r="E16840" s="977">
        <v>45739</v>
      </c>
      <c r="F16840" s="978">
        <v>0.77430555555555558</v>
      </c>
      <c r="G16840" s="977">
        <v>45739</v>
      </c>
      <c r="H16840" s="978">
        <v>0.87222222222222223</v>
      </c>
      <c r="I16840" s="979" t="s">
        <v>1742</v>
      </c>
      <c r="J16840" s="979" t="s">
        <v>971</v>
      </c>
      <c r="K16840" s="980" t="s">
        <v>978</v>
      </c>
      <c r="L16840" s="981" t="s">
        <v>1011</v>
      </c>
      <c r="M16840" s="981" t="s">
        <v>1011</v>
      </c>
      <c r="N16840" s="1008">
        <v>214</v>
      </c>
      <c r="O16840" s="1003">
        <v>30174</v>
      </c>
      <c r="P16840" s="1004">
        <v>141</v>
      </c>
      <c r="Q16840" s="982">
        <v>1</v>
      </c>
      <c r="R16840" s="982" t="s">
        <v>935</v>
      </c>
      <c r="S16840" s="992"/>
    </row>
    <row r="16841" spans="4:19" x14ac:dyDescent="0.25">
      <c r="D16841" s="991" t="s">
        <v>14313</v>
      </c>
      <c r="E16841" s="977">
        <v>45739</v>
      </c>
      <c r="F16841" s="978">
        <v>0.7944444444444444</v>
      </c>
      <c r="G16841" s="977">
        <v>45740</v>
      </c>
      <c r="H16841" s="978">
        <v>6.25E-2</v>
      </c>
      <c r="I16841" s="979" t="s">
        <v>1271</v>
      </c>
      <c r="J16841" s="979" t="s">
        <v>1056</v>
      </c>
      <c r="K16841" s="980" t="s">
        <v>454</v>
      </c>
      <c r="L16841" s="981" t="s">
        <v>1132</v>
      </c>
      <c r="M16841" s="981" t="s">
        <v>646</v>
      </c>
      <c r="N16841" s="1008">
        <v>1</v>
      </c>
      <c r="O16841" s="1003">
        <v>386</v>
      </c>
      <c r="P16841" s="1004">
        <v>386</v>
      </c>
      <c r="Q16841" s="982">
        <v>1</v>
      </c>
      <c r="R16841" s="982" t="s">
        <v>935</v>
      </c>
      <c r="S16841" s="992"/>
    </row>
    <row r="16842" spans="4:19" x14ac:dyDescent="0.25">
      <c r="D16842" s="991" t="s">
        <v>14314</v>
      </c>
      <c r="E16842" s="977">
        <v>45739</v>
      </c>
      <c r="F16842" s="978">
        <v>0.80763888888888891</v>
      </c>
      <c r="G16842" s="977">
        <v>45739</v>
      </c>
      <c r="H16842" s="978">
        <v>0.91319444444444442</v>
      </c>
      <c r="I16842" s="979" t="s">
        <v>1597</v>
      </c>
      <c r="J16842" s="979" t="s">
        <v>988</v>
      </c>
      <c r="K16842" s="980" t="s">
        <v>932</v>
      </c>
      <c r="L16842" s="981" t="s">
        <v>933</v>
      </c>
      <c r="M16842" s="981" t="s">
        <v>934</v>
      </c>
      <c r="N16842" s="1008">
        <v>1</v>
      </c>
      <c r="O16842" s="1003">
        <v>152</v>
      </c>
      <c r="P16842" s="1004">
        <v>152</v>
      </c>
      <c r="Q16842" s="982">
        <v>1</v>
      </c>
      <c r="R16842" s="982" t="s">
        <v>935</v>
      </c>
      <c r="S16842" s="992"/>
    </row>
    <row r="16843" spans="4:19" x14ac:dyDescent="0.25">
      <c r="D16843" s="991" t="s">
        <v>14315</v>
      </c>
      <c r="E16843" s="977">
        <v>45739</v>
      </c>
      <c r="F16843" s="978">
        <v>0.90277777777777779</v>
      </c>
      <c r="G16843" s="977">
        <v>45739</v>
      </c>
      <c r="H16843" s="978">
        <v>0.94861111111111107</v>
      </c>
      <c r="I16843" s="979" t="s">
        <v>2283</v>
      </c>
      <c r="J16843" s="979" t="s">
        <v>1008</v>
      </c>
      <c r="K16843" s="980" t="s">
        <v>454</v>
      </c>
      <c r="L16843" s="981" t="s">
        <v>972</v>
      </c>
      <c r="M16843" s="981" t="s">
        <v>973</v>
      </c>
      <c r="N16843" s="1008">
        <v>1</v>
      </c>
      <c r="O16843" s="1003">
        <v>66</v>
      </c>
      <c r="P16843" s="1004">
        <v>66</v>
      </c>
      <c r="Q16843" s="982">
        <v>1</v>
      </c>
      <c r="R16843" s="982" t="s">
        <v>935</v>
      </c>
      <c r="S16843" s="992"/>
    </row>
    <row r="16844" spans="4:19" x14ac:dyDescent="0.25">
      <c r="D16844" s="991" t="s">
        <v>14316</v>
      </c>
      <c r="E16844" s="977">
        <v>45739</v>
      </c>
      <c r="F16844" s="978">
        <v>0.95208333333333328</v>
      </c>
      <c r="G16844" s="977">
        <v>45740</v>
      </c>
      <c r="H16844" s="978">
        <v>0.24583333333333332</v>
      </c>
      <c r="I16844" s="979" t="s">
        <v>1101</v>
      </c>
      <c r="J16844" s="979" t="s">
        <v>1008</v>
      </c>
      <c r="K16844" s="980" t="s">
        <v>978</v>
      </c>
      <c r="L16844" s="981" t="s">
        <v>933</v>
      </c>
      <c r="M16844" s="981" t="s">
        <v>940</v>
      </c>
      <c r="N16844" s="1008">
        <v>29</v>
      </c>
      <c r="O16844" s="1003">
        <v>12267</v>
      </c>
      <c r="P16844" s="1004">
        <v>423</v>
      </c>
      <c r="Q16844" s="982">
        <v>1</v>
      </c>
      <c r="R16844" s="982" t="s">
        <v>935</v>
      </c>
      <c r="S16844" s="992"/>
    </row>
    <row r="16845" spans="4:19" x14ac:dyDescent="0.25">
      <c r="D16845" s="991" t="s">
        <v>14316</v>
      </c>
      <c r="E16845" s="977">
        <v>45739</v>
      </c>
      <c r="F16845" s="978">
        <v>0.95208333333333328</v>
      </c>
      <c r="G16845" s="977">
        <v>45740</v>
      </c>
      <c r="H16845" s="978">
        <v>0.24722222222222223</v>
      </c>
      <c r="I16845" s="979" t="s">
        <v>1101</v>
      </c>
      <c r="J16845" s="979" t="s">
        <v>1008</v>
      </c>
      <c r="K16845" s="980" t="s">
        <v>978</v>
      </c>
      <c r="L16845" s="981" t="s">
        <v>933</v>
      </c>
      <c r="M16845" s="981" t="s">
        <v>940</v>
      </c>
      <c r="N16845" s="1008">
        <v>1</v>
      </c>
      <c r="O16845" s="1003">
        <v>425</v>
      </c>
      <c r="P16845" s="1004">
        <v>425</v>
      </c>
      <c r="Q16845" s="982">
        <v>2</v>
      </c>
      <c r="R16845" s="982" t="s">
        <v>935</v>
      </c>
      <c r="S16845" s="992"/>
    </row>
    <row r="16846" spans="4:19" x14ac:dyDescent="0.25">
      <c r="D16846" s="991" t="s">
        <v>14316</v>
      </c>
      <c r="E16846" s="977">
        <v>45739</v>
      </c>
      <c r="F16846" s="978">
        <v>0.95208333333333328</v>
      </c>
      <c r="G16846" s="977">
        <v>45740</v>
      </c>
      <c r="H16846" s="978">
        <v>0.24861111111111112</v>
      </c>
      <c r="I16846" s="979" t="s">
        <v>1101</v>
      </c>
      <c r="J16846" s="979" t="s">
        <v>1008</v>
      </c>
      <c r="K16846" s="980" t="s">
        <v>978</v>
      </c>
      <c r="L16846" s="981" t="s">
        <v>933</v>
      </c>
      <c r="M16846" s="981" t="s">
        <v>940</v>
      </c>
      <c r="N16846" s="1008">
        <v>139</v>
      </c>
      <c r="O16846" s="1003">
        <v>59353</v>
      </c>
      <c r="P16846" s="1004">
        <v>427</v>
      </c>
      <c r="Q16846" s="982">
        <v>3</v>
      </c>
      <c r="R16846" s="982" t="s">
        <v>935</v>
      </c>
      <c r="S16846" s="992"/>
    </row>
    <row r="16847" spans="4:19" x14ac:dyDescent="0.25">
      <c r="D16847" s="991" t="s">
        <v>14316</v>
      </c>
      <c r="E16847" s="977">
        <v>45739</v>
      </c>
      <c r="F16847" s="978">
        <v>0.95208333333333328</v>
      </c>
      <c r="G16847" s="977">
        <v>45740</v>
      </c>
      <c r="H16847" s="978">
        <v>0.25347222222222221</v>
      </c>
      <c r="I16847" s="979" t="s">
        <v>1101</v>
      </c>
      <c r="J16847" s="979" t="s">
        <v>1008</v>
      </c>
      <c r="K16847" s="980" t="s">
        <v>978</v>
      </c>
      <c r="L16847" s="981" t="s">
        <v>933</v>
      </c>
      <c r="M16847" s="981" t="s">
        <v>940</v>
      </c>
      <c r="N16847" s="1008">
        <v>144</v>
      </c>
      <c r="O16847" s="1003">
        <v>62496</v>
      </c>
      <c r="P16847" s="1004">
        <v>434</v>
      </c>
      <c r="Q16847" s="982">
        <v>4</v>
      </c>
      <c r="R16847" s="982" t="s">
        <v>935</v>
      </c>
      <c r="S16847" s="992"/>
    </row>
    <row r="16848" spans="4:19" x14ac:dyDescent="0.25">
      <c r="D16848" s="991" t="s">
        <v>14316</v>
      </c>
      <c r="E16848" s="977">
        <v>45739</v>
      </c>
      <c r="F16848" s="978">
        <v>0.95208333333333328</v>
      </c>
      <c r="G16848" s="977">
        <v>45740</v>
      </c>
      <c r="H16848" s="978">
        <v>0.25555555555555554</v>
      </c>
      <c r="I16848" s="979" t="s">
        <v>1101</v>
      </c>
      <c r="J16848" s="979" t="s">
        <v>1008</v>
      </c>
      <c r="K16848" s="980" t="s">
        <v>978</v>
      </c>
      <c r="L16848" s="981" t="s">
        <v>933</v>
      </c>
      <c r="M16848" s="981" t="s">
        <v>940</v>
      </c>
      <c r="N16848" s="1008">
        <v>166</v>
      </c>
      <c r="O16848" s="1003">
        <v>72542</v>
      </c>
      <c r="P16848" s="1004">
        <v>437</v>
      </c>
      <c r="Q16848" s="982">
        <v>5</v>
      </c>
      <c r="R16848" s="982" t="s">
        <v>935</v>
      </c>
      <c r="S16848" s="992"/>
    </row>
    <row r="16849" spans="4:19" x14ac:dyDescent="0.25">
      <c r="D16849" s="991" t="s">
        <v>14316</v>
      </c>
      <c r="E16849" s="977">
        <v>45739</v>
      </c>
      <c r="F16849" s="978">
        <v>0.95208333333333328</v>
      </c>
      <c r="G16849" s="977">
        <v>45740</v>
      </c>
      <c r="H16849" s="978">
        <v>0.25833333333333336</v>
      </c>
      <c r="I16849" s="979" t="s">
        <v>1101</v>
      </c>
      <c r="J16849" s="979" t="s">
        <v>1008</v>
      </c>
      <c r="K16849" s="980" t="s">
        <v>978</v>
      </c>
      <c r="L16849" s="981" t="s">
        <v>933</v>
      </c>
      <c r="M16849" s="981" t="s">
        <v>940</v>
      </c>
      <c r="N16849" s="1008">
        <v>60</v>
      </c>
      <c r="O16849" s="1003">
        <v>26460</v>
      </c>
      <c r="P16849" s="1004">
        <v>441</v>
      </c>
      <c r="Q16849" s="982">
        <v>6</v>
      </c>
      <c r="R16849" s="982" t="s">
        <v>935</v>
      </c>
      <c r="S16849" s="992"/>
    </row>
    <row r="16850" spans="4:19" x14ac:dyDescent="0.25">
      <c r="D16850" s="991" t="s">
        <v>14316</v>
      </c>
      <c r="E16850" s="977">
        <v>45739</v>
      </c>
      <c r="F16850" s="978">
        <v>0.95208333333333328</v>
      </c>
      <c r="G16850" s="977">
        <v>45740</v>
      </c>
      <c r="H16850" s="978">
        <v>0.26250000000000001</v>
      </c>
      <c r="I16850" s="979" t="s">
        <v>1101</v>
      </c>
      <c r="J16850" s="979" t="s">
        <v>1008</v>
      </c>
      <c r="K16850" s="980" t="s">
        <v>978</v>
      </c>
      <c r="L16850" s="981" t="s">
        <v>933</v>
      </c>
      <c r="M16850" s="981" t="s">
        <v>940</v>
      </c>
      <c r="N16850" s="1008">
        <v>39</v>
      </c>
      <c r="O16850" s="1003">
        <v>17433</v>
      </c>
      <c r="P16850" s="1004">
        <v>447</v>
      </c>
      <c r="Q16850" s="982">
        <v>7</v>
      </c>
      <c r="R16850" s="982" t="s">
        <v>935</v>
      </c>
      <c r="S16850" s="992"/>
    </row>
    <row r="16851" spans="4:19" x14ac:dyDescent="0.25">
      <c r="D16851" s="991" t="s">
        <v>14316</v>
      </c>
      <c r="E16851" s="977">
        <v>45739</v>
      </c>
      <c r="F16851" s="978">
        <v>0.95208333333333328</v>
      </c>
      <c r="G16851" s="977">
        <v>45740</v>
      </c>
      <c r="H16851" s="978">
        <v>0.26527777777777778</v>
      </c>
      <c r="I16851" s="979" t="s">
        <v>1101</v>
      </c>
      <c r="J16851" s="979" t="s">
        <v>1008</v>
      </c>
      <c r="K16851" s="980" t="s">
        <v>978</v>
      </c>
      <c r="L16851" s="981" t="s">
        <v>933</v>
      </c>
      <c r="M16851" s="981" t="s">
        <v>940</v>
      </c>
      <c r="N16851" s="1008">
        <v>17</v>
      </c>
      <c r="O16851" s="1003">
        <v>7667</v>
      </c>
      <c r="P16851" s="1004">
        <v>451</v>
      </c>
      <c r="Q16851" s="982">
        <v>8</v>
      </c>
      <c r="R16851" s="982" t="s">
        <v>935</v>
      </c>
      <c r="S16851" s="992"/>
    </row>
    <row r="16852" spans="4:19" x14ac:dyDescent="0.25">
      <c r="D16852" s="991" t="s">
        <v>14316</v>
      </c>
      <c r="E16852" s="977">
        <v>45739</v>
      </c>
      <c r="F16852" s="978">
        <v>0.95208333333333328</v>
      </c>
      <c r="G16852" s="977">
        <v>45740</v>
      </c>
      <c r="H16852" s="978">
        <v>0.41458333333333336</v>
      </c>
      <c r="I16852" s="979" t="s">
        <v>1101</v>
      </c>
      <c r="J16852" s="979" t="s">
        <v>1008</v>
      </c>
      <c r="K16852" s="980" t="s">
        <v>978</v>
      </c>
      <c r="L16852" s="981" t="s">
        <v>933</v>
      </c>
      <c r="M16852" s="981" t="s">
        <v>940</v>
      </c>
      <c r="N16852" s="1008">
        <v>85</v>
      </c>
      <c r="O16852" s="1003">
        <v>56610</v>
      </c>
      <c r="P16852" s="1004">
        <v>666</v>
      </c>
      <c r="Q16852" s="982">
        <v>9</v>
      </c>
      <c r="R16852" s="982" t="s">
        <v>935</v>
      </c>
      <c r="S16852" s="992"/>
    </row>
    <row r="16853" spans="4:19" x14ac:dyDescent="0.25">
      <c r="D16853" s="991" t="s">
        <v>14316</v>
      </c>
      <c r="E16853" s="977">
        <v>45739</v>
      </c>
      <c r="F16853" s="978">
        <v>0.95208333333333328</v>
      </c>
      <c r="G16853" s="977">
        <v>45740</v>
      </c>
      <c r="H16853" s="978">
        <v>0.48402777777777778</v>
      </c>
      <c r="I16853" s="979" t="s">
        <v>1101</v>
      </c>
      <c r="J16853" s="979" t="s">
        <v>1008</v>
      </c>
      <c r="K16853" s="980" t="s">
        <v>978</v>
      </c>
      <c r="L16853" s="981" t="s">
        <v>933</v>
      </c>
      <c r="M16853" s="981" t="s">
        <v>940</v>
      </c>
      <c r="N16853" s="1008">
        <v>51</v>
      </c>
      <c r="O16853" s="1003">
        <v>39066</v>
      </c>
      <c r="P16853" s="1004">
        <v>766</v>
      </c>
      <c r="Q16853" s="982">
        <v>10</v>
      </c>
      <c r="R16853" s="982" t="s">
        <v>935</v>
      </c>
      <c r="S16853" s="992"/>
    </row>
    <row r="16854" spans="4:19" x14ac:dyDescent="0.25">
      <c r="D16854" s="991" t="s">
        <v>14317</v>
      </c>
      <c r="E16854" s="977">
        <v>45740</v>
      </c>
      <c r="F16854" s="978">
        <v>3.3333333333333333E-2</v>
      </c>
      <c r="G16854" s="977">
        <v>45740</v>
      </c>
      <c r="H16854" s="978">
        <v>0.13958333333333334</v>
      </c>
      <c r="I16854" s="979" t="s">
        <v>1156</v>
      </c>
      <c r="J16854" s="979" t="s">
        <v>931</v>
      </c>
      <c r="K16854" s="980" t="s">
        <v>932</v>
      </c>
      <c r="L16854" s="981" t="s">
        <v>1132</v>
      </c>
      <c r="M16854" s="981" t="s">
        <v>646</v>
      </c>
      <c r="N16854" s="1008">
        <v>155</v>
      </c>
      <c r="O16854" s="1003">
        <v>23715</v>
      </c>
      <c r="P16854" s="1004">
        <v>153</v>
      </c>
      <c r="Q16854" s="982">
        <v>1</v>
      </c>
      <c r="R16854" s="982" t="s">
        <v>935</v>
      </c>
      <c r="S16854" s="992"/>
    </row>
    <row r="16855" spans="4:19" x14ac:dyDescent="0.25">
      <c r="D16855" s="991" t="s">
        <v>14317</v>
      </c>
      <c r="E16855" s="977">
        <v>45740</v>
      </c>
      <c r="F16855" s="978">
        <v>0.13472222222222222</v>
      </c>
      <c r="G16855" s="977">
        <v>45740</v>
      </c>
      <c r="H16855" s="978">
        <v>0.14652777777777778</v>
      </c>
      <c r="I16855" s="979" t="s">
        <v>1156</v>
      </c>
      <c r="J16855" s="979" t="s">
        <v>931</v>
      </c>
      <c r="K16855" s="980" t="s">
        <v>932</v>
      </c>
      <c r="L16855" s="981" t="s">
        <v>1132</v>
      </c>
      <c r="M16855" s="981" t="s">
        <v>646</v>
      </c>
      <c r="N16855" s="1008">
        <v>14</v>
      </c>
      <c r="O16855" s="1003">
        <v>238</v>
      </c>
      <c r="P16855" s="1004">
        <v>17</v>
      </c>
      <c r="Q16855" s="982">
        <v>2</v>
      </c>
      <c r="R16855" s="982" t="s">
        <v>935</v>
      </c>
      <c r="S16855" s="992"/>
    </row>
    <row r="16856" spans="4:19" x14ac:dyDescent="0.25">
      <c r="D16856" s="991" t="s">
        <v>14318</v>
      </c>
      <c r="E16856" s="977">
        <v>45740</v>
      </c>
      <c r="F16856" s="978">
        <v>0.29375000000000001</v>
      </c>
      <c r="G16856" s="977">
        <v>45740</v>
      </c>
      <c r="H16856" s="978">
        <v>0.40208333333333335</v>
      </c>
      <c r="I16856" s="979" t="s">
        <v>1502</v>
      </c>
      <c r="J16856" s="979" t="s">
        <v>971</v>
      </c>
      <c r="K16856" s="980" t="s">
        <v>932</v>
      </c>
      <c r="L16856" s="981" t="s">
        <v>972</v>
      </c>
      <c r="M16856" s="981" t="s">
        <v>973</v>
      </c>
      <c r="N16856" s="1008">
        <v>12</v>
      </c>
      <c r="O16856" s="1003">
        <v>1872</v>
      </c>
      <c r="P16856" s="1004">
        <v>156</v>
      </c>
      <c r="Q16856" s="982">
        <v>1</v>
      </c>
      <c r="R16856" s="982" t="s">
        <v>935</v>
      </c>
      <c r="S16856" s="992"/>
    </row>
    <row r="16857" spans="4:19" x14ac:dyDescent="0.25">
      <c r="D16857" s="991" t="s">
        <v>14319</v>
      </c>
      <c r="E16857" s="977">
        <v>45740</v>
      </c>
      <c r="F16857" s="978">
        <v>0.30555555555555558</v>
      </c>
      <c r="G16857" s="977">
        <v>45740</v>
      </c>
      <c r="H16857" s="978">
        <v>0.40277777777777779</v>
      </c>
      <c r="I16857" s="979" t="s">
        <v>1413</v>
      </c>
      <c r="J16857" s="979" t="s">
        <v>993</v>
      </c>
      <c r="K16857" s="980" t="s">
        <v>978</v>
      </c>
      <c r="L16857" s="981" t="s">
        <v>933</v>
      </c>
      <c r="M16857" s="981" t="s">
        <v>1063</v>
      </c>
      <c r="N16857" s="1008">
        <v>1</v>
      </c>
      <c r="O16857" s="1003">
        <v>140</v>
      </c>
      <c r="P16857" s="1004">
        <v>140</v>
      </c>
      <c r="Q16857" s="982">
        <v>1</v>
      </c>
      <c r="R16857" s="982" t="s">
        <v>935</v>
      </c>
      <c r="S16857" s="992"/>
    </row>
    <row r="16858" spans="4:19" x14ac:dyDescent="0.25">
      <c r="D16858" s="991" t="s">
        <v>14320</v>
      </c>
      <c r="E16858" s="977">
        <v>45740</v>
      </c>
      <c r="F16858" s="978">
        <v>0.34375</v>
      </c>
      <c r="G16858" s="977">
        <v>45740</v>
      </c>
      <c r="H16858" s="978">
        <v>0.37152777777777779</v>
      </c>
      <c r="I16858" s="979" t="s">
        <v>2291</v>
      </c>
      <c r="J16858" s="979" t="s">
        <v>988</v>
      </c>
      <c r="K16858" s="980" t="s">
        <v>932</v>
      </c>
      <c r="L16858" s="981" t="s">
        <v>984</v>
      </c>
      <c r="M16858" s="981" t="s">
        <v>985</v>
      </c>
      <c r="N16858" s="1008">
        <v>1</v>
      </c>
      <c r="O16858" s="1003">
        <v>40</v>
      </c>
      <c r="P16858" s="1004">
        <v>40</v>
      </c>
      <c r="Q16858" s="982">
        <v>1</v>
      </c>
      <c r="R16858" s="982" t="s">
        <v>935</v>
      </c>
      <c r="S16858" s="992"/>
    </row>
    <row r="16859" spans="4:19" x14ac:dyDescent="0.25">
      <c r="D16859" s="991" t="s">
        <v>14321</v>
      </c>
      <c r="E16859" s="977">
        <v>45740</v>
      </c>
      <c r="F16859" s="978">
        <v>0.34861111111111109</v>
      </c>
      <c r="G16859" s="977">
        <v>45740</v>
      </c>
      <c r="H16859" s="978">
        <v>0.42083333333333334</v>
      </c>
      <c r="I16859" s="979" t="s">
        <v>2054</v>
      </c>
      <c r="J16859" s="979" t="s">
        <v>981</v>
      </c>
      <c r="K16859" s="980" t="s">
        <v>932</v>
      </c>
      <c r="L16859" s="981" t="s">
        <v>972</v>
      </c>
      <c r="M16859" s="981" t="s">
        <v>973</v>
      </c>
      <c r="N16859" s="1008">
        <v>2</v>
      </c>
      <c r="O16859" s="1003">
        <v>208</v>
      </c>
      <c r="P16859" s="1004">
        <v>104</v>
      </c>
      <c r="Q16859" s="982">
        <v>1</v>
      </c>
      <c r="R16859" s="982" t="s">
        <v>935</v>
      </c>
      <c r="S16859" s="992"/>
    </row>
    <row r="16860" spans="4:19" x14ac:dyDescent="0.25">
      <c r="D16860" s="991" t="s">
        <v>14322</v>
      </c>
      <c r="E16860" s="977">
        <v>45740</v>
      </c>
      <c r="F16860" s="978">
        <v>0.36944444444444446</v>
      </c>
      <c r="G16860" s="977">
        <v>45740</v>
      </c>
      <c r="H16860" s="978">
        <v>0.55625000000000002</v>
      </c>
      <c r="I16860" s="979" t="s">
        <v>2291</v>
      </c>
      <c r="J16860" s="979" t="s">
        <v>931</v>
      </c>
      <c r="K16860" s="980" t="s">
        <v>932</v>
      </c>
      <c r="L16860" s="981" t="s">
        <v>984</v>
      </c>
      <c r="M16860" s="981" t="s">
        <v>985</v>
      </c>
      <c r="N16860" s="1008">
        <v>15</v>
      </c>
      <c r="O16860" s="1003">
        <v>4035</v>
      </c>
      <c r="P16860" s="1004">
        <v>269</v>
      </c>
      <c r="Q16860" s="982">
        <v>1</v>
      </c>
      <c r="R16860" s="982" t="s">
        <v>935</v>
      </c>
      <c r="S16860" s="992"/>
    </row>
    <row r="16861" spans="4:19" x14ac:dyDescent="0.25">
      <c r="D16861" s="991" t="s">
        <v>14323</v>
      </c>
      <c r="E16861" s="977">
        <v>45740</v>
      </c>
      <c r="F16861" s="978">
        <v>0.37013888888888891</v>
      </c>
      <c r="G16861" s="977">
        <v>45740</v>
      </c>
      <c r="H16861" s="978">
        <v>0.48958333333333331</v>
      </c>
      <c r="I16861" s="979" t="s">
        <v>1103</v>
      </c>
      <c r="J16861" s="979" t="s">
        <v>981</v>
      </c>
      <c r="K16861" s="980" t="s">
        <v>932</v>
      </c>
      <c r="L16861" s="981" t="s">
        <v>933</v>
      </c>
      <c r="M16861" s="981" t="s">
        <v>934</v>
      </c>
      <c r="N16861" s="1008">
        <v>1</v>
      </c>
      <c r="O16861" s="1003">
        <v>172</v>
      </c>
      <c r="P16861" s="1004">
        <v>172</v>
      </c>
      <c r="Q16861" s="982">
        <v>1</v>
      </c>
      <c r="R16861" s="982" t="s">
        <v>935</v>
      </c>
      <c r="S16861" s="992"/>
    </row>
    <row r="16862" spans="4:19" x14ac:dyDescent="0.25">
      <c r="D16862" s="991" t="s">
        <v>14324</v>
      </c>
      <c r="E16862" s="977">
        <v>45740</v>
      </c>
      <c r="F16862" s="978">
        <v>0.37291666666666667</v>
      </c>
      <c r="G16862" s="977">
        <v>45740</v>
      </c>
      <c r="H16862" s="978">
        <v>0.43888888888888888</v>
      </c>
      <c r="I16862" s="979" t="s">
        <v>1318</v>
      </c>
      <c r="J16862" s="979" t="s">
        <v>971</v>
      </c>
      <c r="K16862" s="980" t="s">
        <v>932</v>
      </c>
      <c r="L16862" s="981" t="s">
        <v>984</v>
      </c>
      <c r="M16862" s="981" t="s">
        <v>985</v>
      </c>
      <c r="N16862" s="1008">
        <v>44</v>
      </c>
      <c r="O16862" s="1003">
        <v>4180</v>
      </c>
      <c r="P16862" s="1004">
        <v>95</v>
      </c>
      <c r="Q16862" s="982">
        <v>1</v>
      </c>
      <c r="R16862" s="982" t="s">
        <v>935</v>
      </c>
      <c r="S16862" s="992"/>
    </row>
    <row r="16863" spans="4:19" x14ac:dyDescent="0.25">
      <c r="D16863" s="991" t="s">
        <v>14325</v>
      </c>
      <c r="E16863" s="977">
        <v>45740</v>
      </c>
      <c r="F16863" s="978">
        <v>0.37777777777777777</v>
      </c>
      <c r="G16863" s="977">
        <v>45740</v>
      </c>
      <c r="H16863" s="978">
        <v>0.67708333333333337</v>
      </c>
      <c r="I16863" s="979" t="s">
        <v>930</v>
      </c>
      <c r="J16863" s="979" t="s">
        <v>931</v>
      </c>
      <c r="K16863" s="980" t="s">
        <v>932</v>
      </c>
      <c r="L16863" s="981" t="s">
        <v>984</v>
      </c>
      <c r="M16863" s="981" t="s">
        <v>985</v>
      </c>
      <c r="N16863" s="1008">
        <v>6</v>
      </c>
      <c r="O16863" s="1003">
        <v>2586</v>
      </c>
      <c r="P16863" s="1004">
        <v>431</v>
      </c>
      <c r="Q16863" s="982">
        <v>1</v>
      </c>
      <c r="R16863" s="982" t="s">
        <v>935</v>
      </c>
      <c r="S16863" s="992"/>
    </row>
    <row r="16864" spans="4:19" x14ac:dyDescent="0.25">
      <c r="D16864" s="991" t="s">
        <v>14326</v>
      </c>
      <c r="E16864" s="977">
        <v>45740</v>
      </c>
      <c r="F16864" s="978">
        <v>0.3888888888888889</v>
      </c>
      <c r="G16864" s="977">
        <v>45740</v>
      </c>
      <c r="H16864" s="978">
        <v>0.59722222222222221</v>
      </c>
      <c r="I16864" s="979" t="s">
        <v>1267</v>
      </c>
      <c r="J16864" s="979" t="s">
        <v>931</v>
      </c>
      <c r="K16864" s="980" t="s">
        <v>932</v>
      </c>
      <c r="L16864" s="981" t="s">
        <v>984</v>
      </c>
      <c r="M16864" s="981" t="s">
        <v>985</v>
      </c>
      <c r="N16864" s="1008">
        <v>2</v>
      </c>
      <c r="O16864" s="1003">
        <v>600</v>
      </c>
      <c r="P16864" s="1004">
        <v>300</v>
      </c>
      <c r="Q16864" s="982">
        <v>1</v>
      </c>
      <c r="R16864" s="982" t="s">
        <v>935</v>
      </c>
      <c r="S16864" s="992"/>
    </row>
    <row r="16865" spans="4:19" x14ac:dyDescent="0.25">
      <c r="D16865" s="991" t="s">
        <v>14327</v>
      </c>
      <c r="E16865" s="977">
        <v>45740</v>
      </c>
      <c r="F16865" s="978">
        <v>0.39583333333333331</v>
      </c>
      <c r="G16865" s="977">
        <v>45740</v>
      </c>
      <c r="H16865" s="978">
        <v>0.5</v>
      </c>
      <c r="I16865" s="979" t="s">
        <v>1502</v>
      </c>
      <c r="J16865" s="979" t="s">
        <v>971</v>
      </c>
      <c r="K16865" s="980" t="s">
        <v>932</v>
      </c>
      <c r="L16865" s="981" t="s">
        <v>984</v>
      </c>
      <c r="M16865" s="981" t="s">
        <v>985</v>
      </c>
      <c r="N16865" s="1008">
        <v>1</v>
      </c>
      <c r="O16865" s="1003">
        <v>150</v>
      </c>
      <c r="P16865" s="1004">
        <v>150</v>
      </c>
      <c r="Q16865" s="982">
        <v>1</v>
      </c>
      <c r="R16865" s="982" t="s">
        <v>935</v>
      </c>
      <c r="S16865" s="992"/>
    </row>
    <row r="16866" spans="4:19" x14ac:dyDescent="0.25">
      <c r="D16866" s="991" t="s">
        <v>14328</v>
      </c>
      <c r="E16866" s="977">
        <v>45740</v>
      </c>
      <c r="F16866" s="978">
        <v>0.39583333333333331</v>
      </c>
      <c r="G16866" s="977">
        <v>45740</v>
      </c>
      <c r="H16866" s="978">
        <v>0.46875</v>
      </c>
      <c r="I16866" s="979" t="s">
        <v>1035</v>
      </c>
      <c r="J16866" s="979" t="s">
        <v>981</v>
      </c>
      <c r="K16866" s="980" t="s">
        <v>932</v>
      </c>
      <c r="L16866" s="981" t="s">
        <v>984</v>
      </c>
      <c r="M16866" s="981" t="s">
        <v>985</v>
      </c>
      <c r="N16866" s="1008">
        <v>2</v>
      </c>
      <c r="O16866" s="1003">
        <v>210</v>
      </c>
      <c r="P16866" s="1004">
        <v>105</v>
      </c>
      <c r="Q16866" s="982">
        <v>1</v>
      </c>
      <c r="R16866" s="982" t="s">
        <v>935</v>
      </c>
      <c r="S16866" s="992"/>
    </row>
    <row r="16867" spans="4:19" x14ac:dyDescent="0.25">
      <c r="D16867" s="991" t="s">
        <v>14329</v>
      </c>
      <c r="E16867" s="977">
        <v>45740</v>
      </c>
      <c r="F16867" s="978">
        <v>0.39652777777777776</v>
      </c>
      <c r="G16867" s="977">
        <v>45740</v>
      </c>
      <c r="H16867" s="978">
        <v>0.47569444444444442</v>
      </c>
      <c r="I16867" s="979" t="s">
        <v>1775</v>
      </c>
      <c r="J16867" s="979" t="s">
        <v>1056</v>
      </c>
      <c r="K16867" s="980" t="s">
        <v>978</v>
      </c>
      <c r="L16867" s="981" t="s">
        <v>1132</v>
      </c>
      <c r="M16867" s="981" t="s">
        <v>646</v>
      </c>
      <c r="N16867" s="1008">
        <v>1</v>
      </c>
      <c r="O16867" s="1003">
        <v>114</v>
      </c>
      <c r="P16867" s="1004">
        <v>114</v>
      </c>
      <c r="Q16867" s="982">
        <v>1</v>
      </c>
      <c r="R16867" s="982" t="s">
        <v>935</v>
      </c>
      <c r="S16867" s="992"/>
    </row>
    <row r="16868" spans="4:19" x14ac:dyDescent="0.25">
      <c r="D16868" s="991" t="s">
        <v>14330</v>
      </c>
      <c r="E16868" s="977">
        <v>45740</v>
      </c>
      <c r="F16868" s="978">
        <v>0.40625</v>
      </c>
      <c r="G16868" s="977">
        <v>45740</v>
      </c>
      <c r="H16868" s="978">
        <v>0.48472222222222222</v>
      </c>
      <c r="I16868" s="979" t="s">
        <v>1035</v>
      </c>
      <c r="J16868" s="979" t="s">
        <v>981</v>
      </c>
      <c r="K16868" s="980" t="s">
        <v>932</v>
      </c>
      <c r="L16868" s="981" t="s">
        <v>984</v>
      </c>
      <c r="M16868" s="981" t="s">
        <v>985</v>
      </c>
      <c r="N16868" s="1008">
        <v>1</v>
      </c>
      <c r="O16868" s="1003">
        <v>113</v>
      </c>
      <c r="P16868" s="1004">
        <v>113</v>
      </c>
      <c r="Q16868" s="982">
        <v>1</v>
      </c>
      <c r="R16868" s="982" t="s">
        <v>935</v>
      </c>
      <c r="S16868" s="992"/>
    </row>
    <row r="16869" spans="4:19" x14ac:dyDescent="0.25">
      <c r="D16869" s="991" t="s">
        <v>14331</v>
      </c>
      <c r="E16869" s="977">
        <v>45740</v>
      </c>
      <c r="F16869" s="978">
        <v>0.40694444444444444</v>
      </c>
      <c r="G16869" s="977">
        <v>45740</v>
      </c>
      <c r="H16869" s="978">
        <v>0.56944444444444442</v>
      </c>
      <c r="I16869" s="979" t="s">
        <v>1945</v>
      </c>
      <c r="J16869" s="979" t="s">
        <v>1008</v>
      </c>
      <c r="K16869" s="980" t="s">
        <v>978</v>
      </c>
      <c r="L16869" s="981" t="s">
        <v>933</v>
      </c>
      <c r="M16869" s="981" t="s">
        <v>940</v>
      </c>
      <c r="N16869" s="1008">
        <v>558</v>
      </c>
      <c r="O16869" s="1003">
        <v>130572</v>
      </c>
      <c r="P16869" s="1004">
        <v>234</v>
      </c>
      <c r="Q16869" s="982">
        <v>1</v>
      </c>
      <c r="R16869" s="982" t="s">
        <v>935</v>
      </c>
      <c r="S16869" s="992"/>
    </row>
    <row r="16870" spans="4:19" x14ac:dyDescent="0.25">
      <c r="D16870" s="991" t="s">
        <v>14331</v>
      </c>
      <c r="E16870" s="977">
        <v>45740</v>
      </c>
      <c r="F16870" s="978">
        <v>0.46805555555555556</v>
      </c>
      <c r="G16870" s="977">
        <v>45740</v>
      </c>
      <c r="H16870" s="978">
        <v>0.56944444444444442</v>
      </c>
      <c r="I16870" s="979" t="s">
        <v>1945</v>
      </c>
      <c r="J16870" s="979" t="s">
        <v>1008</v>
      </c>
      <c r="K16870" s="980" t="s">
        <v>978</v>
      </c>
      <c r="L16870" s="981" t="s">
        <v>933</v>
      </c>
      <c r="M16870" s="981" t="s">
        <v>940</v>
      </c>
      <c r="N16870" s="1008">
        <v>147</v>
      </c>
      <c r="O16870" s="1003">
        <v>21462</v>
      </c>
      <c r="P16870" s="1004">
        <v>146</v>
      </c>
      <c r="Q16870" s="982">
        <v>2</v>
      </c>
      <c r="R16870" s="982" t="s">
        <v>935</v>
      </c>
      <c r="S16870" s="992"/>
    </row>
    <row r="16871" spans="4:19" x14ac:dyDescent="0.25">
      <c r="D16871" s="991" t="s">
        <v>14331</v>
      </c>
      <c r="E16871" s="977">
        <v>45740</v>
      </c>
      <c r="F16871" s="978">
        <v>0.46805555555555556</v>
      </c>
      <c r="G16871" s="977">
        <v>45740</v>
      </c>
      <c r="H16871" s="978">
        <v>0.63680555555555551</v>
      </c>
      <c r="I16871" s="979" t="s">
        <v>1945</v>
      </c>
      <c r="J16871" s="979" t="s">
        <v>1008</v>
      </c>
      <c r="K16871" s="980" t="s">
        <v>978</v>
      </c>
      <c r="L16871" s="981" t="s">
        <v>933</v>
      </c>
      <c r="M16871" s="981" t="s">
        <v>940</v>
      </c>
      <c r="N16871" s="1008">
        <v>52</v>
      </c>
      <c r="O16871" s="1003">
        <v>12636</v>
      </c>
      <c r="P16871" s="1004">
        <v>243</v>
      </c>
      <c r="Q16871" s="982">
        <v>3</v>
      </c>
      <c r="R16871" s="982" t="s">
        <v>935</v>
      </c>
      <c r="S16871" s="992"/>
    </row>
    <row r="16872" spans="4:19" x14ac:dyDescent="0.25">
      <c r="D16872" s="991" t="s">
        <v>14332</v>
      </c>
      <c r="E16872" s="977">
        <v>45740</v>
      </c>
      <c r="F16872" s="978">
        <v>0.4236111111111111</v>
      </c>
      <c r="G16872" s="977">
        <v>45740</v>
      </c>
      <c r="H16872" s="978">
        <v>0.51388888888888884</v>
      </c>
      <c r="I16872" s="979" t="s">
        <v>1099</v>
      </c>
      <c r="J16872" s="979" t="s">
        <v>981</v>
      </c>
      <c r="K16872" s="980" t="s">
        <v>978</v>
      </c>
      <c r="L16872" s="981" t="s">
        <v>984</v>
      </c>
      <c r="M16872" s="981" t="s">
        <v>985</v>
      </c>
      <c r="N16872" s="1008">
        <v>4</v>
      </c>
      <c r="O16872" s="1003">
        <v>520</v>
      </c>
      <c r="P16872" s="1004">
        <v>130</v>
      </c>
      <c r="Q16872" s="982">
        <v>1</v>
      </c>
      <c r="R16872" s="982" t="s">
        <v>935</v>
      </c>
      <c r="S16872" s="992"/>
    </row>
    <row r="16873" spans="4:19" x14ac:dyDescent="0.25">
      <c r="D16873" s="991" t="s">
        <v>14333</v>
      </c>
      <c r="E16873" s="977">
        <v>45740</v>
      </c>
      <c r="F16873" s="978">
        <v>0.42638888888888887</v>
      </c>
      <c r="G16873" s="977">
        <v>45740</v>
      </c>
      <c r="H16873" s="978">
        <v>0.52986111111111112</v>
      </c>
      <c r="I16873" s="979" t="s">
        <v>1426</v>
      </c>
      <c r="J16873" s="979" t="s">
        <v>931</v>
      </c>
      <c r="K16873" s="980" t="s">
        <v>932</v>
      </c>
      <c r="L16873" s="981" t="s">
        <v>1132</v>
      </c>
      <c r="M16873" s="981" t="s">
        <v>3784</v>
      </c>
      <c r="N16873" s="1008">
        <v>1</v>
      </c>
      <c r="O16873" s="1003">
        <v>149</v>
      </c>
      <c r="P16873" s="1004">
        <v>149</v>
      </c>
      <c r="Q16873" s="982">
        <v>1</v>
      </c>
      <c r="R16873" s="982" t="s">
        <v>935</v>
      </c>
      <c r="S16873" s="992"/>
    </row>
    <row r="16874" spans="4:19" x14ac:dyDescent="0.25">
      <c r="D16874" s="991" t="s">
        <v>14334</v>
      </c>
      <c r="E16874" s="977">
        <v>45740</v>
      </c>
      <c r="F16874" s="978">
        <v>0.43402777777777779</v>
      </c>
      <c r="G16874" s="977">
        <v>45740</v>
      </c>
      <c r="H16874" s="978">
        <v>0.4548611111111111</v>
      </c>
      <c r="I16874" s="979" t="s">
        <v>1069</v>
      </c>
      <c r="J16874" s="979" t="s">
        <v>971</v>
      </c>
      <c r="K16874" s="980" t="s">
        <v>932</v>
      </c>
      <c r="L16874" s="981" t="s">
        <v>1132</v>
      </c>
      <c r="M16874" s="981" t="s">
        <v>1304</v>
      </c>
      <c r="N16874" s="1008">
        <v>582</v>
      </c>
      <c r="O16874" s="1003">
        <v>17460</v>
      </c>
      <c r="P16874" s="1004">
        <v>30</v>
      </c>
      <c r="Q16874" s="982">
        <v>1</v>
      </c>
      <c r="R16874" s="982" t="s">
        <v>935</v>
      </c>
      <c r="S16874" s="992"/>
    </row>
    <row r="16875" spans="4:19" x14ac:dyDescent="0.25">
      <c r="D16875" s="991" t="s">
        <v>14334</v>
      </c>
      <c r="E16875" s="977">
        <v>45740</v>
      </c>
      <c r="F16875" s="978">
        <v>0.43402777777777779</v>
      </c>
      <c r="G16875" s="977">
        <v>45740</v>
      </c>
      <c r="H16875" s="978">
        <v>0.72361111111111109</v>
      </c>
      <c r="I16875" s="979" t="s">
        <v>1069</v>
      </c>
      <c r="J16875" s="979" t="s">
        <v>971</v>
      </c>
      <c r="K16875" s="980" t="s">
        <v>932</v>
      </c>
      <c r="L16875" s="981" t="s">
        <v>1132</v>
      </c>
      <c r="M16875" s="981" t="s">
        <v>1304</v>
      </c>
      <c r="N16875" s="1008">
        <v>69</v>
      </c>
      <c r="O16875" s="1003">
        <v>28773</v>
      </c>
      <c r="P16875" s="1004">
        <v>417</v>
      </c>
      <c r="Q16875" s="982">
        <v>2</v>
      </c>
      <c r="R16875" s="982" t="s">
        <v>935</v>
      </c>
      <c r="S16875" s="992"/>
    </row>
    <row r="16876" spans="4:19" x14ac:dyDescent="0.25">
      <c r="D16876" s="991" t="s">
        <v>14334</v>
      </c>
      <c r="E16876" s="977">
        <v>45740</v>
      </c>
      <c r="F16876" s="978">
        <v>0.44374999999999998</v>
      </c>
      <c r="G16876" s="977">
        <v>45740</v>
      </c>
      <c r="H16876" s="978">
        <v>0.4548611111111111</v>
      </c>
      <c r="I16876" s="979" t="s">
        <v>1069</v>
      </c>
      <c r="J16876" s="979" t="s">
        <v>971</v>
      </c>
      <c r="K16876" s="980" t="s">
        <v>932</v>
      </c>
      <c r="L16876" s="981" t="s">
        <v>1132</v>
      </c>
      <c r="M16876" s="981" t="s">
        <v>1304</v>
      </c>
      <c r="N16876" s="1008">
        <v>71</v>
      </c>
      <c r="O16876" s="1003">
        <v>1136</v>
      </c>
      <c r="P16876" s="1004">
        <v>16</v>
      </c>
      <c r="Q16876" s="982">
        <v>3</v>
      </c>
      <c r="R16876" s="982" t="s">
        <v>935</v>
      </c>
      <c r="S16876" s="992"/>
    </row>
    <row r="16877" spans="4:19" x14ac:dyDescent="0.25">
      <c r="D16877" s="991" t="s">
        <v>14335</v>
      </c>
      <c r="E16877" s="977">
        <v>45740</v>
      </c>
      <c r="F16877" s="978">
        <v>0.44791666666666669</v>
      </c>
      <c r="G16877" s="977">
        <v>45740</v>
      </c>
      <c r="H16877" s="978">
        <v>0.47916666666666669</v>
      </c>
      <c r="I16877" s="979" t="s">
        <v>1401</v>
      </c>
      <c r="J16877" s="979" t="s">
        <v>931</v>
      </c>
      <c r="K16877" s="980" t="s">
        <v>454</v>
      </c>
      <c r="L16877" s="981" t="s">
        <v>933</v>
      </c>
      <c r="M16877" s="981" t="s">
        <v>934</v>
      </c>
      <c r="N16877" s="1008">
        <v>1</v>
      </c>
      <c r="O16877" s="1003">
        <v>45</v>
      </c>
      <c r="P16877" s="1004">
        <v>45</v>
      </c>
      <c r="Q16877" s="982">
        <v>1</v>
      </c>
      <c r="R16877" s="982" t="s">
        <v>935</v>
      </c>
      <c r="S16877" s="992"/>
    </row>
    <row r="16878" spans="4:19" x14ac:dyDescent="0.25">
      <c r="D16878" s="991" t="s">
        <v>14336</v>
      </c>
      <c r="E16878" s="977">
        <v>45740</v>
      </c>
      <c r="F16878" s="978">
        <v>0.49444444444444446</v>
      </c>
      <c r="G16878" s="977">
        <v>45740</v>
      </c>
      <c r="H16878" s="978">
        <v>0.56388888888888888</v>
      </c>
      <c r="I16878" s="979" t="s">
        <v>4365</v>
      </c>
      <c r="J16878" s="979" t="s">
        <v>971</v>
      </c>
      <c r="K16878" s="980" t="s">
        <v>454</v>
      </c>
      <c r="L16878" s="981" t="s">
        <v>984</v>
      </c>
      <c r="M16878" s="981" t="s">
        <v>985</v>
      </c>
      <c r="N16878" s="1008">
        <v>3</v>
      </c>
      <c r="O16878" s="1003">
        <v>300</v>
      </c>
      <c r="P16878" s="1004">
        <v>100</v>
      </c>
      <c r="Q16878" s="982">
        <v>1</v>
      </c>
      <c r="R16878" s="982" t="s">
        <v>935</v>
      </c>
      <c r="S16878" s="992"/>
    </row>
    <row r="16879" spans="4:19" x14ac:dyDescent="0.25">
      <c r="D16879" s="991" t="s">
        <v>14336</v>
      </c>
      <c r="E16879" s="977">
        <v>45740</v>
      </c>
      <c r="F16879" s="978">
        <v>0.49513888888888891</v>
      </c>
      <c r="G16879" s="977">
        <v>45740</v>
      </c>
      <c r="H16879" s="978">
        <v>0.56458333333333333</v>
      </c>
      <c r="I16879" s="979" t="s">
        <v>4365</v>
      </c>
      <c r="J16879" s="979" t="s">
        <v>971</v>
      </c>
      <c r="K16879" s="980" t="s">
        <v>454</v>
      </c>
      <c r="L16879" s="981" t="s">
        <v>984</v>
      </c>
      <c r="M16879" s="981" t="s">
        <v>985</v>
      </c>
      <c r="N16879" s="1008">
        <v>9</v>
      </c>
      <c r="O16879" s="1003">
        <v>900</v>
      </c>
      <c r="P16879" s="1004">
        <v>100</v>
      </c>
      <c r="Q16879" s="982">
        <v>2</v>
      </c>
      <c r="R16879" s="982" t="s">
        <v>935</v>
      </c>
      <c r="S16879" s="992"/>
    </row>
    <row r="16880" spans="4:19" x14ac:dyDescent="0.25">
      <c r="D16880" s="991" t="s">
        <v>14336</v>
      </c>
      <c r="E16880" s="977">
        <v>45740</v>
      </c>
      <c r="F16880" s="978">
        <v>0.51875000000000004</v>
      </c>
      <c r="G16880" s="977">
        <v>45740</v>
      </c>
      <c r="H16880" s="978">
        <v>0.56458333333333333</v>
      </c>
      <c r="I16880" s="979" t="s">
        <v>4365</v>
      </c>
      <c r="J16880" s="979" t="s">
        <v>971</v>
      </c>
      <c r="K16880" s="980" t="s">
        <v>454</v>
      </c>
      <c r="L16880" s="981" t="s">
        <v>984</v>
      </c>
      <c r="M16880" s="981" t="s">
        <v>985</v>
      </c>
      <c r="N16880" s="1008">
        <v>17</v>
      </c>
      <c r="O16880" s="1003">
        <v>1122</v>
      </c>
      <c r="P16880" s="1004">
        <v>66</v>
      </c>
      <c r="Q16880" s="982">
        <v>3</v>
      </c>
      <c r="R16880" s="982" t="s">
        <v>935</v>
      </c>
      <c r="S16880" s="992"/>
    </row>
    <row r="16881" spans="4:19" x14ac:dyDescent="0.25">
      <c r="D16881" s="991" t="s">
        <v>14336</v>
      </c>
      <c r="E16881" s="977">
        <v>45740</v>
      </c>
      <c r="F16881" s="978">
        <v>0.54027777777777775</v>
      </c>
      <c r="G16881" s="977">
        <v>45740</v>
      </c>
      <c r="H16881" s="978">
        <v>0.56388888888888888</v>
      </c>
      <c r="I16881" s="979" t="s">
        <v>4365</v>
      </c>
      <c r="J16881" s="979" t="s">
        <v>971</v>
      </c>
      <c r="K16881" s="980" t="s">
        <v>454</v>
      </c>
      <c r="L16881" s="981" t="s">
        <v>984</v>
      </c>
      <c r="M16881" s="981" t="s">
        <v>985</v>
      </c>
      <c r="N16881" s="1008">
        <v>47</v>
      </c>
      <c r="O16881" s="1003">
        <v>1598</v>
      </c>
      <c r="P16881" s="1004">
        <v>34</v>
      </c>
      <c r="Q16881" s="982">
        <v>4</v>
      </c>
      <c r="R16881" s="982" t="s">
        <v>935</v>
      </c>
      <c r="S16881" s="992"/>
    </row>
    <row r="16882" spans="4:19" x14ac:dyDescent="0.25">
      <c r="D16882" s="991" t="s">
        <v>14337</v>
      </c>
      <c r="E16882" s="977">
        <v>45740</v>
      </c>
      <c r="F16882" s="978">
        <v>0.49722222222222223</v>
      </c>
      <c r="G16882" s="977">
        <v>45740</v>
      </c>
      <c r="H16882" s="978">
        <v>0.5625</v>
      </c>
      <c r="I16882" s="979" t="s">
        <v>1035</v>
      </c>
      <c r="J16882" s="979" t="s">
        <v>981</v>
      </c>
      <c r="K16882" s="980" t="s">
        <v>932</v>
      </c>
      <c r="L16882" s="981" t="s">
        <v>984</v>
      </c>
      <c r="M16882" s="981" t="s">
        <v>985</v>
      </c>
      <c r="N16882" s="1008">
        <v>1</v>
      </c>
      <c r="O16882" s="1003">
        <v>94</v>
      </c>
      <c r="P16882" s="1004">
        <v>94</v>
      </c>
      <c r="Q16882" s="982">
        <v>1</v>
      </c>
      <c r="R16882" s="982" t="s">
        <v>935</v>
      </c>
      <c r="S16882" s="992"/>
    </row>
    <row r="16883" spans="4:19" x14ac:dyDescent="0.25">
      <c r="D16883" s="991" t="s">
        <v>14338</v>
      </c>
      <c r="E16883" s="977">
        <v>45740</v>
      </c>
      <c r="F16883" s="978">
        <v>0.49861111111111112</v>
      </c>
      <c r="G16883" s="977">
        <v>45740</v>
      </c>
      <c r="H16883" s="978">
        <v>0.55208333333333337</v>
      </c>
      <c r="I16883" s="979" t="s">
        <v>1035</v>
      </c>
      <c r="J16883" s="979" t="s">
        <v>981</v>
      </c>
      <c r="K16883" s="980" t="s">
        <v>932</v>
      </c>
      <c r="L16883" s="981" t="s">
        <v>984</v>
      </c>
      <c r="M16883" s="981" t="s">
        <v>985</v>
      </c>
      <c r="N16883" s="1008">
        <v>2</v>
      </c>
      <c r="O16883" s="1003">
        <v>154</v>
      </c>
      <c r="P16883" s="1004">
        <v>77</v>
      </c>
      <c r="Q16883" s="982">
        <v>1</v>
      </c>
      <c r="R16883" s="982" t="s">
        <v>935</v>
      </c>
      <c r="S16883" s="992"/>
    </row>
    <row r="16884" spans="4:19" x14ac:dyDescent="0.25">
      <c r="D16884" s="991" t="s">
        <v>14339</v>
      </c>
      <c r="E16884" s="977">
        <v>45740</v>
      </c>
      <c r="F16884" s="978">
        <v>0.50624999999999998</v>
      </c>
      <c r="G16884" s="977">
        <v>45740</v>
      </c>
      <c r="H16884" s="978">
        <v>0.57708333333333328</v>
      </c>
      <c r="I16884" s="979" t="s">
        <v>1567</v>
      </c>
      <c r="J16884" s="979" t="s">
        <v>971</v>
      </c>
      <c r="K16884" s="980" t="s">
        <v>932</v>
      </c>
      <c r="L16884" s="981" t="s">
        <v>933</v>
      </c>
      <c r="M16884" s="981" t="s">
        <v>934</v>
      </c>
      <c r="N16884" s="1008">
        <v>1</v>
      </c>
      <c r="O16884" s="1003">
        <v>102</v>
      </c>
      <c r="P16884" s="1004">
        <v>102</v>
      </c>
      <c r="Q16884" s="982">
        <v>1</v>
      </c>
      <c r="R16884" s="982" t="s">
        <v>935</v>
      </c>
      <c r="S16884" s="992"/>
    </row>
    <row r="16885" spans="4:19" x14ac:dyDescent="0.25">
      <c r="D16885" s="991" t="s">
        <v>14340</v>
      </c>
      <c r="E16885" s="977">
        <v>45740</v>
      </c>
      <c r="F16885" s="978">
        <v>0.51944444444444449</v>
      </c>
      <c r="G16885" s="977">
        <v>45740</v>
      </c>
      <c r="H16885" s="978">
        <v>0.80069444444444449</v>
      </c>
      <c r="I16885" s="979" t="s">
        <v>2219</v>
      </c>
      <c r="J16885" s="979" t="s">
        <v>971</v>
      </c>
      <c r="K16885" s="980" t="s">
        <v>978</v>
      </c>
      <c r="L16885" s="981" t="s">
        <v>1176</v>
      </c>
      <c r="M16885" s="981" t="s">
        <v>985</v>
      </c>
      <c r="N16885" s="1008">
        <v>1</v>
      </c>
      <c r="O16885" s="1003">
        <v>405</v>
      </c>
      <c r="P16885" s="1004">
        <v>405</v>
      </c>
      <c r="Q16885" s="982">
        <v>1</v>
      </c>
      <c r="R16885" s="982" t="s">
        <v>935</v>
      </c>
      <c r="S16885" s="992"/>
    </row>
    <row r="16886" spans="4:19" x14ac:dyDescent="0.25">
      <c r="D16886" s="991" t="s">
        <v>14341</v>
      </c>
      <c r="E16886" s="977">
        <v>45740</v>
      </c>
      <c r="F16886" s="978">
        <v>0.52083333333333337</v>
      </c>
      <c r="G16886" s="977">
        <v>45740</v>
      </c>
      <c r="H16886" s="978">
        <v>0.71944444444444444</v>
      </c>
      <c r="I16886" s="979" t="s">
        <v>1279</v>
      </c>
      <c r="J16886" s="979" t="s">
        <v>1008</v>
      </c>
      <c r="K16886" s="980" t="s">
        <v>978</v>
      </c>
      <c r="L16886" s="981" t="s">
        <v>933</v>
      </c>
      <c r="M16886" s="981" t="s">
        <v>934</v>
      </c>
      <c r="N16886" s="1008">
        <v>5</v>
      </c>
      <c r="O16886" s="1003">
        <v>1430</v>
      </c>
      <c r="P16886" s="1004">
        <v>286</v>
      </c>
      <c r="Q16886" s="982">
        <v>1</v>
      </c>
      <c r="R16886" s="982" t="s">
        <v>935</v>
      </c>
      <c r="S16886" s="992"/>
    </row>
    <row r="16887" spans="4:19" x14ac:dyDescent="0.25">
      <c r="D16887" s="991" t="s">
        <v>14341</v>
      </c>
      <c r="E16887" s="977">
        <v>45740</v>
      </c>
      <c r="F16887" s="978">
        <v>0.69930555555555551</v>
      </c>
      <c r="G16887" s="977">
        <v>45740</v>
      </c>
      <c r="H16887" s="978">
        <v>0.71944444444444444</v>
      </c>
      <c r="I16887" s="979" t="s">
        <v>1279</v>
      </c>
      <c r="J16887" s="979" t="s">
        <v>1008</v>
      </c>
      <c r="K16887" s="980" t="s">
        <v>978</v>
      </c>
      <c r="L16887" s="981" t="s">
        <v>933</v>
      </c>
      <c r="M16887" s="981" t="s">
        <v>934</v>
      </c>
      <c r="N16887" s="1008">
        <v>10</v>
      </c>
      <c r="O16887" s="1003">
        <v>290</v>
      </c>
      <c r="P16887" s="1004">
        <v>29</v>
      </c>
      <c r="Q16887" s="982">
        <v>2</v>
      </c>
      <c r="R16887" s="982" t="s">
        <v>935</v>
      </c>
      <c r="S16887" s="992"/>
    </row>
    <row r="16888" spans="4:19" x14ac:dyDescent="0.25">
      <c r="D16888" s="991" t="s">
        <v>14342</v>
      </c>
      <c r="E16888" s="977">
        <v>45740</v>
      </c>
      <c r="F16888" s="978">
        <v>0.52083333333333337</v>
      </c>
      <c r="G16888" s="977">
        <v>45740</v>
      </c>
      <c r="H16888" s="978">
        <v>0.71944444444444444</v>
      </c>
      <c r="I16888" s="979" t="s">
        <v>1279</v>
      </c>
      <c r="J16888" s="979" t="s">
        <v>1008</v>
      </c>
      <c r="K16888" s="980" t="s">
        <v>978</v>
      </c>
      <c r="L16888" s="981" t="s">
        <v>933</v>
      </c>
      <c r="M16888" s="981" t="s">
        <v>934</v>
      </c>
      <c r="N16888" s="1008">
        <v>11</v>
      </c>
      <c r="O16888" s="1003">
        <v>3146</v>
      </c>
      <c r="P16888" s="1004">
        <v>286</v>
      </c>
      <c r="Q16888" s="982">
        <v>1</v>
      </c>
      <c r="R16888" s="982" t="s">
        <v>935</v>
      </c>
      <c r="S16888" s="992"/>
    </row>
    <row r="16889" spans="4:19" x14ac:dyDescent="0.25">
      <c r="D16889" s="991" t="s">
        <v>14342</v>
      </c>
      <c r="E16889" s="977">
        <v>45740</v>
      </c>
      <c r="F16889" s="978">
        <v>0.69930555555555551</v>
      </c>
      <c r="G16889" s="977">
        <v>45740</v>
      </c>
      <c r="H16889" s="978">
        <v>0.71944444444444444</v>
      </c>
      <c r="I16889" s="979" t="s">
        <v>1279</v>
      </c>
      <c r="J16889" s="979" t="s">
        <v>1008</v>
      </c>
      <c r="K16889" s="980" t="s">
        <v>978</v>
      </c>
      <c r="L16889" s="981" t="s">
        <v>933</v>
      </c>
      <c r="M16889" s="981" t="s">
        <v>934</v>
      </c>
      <c r="N16889" s="1008">
        <v>31</v>
      </c>
      <c r="O16889" s="1003">
        <v>899</v>
      </c>
      <c r="P16889" s="1004">
        <v>29</v>
      </c>
      <c r="Q16889" s="982">
        <v>2</v>
      </c>
      <c r="R16889" s="982" t="s">
        <v>935</v>
      </c>
      <c r="S16889" s="992"/>
    </row>
    <row r="16890" spans="4:19" x14ac:dyDescent="0.25">
      <c r="D16890" s="991" t="s">
        <v>14343</v>
      </c>
      <c r="E16890" s="977">
        <v>45740</v>
      </c>
      <c r="F16890" s="978">
        <v>0.52222222222222225</v>
      </c>
      <c r="G16890" s="977">
        <v>45740</v>
      </c>
      <c r="H16890" s="978">
        <v>0.52500000000000002</v>
      </c>
      <c r="I16890" s="979" t="s">
        <v>1318</v>
      </c>
      <c r="J16890" s="979" t="s">
        <v>971</v>
      </c>
      <c r="K16890" s="980" t="s">
        <v>932</v>
      </c>
      <c r="L16890" s="981" t="s">
        <v>984</v>
      </c>
      <c r="M16890" s="981" t="s">
        <v>985</v>
      </c>
      <c r="N16890" s="1008">
        <v>14</v>
      </c>
      <c r="O16890" s="1003">
        <v>56</v>
      </c>
      <c r="P16890" s="1004">
        <v>4</v>
      </c>
      <c r="Q16890" s="982">
        <v>1</v>
      </c>
      <c r="R16890" s="982" t="s">
        <v>935</v>
      </c>
      <c r="S16890" s="992"/>
    </row>
    <row r="16891" spans="4:19" x14ac:dyDescent="0.25">
      <c r="D16891" s="991" t="s">
        <v>14344</v>
      </c>
      <c r="E16891" s="977">
        <v>45740</v>
      </c>
      <c r="F16891" s="978">
        <v>0.55208333333333337</v>
      </c>
      <c r="G16891" s="977">
        <v>45740</v>
      </c>
      <c r="H16891" s="978">
        <v>0.59027777777777779</v>
      </c>
      <c r="I16891" s="979" t="s">
        <v>1161</v>
      </c>
      <c r="J16891" s="979" t="s">
        <v>1056</v>
      </c>
      <c r="K16891" s="980" t="s">
        <v>454</v>
      </c>
      <c r="L16891" s="981" t="s">
        <v>933</v>
      </c>
      <c r="M16891" s="981" t="s">
        <v>934</v>
      </c>
      <c r="N16891" s="1008">
        <v>1</v>
      </c>
      <c r="O16891" s="1003">
        <v>55</v>
      </c>
      <c r="P16891" s="1004">
        <v>55</v>
      </c>
      <c r="Q16891" s="982">
        <v>1</v>
      </c>
      <c r="R16891" s="982" t="s">
        <v>935</v>
      </c>
      <c r="S16891" s="992"/>
    </row>
    <row r="16892" spans="4:19" x14ac:dyDescent="0.25">
      <c r="D16892" s="991" t="s">
        <v>14345</v>
      </c>
      <c r="E16892" s="977">
        <v>45740</v>
      </c>
      <c r="F16892" s="978">
        <v>0.55347222222222225</v>
      </c>
      <c r="G16892" s="977">
        <v>45740</v>
      </c>
      <c r="H16892" s="978">
        <v>0.60902777777777772</v>
      </c>
      <c r="I16892" s="979" t="s">
        <v>1053</v>
      </c>
      <c r="J16892" s="979" t="s">
        <v>1018</v>
      </c>
      <c r="K16892" s="980" t="s">
        <v>932</v>
      </c>
      <c r="L16892" s="981" t="s">
        <v>1011</v>
      </c>
      <c r="M16892" s="981" t="s">
        <v>1011</v>
      </c>
      <c r="N16892" s="1008">
        <v>398</v>
      </c>
      <c r="O16892" s="1003">
        <v>31840</v>
      </c>
      <c r="P16892" s="1004">
        <v>80</v>
      </c>
      <c r="Q16892" s="982">
        <v>1</v>
      </c>
      <c r="R16892" s="982" t="s">
        <v>935</v>
      </c>
      <c r="S16892" s="992"/>
    </row>
    <row r="16893" spans="4:19" x14ac:dyDescent="0.25">
      <c r="D16893" s="991" t="s">
        <v>14345</v>
      </c>
      <c r="E16893" s="977">
        <v>45740</v>
      </c>
      <c r="F16893" s="978">
        <v>0.55347222222222225</v>
      </c>
      <c r="G16893" s="977">
        <v>45740</v>
      </c>
      <c r="H16893" s="978">
        <v>0.62291666666666667</v>
      </c>
      <c r="I16893" s="979" t="s">
        <v>1053</v>
      </c>
      <c r="J16893" s="979" t="s">
        <v>1018</v>
      </c>
      <c r="K16893" s="980" t="s">
        <v>932</v>
      </c>
      <c r="L16893" s="981" t="s">
        <v>1011</v>
      </c>
      <c r="M16893" s="981" t="s">
        <v>1011</v>
      </c>
      <c r="N16893" s="1008">
        <v>102</v>
      </c>
      <c r="O16893" s="1003">
        <v>10200</v>
      </c>
      <c r="P16893" s="1004">
        <v>100</v>
      </c>
      <c r="Q16893" s="982">
        <v>2</v>
      </c>
      <c r="R16893" s="982" t="s">
        <v>935</v>
      </c>
      <c r="S16893" s="992"/>
    </row>
    <row r="16894" spans="4:19" x14ac:dyDescent="0.25">
      <c r="D16894" s="991" t="s">
        <v>14345</v>
      </c>
      <c r="E16894" s="977">
        <v>45740</v>
      </c>
      <c r="F16894" s="978">
        <v>0.55347222222222225</v>
      </c>
      <c r="G16894" s="977">
        <v>45740</v>
      </c>
      <c r="H16894" s="978">
        <v>0.62430555555555556</v>
      </c>
      <c r="I16894" s="979" t="s">
        <v>1053</v>
      </c>
      <c r="J16894" s="979" t="s">
        <v>1018</v>
      </c>
      <c r="K16894" s="980" t="s">
        <v>932</v>
      </c>
      <c r="L16894" s="981" t="s">
        <v>1011</v>
      </c>
      <c r="M16894" s="981" t="s">
        <v>1011</v>
      </c>
      <c r="N16894" s="1008">
        <v>609</v>
      </c>
      <c r="O16894" s="1003">
        <v>62118</v>
      </c>
      <c r="P16894" s="1004">
        <v>102</v>
      </c>
      <c r="Q16894" s="982">
        <v>3</v>
      </c>
      <c r="R16894" s="982" t="s">
        <v>935</v>
      </c>
      <c r="S16894" s="992"/>
    </row>
    <row r="16895" spans="4:19" x14ac:dyDescent="0.25">
      <c r="D16895" s="991" t="s">
        <v>14345</v>
      </c>
      <c r="E16895" s="977">
        <v>45740</v>
      </c>
      <c r="F16895" s="978">
        <v>0.55347222222222225</v>
      </c>
      <c r="G16895" s="977">
        <v>45740</v>
      </c>
      <c r="H16895" s="978">
        <v>0.62430555555555556</v>
      </c>
      <c r="I16895" s="979" t="s">
        <v>1053</v>
      </c>
      <c r="J16895" s="979" t="s">
        <v>1018</v>
      </c>
      <c r="K16895" s="980" t="s">
        <v>932</v>
      </c>
      <c r="L16895" s="981" t="s">
        <v>1011</v>
      </c>
      <c r="M16895" s="981" t="s">
        <v>1011</v>
      </c>
      <c r="N16895" s="1008">
        <v>38</v>
      </c>
      <c r="O16895" s="1003">
        <v>3876</v>
      </c>
      <c r="P16895" s="1004">
        <v>102</v>
      </c>
      <c r="Q16895" s="982">
        <v>4</v>
      </c>
      <c r="R16895" s="982" t="s">
        <v>935</v>
      </c>
      <c r="S16895" s="992"/>
    </row>
    <row r="16896" spans="4:19" x14ac:dyDescent="0.25">
      <c r="D16896" s="991" t="s">
        <v>14345</v>
      </c>
      <c r="E16896" s="977">
        <v>45740</v>
      </c>
      <c r="F16896" s="978">
        <v>0.55347222222222225</v>
      </c>
      <c r="G16896" s="977">
        <v>45740</v>
      </c>
      <c r="H16896" s="978">
        <v>0.67222222222222228</v>
      </c>
      <c r="I16896" s="979" t="s">
        <v>1053</v>
      </c>
      <c r="J16896" s="979" t="s">
        <v>1018</v>
      </c>
      <c r="K16896" s="980" t="s">
        <v>932</v>
      </c>
      <c r="L16896" s="981" t="s">
        <v>1011</v>
      </c>
      <c r="M16896" s="981" t="s">
        <v>1011</v>
      </c>
      <c r="N16896" s="1008">
        <v>10</v>
      </c>
      <c r="O16896" s="1003">
        <v>1710</v>
      </c>
      <c r="P16896" s="1004">
        <v>171</v>
      </c>
      <c r="Q16896" s="982">
        <v>5</v>
      </c>
      <c r="R16896" s="982" t="s">
        <v>935</v>
      </c>
      <c r="S16896" s="992"/>
    </row>
    <row r="16897" spans="4:19" x14ac:dyDescent="0.25">
      <c r="D16897" s="991" t="s">
        <v>14346</v>
      </c>
      <c r="E16897" s="977">
        <v>45740</v>
      </c>
      <c r="F16897" s="978">
        <v>0.5541666666666667</v>
      </c>
      <c r="G16897" s="977">
        <v>45740</v>
      </c>
      <c r="H16897" s="978">
        <v>0.58333333333333337</v>
      </c>
      <c r="I16897" s="979" t="s">
        <v>1099</v>
      </c>
      <c r="J16897" s="979" t="s">
        <v>981</v>
      </c>
      <c r="K16897" s="980" t="s">
        <v>978</v>
      </c>
      <c r="L16897" s="981" t="s">
        <v>984</v>
      </c>
      <c r="M16897" s="981" t="s">
        <v>985</v>
      </c>
      <c r="N16897" s="1008">
        <v>1</v>
      </c>
      <c r="O16897" s="1003">
        <v>42</v>
      </c>
      <c r="P16897" s="1004">
        <v>42</v>
      </c>
      <c r="Q16897" s="982">
        <v>1</v>
      </c>
      <c r="R16897" s="982" t="s">
        <v>935</v>
      </c>
      <c r="S16897" s="992"/>
    </row>
    <row r="16898" spans="4:19" x14ac:dyDescent="0.25">
      <c r="D16898" s="991" t="s">
        <v>14347</v>
      </c>
      <c r="E16898" s="977">
        <v>45740</v>
      </c>
      <c r="F16898" s="978">
        <v>0.58750000000000002</v>
      </c>
      <c r="G16898" s="977">
        <v>45740</v>
      </c>
      <c r="H16898" s="978">
        <v>0.89444444444444449</v>
      </c>
      <c r="I16898" s="979" t="s">
        <v>5355</v>
      </c>
      <c r="J16898" s="979" t="s">
        <v>1056</v>
      </c>
      <c r="K16898" s="980" t="s">
        <v>454</v>
      </c>
      <c r="L16898" s="981" t="s">
        <v>1002</v>
      </c>
      <c r="M16898" s="981" t="s">
        <v>985</v>
      </c>
      <c r="N16898" s="1008">
        <v>1</v>
      </c>
      <c r="O16898" s="1003">
        <v>442</v>
      </c>
      <c r="P16898" s="1004">
        <v>442</v>
      </c>
      <c r="Q16898" s="982">
        <v>1</v>
      </c>
      <c r="R16898" s="982" t="s">
        <v>935</v>
      </c>
      <c r="S16898" s="992"/>
    </row>
    <row r="16899" spans="4:19" x14ac:dyDescent="0.25">
      <c r="D16899" s="991" t="s">
        <v>14348</v>
      </c>
      <c r="E16899" s="977">
        <v>45740</v>
      </c>
      <c r="F16899" s="978">
        <v>0.60624999999999996</v>
      </c>
      <c r="G16899" s="977">
        <v>45740</v>
      </c>
      <c r="H16899" s="978">
        <v>0.73333333333333328</v>
      </c>
      <c r="I16899" s="979" t="s">
        <v>1260</v>
      </c>
      <c r="J16899" s="979" t="s">
        <v>1008</v>
      </c>
      <c r="K16899" s="980" t="s">
        <v>454</v>
      </c>
      <c r="L16899" s="981" t="s">
        <v>1002</v>
      </c>
      <c r="M16899" s="981" t="s">
        <v>985</v>
      </c>
      <c r="N16899" s="1008">
        <v>1</v>
      </c>
      <c r="O16899" s="1003">
        <v>183</v>
      </c>
      <c r="P16899" s="1004">
        <v>183</v>
      </c>
      <c r="Q16899" s="982">
        <v>1</v>
      </c>
      <c r="R16899" s="982" t="s">
        <v>935</v>
      </c>
      <c r="S16899" s="992"/>
    </row>
    <row r="16900" spans="4:19" x14ac:dyDescent="0.25">
      <c r="D16900" s="991" t="s">
        <v>14349</v>
      </c>
      <c r="E16900" s="977">
        <v>45740</v>
      </c>
      <c r="F16900" s="978">
        <v>0.60763888888888884</v>
      </c>
      <c r="G16900" s="977">
        <v>45740</v>
      </c>
      <c r="H16900" s="978">
        <v>0.66388888888888886</v>
      </c>
      <c r="I16900" s="979" t="s">
        <v>2291</v>
      </c>
      <c r="J16900" s="979" t="s">
        <v>931</v>
      </c>
      <c r="K16900" s="980" t="s">
        <v>932</v>
      </c>
      <c r="L16900" s="981" t="s">
        <v>984</v>
      </c>
      <c r="M16900" s="981" t="s">
        <v>985</v>
      </c>
      <c r="N16900" s="1008">
        <v>25</v>
      </c>
      <c r="O16900" s="1003">
        <v>2025</v>
      </c>
      <c r="P16900" s="1004">
        <v>81</v>
      </c>
      <c r="Q16900" s="982">
        <v>1</v>
      </c>
      <c r="R16900" s="982" t="s">
        <v>935</v>
      </c>
      <c r="S16900" s="992"/>
    </row>
    <row r="16901" spans="4:19" x14ac:dyDescent="0.25">
      <c r="D16901" s="991" t="s">
        <v>14350</v>
      </c>
      <c r="E16901" s="977">
        <v>45740</v>
      </c>
      <c r="F16901" s="978">
        <v>0.61041666666666672</v>
      </c>
      <c r="G16901" s="977">
        <v>45740</v>
      </c>
      <c r="H16901" s="978">
        <v>0.94791666666666663</v>
      </c>
      <c r="I16901" s="979" t="s">
        <v>1670</v>
      </c>
      <c r="J16901" s="979" t="s">
        <v>1008</v>
      </c>
      <c r="K16901" s="980" t="s">
        <v>978</v>
      </c>
      <c r="L16901" s="981" t="s">
        <v>1132</v>
      </c>
      <c r="M16901" s="981" t="s">
        <v>2038</v>
      </c>
      <c r="N16901" s="1008">
        <v>1</v>
      </c>
      <c r="O16901" s="1003">
        <v>486</v>
      </c>
      <c r="P16901" s="1004">
        <v>486</v>
      </c>
      <c r="Q16901" s="982">
        <v>1</v>
      </c>
      <c r="R16901" s="982" t="s">
        <v>935</v>
      </c>
      <c r="S16901" s="992"/>
    </row>
    <row r="16902" spans="4:19" x14ac:dyDescent="0.25">
      <c r="D16902" s="991" t="s">
        <v>14351</v>
      </c>
      <c r="E16902" s="977">
        <v>45740</v>
      </c>
      <c r="F16902" s="978">
        <v>0.66388888888888886</v>
      </c>
      <c r="G16902" s="977">
        <v>45740</v>
      </c>
      <c r="H16902" s="978">
        <v>0.68611111111111112</v>
      </c>
      <c r="I16902" s="979" t="s">
        <v>1010</v>
      </c>
      <c r="J16902" s="979" t="s">
        <v>988</v>
      </c>
      <c r="K16902" s="980" t="s">
        <v>932</v>
      </c>
      <c r="L16902" s="981" t="s">
        <v>1176</v>
      </c>
      <c r="M16902" s="981" t="s">
        <v>985</v>
      </c>
      <c r="N16902" s="1008">
        <v>20</v>
      </c>
      <c r="O16902" s="1003">
        <v>640</v>
      </c>
      <c r="P16902" s="1004">
        <v>32</v>
      </c>
      <c r="Q16902" s="982">
        <v>1</v>
      </c>
      <c r="R16902" s="982" t="s">
        <v>935</v>
      </c>
      <c r="S16902" s="992"/>
    </row>
    <row r="16903" spans="4:19" x14ac:dyDescent="0.25">
      <c r="D16903" s="991" t="s">
        <v>14351</v>
      </c>
      <c r="E16903" s="977">
        <v>45740</v>
      </c>
      <c r="F16903" s="978">
        <v>0.66388888888888886</v>
      </c>
      <c r="G16903" s="977">
        <v>45742</v>
      </c>
      <c r="H16903" s="978">
        <v>0.4909722222222222</v>
      </c>
      <c r="I16903" s="979" t="s">
        <v>1010</v>
      </c>
      <c r="J16903" s="979" t="s">
        <v>988</v>
      </c>
      <c r="K16903" s="980" t="s">
        <v>932</v>
      </c>
      <c r="L16903" s="981" t="s">
        <v>1176</v>
      </c>
      <c r="M16903" s="981" t="s">
        <v>985</v>
      </c>
      <c r="N16903" s="1008">
        <v>1</v>
      </c>
      <c r="O16903" s="1003">
        <v>2631</v>
      </c>
      <c r="P16903" s="1004">
        <v>2631</v>
      </c>
      <c r="Q16903" s="982">
        <v>2</v>
      </c>
      <c r="R16903" s="982" t="s">
        <v>935</v>
      </c>
      <c r="S16903" s="992"/>
    </row>
    <row r="16904" spans="4:19" x14ac:dyDescent="0.25">
      <c r="D16904" s="991" t="s">
        <v>14352</v>
      </c>
      <c r="E16904" s="977">
        <v>45740</v>
      </c>
      <c r="F16904" s="978">
        <v>0.67708333333333337</v>
      </c>
      <c r="G16904" s="977">
        <v>45740</v>
      </c>
      <c r="H16904" s="978">
        <v>0.80833333333333335</v>
      </c>
      <c r="I16904" s="979" t="s">
        <v>1195</v>
      </c>
      <c r="J16904" s="979" t="s">
        <v>971</v>
      </c>
      <c r="K16904" s="980" t="s">
        <v>932</v>
      </c>
      <c r="L16904" s="981" t="s">
        <v>1002</v>
      </c>
      <c r="M16904" s="981" t="s">
        <v>985</v>
      </c>
      <c r="N16904" s="1008">
        <v>1</v>
      </c>
      <c r="O16904" s="1003">
        <v>189</v>
      </c>
      <c r="P16904" s="1004">
        <v>189</v>
      </c>
      <c r="Q16904" s="982">
        <v>1</v>
      </c>
      <c r="R16904" s="982" t="s">
        <v>935</v>
      </c>
      <c r="S16904" s="992"/>
    </row>
    <row r="16905" spans="4:19" x14ac:dyDescent="0.25">
      <c r="D16905" s="991" t="s">
        <v>14353</v>
      </c>
      <c r="E16905" s="977">
        <v>45740</v>
      </c>
      <c r="F16905" s="978">
        <v>0.6791666666666667</v>
      </c>
      <c r="G16905" s="977">
        <v>45740</v>
      </c>
      <c r="H16905" s="978">
        <v>0.75</v>
      </c>
      <c r="I16905" s="979" t="s">
        <v>2050</v>
      </c>
      <c r="J16905" s="979" t="s">
        <v>971</v>
      </c>
      <c r="K16905" s="980" t="s">
        <v>932</v>
      </c>
      <c r="L16905" s="981" t="s">
        <v>1002</v>
      </c>
      <c r="M16905" s="981" t="s">
        <v>985</v>
      </c>
      <c r="N16905" s="1008">
        <v>2</v>
      </c>
      <c r="O16905" s="1003">
        <v>204</v>
      </c>
      <c r="P16905" s="1004">
        <v>102</v>
      </c>
      <c r="Q16905" s="982">
        <v>1</v>
      </c>
      <c r="R16905" s="982" t="s">
        <v>935</v>
      </c>
      <c r="S16905" s="992"/>
    </row>
    <row r="16906" spans="4:19" x14ac:dyDescent="0.25">
      <c r="D16906" s="991" t="s">
        <v>14354</v>
      </c>
      <c r="E16906" s="977">
        <v>45740</v>
      </c>
      <c r="F16906" s="978">
        <v>0.67986111111111114</v>
      </c>
      <c r="G16906" s="977">
        <v>45740</v>
      </c>
      <c r="H16906" s="978">
        <v>0.85486111111111107</v>
      </c>
      <c r="I16906" s="979" t="s">
        <v>1026</v>
      </c>
      <c r="J16906" s="979" t="s">
        <v>1008</v>
      </c>
      <c r="K16906" s="980" t="s">
        <v>978</v>
      </c>
      <c r="L16906" s="981" t="s">
        <v>933</v>
      </c>
      <c r="M16906" s="981" t="s">
        <v>934</v>
      </c>
      <c r="N16906" s="1008">
        <v>1</v>
      </c>
      <c r="O16906" s="1003">
        <v>252</v>
      </c>
      <c r="P16906" s="1004">
        <v>252</v>
      </c>
      <c r="Q16906" s="982">
        <v>1</v>
      </c>
      <c r="R16906" s="982" t="s">
        <v>935</v>
      </c>
      <c r="S16906" s="992"/>
    </row>
    <row r="16907" spans="4:19" x14ac:dyDescent="0.25">
      <c r="D16907" s="991" t="s">
        <v>14355</v>
      </c>
      <c r="E16907" s="977">
        <v>45740</v>
      </c>
      <c r="F16907" s="978">
        <v>0.6958333333333333</v>
      </c>
      <c r="G16907" s="977">
        <v>45740</v>
      </c>
      <c r="H16907" s="978">
        <v>0.71250000000000002</v>
      </c>
      <c r="I16907" s="979" t="s">
        <v>1234</v>
      </c>
      <c r="J16907" s="979" t="s">
        <v>981</v>
      </c>
      <c r="K16907" s="980" t="s">
        <v>454</v>
      </c>
      <c r="L16907" s="981" t="s">
        <v>1002</v>
      </c>
      <c r="M16907" s="981" t="s">
        <v>985</v>
      </c>
      <c r="N16907" s="1008">
        <v>1</v>
      </c>
      <c r="O16907" s="1003">
        <v>24</v>
      </c>
      <c r="P16907" s="1004">
        <v>24</v>
      </c>
      <c r="Q16907" s="982">
        <v>1</v>
      </c>
      <c r="R16907" s="982" t="s">
        <v>935</v>
      </c>
      <c r="S16907" s="992"/>
    </row>
    <row r="16908" spans="4:19" x14ac:dyDescent="0.25">
      <c r="D16908" s="991" t="s">
        <v>14356</v>
      </c>
      <c r="E16908" s="977">
        <v>45740</v>
      </c>
      <c r="F16908" s="978">
        <v>0.72291666666666665</v>
      </c>
      <c r="G16908" s="977">
        <v>45740</v>
      </c>
      <c r="H16908" s="978">
        <v>0.83888888888888891</v>
      </c>
      <c r="I16908" s="979" t="s">
        <v>1670</v>
      </c>
      <c r="J16908" s="979" t="s">
        <v>1008</v>
      </c>
      <c r="K16908" s="980" t="s">
        <v>978</v>
      </c>
      <c r="L16908" s="981" t="s">
        <v>1002</v>
      </c>
      <c r="M16908" s="981" t="s">
        <v>985</v>
      </c>
      <c r="N16908" s="1008">
        <v>1</v>
      </c>
      <c r="O16908" s="1003">
        <v>167</v>
      </c>
      <c r="P16908" s="1004">
        <v>167</v>
      </c>
      <c r="Q16908" s="982">
        <v>1</v>
      </c>
      <c r="R16908" s="982" t="s">
        <v>935</v>
      </c>
      <c r="S16908" s="992"/>
    </row>
    <row r="16909" spans="4:19" x14ac:dyDescent="0.25">
      <c r="D16909" s="991" t="s">
        <v>14357</v>
      </c>
      <c r="E16909" s="977">
        <v>45740</v>
      </c>
      <c r="F16909" s="978">
        <v>0.73263888888888884</v>
      </c>
      <c r="G16909" s="977">
        <v>45740</v>
      </c>
      <c r="H16909" s="978">
        <v>0.79513888888888884</v>
      </c>
      <c r="I16909" s="979" t="s">
        <v>1153</v>
      </c>
      <c r="J16909" s="979" t="s">
        <v>993</v>
      </c>
      <c r="K16909" s="980" t="s">
        <v>978</v>
      </c>
      <c r="L16909" s="981" t="s">
        <v>933</v>
      </c>
      <c r="M16909" s="981" t="s">
        <v>1063</v>
      </c>
      <c r="N16909" s="1008">
        <v>1</v>
      </c>
      <c r="O16909" s="1003">
        <v>90</v>
      </c>
      <c r="P16909" s="1004">
        <v>90</v>
      </c>
      <c r="Q16909" s="982">
        <v>1</v>
      </c>
      <c r="R16909" s="982" t="s">
        <v>935</v>
      </c>
      <c r="S16909" s="992"/>
    </row>
    <row r="16910" spans="4:19" x14ac:dyDescent="0.25">
      <c r="D16910" s="991" t="s">
        <v>14357</v>
      </c>
      <c r="E16910" s="977">
        <v>45740</v>
      </c>
      <c r="F16910" s="978">
        <v>0.73263888888888884</v>
      </c>
      <c r="G16910" s="977">
        <v>45740</v>
      </c>
      <c r="H16910" s="978">
        <v>0.79513888888888884</v>
      </c>
      <c r="I16910" s="979" t="s">
        <v>1153</v>
      </c>
      <c r="J16910" s="979" t="s">
        <v>993</v>
      </c>
      <c r="K16910" s="980" t="s">
        <v>978</v>
      </c>
      <c r="L16910" s="981" t="s">
        <v>933</v>
      </c>
      <c r="M16910" s="981" t="s">
        <v>1063</v>
      </c>
      <c r="N16910" s="1008">
        <v>5</v>
      </c>
      <c r="O16910" s="1003">
        <v>450</v>
      </c>
      <c r="P16910" s="1004">
        <v>90</v>
      </c>
      <c r="Q16910" s="982">
        <v>2</v>
      </c>
      <c r="R16910" s="982" t="s">
        <v>935</v>
      </c>
      <c r="S16910" s="992"/>
    </row>
    <row r="16911" spans="4:19" x14ac:dyDescent="0.25">
      <c r="D16911" s="991" t="s">
        <v>14357</v>
      </c>
      <c r="E16911" s="977">
        <v>45740</v>
      </c>
      <c r="F16911" s="978">
        <v>0.73263888888888884</v>
      </c>
      <c r="G16911" s="977">
        <v>45740</v>
      </c>
      <c r="H16911" s="978">
        <v>0.79513888888888884</v>
      </c>
      <c r="I16911" s="979" t="s">
        <v>1153</v>
      </c>
      <c r="J16911" s="979" t="s">
        <v>993</v>
      </c>
      <c r="K16911" s="980" t="s">
        <v>978</v>
      </c>
      <c r="L16911" s="981" t="s">
        <v>933</v>
      </c>
      <c r="M16911" s="981" t="s">
        <v>1063</v>
      </c>
      <c r="N16911" s="1008">
        <v>1</v>
      </c>
      <c r="O16911" s="1003">
        <v>90</v>
      </c>
      <c r="P16911" s="1004">
        <v>90</v>
      </c>
      <c r="Q16911" s="982">
        <v>3</v>
      </c>
      <c r="R16911" s="982" t="s">
        <v>935</v>
      </c>
      <c r="S16911" s="992"/>
    </row>
    <row r="16912" spans="4:19" x14ac:dyDescent="0.25">
      <c r="D16912" s="991" t="s">
        <v>14357</v>
      </c>
      <c r="E16912" s="977">
        <v>45740</v>
      </c>
      <c r="F16912" s="978">
        <v>0.73263888888888884</v>
      </c>
      <c r="G16912" s="977">
        <v>45740</v>
      </c>
      <c r="H16912" s="978">
        <v>0.79513888888888884</v>
      </c>
      <c r="I16912" s="979" t="s">
        <v>1153</v>
      </c>
      <c r="J16912" s="979" t="s">
        <v>993</v>
      </c>
      <c r="K16912" s="980" t="s">
        <v>978</v>
      </c>
      <c r="L16912" s="981" t="s">
        <v>933</v>
      </c>
      <c r="M16912" s="981" t="s">
        <v>1063</v>
      </c>
      <c r="N16912" s="1008">
        <v>2</v>
      </c>
      <c r="O16912" s="1003">
        <v>180</v>
      </c>
      <c r="P16912" s="1004">
        <v>90</v>
      </c>
      <c r="Q16912" s="982">
        <v>4</v>
      </c>
      <c r="R16912" s="982" t="s">
        <v>935</v>
      </c>
      <c r="S16912" s="992"/>
    </row>
    <row r="16913" spans="4:19" x14ac:dyDescent="0.25">
      <c r="D16913" s="991" t="s">
        <v>14357</v>
      </c>
      <c r="E16913" s="977">
        <v>45740</v>
      </c>
      <c r="F16913" s="978">
        <v>0.73263888888888884</v>
      </c>
      <c r="G16913" s="977">
        <v>45740</v>
      </c>
      <c r="H16913" s="978">
        <v>0.79513888888888884</v>
      </c>
      <c r="I16913" s="979" t="s">
        <v>1153</v>
      </c>
      <c r="J16913" s="979" t="s">
        <v>993</v>
      </c>
      <c r="K16913" s="980" t="s">
        <v>978</v>
      </c>
      <c r="L16913" s="981" t="s">
        <v>933</v>
      </c>
      <c r="M16913" s="981" t="s">
        <v>1063</v>
      </c>
      <c r="N16913" s="1008">
        <v>3</v>
      </c>
      <c r="O16913" s="1003">
        <v>270</v>
      </c>
      <c r="P16913" s="1004">
        <v>90</v>
      </c>
      <c r="Q16913" s="982">
        <v>5</v>
      </c>
      <c r="R16913" s="982" t="s">
        <v>935</v>
      </c>
      <c r="S16913" s="992"/>
    </row>
    <row r="16914" spans="4:19" x14ac:dyDescent="0.25">
      <c r="D16914" s="991" t="s">
        <v>14357</v>
      </c>
      <c r="E16914" s="977">
        <v>45740</v>
      </c>
      <c r="F16914" s="978">
        <v>0.73263888888888884</v>
      </c>
      <c r="G16914" s="977">
        <v>45740</v>
      </c>
      <c r="H16914" s="978">
        <v>0.79513888888888884</v>
      </c>
      <c r="I16914" s="979" t="s">
        <v>1153</v>
      </c>
      <c r="J16914" s="979" t="s">
        <v>993</v>
      </c>
      <c r="K16914" s="980" t="s">
        <v>978</v>
      </c>
      <c r="L16914" s="981" t="s">
        <v>933</v>
      </c>
      <c r="M16914" s="981" t="s">
        <v>1063</v>
      </c>
      <c r="N16914" s="1008">
        <v>2</v>
      </c>
      <c r="O16914" s="1003">
        <v>180</v>
      </c>
      <c r="P16914" s="1004">
        <v>90</v>
      </c>
      <c r="Q16914" s="982">
        <v>6</v>
      </c>
      <c r="R16914" s="982" t="s">
        <v>935</v>
      </c>
      <c r="S16914" s="992"/>
    </row>
    <row r="16915" spans="4:19" x14ac:dyDescent="0.25">
      <c r="D16915" s="991" t="s">
        <v>14358</v>
      </c>
      <c r="E16915" s="977">
        <v>45740</v>
      </c>
      <c r="F16915" s="978">
        <v>0.74513888888888891</v>
      </c>
      <c r="G16915" s="977">
        <v>45740</v>
      </c>
      <c r="H16915" s="978">
        <v>0.86041666666666672</v>
      </c>
      <c r="I16915" s="979" t="s">
        <v>1385</v>
      </c>
      <c r="J16915" s="979" t="s">
        <v>993</v>
      </c>
      <c r="K16915" s="980" t="s">
        <v>932</v>
      </c>
      <c r="L16915" s="981" t="s">
        <v>1176</v>
      </c>
      <c r="M16915" s="981" t="s">
        <v>985</v>
      </c>
      <c r="N16915" s="1008">
        <v>1</v>
      </c>
      <c r="O16915" s="1003">
        <v>166</v>
      </c>
      <c r="P16915" s="1004">
        <v>166</v>
      </c>
      <c r="Q16915" s="982">
        <v>1</v>
      </c>
      <c r="R16915" s="982" t="s">
        <v>935</v>
      </c>
      <c r="S16915" s="992"/>
    </row>
    <row r="16916" spans="4:19" x14ac:dyDescent="0.25">
      <c r="D16916" s="991" t="s">
        <v>14359</v>
      </c>
      <c r="E16916" s="977">
        <v>45740</v>
      </c>
      <c r="F16916" s="978">
        <v>0.78680555555555554</v>
      </c>
      <c r="G16916" s="977">
        <v>45740</v>
      </c>
      <c r="H16916" s="978">
        <v>0.95763888888888893</v>
      </c>
      <c r="I16916" s="979" t="s">
        <v>1269</v>
      </c>
      <c r="J16916" s="979" t="s">
        <v>1056</v>
      </c>
      <c r="K16916" s="980" t="s">
        <v>978</v>
      </c>
      <c r="L16916" s="981" t="s">
        <v>933</v>
      </c>
      <c r="M16916" s="981" t="s">
        <v>934</v>
      </c>
      <c r="N16916" s="1008">
        <v>1</v>
      </c>
      <c r="O16916" s="1003">
        <v>246</v>
      </c>
      <c r="P16916" s="1004">
        <v>246</v>
      </c>
      <c r="Q16916" s="982">
        <v>1</v>
      </c>
      <c r="R16916" s="982" t="s">
        <v>935</v>
      </c>
      <c r="S16916" s="992"/>
    </row>
    <row r="16917" spans="4:19" x14ac:dyDescent="0.25">
      <c r="D16917" s="991" t="s">
        <v>14360</v>
      </c>
      <c r="E16917" s="977">
        <v>45740</v>
      </c>
      <c r="F16917" s="978">
        <v>0.90763888888888888</v>
      </c>
      <c r="G16917" s="977">
        <v>45740</v>
      </c>
      <c r="H16917" s="978">
        <v>0.95416666666666672</v>
      </c>
      <c r="I16917" s="979" t="s">
        <v>1526</v>
      </c>
      <c r="J16917" s="979" t="s">
        <v>931</v>
      </c>
      <c r="K16917" s="980" t="s">
        <v>932</v>
      </c>
      <c r="L16917" s="981" t="s">
        <v>1011</v>
      </c>
      <c r="M16917" s="981" t="s">
        <v>1011</v>
      </c>
      <c r="N16917" s="1008">
        <v>138</v>
      </c>
      <c r="O16917" s="1003">
        <v>9246</v>
      </c>
      <c r="P16917" s="1004">
        <v>67</v>
      </c>
      <c r="Q16917" s="982">
        <v>1</v>
      </c>
      <c r="R16917" s="982" t="s">
        <v>935</v>
      </c>
      <c r="S16917" s="992"/>
    </row>
    <row r="16918" spans="4:19" x14ac:dyDescent="0.25">
      <c r="D16918" s="991" t="s">
        <v>14361</v>
      </c>
      <c r="E16918" s="977">
        <v>45740</v>
      </c>
      <c r="F16918" s="978">
        <v>0.9291666666666667</v>
      </c>
      <c r="G16918" s="977">
        <v>45741</v>
      </c>
      <c r="H16918" s="978">
        <v>1.2500000000000001E-2</v>
      </c>
      <c r="I16918" s="979" t="s">
        <v>2009</v>
      </c>
      <c r="J16918" s="979" t="s">
        <v>1056</v>
      </c>
      <c r="K16918" s="980" t="s">
        <v>454</v>
      </c>
      <c r="L16918" s="981" t="s">
        <v>933</v>
      </c>
      <c r="M16918" s="981" t="s">
        <v>1063</v>
      </c>
      <c r="N16918" s="1008">
        <v>42</v>
      </c>
      <c r="O16918" s="1003">
        <v>5040</v>
      </c>
      <c r="P16918" s="1004">
        <v>120</v>
      </c>
      <c r="Q16918" s="982">
        <v>1</v>
      </c>
      <c r="R16918" s="982" t="s">
        <v>935</v>
      </c>
      <c r="S16918" s="992"/>
    </row>
    <row r="16919" spans="4:19" x14ac:dyDescent="0.25">
      <c r="D16919" s="991" t="s">
        <v>14362</v>
      </c>
      <c r="E16919" s="977">
        <v>45741</v>
      </c>
      <c r="F16919" s="978">
        <v>7.7083333333333337E-2</v>
      </c>
      <c r="G16919" s="977">
        <v>45741</v>
      </c>
      <c r="H16919" s="978">
        <v>0.14166666666666666</v>
      </c>
      <c r="I16919" s="979" t="s">
        <v>1895</v>
      </c>
      <c r="J16919" s="979" t="s">
        <v>993</v>
      </c>
      <c r="K16919" s="980" t="s">
        <v>932</v>
      </c>
      <c r="L16919" s="981" t="s">
        <v>972</v>
      </c>
      <c r="M16919" s="981" t="s">
        <v>973</v>
      </c>
      <c r="N16919" s="1008">
        <v>1</v>
      </c>
      <c r="O16919" s="1003">
        <v>93</v>
      </c>
      <c r="P16919" s="1004">
        <v>93</v>
      </c>
      <c r="Q16919" s="982">
        <v>1</v>
      </c>
      <c r="R16919" s="982" t="s">
        <v>935</v>
      </c>
      <c r="S16919" s="992"/>
    </row>
    <row r="16920" spans="4:19" x14ac:dyDescent="0.25">
      <c r="D16920" s="991" t="s">
        <v>14363</v>
      </c>
      <c r="E16920" s="977">
        <v>45741</v>
      </c>
      <c r="F16920" s="978">
        <v>0.17777777777777778</v>
      </c>
      <c r="G16920" s="977">
        <v>45741</v>
      </c>
      <c r="H16920" s="978">
        <v>0.37569444444444444</v>
      </c>
      <c r="I16920" s="979" t="s">
        <v>1291</v>
      </c>
      <c r="J16920" s="979" t="s">
        <v>931</v>
      </c>
      <c r="K16920" s="980" t="s">
        <v>978</v>
      </c>
      <c r="L16920" s="981" t="s">
        <v>933</v>
      </c>
      <c r="M16920" s="981" t="s">
        <v>934</v>
      </c>
      <c r="N16920" s="1008">
        <v>1</v>
      </c>
      <c r="O16920" s="1003">
        <v>285</v>
      </c>
      <c r="P16920" s="1004">
        <v>285</v>
      </c>
      <c r="Q16920" s="982">
        <v>1</v>
      </c>
      <c r="R16920" s="982" t="s">
        <v>935</v>
      </c>
      <c r="S16920" s="992"/>
    </row>
    <row r="16921" spans="4:19" x14ac:dyDescent="0.25">
      <c r="D16921" s="991" t="s">
        <v>14364</v>
      </c>
      <c r="E16921" s="977">
        <v>45741</v>
      </c>
      <c r="F16921" s="978">
        <v>0.18333333333333332</v>
      </c>
      <c r="G16921" s="977">
        <v>45741</v>
      </c>
      <c r="H16921" s="978">
        <v>0.51388888888888884</v>
      </c>
      <c r="I16921" s="979" t="s">
        <v>2137</v>
      </c>
      <c r="J16921" s="979" t="s">
        <v>981</v>
      </c>
      <c r="K16921" s="980" t="s">
        <v>454</v>
      </c>
      <c r="L16921" s="981" t="s">
        <v>933</v>
      </c>
      <c r="M16921" s="981" t="s">
        <v>934</v>
      </c>
      <c r="N16921" s="1008">
        <v>1</v>
      </c>
      <c r="O16921" s="1003">
        <v>476</v>
      </c>
      <c r="P16921" s="1004">
        <v>476</v>
      </c>
      <c r="Q16921" s="982">
        <v>1</v>
      </c>
      <c r="R16921" s="982" t="s">
        <v>935</v>
      </c>
      <c r="S16921" s="992"/>
    </row>
    <row r="16922" spans="4:19" x14ac:dyDescent="0.25">
      <c r="D16922" s="991" t="s">
        <v>14365</v>
      </c>
      <c r="E16922" s="977">
        <v>45741</v>
      </c>
      <c r="F16922" s="978">
        <v>0.36388888888888887</v>
      </c>
      <c r="G16922" s="977">
        <v>45741</v>
      </c>
      <c r="H16922" s="978">
        <v>0.61111111111111116</v>
      </c>
      <c r="I16922" s="979" t="s">
        <v>2154</v>
      </c>
      <c r="J16922" s="979" t="s">
        <v>1018</v>
      </c>
      <c r="K16922" s="980" t="s">
        <v>932</v>
      </c>
      <c r="L16922" s="981" t="s">
        <v>984</v>
      </c>
      <c r="M16922" s="981" t="s">
        <v>985</v>
      </c>
      <c r="N16922" s="1008">
        <v>29</v>
      </c>
      <c r="O16922" s="1003">
        <v>10324</v>
      </c>
      <c r="P16922" s="1004">
        <v>356</v>
      </c>
      <c r="Q16922" s="982">
        <v>1</v>
      </c>
      <c r="R16922" s="982" t="s">
        <v>935</v>
      </c>
      <c r="S16922" s="992"/>
    </row>
    <row r="16923" spans="4:19" x14ac:dyDescent="0.25">
      <c r="D16923" s="991" t="s">
        <v>14366</v>
      </c>
      <c r="E16923" s="977">
        <v>45741</v>
      </c>
      <c r="F16923" s="978">
        <v>0.3659722222222222</v>
      </c>
      <c r="G16923" s="977">
        <v>45741</v>
      </c>
      <c r="H16923" s="978">
        <v>0.64652777777777781</v>
      </c>
      <c r="I16923" s="979" t="s">
        <v>1385</v>
      </c>
      <c r="J16923" s="979" t="s">
        <v>993</v>
      </c>
      <c r="K16923" s="980" t="s">
        <v>932</v>
      </c>
      <c r="L16923" s="981" t="s">
        <v>984</v>
      </c>
      <c r="M16923" s="981" t="s">
        <v>985</v>
      </c>
      <c r="N16923" s="1008">
        <v>3</v>
      </c>
      <c r="O16923" s="1003">
        <v>1212</v>
      </c>
      <c r="P16923" s="1004">
        <v>404</v>
      </c>
      <c r="Q16923" s="982">
        <v>1</v>
      </c>
      <c r="R16923" s="982" t="s">
        <v>935</v>
      </c>
      <c r="S16923" s="992"/>
    </row>
    <row r="16924" spans="4:19" x14ac:dyDescent="0.25">
      <c r="D16924" s="991" t="s">
        <v>14367</v>
      </c>
      <c r="E16924" s="977">
        <v>45741</v>
      </c>
      <c r="F16924" s="978">
        <v>0.36666666666666664</v>
      </c>
      <c r="G16924" s="977">
        <v>45741</v>
      </c>
      <c r="H16924" s="978">
        <v>0.43958333333333333</v>
      </c>
      <c r="I16924" s="979" t="s">
        <v>3376</v>
      </c>
      <c r="J16924" s="979" t="s">
        <v>1008</v>
      </c>
      <c r="K16924" s="980" t="s">
        <v>454</v>
      </c>
      <c r="L16924" s="981" t="s">
        <v>933</v>
      </c>
      <c r="M16924" s="981" t="s">
        <v>934</v>
      </c>
      <c r="N16924" s="1008">
        <v>1</v>
      </c>
      <c r="O16924" s="1003">
        <v>105</v>
      </c>
      <c r="P16924" s="1004">
        <v>105</v>
      </c>
      <c r="Q16924" s="982">
        <v>1</v>
      </c>
      <c r="R16924" s="982" t="s">
        <v>935</v>
      </c>
      <c r="S16924" s="992"/>
    </row>
    <row r="16925" spans="4:19" x14ac:dyDescent="0.25">
      <c r="D16925" s="991" t="s">
        <v>14368</v>
      </c>
      <c r="E16925" s="977">
        <v>45741</v>
      </c>
      <c r="F16925" s="978">
        <v>0.37569444444444444</v>
      </c>
      <c r="G16925" s="977">
        <v>45741</v>
      </c>
      <c r="H16925" s="978">
        <v>0.50902777777777775</v>
      </c>
      <c r="I16925" s="979" t="s">
        <v>1509</v>
      </c>
      <c r="J16925" s="979" t="s">
        <v>981</v>
      </c>
      <c r="K16925" s="980" t="s">
        <v>978</v>
      </c>
      <c r="L16925" s="981" t="s">
        <v>984</v>
      </c>
      <c r="M16925" s="981" t="s">
        <v>985</v>
      </c>
      <c r="N16925" s="1008">
        <v>181</v>
      </c>
      <c r="O16925" s="1003">
        <v>34752</v>
      </c>
      <c r="P16925" s="1004">
        <v>192</v>
      </c>
      <c r="Q16925" s="982">
        <v>1</v>
      </c>
      <c r="R16925" s="982" t="s">
        <v>935</v>
      </c>
      <c r="S16925" s="992"/>
    </row>
    <row r="16926" spans="4:19" x14ac:dyDescent="0.25">
      <c r="D16926" s="991" t="s">
        <v>14369</v>
      </c>
      <c r="E16926" s="977">
        <v>45741</v>
      </c>
      <c r="F16926" s="978">
        <v>0.37638888888888888</v>
      </c>
      <c r="G16926" s="977">
        <v>45741</v>
      </c>
      <c r="H16926" s="978">
        <v>0.59722222222222221</v>
      </c>
      <c r="I16926" s="979" t="s">
        <v>1103</v>
      </c>
      <c r="J16926" s="979" t="s">
        <v>981</v>
      </c>
      <c r="K16926" s="980" t="s">
        <v>932</v>
      </c>
      <c r="L16926" s="981" t="s">
        <v>984</v>
      </c>
      <c r="M16926" s="981" t="s">
        <v>985</v>
      </c>
      <c r="N16926" s="1008">
        <v>14</v>
      </c>
      <c r="O16926" s="1003">
        <v>4452</v>
      </c>
      <c r="P16926" s="1004">
        <v>318</v>
      </c>
      <c r="Q16926" s="982">
        <v>1</v>
      </c>
      <c r="R16926" s="982" t="s">
        <v>935</v>
      </c>
      <c r="S16926" s="992"/>
    </row>
    <row r="16927" spans="4:19" x14ac:dyDescent="0.25">
      <c r="D16927" s="991" t="s">
        <v>14370</v>
      </c>
      <c r="E16927" s="977">
        <v>45741</v>
      </c>
      <c r="F16927" s="978">
        <v>0.37916666666666665</v>
      </c>
      <c r="G16927" s="977">
        <v>45741</v>
      </c>
      <c r="H16927" s="978">
        <v>0.38333333333333336</v>
      </c>
      <c r="I16927" s="979" t="s">
        <v>1526</v>
      </c>
      <c r="J16927" s="979" t="s">
        <v>931</v>
      </c>
      <c r="K16927" s="980" t="s">
        <v>932</v>
      </c>
      <c r="L16927" s="981" t="s">
        <v>984</v>
      </c>
      <c r="M16927" s="981" t="s">
        <v>985</v>
      </c>
      <c r="N16927" s="1008">
        <v>6</v>
      </c>
      <c r="O16927" s="1003">
        <v>36</v>
      </c>
      <c r="P16927" s="1004">
        <v>6</v>
      </c>
      <c r="Q16927" s="982">
        <v>1</v>
      </c>
      <c r="R16927" s="982" t="s">
        <v>935</v>
      </c>
      <c r="S16927" s="992"/>
    </row>
    <row r="16928" spans="4:19" x14ac:dyDescent="0.25">
      <c r="D16928" s="991" t="s">
        <v>14371</v>
      </c>
      <c r="E16928" s="977">
        <v>45741</v>
      </c>
      <c r="F16928" s="978">
        <v>0.37986111111111109</v>
      </c>
      <c r="G16928" s="977">
        <v>45741</v>
      </c>
      <c r="H16928" s="978">
        <v>0.56944444444444442</v>
      </c>
      <c r="I16928" s="979" t="s">
        <v>3026</v>
      </c>
      <c r="J16928" s="979" t="s">
        <v>981</v>
      </c>
      <c r="K16928" s="980" t="s">
        <v>978</v>
      </c>
      <c r="L16928" s="981" t="s">
        <v>984</v>
      </c>
      <c r="M16928" s="981" t="s">
        <v>985</v>
      </c>
      <c r="N16928" s="1008">
        <v>76</v>
      </c>
      <c r="O16928" s="1003">
        <v>20748</v>
      </c>
      <c r="P16928" s="1004">
        <v>273</v>
      </c>
      <c r="Q16928" s="982">
        <v>1</v>
      </c>
      <c r="R16928" s="982" t="s">
        <v>935</v>
      </c>
      <c r="S16928" s="992"/>
    </row>
    <row r="16929" spans="4:19" x14ac:dyDescent="0.25">
      <c r="D16929" s="991" t="s">
        <v>14371</v>
      </c>
      <c r="E16929" s="977">
        <v>45741</v>
      </c>
      <c r="F16929" s="978">
        <v>0.38194444444444442</v>
      </c>
      <c r="G16929" s="977">
        <v>45741</v>
      </c>
      <c r="H16929" s="978">
        <v>0.56944444444444442</v>
      </c>
      <c r="I16929" s="979" t="s">
        <v>3026</v>
      </c>
      <c r="J16929" s="979" t="s">
        <v>981</v>
      </c>
      <c r="K16929" s="980" t="s">
        <v>978</v>
      </c>
      <c r="L16929" s="981" t="s">
        <v>984</v>
      </c>
      <c r="M16929" s="981" t="s">
        <v>985</v>
      </c>
      <c r="N16929" s="1008">
        <v>57</v>
      </c>
      <c r="O16929" s="1003">
        <v>15390</v>
      </c>
      <c r="P16929" s="1004">
        <v>270</v>
      </c>
      <c r="Q16929" s="982">
        <v>2</v>
      </c>
      <c r="R16929" s="982" t="s">
        <v>935</v>
      </c>
      <c r="S16929" s="992"/>
    </row>
    <row r="16930" spans="4:19" x14ac:dyDescent="0.25">
      <c r="D16930" s="991" t="s">
        <v>14372</v>
      </c>
      <c r="E16930" s="977">
        <v>45741</v>
      </c>
      <c r="F16930" s="978">
        <v>0.38055555555555554</v>
      </c>
      <c r="G16930" s="977">
        <v>45741</v>
      </c>
      <c r="H16930" s="978">
        <v>0.50694444444444442</v>
      </c>
      <c r="I16930" s="979" t="s">
        <v>1122</v>
      </c>
      <c r="J16930" s="979" t="s">
        <v>981</v>
      </c>
      <c r="K16930" s="980" t="s">
        <v>454</v>
      </c>
      <c r="L16930" s="981" t="s">
        <v>984</v>
      </c>
      <c r="M16930" s="981" t="s">
        <v>985</v>
      </c>
      <c r="N16930" s="1008">
        <v>8</v>
      </c>
      <c r="O16930" s="1003">
        <v>1456</v>
      </c>
      <c r="P16930" s="1004">
        <v>182</v>
      </c>
      <c r="Q16930" s="982">
        <v>1</v>
      </c>
      <c r="R16930" s="982" t="s">
        <v>935</v>
      </c>
      <c r="S16930" s="992"/>
    </row>
    <row r="16931" spans="4:19" x14ac:dyDescent="0.25">
      <c r="D16931" s="991" t="s">
        <v>14373</v>
      </c>
      <c r="E16931" s="977">
        <v>45741</v>
      </c>
      <c r="F16931" s="978">
        <v>0.38194444444444442</v>
      </c>
      <c r="G16931" s="977">
        <v>45741</v>
      </c>
      <c r="H16931" s="978">
        <v>0.55902777777777779</v>
      </c>
      <c r="I16931" s="979" t="s">
        <v>1686</v>
      </c>
      <c r="J16931" s="979" t="s">
        <v>993</v>
      </c>
      <c r="K16931" s="980" t="s">
        <v>932</v>
      </c>
      <c r="L16931" s="981" t="s">
        <v>984</v>
      </c>
      <c r="M16931" s="981" t="s">
        <v>985</v>
      </c>
      <c r="N16931" s="1008">
        <v>1</v>
      </c>
      <c r="O16931" s="1003">
        <v>255</v>
      </c>
      <c r="P16931" s="1004">
        <v>255</v>
      </c>
      <c r="Q16931" s="982">
        <v>1</v>
      </c>
      <c r="R16931" s="982" t="s">
        <v>935</v>
      </c>
      <c r="S16931" s="992"/>
    </row>
    <row r="16932" spans="4:19" x14ac:dyDescent="0.25">
      <c r="D16932" s="991" t="s">
        <v>14374</v>
      </c>
      <c r="E16932" s="977">
        <v>45741</v>
      </c>
      <c r="F16932" s="978">
        <v>0.38611111111111113</v>
      </c>
      <c r="G16932" s="977">
        <v>45741</v>
      </c>
      <c r="H16932" s="978">
        <v>0.40625</v>
      </c>
      <c r="I16932" s="979" t="s">
        <v>1612</v>
      </c>
      <c r="J16932" s="979" t="s">
        <v>1008</v>
      </c>
      <c r="K16932" s="980" t="s">
        <v>978</v>
      </c>
      <c r="L16932" s="981" t="s">
        <v>984</v>
      </c>
      <c r="M16932" s="981" t="s">
        <v>985</v>
      </c>
      <c r="N16932" s="1008">
        <v>7</v>
      </c>
      <c r="O16932" s="1003">
        <v>203</v>
      </c>
      <c r="P16932" s="1004">
        <v>29</v>
      </c>
      <c r="Q16932" s="982">
        <v>1</v>
      </c>
      <c r="R16932" s="982" t="s">
        <v>935</v>
      </c>
      <c r="S16932" s="992"/>
    </row>
    <row r="16933" spans="4:19" x14ac:dyDescent="0.25">
      <c r="D16933" s="991" t="s">
        <v>14375</v>
      </c>
      <c r="E16933" s="977">
        <v>45741</v>
      </c>
      <c r="F16933" s="978">
        <v>0.38680555555555557</v>
      </c>
      <c r="G16933" s="977">
        <v>45741</v>
      </c>
      <c r="H16933" s="978">
        <v>0.42152777777777778</v>
      </c>
      <c r="I16933" s="979" t="s">
        <v>2219</v>
      </c>
      <c r="J16933" s="979" t="s">
        <v>971</v>
      </c>
      <c r="K16933" s="980" t="s">
        <v>978</v>
      </c>
      <c r="L16933" s="981" t="s">
        <v>984</v>
      </c>
      <c r="M16933" s="981" t="s">
        <v>985</v>
      </c>
      <c r="N16933" s="1008">
        <v>17</v>
      </c>
      <c r="O16933" s="1003">
        <v>850</v>
      </c>
      <c r="P16933" s="1004">
        <v>50</v>
      </c>
      <c r="Q16933" s="982">
        <v>1</v>
      </c>
      <c r="R16933" s="982" t="s">
        <v>935</v>
      </c>
      <c r="S16933" s="992"/>
    </row>
    <row r="16934" spans="4:19" x14ac:dyDescent="0.25">
      <c r="D16934" s="991" t="s">
        <v>14376</v>
      </c>
      <c r="E16934" s="977">
        <v>45741</v>
      </c>
      <c r="F16934" s="978">
        <v>0.39305555555555555</v>
      </c>
      <c r="G16934" s="977">
        <v>45741</v>
      </c>
      <c r="H16934" s="978">
        <v>0.50347222222222221</v>
      </c>
      <c r="I16934" s="979" t="s">
        <v>1593</v>
      </c>
      <c r="J16934" s="979" t="s">
        <v>971</v>
      </c>
      <c r="K16934" s="980" t="s">
        <v>932</v>
      </c>
      <c r="L16934" s="981" t="s">
        <v>984</v>
      </c>
      <c r="M16934" s="981" t="s">
        <v>985</v>
      </c>
      <c r="N16934" s="1008">
        <v>4</v>
      </c>
      <c r="O16934" s="1003">
        <v>636</v>
      </c>
      <c r="P16934" s="1004">
        <v>159</v>
      </c>
      <c r="Q16934" s="982">
        <v>1</v>
      </c>
      <c r="R16934" s="982" t="s">
        <v>935</v>
      </c>
      <c r="S16934" s="992"/>
    </row>
    <row r="16935" spans="4:19" x14ac:dyDescent="0.25">
      <c r="D16935" s="991" t="s">
        <v>14377</v>
      </c>
      <c r="E16935" s="977">
        <v>45741</v>
      </c>
      <c r="F16935" s="978">
        <v>0.39444444444444443</v>
      </c>
      <c r="G16935" s="977">
        <v>45741</v>
      </c>
      <c r="H16935" s="978">
        <v>0.45833333333333331</v>
      </c>
      <c r="I16935" s="979" t="s">
        <v>1043</v>
      </c>
      <c r="J16935" s="979" t="s">
        <v>993</v>
      </c>
      <c r="K16935" s="980" t="s">
        <v>932</v>
      </c>
      <c r="L16935" s="981" t="s">
        <v>984</v>
      </c>
      <c r="M16935" s="981" t="s">
        <v>985</v>
      </c>
      <c r="N16935" s="1008">
        <v>2</v>
      </c>
      <c r="O16935" s="1003">
        <v>184</v>
      </c>
      <c r="P16935" s="1004">
        <v>92</v>
      </c>
      <c r="Q16935" s="982">
        <v>1</v>
      </c>
      <c r="R16935" s="982" t="s">
        <v>935</v>
      </c>
      <c r="S16935" s="992"/>
    </row>
    <row r="16936" spans="4:19" x14ac:dyDescent="0.25">
      <c r="D16936" s="991" t="s">
        <v>14378</v>
      </c>
      <c r="E16936" s="977">
        <v>45741</v>
      </c>
      <c r="F16936" s="978">
        <v>0.39513888888888887</v>
      </c>
      <c r="G16936" s="977">
        <v>45741</v>
      </c>
      <c r="H16936" s="978">
        <v>0.52361111111111114</v>
      </c>
      <c r="I16936" s="979" t="s">
        <v>1608</v>
      </c>
      <c r="J16936" s="979" t="s">
        <v>1008</v>
      </c>
      <c r="K16936" s="980" t="s">
        <v>932</v>
      </c>
      <c r="L16936" s="981" t="s">
        <v>984</v>
      </c>
      <c r="M16936" s="981" t="s">
        <v>985</v>
      </c>
      <c r="N16936" s="1008">
        <v>1</v>
      </c>
      <c r="O16936" s="1003">
        <v>185</v>
      </c>
      <c r="P16936" s="1004">
        <v>185</v>
      </c>
      <c r="Q16936" s="982">
        <v>1</v>
      </c>
      <c r="R16936" s="982" t="s">
        <v>935</v>
      </c>
      <c r="S16936" s="992"/>
    </row>
    <row r="16937" spans="4:19" x14ac:dyDescent="0.25">
      <c r="D16937" s="991" t="s">
        <v>14379</v>
      </c>
      <c r="E16937" s="977">
        <v>45741</v>
      </c>
      <c r="F16937" s="978">
        <v>0.39583333333333331</v>
      </c>
      <c r="G16937" s="977">
        <v>45741</v>
      </c>
      <c r="H16937" s="978">
        <v>0.6694444444444444</v>
      </c>
      <c r="I16937" s="979" t="s">
        <v>1128</v>
      </c>
      <c r="J16937" s="979" t="s">
        <v>1018</v>
      </c>
      <c r="K16937" s="980" t="s">
        <v>978</v>
      </c>
      <c r="L16937" s="981" t="s">
        <v>984</v>
      </c>
      <c r="M16937" s="981" t="s">
        <v>985</v>
      </c>
      <c r="N16937" s="1008">
        <v>45</v>
      </c>
      <c r="O16937" s="1003">
        <v>17730</v>
      </c>
      <c r="P16937" s="1004">
        <v>394</v>
      </c>
      <c r="Q16937" s="982">
        <v>1</v>
      </c>
      <c r="R16937" s="982" t="s">
        <v>935</v>
      </c>
      <c r="S16937" s="992"/>
    </row>
    <row r="16938" spans="4:19" x14ac:dyDescent="0.25">
      <c r="D16938" s="991" t="s">
        <v>14380</v>
      </c>
      <c r="E16938" s="977">
        <v>45741</v>
      </c>
      <c r="F16938" s="978">
        <v>0.39583333333333331</v>
      </c>
      <c r="G16938" s="977">
        <v>45741</v>
      </c>
      <c r="H16938" s="978">
        <v>0.5</v>
      </c>
      <c r="I16938" s="979" t="s">
        <v>1062</v>
      </c>
      <c r="J16938" s="979" t="s">
        <v>931</v>
      </c>
      <c r="K16938" s="980" t="s">
        <v>932</v>
      </c>
      <c r="L16938" s="981" t="s">
        <v>984</v>
      </c>
      <c r="M16938" s="981" t="s">
        <v>985</v>
      </c>
      <c r="N16938" s="1008">
        <v>2</v>
      </c>
      <c r="O16938" s="1003">
        <v>300</v>
      </c>
      <c r="P16938" s="1004">
        <v>150</v>
      </c>
      <c r="Q16938" s="982">
        <v>1</v>
      </c>
      <c r="R16938" s="982" t="s">
        <v>935</v>
      </c>
      <c r="S16938" s="992"/>
    </row>
    <row r="16939" spans="4:19" x14ac:dyDescent="0.25">
      <c r="D16939" s="991" t="s">
        <v>14381</v>
      </c>
      <c r="E16939" s="977">
        <v>45741</v>
      </c>
      <c r="F16939" s="978">
        <v>0.40277777777777779</v>
      </c>
      <c r="G16939" s="977">
        <v>45741</v>
      </c>
      <c r="H16939" s="978">
        <v>0.58819444444444446</v>
      </c>
      <c r="I16939" s="979" t="s">
        <v>1895</v>
      </c>
      <c r="J16939" s="979" t="s">
        <v>993</v>
      </c>
      <c r="K16939" s="980" t="s">
        <v>932</v>
      </c>
      <c r="L16939" s="981" t="s">
        <v>984</v>
      </c>
      <c r="M16939" s="981" t="s">
        <v>985</v>
      </c>
      <c r="N16939" s="1008">
        <v>19</v>
      </c>
      <c r="O16939" s="1003">
        <v>5073</v>
      </c>
      <c r="P16939" s="1004">
        <v>267</v>
      </c>
      <c r="Q16939" s="982">
        <v>1</v>
      </c>
      <c r="R16939" s="982" t="s">
        <v>935</v>
      </c>
      <c r="S16939" s="992"/>
    </row>
    <row r="16940" spans="4:19" x14ac:dyDescent="0.25">
      <c r="D16940" s="991" t="s">
        <v>14381</v>
      </c>
      <c r="E16940" s="977">
        <v>45741</v>
      </c>
      <c r="F16940" s="978">
        <v>0.40277777777777779</v>
      </c>
      <c r="G16940" s="977">
        <v>45741</v>
      </c>
      <c r="H16940" s="978">
        <v>0.6020833333333333</v>
      </c>
      <c r="I16940" s="979" t="s">
        <v>1895</v>
      </c>
      <c r="J16940" s="979" t="s">
        <v>993</v>
      </c>
      <c r="K16940" s="980" t="s">
        <v>932</v>
      </c>
      <c r="L16940" s="981" t="s">
        <v>984</v>
      </c>
      <c r="M16940" s="981" t="s">
        <v>985</v>
      </c>
      <c r="N16940" s="1008">
        <v>5</v>
      </c>
      <c r="O16940" s="1003">
        <v>1435</v>
      </c>
      <c r="P16940" s="1004">
        <v>287</v>
      </c>
      <c r="Q16940" s="982">
        <v>2</v>
      </c>
      <c r="R16940" s="982" t="s">
        <v>935</v>
      </c>
      <c r="S16940" s="992"/>
    </row>
    <row r="16941" spans="4:19" x14ac:dyDescent="0.25">
      <c r="D16941" s="991" t="s">
        <v>14382</v>
      </c>
      <c r="E16941" s="977">
        <v>45741</v>
      </c>
      <c r="F16941" s="978">
        <v>0.40625</v>
      </c>
      <c r="G16941" s="977">
        <v>45741</v>
      </c>
      <c r="H16941" s="978">
        <v>0.51388888888888884</v>
      </c>
      <c r="I16941" s="979" t="s">
        <v>1267</v>
      </c>
      <c r="J16941" s="979" t="s">
        <v>931</v>
      </c>
      <c r="K16941" s="980" t="s">
        <v>932</v>
      </c>
      <c r="L16941" s="981" t="s">
        <v>984</v>
      </c>
      <c r="M16941" s="981" t="s">
        <v>985</v>
      </c>
      <c r="N16941" s="1008">
        <v>29</v>
      </c>
      <c r="O16941" s="1003">
        <v>4495</v>
      </c>
      <c r="P16941" s="1004">
        <v>155</v>
      </c>
      <c r="Q16941" s="982">
        <v>1</v>
      </c>
      <c r="R16941" s="982" t="s">
        <v>935</v>
      </c>
      <c r="S16941" s="992"/>
    </row>
    <row r="16942" spans="4:19" x14ac:dyDescent="0.25">
      <c r="D16942" s="991" t="s">
        <v>14383</v>
      </c>
      <c r="E16942" s="977">
        <v>45741</v>
      </c>
      <c r="F16942" s="978">
        <v>0.40833333333333333</v>
      </c>
      <c r="G16942" s="977">
        <v>45741</v>
      </c>
      <c r="H16942" s="978">
        <v>0.64236111111111116</v>
      </c>
      <c r="I16942" s="979" t="s">
        <v>2603</v>
      </c>
      <c r="J16942" s="979" t="s">
        <v>971</v>
      </c>
      <c r="K16942" s="980" t="s">
        <v>978</v>
      </c>
      <c r="L16942" s="981" t="s">
        <v>984</v>
      </c>
      <c r="M16942" s="981" t="s">
        <v>985</v>
      </c>
      <c r="N16942" s="1008">
        <v>15</v>
      </c>
      <c r="O16942" s="1003">
        <v>5055</v>
      </c>
      <c r="P16942" s="1004">
        <v>337</v>
      </c>
      <c r="Q16942" s="982">
        <v>1</v>
      </c>
      <c r="R16942" s="982" t="s">
        <v>935</v>
      </c>
      <c r="S16942" s="992"/>
    </row>
    <row r="16943" spans="4:19" x14ac:dyDescent="0.25">
      <c r="D16943" s="991" t="s">
        <v>14384</v>
      </c>
      <c r="E16943" s="977">
        <v>45741</v>
      </c>
      <c r="F16943" s="978">
        <v>0.40902777777777777</v>
      </c>
      <c r="G16943" s="977">
        <v>45741</v>
      </c>
      <c r="H16943" s="978">
        <v>0.58680555555555558</v>
      </c>
      <c r="I16943" s="979" t="s">
        <v>2983</v>
      </c>
      <c r="J16943" s="979" t="s">
        <v>1056</v>
      </c>
      <c r="K16943" s="980" t="s">
        <v>454</v>
      </c>
      <c r="L16943" s="981" t="s">
        <v>984</v>
      </c>
      <c r="M16943" s="981" t="s">
        <v>985</v>
      </c>
      <c r="N16943" s="1008">
        <v>6</v>
      </c>
      <c r="O16943" s="1003">
        <v>1536</v>
      </c>
      <c r="P16943" s="1004">
        <v>256</v>
      </c>
      <c r="Q16943" s="982">
        <v>1</v>
      </c>
      <c r="R16943" s="982" t="s">
        <v>935</v>
      </c>
      <c r="S16943" s="992"/>
    </row>
    <row r="16944" spans="4:19" x14ac:dyDescent="0.25">
      <c r="D16944" s="991" t="s">
        <v>14385</v>
      </c>
      <c r="E16944" s="977">
        <v>45741</v>
      </c>
      <c r="F16944" s="978">
        <v>0.41249999999999998</v>
      </c>
      <c r="G16944" s="977">
        <v>45741</v>
      </c>
      <c r="H16944" s="978">
        <v>0.51736111111111116</v>
      </c>
      <c r="I16944" s="979" t="s">
        <v>2878</v>
      </c>
      <c r="J16944" s="979" t="s">
        <v>993</v>
      </c>
      <c r="K16944" s="980" t="s">
        <v>932</v>
      </c>
      <c r="L16944" s="981" t="s">
        <v>972</v>
      </c>
      <c r="M16944" s="981" t="s">
        <v>973</v>
      </c>
      <c r="N16944" s="1008">
        <v>1</v>
      </c>
      <c r="O16944" s="1003">
        <v>151</v>
      </c>
      <c r="P16944" s="1004">
        <v>151</v>
      </c>
      <c r="Q16944" s="982">
        <v>1</v>
      </c>
      <c r="R16944" s="982" t="s">
        <v>935</v>
      </c>
      <c r="S16944" s="992"/>
    </row>
    <row r="16945" spans="4:19" x14ac:dyDescent="0.25">
      <c r="D16945" s="991" t="s">
        <v>14386</v>
      </c>
      <c r="E16945" s="977">
        <v>45741</v>
      </c>
      <c r="F16945" s="978">
        <v>0.41249999999999998</v>
      </c>
      <c r="G16945" s="977">
        <v>45741</v>
      </c>
      <c r="H16945" s="978">
        <v>0.59652777777777777</v>
      </c>
      <c r="I16945" s="979" t="s">
        <v>1062</v>
      </c>
      <c r="J16945" s="979" t="s">
        <v>931</v>
      </c>
      <c r="K16945" s="980" t="s">
        <v>932</v>
      </c>
      <c r="L16945" s="981" t="s">
        <v>984</v>
      </c>
      <c r="M16945" s="981" t="s">
        <v>985</v>
      </c>
      <c r="N16945" s="1008">
        <v>133</v>
      </c>
      <c r="O16945" s="1003">
        <v>35245</v>
      </c>
      <c r="P16945" s="1004">
        <v>265</v>
      </c>
      <c r="Q16945" s="982">
        <v>1</v>
      </c>
      <c r="R16945" s="982" t="s">
        <v>935</v>
      </c>
      <c r="S16945" s="992"/>
    </row>
    <row r="16946" spans="4:19" x14ac:dyDescent="0.25">
      <c r="D16946" s="991" t="s">
        <v>14387</v>
      </c>
      <c r="E16946" s="977">
        <v>45741</v>
      </c>
      <c r="F16946" s="978">
        <v>0.41319444444444442</v>
      </c>
      <c r="G16946" s="977">
        <v>45741</v>
      </c>
      <c r="H16946" s="978">
        <v>0.61944444444444446</v>
      </c>
      <c r="I16946" s="979" t="s">
        <v>1085</v>
      </c>
      <c r="J16946" s="979" t="s">
        <v>971</v>
      </c>
      <c r="K16946" s="980" t="s">
        <v>978</v>
      </c>
      <c r="L16946" s="981" t="s">
        <v>984</v>
      </c>
      <c r="M16946" s="981" t="s">
        <v>985</v>
      </c>
      <c r="N16946" s="1008">
        <v>5</v>
      </c>
      <c r="O16946" s="1003">
        <v>1485</v>
      </c>
      <c r="P16946" s="1004">
        <v>297</v>
      </c>
      <c r="Q16946" s="982">
        <v>1</v>
      </c>
      <c r="R16946" s="982" t="s">
        <v>935</v>
      </c>
      <c r="S16946" s="992"/>
    </row>
    <row r="16947" spans="4:19" x14ac:dyDescent="0.25">
      <c r="D16947" s="991" t="s">
        <v>14387</v>
      </c>
      <c r="E16947" s="977">
        <v>45741</v>
      </c>
      <c r="F16947" s="978">
        <v>0.41319444444444442</v>
      </c>
      <c r="G16947" s="977">
        <v>45741</v>
      </c>
      <c r="H16947" s="978">
        <v>0.62222222222222223</v>
      </c>
      <c r="I16947" s="979" t="s">
        <v>1085</v>
      </c>
      <c r="J16947" s="979" t="s">
        <v>971</v>
      </c>
      <c r="K16947" s="980" t="s">
        <v>978</v>
      </c>
      <c r="L16947" s="981" t="s">
        <v>984</v>
      </c>
      <c r="M16947" s="981" t="s">
        <v>985</v>
      </c>
      <c r="N16947" s="1008">
        <v>7</v>
      </c>
      <c r="O16947" s="1003">
        <v>2107</v>
      </c>
      <c r="P16947" s="1004">
        <v>301</v>
      </c>
      <c r="Q16947" s="982">
        <v>2</v>
      </c>
      <c r="R16947" s="982" t="s">
        <v>935</v>
      </c>
      <c r="S16947" s="992"/>
    </row>
    <row r="16948" spans="4:19" x14ac:dyDescent="0.25">
      <c r="D16948" s="991" t="s">
        <v>14388</v>
      </c>
      <c r="E16948" s="977">
        <v>45741</v>
      </c>
      <c r="F16948" s="978">
        <v>0.43125000000000002</v>
      </c>
      <c r="G16948" s="977">
        <v>45741</v>
      </c>
      <c r="H16948" s="978">
        <v>0.68125000000000002</v>
      </c>
      <c r="I16948" s="979" t="s">
        <v>1387</v>
      </c>
      <c r="J16948" s="979" t="s">
        <v>931</v>
      </c>
      <c r="K16948" s="980" t="s">
        <v>454</v>
      </c>
      <c r="L16948" s="981" t="s">
        <v>1002</v>
      </c>
      <c r="M16948" s="981" t="s">
        <v>985</v>
      </c>
      <c r="N16948" s="1008">
        <v>1</v>
      </c>
      <c r="O16948" s="1003">
        <v>360</v>
      </c>
      <c r="P16948" s="1004">
        <v>360</v>
      </c>
      <c r="Q16948" s="982">
        <v>1</v>
      </c>
      <c r="R16948" s="982" t="s">
        <v>935</v>
      </c>
      <c r="S16948" s="992"/>
    </row>
    <row r="16949" spans="4:19" x14ac:dyDescent="0.25">
      <c r="D16949" s="991" t="s">
        <v>14389</v>
      </c>
      <c r="E16949" s="977">
        <v>45741</v>
      </c>
      <c r="F16949" s="978">
        <v>0.43333333333333335</v>
      </c>
      <c r="G16949" s="977">
        <v>45741</v>
      </c>
      <c r="H16949" s="978">
        <v>0.55347222222222225</v>
      </c>
      <c r="I16949" s="979" t="s">
        <v>1015</v>
      </c>
      <c r="J16949" s="979" t="s">
        <v>981</v>
      </c>
      <c r="K16949" s="980" t="s">
        <v>978</v>
      </c>
      <c r="L16949" s="981" t="s">
        <v>933</v>
      </c>
      <c r="M16949" s="981" t="s">
        <v>1063</v>
      </c>
      <c r="N16949" s="1008">
        <v>3</v>
      </c>
      <c r="O16949" s="1003">
        <v>519</v>
      </c>
      <c r="P16949" s="1004">
        <v>173</v>
      </c>
      <c r="Q16949" s="982">
        <v>1</v>
      </c>
      <c r="R16949" s="982" t="s">
        <v>935</v>
      </c>
      <c r="S16949" s="992"/>
    </row>
    <row r="16950" spans="4:19" x14ac:dyDescent="0.25">
      <c r="D16950" s="991" t="s">
        <v>14390</v>
      </c>
      <c r="E16950" s="977">
        <v>45741</v>
      </c>
      <c r="F16950" s="978">
        <v>0.54513888888888884</v>
      </c>
      <c r="G16950" s="977">
        <v>45741</v>
      </c>
      <c r="H16950" s="978">
        <v>0.55347222222222225</v>
      </c>
      <c r="I16950" s="979" t="s">
        <v>2264</v>
      </c>
      <c r="J16950" s="979" t="s">
        <v>981</v>
      </c>
      <c r="K16950" s="980" t="s">
        <v>932</v>
      </c>
      <c r="L16950" s="981" t="s">
        <v>984</v>
      </c>
      <c r="M16950" s="981" t="s">
        <v>985</v>
      </c>
      <c r="N16950" s="1008">
        <v>2</v>
      </c>
      <c r="O16950" s="1003">
        <v>24</v>
      </c>
      <c r="P16950" s="1004">
        <v>12</v>
      </c>
      <c r="Q16950" s="982">
        <v>1</v>
      </c>
      <c r="R16950" s="982" t="s">
        <v>935</v>
      </c>
      <c r="S16950" s="992"/>
    </row>
    <row r="16951" spans="4:19" x14ac:dyDescent="0.25">
      <c r="D16951" s="991" t="s">
        <v>14391</v>
      </c>
      <c r="E16951" s="977">
        <v>45741</v>
      </c>
      <c r="F16951" s="978">
        <v>0.57986111111111116</v>
      </c>
      <c r="G16951" s="977">
        <v>45741</v>
      </c>
      <c r="H16951" s="978">
        <v>0.65486111111111112</v>
      </c>
      <c r="I16951" s="979" t="s">
        <v>987</v>
      </c>
      <c r="J16951" s="979" t="s">
        <v>988</v>
      </c>
      <c r="K16951" s="980" t="s">
        <v>932</v>
      </c>
      <c r="L16951" s="981" t="s">
        <v>1002</v>
      </c>
      <c r="M16951" s="981" t="s">
        <v>985</v>
      </c>
      <c r="N16951" s="1008">
        <v>5</v>
      </c>
      <c r="O16951" s="1003">
        <v>540</v>
      </c>
      <c r="P16951" s="1004">
        <v>108</v>
      </c>
      <c r="Q16951" s="982">
        <v>1</v>
      </c>
      <c r="R16951" s="982" t="s">
        <v>935</v>
      </c>
      <c r="S16951" s="992"/>
    </row>
    <row r="16952" spans="4:19" x14ac:dyDescent="0.25">
      <c r="D16952" s="991" t="s">
        <v>14392</v>
      </c>
      <c r="E16952" s="977">
        <v>45741</v>
      </c>
      <c r="F16952" s="978">
        <v>0.59930555555555554</v>
      </c>
      <c r="G16952" s="977">
        <v>45741</v>
      </c>
      <c r="H16952" s="978">
        <v>0.64513888888888893</v>
      </c>
      <c r="I16952" s="979" t="s">
        <v>1099</v>
      </c>
      <c r="J16952" s="979" t="s">
        <v>981</v>
      </c>
      <c r="K16952" s="980" t="s">
        <v>978</v>
      </c>
      <c r="L16952" s="981" t="s">
        <v>1002</v>
      </c>
      <c r="M16952" s="981" t="s">
        <v>985</v>
      </c>
      <c r="N16952" s="1008">
        <v>1</v>
      </c>
      <c r="O16952" s="1003">
        <v>66</v>
      </c>
      <c r="P16952" s="1004">
        <v>66</v>
      </c>
      <c r="Q16952" s="982">
        <v>1</v>
      </c>
      <c r="R16952" s="982" t="s">
        <v>935</v>
      </c>
      <c r="S16952" s="992"/>
    </row>
    <row r="16953" spans="4:19" x14ac:dyDescent="0.25">
      <c r="D16953" s="991" t="s">
        <v>14393</v>
      </c>
      <c r="E16953" s="977">
        <v>45741</v>
      </c>
      <c r="F16953" s="978">
        <v>0.60833333333333328</v>
      </c>
      <c r="G16953" s="977">
        <v>45741</v>
      </c>
      <c r="H16953" s="978">
        <v>0.69236111111111109</v>
      </c>
      <c r="I16953" s="979" t="s">
        <v>1015</v>
      </c>
      <c r="J16953" s="979" t="s">
        <v>981</v>
      </c>
      <c r="K16953" s="980" t="s">
        <v>978</v>
      </c>
      <c r="L16953" s="981" t="s">
        <v>933</v>
      </c>
      <c r="M16953" s="981" t="s">
        <v>1063</v>
      </c>
      <c r="N16953" s="1008">
        <v>20</v>
      </c>
      <c r="O16953" s="1003">
        <v>2420</v>
      </c>
      <c r="P16953" s="1004">
        <v>121</v>
      </c>
      <c r="Q16953" s="982">
        <v>1</v>
      </c>
      <c r="R16953" s="982" t="s">
        <v>935</v>
      </c>
      <c r="S16953" s="992"/>
    </row>
    <row r="16954" spans="4:19" x14ac:dyDescent="0.25">
      <c r="D16954" s="991" t="s">
        <v>14394</v>
      </c>
      <c r="E16954" s="977">
        <v>45741</v>
      </c>
      <c r="F16954" s="978">
        <v>0.625</v>
      </c>
      <c r="G16954" s="977">
        <v>45741</v>
      </c>
      <c r="H16954" s="978">
        <v>0.69097222222222221</v>
      </c>
      <c r="I16954" s="979" t="s">
        <v>1005</v>
      </c>
      <c r="J16954" s="979" t="s">
        <v>931</v>
      </c>
      <c r="K16954" s="980" t="s">
        <v>932</v>
      </c>
      <c r="L16954" s="981" t="s">
        <v>933</v>
      </c>
      <c r="M16954" s="981" t="s">
        <v>940</v>
      </c>
      <c r="N16954" s="1008">
        <v>5</v>
      </c>
      <c r="O16954" s="1003">
        <v>475</v>
      </c>
      <c r="P16954" s="1004">
        <v>95</v>
      </c>
      <c r="Q16954" s="982">
        <v>1</v>
      </c>
      <c r="R16954" s="982" t="s">
        <v>935</v>
      </c>
      <c r="S16954" s="992"/>
    </row>
    <row r="16955" spans="4:19" x14ac:dyDescent="0.25">
      <c r="D16955" s="991" t="s">
        <v>14395</v>
      </c>
      <c r="E16955" s="977">
        <v>45741</v>
      </c>
      <c r="F16955" s="978">
        <v>0.68333333333333335</v>
      </c>
      <c r="G16955" s="977">
        <v>45741</v>
      </c>
      <c r="H16955" s="978">
        <v>0.78541666666666665</v>
      </c>
      <c r="I16955" s="979" t="s">
        <v>1352</v>
      </c>
      <c r="J16955" s="979" t="s">
        <v>1018</v>
      </c>
      <c r="K16955" s="980" t="s">
        <v>978</v>
      </c>
      <c r="L16955" s="981" t="s">
        <v>1002</v>
      </c>
      <c r="M16955" s="981" t="s">
        <v>985</v>
      </c>
      <c r="N16955" s="1008">
        <v>1</v>
      </c>
      <c r="O16955" s="1003">
        <v>147</v>
      </c>
      <c r="P16955" s="1004">
        <v>147</v>
      </c>
      <c r="Q16955" s="982">
        <v>1</v>
      </c>
      <c r="R16955" s="982" t="s">
        <v>935</v>
      </c>
      <c r="S16955" s="992"/>
    </row>
    <row r="16956" spans="4:19" x14ac:dyDescent="0.25">
      <c r="D16956" s="991" t="s">
        <v>14396</v>
      </c>
      <c r="E16956" s="977">
        <v>45741</v>
      </c>
      <c r="F16956" s="978">
        <v>0.68611111111111112</v>
      </c>
      <c r="G16956" s="977">
        <v>45741</v>
      </c>
      <c r="H16956" s="978">
        <v>0.79861111111111116</v>
      </c>
      <c r="I16956" s="979" t="s">
        <v>1143</v>
      </c>
      <c r="J16956" s="979" t="s">
        <v>993</v>
      </c>
      <c r="K16956" s="980" t="s">
        <v>454</v>
      </c>
      <c r="L16956" s="981" t="s">
        <v>1011</v>
      </c>
      <c r="M16956" s="981" t="s">
        <v>1011</v>
      </c>
      <c r="N16956" s="1008">
        <v>34</v>
      </c>
      <c r="O16956" s="1003">
        <v>5508</v>
      </c>
      <c r="P16956" s="1004">
        <v>162</v>
      </c>
      <c r="Q16956" s="982">
        <v>1</v>
      </c>
      <c r="R16956" s="982" t="s">
        <v>935</v>
      </c>
      <c r="S16956" s="992"/>
    </row>
    <row r="16957" spans="4:19" x14ac:dyDescent="0.25">
      <c r="D16957" s="991" t="s">
        <v>14397</v>
      </c>
      <c r="E16957" s="977">
        <v>45741</v>
      </c>
      <c r="F16957" s="978">
        <v>0.73124999999999996</v>
      </c>
      <c r="G16957" s="977">
        <v>45741</v>
      </c>
      <c r="H16957" s="978">
        <v>0.83680555555555558</v>
      </c>
      <c r="I16957" s="979" t="s">
        <v>2154</v>
      </c>
      <c r="J16957" s="979" t="s">
        <v>1018</v>
      </c>
      <c r="K16957" s="980" t="s">
        <v>932</v>
      </c>
      <c r="L16957" s="981" t="s">
        <v>933</v>
      </c>
      <c r="M16957" s="981" t="s">
        <v>1063</v>
      </c>
      <c r="N16957" s="1008">
        <v>7</v>
      </c>
      <c r="O16957" s="1003">
        <v>1064</v>
      </c>
      <c r="P16957" s="1004">
        <v>152</v>
      </c>
      <c r="Q16957" s="982">
        <v>1</v>
      </c>
      <c r="R16957" s="982" t="s">
        <v>935</v>
      </c>
      <c r="S16957" s="992"/>
    </row>
    <row r="16958" spans="4:19" x14ac:dyDescent="0.25">
      <c r="D16958" s="991" t="s">
        <v>14398</v>
      </c>
      <c r="E16958" s="977">
        <v>45741</v>
      </c>
      <c r="F16958" s="978">
        <v>0.74375000000000002</v>
      </c>
      <c r="G16958" s="977">
        <v>45741</v>
      </c>
      <c r="H16958" s="978">
        <v>0.78125</v>
      </c>
      <c r="I16958" s="979" t="s">
        <v>1015</v>
      </c>
      <c r="J16958" s="979" t="s">
        <v>981</v>
      </c>
      <c r="K16958" s="980" t="s">
        <v>978</v>
      </c>
      <c r="L16958" s="981" t="s">
        <v>933</v>
      </c>
      <c r="M16958" s="981" t="s">
        <v>1063</v>
      </c>
      <c r="N16958" s="1008">
        <v>17</v>
      </c>
      <c r="O16958" s="1003">
        <v>918</v>
      </c>
      <c r="P16958" s="1004">
        <v>54</v>
      </c>
      <c r="Q16958" s="982">
        <v>1</v>
      </c>
      <c r="R16958" s="982" t="s">
        <v>935</v>
      </c>
      <c r="S16958" s="992"/>
    </row>
    <row r="16959" spans="4:19" x14ac:dyDescent="0.25">
      <c r="D16959" s="991" t="s">
        <v>14399</v>
      </c>
      <c r="E16959" s="977">
        <v>45741</v>
      </c>
      <c r="F16959" s="978">
        <v>0.86388888888888893</v>
      </c>
      <c r="G16959" s="977">
        <v>45741</v>
      </c>
      <c r="H16959" s="978">
        <v>0.89722222222222225</v>
      </c>
      <c r="I16959" s="979" t="s">
        <v>1178</v>
      </c>
      <c r="J16959" s="979" t="s">
        <v>981</v>
      </c>
      <c r="K16959" s="980" t="s">
        <v>454</v>
      </c>
      <c r="L16959" s="981" t="s">
        <v>1011</v>
      </c>
      <c r="M16959" s="981" t="s">
        <v>1011</v>
      </c>
      <c r="N16959" s="1008">
        <v>1</v>
      </c>
      <c r="O16959" s="1003">
        <v>48</v>
      </c>
      <c r="P16959" s="1004">
        <v>48</v>
      </c>
      <c r="Q16959" s="982">
        <v>1</v>
      </c>
      <c r="R16959" s="982" t="s">
        <v>935</v>
      </c>
      <c r="S16959" s="992"/>
    </row>
    <row r="16960" spans="4:19" x14ac:dyDescent="0.25">
      <c r="D16960" s="991" t="s">
        <v>14400</v>
      </c>
      <c r="E16960" s="977">
        <v>45742</v>
      </c>
      <c r="F16960" s="978">
        <v>9.930555555555555E-2</v>
      </c>
      <c r="G16960" s="977">
        <v>45742</v>
      </c>
      <c r="H16960" s="978">
        <v>0.2076388888888889</v>
      </c>
      <c r="I16960" s="979" t="s">
        <v>6499</v>
      </c>
      <c r="J16960" s="979" t="s">
        <v>993</v>
      </c>
      <c r="K16960" s="980" t="s">
        <v>978</v>
      </c>
      <c r="L16960" s="981" t="s">
        <v>972</v>
      </c>
      <c r="M16960" s="981" t="s">
        <v>973</v>
      </c>
      <c r="N16960" s="1008">
        <v>2</v>
      </c>
      <c r="O16960" s="1003">
        <v>312</v>
      </c>
      <c r="P16960" s="1004">
        <v>156</v>
      </c>
      <c r="Q16960" s="982">
        <v>1</v>
      </c>
      <c r="R16960" s="982" t="s">
        <v>935</v>
      </c>
      <c r="S16960" s="992"/>
    </row>
    <row r="16961" spans="4:19" x14ac:dyDescent="0.25">
      <c r="D16961" s="991" t="s">
        <v>14401</v>
      </c>
      <c r="E16961" s="977">
        <v>45742</v>
      </c>
      <c r="F16961" s="978">
        <v>0.15277777777777779</v>
      </c>
      <c r="G16961" s="977">
        <v>45742</v>
      </c>
      <c r="H16961" s="978">
        <v>0.23402777777777778</v>
      </c>
      <c r="I16961" s="979" t="s">
        <v>2470</v>
      </c>
      <c r="J16961" s="979" t="s">
        <v>1056</v>
      </c>
      <c r="K16961" s="980" t="s">
        <v>454</v>
      </c>
      <c r="L16961" s="981" t="s">
        <v>972</v>
      </c>
      <c r="M16961" s="981" t="s">
        <v>973</v>
      </c>
      <c r="N16961" s="1008">
        <v>17</v>
      </c>
      <c r="O16961" s="1003">
        <v>1989</v>
      </c>
      <c r="P16961" s="1004">
        <v>117</v>
      </c>
      <c r="Q16961" s="982">
        <v>1</v>
      </c>
      <c r="R16961" s="982" t="s">
        <v>935</v>
      </c>
      <c r="S16961" s="992"/>
    </row>
    <row r="16962" spans="4:19" x14ac:dyDescent="0.25">
      <c r="D16962" s="991" t="s">
        <v>14402</v>
      </c>
      <c r="E16962" s="977">
        <v>45742</v>
      </c>
      <c r="F16962" s="978">
        <v>0.32847222222222222</v>
      </c>
      <c r="G16962" s="977">
        <v>45742</v>
      </c>
      <c r="H16962" s="978">
        <v>0.4861111111111111</v>
      </c>
      <c r="I16962" s="979" t="s">
        <v>1055</v>
      </c>
      <c r="J16962" s="979" t="s">
        <v>1056</v>
      </c>
      <c r="K16962" s="980" t="s">
        <v>978</v>
      </c>
      <c r="L16962" s="981" t="s">
        <v>933</v>
      </c>
      <c r="M16962" s="981" t="s">
        <v>934</v>
      </c>
      <c r="N16962" s="1008">
        <v>1</v>
      </c>
      <c r="O16962" s="1003">
        <v>227</v>
      </c>
      <c r="P16962" s="1004">
        <v>227</v>
      </c>
      <c r="Q16962" s="982">
        <v>1</v>
      </c>
      <c r="R16962" s="982" t="s">
        <v>935</v>
      </c>
      <c r="S16962" s="992"/>
    </row>
    <row r="16963" spans="4:19" x14ac:dyDescent="0.25">
      <c r="D16963" s="991" t="s">
        <v>14403</v>
      </c>
      <c r="E16963" s="977">
        <v>45742</v>
      </c>
      <c r="F16963" s="978">
        <v>0.33124999999999999</v>
      </c>
      <c r="G16963" s="977">
        <v>45742</v>
      </c>
      <c r="H16963" s="978">
        <v>0.4284722222222222</v>
      </c>
      <c r="I16963" s="979" t="s">
        <v>1401</v>
      </c>
      <c r="J16963" s="979" t="s">
        <v>931</v>
      </c>
      <c r="K16963" s="980" t="s">
        <v>454</v>
      </c>
      <c r="L16963" s="981" t="s">
        <v>1002</v>
      </c>
      <c r="M16963" s="981" t="s">
        <v>985</v>
      </c>
      <c r="N16963" s="1008">
        <v>1</v>
      </c>
      <c r="O16963" s="1003">
        <v>140</v>
      </c>
      <c r="P16963" s="1004">
        <v>140</v>
      </c>
      <c r="Q16963" s="982">
        <v>1</v>
      </c>
      <c r="R16963" s="982" t="s">
        <v>935</v>
      </c>
      <c r="S16963" s="992"/>
    </row>
    <row r="16964" spans="4:19" x14ac:dyDescent="0.25">
      <c r="D16964" s="991" t="s">
        <v>14404</v>
      </c>
      <c r="E16964" s="977">
        <v>45742</v>
      </c>
      <c r="F16964" s="978">
        <v>0.34027777777777779</v>
      </c>
      <c r="G16964" s="977">
        <v>45742</v>
      </c>
      <c r="H16964" s="978">
        <v>0.5625</v>
      </c>
      <c r="I16964" s="979" t="s">
        <v>1075</v>
      </c>
      <c r="J16964" s="979" t="s">
        <v>1056</v>
      </c>
      <c r="K16964" s="980" t="s">
        <v>978</v>
      </c>
      <c r="L16964" s="981" t="s">
        <v>933</v>
      </c>
      <c r="M16964" s="981" t="s">
        <v>934</v>
      </c>
      <c r="N16964" s="1008">
        <v>1</v>
      </c>
      <c r="O16964" s="1003">
        <v>320</v>
      </c>
      <c r="P16964" s="1004">
        <v>320</v>
      </c>
      <c r="Q16964" s="982">
        <v>1</v>
      </c>
      <c r="R16964" s="982" t="s">
        <v>935</v>
      </c>
      <c r="S16964" s="992"/>
    </row>
    <row r="16965" spans="4:19" x14ac:dyDescent="0.25">
      <c r="D16965" s="991" t="s">
        <v>14405</v>
      </c>
      <c r="E16965" s="977">
        <v>45742</v>
      </c>
      <c r="F16965" s="978">
        <v>0.34583333333333333</v>
      </c>
      <c r="G16965" s="977">
        <v>45742</v>
      </c>
      <c r="H16965" s="978">
        <v>0.74722222222222223</v>
      </c>
      <c r="I16965" s="979" t="s">
        <v>1686</v>
      </c>
      <c r="J16965" s="979" t="s">
        <v>993</v>
      </c>
      <c r="K16965" s="980" t="s">
        <v>932</v>
      </c>
      <c r="L16965" s="981" t="s">
        <v>933</v>
      </c>
      <c r="M16965" s="981" t="s">
        <v>934</v>
      </c>
      <c r="N16965" s="1008">
        <v>1</v>
      </c>
      <c r="O16965" s="1003">
        <v>578</v>
      </c>
      <c r="P16965" s="1004">
        <v>578</v>
      </c>
      <c r="Q16965" s="982">
        <v>1</v>
      </c>
      <c r="R16965" s="982" t="s">
        <v>935</v>
      </c>
      <c r="S16965" s="992"/>
    </row>
    <row r="16966" spans="4:19" x14ac:dyDescent="0.25">
      <c r="D16966" s="991" t="s">
        <v>14406</v>
      </c>
      <c r="E16966" s="977">
        <v>45742</v>
      </c>
      <c r="F16966" s="978">
        <v>0.34861111111111109</v>
      </c>
      <c r="G16966" s="977">
        <v>45742</v>
      </c>
      <c r="H16966" s="978">
        <v>0.52708333333333335</v>
      </c>
      <c r="I16966" s="979" t="s">
        <v>2154</v>
      </c>
      <c r="J16966" s="979" t="s">
        <v>1018</v>
      </c>
      <c r="K16966" s="980" t="s">
        <v>932</v>
      </c>
      <c r="L16966" s="981" t="s">
        <v>984</v>
      </c>
      <c r="M16966" s="981" t="s">
        <v>985</v>
      </c>
      <c r="N16966" s="1008">
        <v>11</v>
      </c>
      <c r="O16966" s="1003">
        <v>2827</v>
      </c>
      <c r="P16966" s="1004">
        <v>257</v>
      </c>
      <c r="Q16966" s="982">
        <v>1</v>
      </c>
      <c r="R16966" s="982" t="s">
        <v>935</v>
      </c>
      <c r="S16966" s="992"/>
    </row>
    <row r="16967" spans="4:19" x14ac:dyDescent="0.25">
      <c r="D16967" s="991" t="s">
        <v>14407</v>
      </c>
      <c r="E16967" s="977">
        <v>45742</v>
      </c>
      <c r="F16967" s="978">
        <v>0.35416666666666669</v>
      </c>
      <c r="G16967" s="977">
        <v>45742</v>
      </c>
      <c r="H16967" s="978">
        <v>0.625</v>
      </c>
      <c r="I16967" s="979" t="s">
        <v>1288</v>
      </c>
      <c r="J16967" s="979" t="s">
        <v>1056</v>
      </c>
      <c r="K16967" s="980" t="s">
        <v>978</v>
      </c>
      <c r="L16967" s="981" t="s">
        <v>984</v>
      </c>
      <c r="M16967" s="981" t="s">
        <v>985</v>
      </c>
      <c r="N16967" s="1008">
        <v>2</v>
      </c>
      <c r="O16967" s="1003">
        <v>780</v>
      </c>
      <c r="P16967" s="1004">
        <v>390</v>
      </c>
      <c r="Q16967" s="982">
        <v>1</v>
      </c>
      <c r="R16967" s="982" t="s">
        <v>935</v>
      </c>
      <c r="S16967" s="992"/>
    </row>
    <row r="16968" spans="4:19" x14ac:dyDescent="0.25">
      <c r="D16968" s="991" t="s">
        <v>14408</v>
      </c>
      <c r="E16968" s="977">
        <v>45742</v>
      </c>
      <c r="F16968" s="978">
        <v>0.3611111111111111</v>
      </c>
      <c r="G16968" s="977">
        <v>45742</v>
      </c>
      <c r="H16968" s="978">
        <v>0.36805555555555558</v>
      </c>
      <c r="I16968" s="979" t="s">
        <v>1318</v>
      </c>
      <c r="J16968" s="979" t="s">
        <v>971</v>
      </c>
      <c r="K16968" s="980" t="s">
        <v>932</v>
      </c>
      <c r="L16968" s="981" t="s">
        <v>984</v>
      </c>
      <c r="M16968" s="981" t="s">
        <v>985</v>
      </c>
      <c r="N16968" s="1008">
        <v>2</v>
      </c>
      <c r="O16968" s="1003">
        <v>20</v>
      </c>
      <c r="P16968" s="1004">
        <v>10</v>
      </c>
      <c r="Q16968" s="982">
        <v>1</v>
      </c>
      <c r="R16968" s="982" t="s">
        <v>935</v>
      </c>
      <c r="S16968" s="992"/>
    </row>
    <row r="16969" spans="4:19" x14ac:dyDescent="0.25">
      <c r="D16969" s="991" t="s">
        <v>14409</v>
      </c>
      <c r="E16969" s="977">
        <v>45742</v>
      </c>
      <c r="F16969" s="978">
        <v>0.36458333333333331</v>
      </c>
      <c r="G16969" s="977">
        <v>45742</v>
      </c>
      <c r="H16969" s="978">
        <v>0.84513888888888888</v>
      </c>
      <c r="I16969" s="979" t="s">
        <v>2050</v>
      </c>
      <c r="J16969" s="979" t="s">
        <v>971</v>
      </c>
      <c r="K16969" s="980" t="s">
        <v>932</v>
      </c>
      <c r="L16969" s="981" t="s">
        <v>1132</v>
      </c>
      <c r="M16969" s="981" t="s">
        <v>3784</v>
      </c>
      <c r="N16969" s="1008">
        <v>1</v>
      </c>
      <c r="O16969" s="1003">
        <v>692</v>
      </c>
      <c r="P16969" s="1004">
        <v>692</v>
      </c>
      <c r="Q16969" s="982">
        <v>1</v>
      </c>
      <c r="R16969" s="982" t="s">
        <v>935</v>
      </c>
      <c r="S16969" s="992"/>
    </row>
    <row r="16970" spans="4:19" x14ac:dyDescent="0.25">
      <c r="D16970" s="991" t="s">
        <v>14410</v>
      </c>
      <c r="E16970" s="977">
        <v>45742</v>
      </c>
      <c r="F16970" s="978">
        <v>0.36458333333333331</v>
      </c>
      <c r="G16970" s="977">
        <v>45742</v>
      </c>
      <c r="H16970" s="978">
        <v>0.44097222222222221</v>
      </c>
      <c r="I16970" s="979" t="s">
        <v>1731</v>
      </c>
      <c r="J16970" s="979" t="s">
        <v>1008</v>
      </c>
      <c r="K16970" s="980" t="s">
        <v>932</v>
      </c>
      <c r="L16970" s="981" t="s">
        <v>984</v>
      </c>
      <c r="M16970" s="981" t="s">
        <v>985</v>
      </c>
      <c r="N16970" s="1008">
        <v>5</v>
      </c>
      <c r="O16970" s="1003">
        <v>550</v>
      </c>
      <c r="P16970" s="1004">
        <v>110</v>
      </c>
      <c r="Q16970" s="982">
        <v>1</v>
      </c>
      <c r="R16970" s="982" t="s">
        <v>935</v>
      </c>
      <c r="S16970" s="992"/>
    </row>
    <row r="16971" spans="4:19" x14ac:dyDescent="0.25">
      <c r="D16971" s="991" t="s">
        <v>14411</v>
      </c>
      <c r="E16971" s="977">
        <v>45742</v>
      </c>
      <c r="F16971" s="978">
        <v>0.375</v>
      </c>
      <c r="G16971" s="977">
        <v>45742</v>
      </c>
      <c r="H16971" s="978">
        <v>0.59722222222222221</v>
      </c>
      <c r="I16971" s="979" t="s">
        <v>2291</v>
      </c>
      <c r="J16971" s="979" t="s">
        <v>988</v>
      </c>
      <c r="K16971" s="980" t="s">
        <v>932</v>
      </c>
      <c r="L16971" s="981" t="s">
        <v>984</v>
      </c>
      <c r="M16971" s="981" t="s">
        <v>985</v>
      </c>
      <c r="N16971" s="1008">
        <v>43</v>
      </c>
      <c r="O16971" s="1003">
        <v>13760</v>
      </c>
      <c r="P16971" s="1004">
        <v>320</v>
      </c>
      <c r="Q16971" s="982">
        <v>1</v>
      </c>
      <c r="R16971" s="982" t="s">
        <v>935</v>
      </c>
      <c r="S16971" s="992"/>
    </row>
    <row r="16972" spans="4:19" x14ac:dyDescent="0.25">
      <c r="D16972" s="991" t="s">
        <v>14412</v>
      </c>
      <c r="E16972" s="977">
        <v>45742</v>
      </c>
      <c r="F16972" s="978">
        <v>0.375</v>
      </c>
      <c r="G16972" s="977">
        <v>45742</v>
      </c>
      <c r="H16972" s="978">
        <v>0.59027777777777779</v>
      </c>
      <c r="I16972" s="979" t="s">
        <v>1062</v>
      </c>
      <c r="J16972" s="979" t="s">
        <v>931</v>
      </c>
      <c r="K16972" s="980" t="s">
        <v>932</v>
      </c>
      <c r="L16972" s="981" t="s">
        <v>984</v>
      </c>
      <c r="M16972" s="981" t="s">
        <v>985</v>
      </c>
      <c r="N16972" s="1008">
        <v>25</v>
      </c>
      <c r="O16972" s="1003">
        <v>7750</v>
      </c>
      <c r="P16972" s="1004">
        <v>310</v>
      </c>
      <c r="Q16972" s="982">
        <v>1</v>
      </c>
      <c r="R16972" s="982" t="s">
        <v>935</v>
      </c>
      <c r="S16972" s="992"/>
    </row>
    <row r="16973" spans="4:19" x14ac:dyDescent="0.25">
      <c r="D16973" s="991" t="s">
        <v>14413</v>
      </c>
      <c r="E16973" s="977">
        <v>45742</v>
      </c>
      <c r="F16973" s="978">
        <v>0.375</v>
      </c>
      <c r="G16973" s="977">
        <v>45742</v>
      </c>
      <c r="H16973" s="978">
        <v>0.5805555555555556</v>
      </c>
      <c r="I16973" s="979" t="s">
        <v>3026</v>
      </c>
      <c r="J16973" s="979" t="s">
        <v>981</v>
      </c>
      <c r="K16973" s="980" t="s">
        <v>978</v>
      </c>
      <c r="L16973" s="981" t="s">
        <v>984</v>
      </c>
      <c r="M16973" s="981" t="s">
        <v>985</v>
      </c>
      <c r="N16973" s="1008">
        <v>17</v>
      </c>
      <c r="O16973" s="1003">
        <v>5032</v>
      </c>
      <c r="P16973" s="1004">
        <v>296</v>
      </c>
      <c r="Q16973" s="982">
        <v>1</v>
      </c>
      <c r="R16973" s="982" t="s">
        <v>935</v>
      </c>
      <c r="S16973" s="992"/>
    </row>
    <row r="16974" spans="4:19" x14ac:dyDescent="0.25">
      <c r="D16974" s="991" t="s">
        <v>14413</v>
      </c>
      <c r="E16974" s="977">
        <v>45742</v>
      </c>
      <c r="F16974" s="978">
        <v>0.375</v>
      </c>
      <c r="G16974" s="977">
        <v>45742</v>
      </c>
      <c r="H16974" s="978">
        <v>0.58333333333333337</v>
      </c>
      <c r="I16974" s="979" t="s">
        <v>3026</v>
      </c>
      <c r="J16974" s="979" t="s">
        <v>981</v>
      </c>
      <c r="K16974" s="980" t="s">
        <v>978</v>
      </c>
      <c r="L16974" s="981" t="s">
        <v>984</v>
      </c>
      <c r="M16974" s="981" t="s">
        <v>985</v>
      </c>
      <c r="N16974" s="1008">
        <v>2</v>
      </c>
      <c r="O16974" s="1003">
        <v>600</v>
      </c>
      <c r="P16974" s="1004">
        <v>300</v>
      </c>
      <c r="Q16974" s="982">
        <v>2</v>
      </c>
      <c r="R16974" s="982" t="s">
        <v>935</v>
      </c>
      <c r="S16974" s="992"/>
    </row>
    <row r="16975" spans="4:19" x14ac:dyDescent="0.25">
      <c r="D16975" s="991" t="s">
        <v>14413</v>
      </c>
      <c r="E16975" s="977">
        <v>45742</v>
      </c>
      <c r="F16975" s="978">
        <v>0.375</v>
      </c>
      <c r="G16975" s="977">
        <v>45742</v>
      </c>
      <c r="H16975" s="978">
        <v>0.59305555555555556</v>
      </c>
      <c r="I16975" s="979" t="s">
        <v>3026</v>
      </c>
      <c r="J16975" s="979" t="s">
        <v>981</v>
      </c>
      <c r="K16975" s="980" t="s">
        <v>978</v>
      </c>
      <c r="L16975" s="981" t="s">
        <v>984</v>
      </c>
      <c r="M16975" s="981" t="s">
        <v>985</v>
      </c>
      <c r="N16975" s="1008">
        <v>3</v>
      </c>
      <c r="O16975" s="1003">
        <v>942</v>
      </c>
      <c r="P16975" s="1004">
        <v>314</v>
      </c>
      <c r="Q16975" s="982">
        <v>3</v>
      </c>
      <c r="R16975" s="982" t="s">
        <v>935</v>
      </c>
      <c r="S16975" s="992"/>
    </row>
    <row r="16976" spans="4:19" x14ac:dyDescent="0.25">
      <c r="D16976" s="991" t="s">
        <v>14413</v>
      </c>
      <c r="E16976" s="977">
        <v>45742</v>
      </c>
      <c r="F16976" s="978">
        <v>0.37708333333333333</v>
      </c>
      <c r="G16976" s="977">
        <v>45742</v>
      </c>
      <c r="H16976" s="978">
        <v>0.58680555555555558</v>
      </c>
      <c r="I16976" s="979" t="s">
        <v>3026</v>
      </c>
      <c r="J16976" s="979" t="s">
        <v>981</v>
      </c>
      <c r="K16976" s="980" t="s">
        <v>978</v>
      </c>
      <c r="L16976" s="981" t="s">
        <v>984</v>
      </c>
      <c r="M16976" s="981" t="s">
        <v>985</v>
      </c>
      <c r="N16976" s="1008">
        <v>19</v>
      </c>
      <c r="O16976" s="1003">
        <v>5738</v>
      </c>
      <c r="P16976" s="1004">
        <v>302</v>
      </c>
      <c r="Q16976" s="982">
        <v>4</v>
      </c>
      <c r="R16976" s="982" t="s">
        <v>935</v>
      </c>
      <c r="S16976" s="992"/>
    </row>
    <row r="16977" spans="4:19" x14ac:dyDescent="0.25">
      <c r="D16977" s="991" t="s">
        <v>14414</v>
      </c>
      <c r="E16977" s="977">
        <v>45742</v>
      </c>
      <c r="F16977" s="978">
        <v>0.37708333333333333</v>
      </c>
      <c r="G16977" s="977">
        <v>45742</v>
      </c>
      <c r="H16977" s="978">
        <v>0.60624999999999996</v>
      </c>
      <c r="I16977" s="979" t="s">
        <v>2264</v>
      </c>
      <c r="J16977" s="979" t="s">
        <v>981</v>
      </c>
      <c r="K16977" s="980" t="s">
        <v>932</v>
      </c>
      <c r="L16977" s="981" t="s">
        <v>984</v>
      </c>
      <c r="M16977" s="981" t="s">
        <v>985</v>
      </c>
      <c r="N16977" s="1008">
        <v>15</v>
      </c>
      <c r="O16977" s="1003">
        <v>4950</v>
      </c>
      <c r="P16977" s="1004">
        <v>330</v>
      </c>
      <c r="Q16977" s="982">
        <v>1</v>
      </c>
      <c r="R16977" s="982" t="s">
        <v>935</v>
      </c>
      <c r="S16977" s="992"/>
    </row>
    <row r="16978" spans="4:19" x14ac:dyDescent="0.25">
      <c r="D16978" s="991" t="s">
        <v>14415</v>
      </c>
      <c r="E16978" s="977">
        <v>45742</v>
      </c>
      <c r="F16978" s="978">
        <v>0.37986111111111109</v>
      </c>
      <c r="G16978" s="977">
        <v>45742</v>
      </c>
      <c r="H16978" s="978">
        <v>0.4861111111111111</v>
      </c>
      <c r="I16978" s="979" t="s">
        <v>1608</v>
      </c>
      <c r="J16978" s="979" t="s">
        <v>1008</v>
      </c>
      <c r="K16978" s="980" t="s">
        <v>932</v>
      </c>
      <c r="L16978" s="981" t="s">
        <v>984</v>
      </c>
      <c r="M16978" s="981" t="s">
        <v>985</v>
      </c>
      <c r="N16978" s="1008">
        <v>7</v>
      </c>
      <c r="O16978" s="1003">
        <v>1071</v>
      </c>
      <c r="P16978" s="1004">
        <v>153</v>
      </c>
      <c r="Q16978" s="982">
        <v>1</v>
      </c>
      <c r="R16978" s="982" t="s">
        <v>935</v>
      </c>
      <c r="S16978" s="992"/>
    </row>
    <row r="16979" spans="4:19" x14ac:dyDescent="0.25">
      <c r="D16979" s="991" t="s">
        <v>14416</v>
      </c>
      <c r="E16979" s="977">
        <v>45742</v>
      </c>
      <c r="F16979" s="978">
        <v>0.38055555555555554</v>
      </c>
      <c r="G16979" s="977">
        <v>45742</v>
      </c>
      <c r="H16979" s="978">
        <v>0.41319444444444442</v>
      </c>
      <c r="I16979" s="979" t="s">
        <v>1267</v>
      </c>
      <c r="J16979" s="979" t="s">
        <v>931</v>
      </c>
      <c r="K16979" s="980" t="s">
        <v>932</v>
      </c>
      <c r="L16979" s="981" t="s">
        <v>984</v>
      </c>
      <c r="M16979" s="981" t="s">
        <v>985</v>
      </c>
      <c r="N16979" s="1008">
        <v>18</v>
      </c>
      <c r="O16979" s="1003">
        <v>846</v>
      </c>
      <c r="P16979" s="1004">
        <v>47</v>
      </c>
      <c r="Q16979" s="982">
        <v>1</v>
      </c>
      <c r="R16979" s="982" t="s">
        <v>935</v>
      </c>
      <c r="S16979" s="992"/>
    </row>
    <row r="16980" spans="4:19" x14ac:dyDescent="0.25">
      <c r="D16980" s="991" t="s">
        <v>14417</v>
      </c>
      <c r="E16980" s="977">
        <v>45742</v>
      </c>
      <c r="F16980" s="978">
        <v>0.38333333333333336</v>
      </c>
      <c r="G16980" s="977">
        <v>45742</v>
      </c>
      <c r="H16980" s="978">
        <v>0.4777777777777778</v>
      </c>
      <c r="I16980" s="979" t="s">
        <v>1246</v>
      </c>
      <c r="J16980" s="979" t="s">
        <v>981</v>
      </c>
      <c r="K16980" s="980" t="s">
        <v>978</v>
      </c>
      <c r="L16980" s="981" t="s">
        <v>933</v>
      </c>
      <c r="M16980" s="981" t="s">
        <v>934</v>
      </c>
      <c r="N16980" s="1008">
        <v>1</v>
      </c>
      <c r="O16980" s="1003">
        <v>136</v>
      </c>
      <c r="P16980" s="1004">
        <v>136</v>
      </c>
      <c r="Q16980" s="982">
        <v>1</v>
      </c>
      <c r="R16980" s="982" t="s">
        <v>935</v>
      </c>
      <c r="S16980" s="992"/>
    </row>
    <row r="16981" spans="4:19" x14ac:dyDescent="0.25">
      <c r="D16981" s="991" t="s">
        <v>14418</v>
      </c>
      <c r="E16981" s="977">
        <v>45742</v>
      </c>
      <c r="F16981" s="978">
        <v>0.3840277777777778</v>
      </c>
      <c r="G16981" s="977">
        <v>45742</v>
      </c>
      <c r="H16981" s="978">
        <v>0.52430555555555558</v>
      </c>
      <c r="I16981" s="979" t="s">
        <v>2301</v>
      </c>
      <c r="J16981" s="979" t="s">
        <v>1018</v>
      </c>
      <c r="K16981" s="980" t="s">
        <v>932</v>
      </c>
      <c r="L16981" s="981" t="s">
        <v>984</v>
      </c>
      <c r="M16981" s="981" t="s">
        <v>985</v>
      </c>
      <c r="N16981" s="1008">
        <v>8</v>
      </c>
      <c r="O16981" s="1003">
        <v>1616</v>
      </c>
      <c r="P16981" s="1004">
        <v>202</v>
      </c>
      <c r="Q16981" s="982">
        <v>1</v>
      </c>
      <c r="R16981" s="982" t="s">
        <v>935</v>
      </c>
      <c r="S16981" s="992"/>
    </row>
    <row r="16982" spans="4:19" x14ac:dyDescent="0.25">
      <c r="D16982" s="991" t="s">
        <v>14419</v>
      </c>
      <c r="E16982" s="977">
        <v>45742</v>
      </c>
      <c r="F16982" s="978">
        <v>0.3888888888888889</v>
      </c>
      <c r="G16982" s="977">
        <v>45742</v>
      </c>
      <c r="H16982" s="978">
        <v>0.625</v>
      </c>
      <c r="I16982" s="979" t="s">
        <v>1895</v>
      </c>
      <c r="J16982" s="979" t="s">
        <v>993</v>
      </c>
      <c r="K16982" s="980" t="s">
        <v>932</v>
      </c>
      <c r="L16982" s="981" t="s">
        <v>933</v>
      </c>
      <c r="M16982" s="981" t="s">
        <v>1063</v>
      </c>
      <c r="N16982" s="1008">
        <v>1</v>
      </c>
      <c r="O16982" s="1003">
        <v>340</v>
      </c>
      <c r="P16982" s="1004">
        <v>340</v>
      </c>
      <c r="Q16982" s="982">
        <v>1</v>
      </c>
      <c r="R16982" s="982" t="s">
        <v>935</v>
      </c>
      <c r="S16982" s="992"/>
    </row>
    <row r="16983" spans="4:19" x14ac:dyDescent="0.25">
      <c r="D16983" s="991" t="s">
        <v>14420</v>
      </c>
      <c r="E16983" s="977">
        <v>45742</v>
      </c>
      <c r="F16983" s="978">
        <v>0.39583333333333331</v>
      </c>
      <c r="G16983" s="977">
        <v>45742</v>
      </c>
      <c r="H16983" s="978">
        <v>0.49652777777777779</v>
      </c>
      <c r="I16983" s="979" t="s">
        <v>1318</v>
      </c>
      <c r="J16983" s="979" t="s">
        <v>971</v>
      </c>
      <c r="K16983" s="980" t="s">
        <v>932</v>
      </c>
      <c r="L16983" s="981" t="s">
        <v>984</v>
      </c>
      <c r="M16983" s="981" t="s">
        <v>985</v>
      </c>
      <c r="N16983" s="1008">
        <v>4</v>
      </c>
      <c r="O16983" s="1003">
        <v>580</v>
      </c>
      <c r="P16983" s="1004">
        <v>145</v>
      </c>
      <c r="Q16983" s="982">
        <v>1</v>
      </c>
      <c r="R16983" s="982" t="s">
        <v>935</v>
      </c>
      <c r="S16983" s="992"/>
    </row>
    <row r="16984" spans="4:19" x14ac:dyDescent="0.25">
      <c r="D16984" s="991" t="s">
        <v>14421</v>
      </c>
      <c r="E16984" s="977">
        <v>45742</v>
      </c>
      <c r="F16984" s="978">
        <v>0.39583333333333331</v>
      </c>
      <c r="G16984" s="977">
        <v>45742</v>
      </c>
      <c r="H16984" s="978">
        <v>0.53472222222222221</v>
      </c>
      <c r="I16984" s="979" t="s">
        <v>987</v>
      </c>
      <c r="J16984" s="979" t="s">
        <v>988</v>
      </c>
      <c r="K16984" s="980" t="s">
        <v>932</v>
      </c>
      <c r="L16984" s="981" t="s">
        <v>984</v>
      </c>
      <c r="M16984" s="981" t="s">
        <v>985</v>
      </c>
      <c r="N16984" s="1008">
        <v>2</v>
      </c>
      <c r="O16984" s="1003">
        <v>400</v>
      </c>
      <c r="P16984" s="1004">
        <v>200</v>
      </c>
      <c r="Q16984" s="982">
        <v>1</v>
      </c>
      <c r="R16984" s="982" t="s">
        <v>935</v>
      </c>
      <c r="S16984" s="992"/>
    </row>
    <row r="16985" spans="4:19" x14ac:dyDescent="0.25">
      <c r="D16985" s="991" t="s">
        <v>14422</v>
      </c>
      <c r="E16985" s="977">
        <v>45742</v>
      </c>
      <c r="F16985" s="978">
        <v>0.39583333333333331</v>
      </c>
      <c r="G16985" s="977">
        <v>45742</v>
      </c>
      <c r="H16985" s="978">
        <v>0.41319444444444442</v>
      </c>
      <c r="I16985" s="979" t="s">
        <v>1093</v>
      </c>
      <c r="J16985" s="979" t="s">
        <v>1008</v>
      </c>
      <c r="K16985" s="980" t="s">
        <v>454</v>
      </c>
      <c r="L16985" s="981" t="s">
        <v>984</v>
      </c>
      <c r="M16985" s="981" t="s">
        <v>985</v>
      </c>
      <c r="N16985" s="1008">
        <v>4</v>
      </c>
      <c r="O16985" s="1003">
        <v>100</v>
      </c>
      <c r="P16985" s="1004">
        <v>25</v>
      </c>
      <c r="Q16985" s="982">
        <v>1</v>
      </c>
      <c r="R16985" s="982" t="s">
        <v>935</v>
      </c>
      <c r="S16985" s="992"/>
    </row>
    <row r="16986" spans="4:19" x14ac:dyDescent="0.25">
      <c r="D16986" s="991" t="s">
        <v>14423</v>
      </c>
      <c r="E16986" s="977">
        <v>45742</v>
      </c>
      <c r="F16986" s="978">
        <v>0.40069444444444446</v>
      </c>
      <c r="G16986" s="977">
        <v>45742</v>
      </c>
      <c r="H16986" s="978">
        <v>0.60972222222222228</v>
      </c>
      <c r="I16986" s="979" t="s">
        <v>1593</v>
      </c>
      <c r="J16986" s="979" t="s">
        <v>971</v>
      </c>
      <c r="K16986" s="980" t="s">
        <v>932</v>
      </c>
      <c r="L16986" s="981" t="s">
        <v>984</v>
      </c>
      <c r="M16986" s="981" t="s">
        <v>985</v>
      </c>
      <c r="N16986" s="1008">
        <v>23</v>
      </c>
      <c r="O16986" s="1003">
        <v>6923</v>
      </c>
      <c r="P16986" s="1004">
        <v>301</v>
      </c>
      <c r="Q16986" s="982">
        <v>1</v>
      </c>
      <c r="R16986" s="982" t="s">
        <v>935</v>
      </c>
      <c r="S16986" s="992"/>
    </row>
    <row r="16987" spans="4:19" x14ac:dyDescent="0.25">
      <c r="D16987" s="991" t="s">
        <v>14424</v>
      </c>
      <c r="E16987" s="977">
        <v>45742</v>
      </c>
      <c r="F16987" s="978">
        <v>0.46666666666666667</v>
      </c>
      <c r="G16987" s="977">
        <v>45742</v>
      </c>
      <c r="H16987" s="978">
        <v>0.59305555555555556</v>
      </c>
      <c r="I16987" s="979" t="s">
        <v>1288</v>
      </c>
      <c r="J16987" s="979" t="s">
        <v>1056</v>
      </c>
      <c r="K16987" s="980" t="s">
        <v>978</v>
      </c>
      <c r="L16987" s="981" t="s">
        <v>933</v>
      </c>
      <c r="M16987" s="981" t="s">
        <v>1063</v>
      </c>
      <c r="N16987" s="1008">
        <v>3</v>
      </c>
      <c r="O16987" s="1003">
        <v>546</v>
      </c>
      <c r="P16987" s="1004">
        <v>182</v>
      </c>
      <c r="Q16987" s="982">
        <v>1</v>
      </c>
      <c r="R16987" s="982" t="s">
        <v>935</v>
      </c>
      <c r="S16987" s="992"/>
    </row>
    <row r="16988" spans="4:19" x14ac:dyDescent="0.25">
      <c r="D16988" s="991" t="s">
        <v>14425</v>
      </c>
      <c r="E16988" s="977">
        <v>45742</v>
      </c>
      <c r="F16988" s="978">
        <v>0.46666666666666667</v>
      </c>
      <c r="G16988" s="977">
        <v>45742</v>
      </c>
      <c r="H16988" s="978">
        <v>0.50763888888888886</v>
      </c>
      <c r="I16988" s="979" t="s">
        <v>3465</v>
      </c>
      <c r="J16988" s="979" t="s">
        <v>1056</v>
      </c>
      <c r="K16988" s="980" t="s">
        <v>978</v>
      </c>
      <c r="L16988" s="981" t="s">
        <v>1132</v>
      </c>
      <c r="M16988" s="981" t="s">
        <v>3784</v>
      </c>
      <c r="N16988" s="1008">
        <v>1</v>
      </c>
      <c r="O16988" s="1003">
        <v>59</v>
      </c>
      <c r="P16988" s="1004">
        <v>59</v>
      </c>
      <c r="Q16988" s="982">
        <v>1</v>
      </c>
      <c r="R16988" s="982" t="s">
        <v>935</v>
      </c>
      <c r="S16988" s="992"/>
    </row>
    <row r="16989" spans="4:19" x14ac:dyDescent="0.25">
      <c r="D16989" s="991" t="s">
        <v>14426</v>
      </c>
      <c r="E16989" s="977">
        <v>45742</v>
      </c>
      <c r="F16989" s="978">
        <v>0.52430555555555558</v>
      </c>
      <c r="G16989" s="977">
        <v>45742</v>
      </c>
      <c r="H16989" s="978">
        <v>0.53819444444444442</v>
      </c>
      <c r="I16989" s="979" t="s">
        <v>1856</v>
      </c>
      <c r="J16989" s="979" t="s">
        <v>971</v>
      </c>
      <c r="K16989" s="980" t="s">
        <v>932</v>
      </c>
      <c r="L16989" s="981" t="s">
        <v>984</v>
      </c>
      <c r="M16989" s="981" t="s">
        <v>985</v>
      </c>
      <c r="N16989" s="1008">
        <v>4</v>
      </c>
      <c r="O16989" s="1003">
        <v>80</v>
      </c>
      <c r="P16989" s="1004">
        <v>20</v>
      </c>
      <c r="Q16989" s="982">
        <v>1</v>
      </c>
      <c r="R16989" s="982" t="s">
        <v>935</v>
      </c>
      <c r="S16989" s="992"/>
    </row>
    <row r="16990" spans="4:19" x14ac:dyDescent="0.25">
      <c r="D16990" s="991" t="s">
        <v>14427</v>
      </c>
      <c r="E16990" s="977">
        <v>45742</v>
      </c>
      <c r="F16990" s="978">
        <v>0.52500000000000002</v>
      </c>
      <c r="G16990" s="977">
        <v>45742</v>
      </c>
      <c r="H16990" s="978">
        <v>0.71250000000000002</v>
      </c>
      <c r="I16990" s="979" t="s">
        <v>2416</v>
      </c>
      <c r="J16990" s="979" t="s">
        <v>1056</v>
      </c>
      <c r="K16990" s="980" t="s">
        <v>454</v>
      </c>
      <c r="L16990" s="981" t="s">
        <v>933</v>
      </c>
      <c r="M16990" s="981" t="s">
        <v>934</v>
      </c>
      <c r="N16990" s="1008">
        <v>1</v>
      </c>
      <c r="O16990" s="1003">
        <v>270</v>
      </c>
      <c r="P16990" s="1004">
        <v>270</v>
      </c>
      <c r="Q16990" s="982">
        <v>1</v>
      </c>
      <c r="R16990" s="982" t="s">
        <v>935</v>
      </c>
      <c r="S16990" s="992"/>
    </row>
    <row r="16991" spans="4:19" x14ac:dyDescent="0.25">
      <c r="D16991" s="991" t="s">
        <v>14428</v>
      </c>
      <c r="E16991" s="977">
        <v>45742</v>
      </c>
      <c r="F16991" s="978">
        <v>0.55763888888888891</v>
      </c>
      <c r="G16991" s="977">
        <v>45742</v>
      </c>
      <c r="H16991" s="978">
        <v>0.58958333333333335</v>
      </c>
      <c r="I16991" s="979" t="s">
        <v>3026</v>
      </c>
      <c r="J16991" s="979" t="s">
        <v>981</v>
      </c>
      <c r="K16991" s="980" t="s">
        <v>978</v>
      </c>
      <c r="L16991" s="981" t="s">
        <v>933</v>
      </c>
      <c r="M16991" s="981" t="s">
        <v>934</v>
      </c>
      <c r="N16991" s="1008">
        <v>34</v>
      </c>
      <c r="O16991" s="1003">
        <v>1564</v>
      </c>
      <c r="P16991" s="1004">
        <v>46</v>
      </c>
      <c r="Q16991" s="982">
        <v>1</v>
      </c>
      <c r="R16991" s="982" t="s">
        <v>935</v>
      </c>
      <c r="S16991" s="992"/>
    </row>
    <row r="16992" spans="4:19" x14ac:dyDescent="0.25">
      <c r="D16992" s="991" t="s">
        <v>14429</v>
      </c>
      <c r="E16992" s="977">
        <v>45742</v>
      </c>
      <c r="F16992" s="978">
        <v>0.56597222222222221</v>
      </c>
      <c r="G16992" s="977">
        <v>45742</v>
      </c>
      <c r="H16992" s="978">
        <v>0.57777777777777772</v>
      </c>
      <c r="I16992" s="979" t="s">
        <v>1608</v>
      </c>
      <c r="J16992" s="979" t="s">
        <v>1008</v>
      </c>
      <c r="K16992" s="980" t="s">
        <v>932</v>
      </c>
      <c r="L16992" s="981" t="s">
        <v>984</v>
      </c>
      <c r="M16992" s="981" t="s">
        <v>985</v>
      </c>
      <c r="N16992" s="1008">
        <v>3</v>
      </c>
      <c r="O16992" s="1003">
        <v>51</v>
      </c>
      <c r="P16992" s="1004">
        <v>17</v>
      </c>
      <c r="Q16992" s="982">
        <v>1</v>
      </c>
      <c r="R16992" s="982" t="s">
        <v>935</v>
      </c>
      <c r="S16992" s="992"/>
    </row>
    <row r="16993" spans="4:19" x14ac:dyDescent="0.25">
      <c r="D16993" s="991" t="s">
        <v>14430</v>
      </c>
      <c r="E16993" s="977">
        <v>45742</v>
      </c>
      <c r="F16993" s="978">
        <v>0.59652777777777777</v>
      </c>
      <c r="G16993" s="977">
        <v>45742</v>
      </c>
      <c r="H16993" s="978">
        <v>0.60138888888888886</v>
      </c>
      <c r="I16993" s="979" t="s">
        <v>1318</v>
      </c>
      <c r="J16993" s="979" t="s">
        <v>971</v>
      </c>
      <c r="K16993" s="980" t="s">
        <v>932</v>
      </c>
      <c r="L16993" s="981" t="s">
        <v>984</v>
      </c>
      <c r="M16993" s="981" t="s">
        <v>985</v>
      </c>
      <c r="N16993" s="1008">
        <v>3</v>
      </c>
      <c r="O16993" s="1003">
        <v>21</v>
      </c>
      <c r="P16993" s="1004">
        <v>7</v>
      </c>
      <c r="Q16993" s="982">
        <v>1</v>
      </c>
      <c r="R16993" s="982" t="s">
        <v>935</v>
      </c>
      <c r="S16993" s="992"/>
    </row>
    <row r="16994" spans="4:19" x14ac:dyDescent="0.25">
      <c r="D16994" s="991" t="s">
        <v>14431</v>
      </c>
      <c r="E16994" s="977">
        <v>45742</v>
      </c>
      <c r="F16994" s="978">
        <v>0.62986111111111109</v>
      </c>
      <c r="G16994" s="977">
        <v>45742</v>
      </c>
      <c r="H16994" s="978">
        <v>0.62986111111111109</v>
      </c>
      <c r="I16994" s="979" t="s">
        <v>2160</v>
      </c>
      <c r="J16994" s="979" t="s">
        <v>931</v>
      </c>
      <c r="K16994" s="980" t="s">
        <v>978</v>
      </c>
      <c r="L16994" s="981" t="s">
        <v>984</v>
      </c>
      <c r="M16994" s="981" t="s">
        <v>985</v>
      </c>
      <c r="N16994" s="1008">
        <v>3109</v>
      </c>
      <c r="O16994" s="1003">
        <v>0</v>
      </c>
      <c r="P16994" s="1004">
        <v>0</v>
      </c>
      <c r="Q16994" s="982">
        <v>1</v>
      </c>
      <c r="R16994" s="982" t="s">
        <v>935</v>
      </c>
      <c r="S16994" s="992"/>
    </row>
    <row r="16995" spans="4:19" x14ac:dyDescent="0.25">
      <c r="D16995" s="991" t="s">
        <v>14432</v>
      </c>
      <c r="E16995" s="977">
        <v>45742</v>
      </c>
      <c r="F16995" s="978">
        <v>0.64166666666666672</v>
      </c>
      <c r="G16995" s="977">
        <v>45742</v>
      </c>
      <c r="H16995" s="978">
        <v>0.67708333333333337</v>
      </c>
      <c r="I16995" s="979" t="s">
        <v>1015</v>
      </c>
      <c r="J16995" s="979" t="s">
        <v>981</v>
      </c>
      <c r="K16995" s="980" t="s">
        <v>978</v>
      </c>
      <c r="L16995" s="981" t="s">
        <v>933</v>
      </c>
      <c r="M16995" s="981" t="s">
        <v>1063</v>
      </c>
      <c r="N16995" s="1008">
        <v>30</v>
      </c>
      <c r="O16995" s="1003">
        <v>1530</v>
      </c>
      <c r="P16995" s="1004">
        <v>51</v>
      </c>
      <c r="Q16995" s="982">
        <v>1</v>
      </c>
      <c r="R16995" s="982" t="s">
        <v>935</v>
      </c>
      <c r="S16995" s="992"/>
    </row>
    <row r="16996" spans="4:19" x14ac:dyDescent="0.25">
      <c r="D16996" s="991" t="s">
        <v>14433</v>
      </c>
      <c r="E16996" s="977">
        <v>45742</v>
      </c>
      <c r="F16996" s="978">
        <v>0.65277777777777779</v>
      </c>
      <c r="G16996" s="977">
        <v>45742</v>
      </c>
      <c r="H16996" s="978">
        <v>0.86458333333333337</v>
      </c>
      <c r="I16996" s="979" t="s">
        <v>2223</v>
      </c>
      <c r="J16996" s="979" t="s">
        <v>1056</v>
      </c>
      <c r="K16996" s="980" t="s">
        <v>454</v>
      </c>
      <c r="L16996" s="981" t="s">
        <v>933</v>
      </c>
      <c r="M16996" s="981" t="s">
        <v>934</v>
      </c>
      <c r="N16996" s="1008">
        <v>1</v>
      </c>
      <c r="O16996" s="1003">
        <v>305</v>
      </c>
      <c r="P16996" s="1004">
        <v>305</v>
      </c>
      <c r="Q16996" s="982">
        <v>1</v>
      </c>
      <c r="R16996" s="982" t="s">
        <v>935</v>
      </c>
      <c r="S16996" s="992"/>
    </row>
    <row r="16997" spans="4:19" x14ac:dyDescent="0.25">
      <c r="D16997" s="991" t="s">
        <v>14434</v>
      </c>
      <c r="E16997" s="977">
        <v>45742</v>
      </c>
      <c r="F16997" s="978">
        <v>0.65833333333333333</v>
      </c>
      <c r="G16997" s="977">
        <v>45742</v>
      </c>
      <c r="H16997" s="978">
        <v>0.80902777777777779</v>
      </c>
      <c r="I16997" s="979" t="s">
        <v>1134</v>
      </c>
      <c r="J16997" s="979" t="s">
        <v>988</v>
      </c>
      <c r="K16997" s="980" t="s">
        <v>932</v>
      </c>
      <c r="L16997" s="981" t="s">
        <v>1002</v>
      </c>
      <c r="M16997" s="981" t="s">
        <v>985</v>
      </c>
      <c r="N16997" s="1008">
        <v>2</v>
      </c>
      <c r="O16997" s="1003">
        <v>434</v>
      </c>
      <c r="P16997" s="1004">
        <v>217</v>
      </c>
      <c r="Q16997" s="982">
        <v>1</v>
      </c>
      <c r="R16997" s="982" t="s">
        <v>935</v>
      </c>
      <c r="S16997" s="992"/>
    </row>
    <row r="16998" spans="4:19" x14ac:dyDescent="0.25">
      <c r="D16998" s="991" t="s">
        <v>14435</v>
      </c>
      <c r="E16998" s="977">
        <v>45742</v>
      </c>
      <c r="F16998" s="978">
        <v>0.68541666666666667</v>
      </c>
      <c r="G16998" s="977">
        <v>45742</v>
      </c>
      <c r="H16998" s="978">
        <v>0.8</v>
      </c>
      <c r="I16998" s="979" t="s">
        <v>2160</v>
      </c>
      <c r="J16998" s="979" t="s">
        <v>931</v>
      </c>
      <c r="K16998" s="980" t="s">
        <v>978</v>
      </c>
      <c r="L16998" s="981" t="s">
        <v>1002</v>
      </c>
      <c r="M16998" s="981" t="s">
        <v>985</v>
      </c>
      <c r="N16998" s="1008">
        <v>1</v>
      </c>
      <c r="O16998" s="1003">
        <v>165</v>
      </c>
      <c r="P16998" s="1004">
        <v>165</v>
      </c>
      <c r="Q16998" s="982">
        <v>1</v>
      </c>
      <c r="R16998" s="982" t="s">
        <v>935</v>
      </c>
      <c r="S16998" s="992"/>
    </row>
    <row r="16999" spans="4:19" x14ac:dyDescent="0.25">
      <c r="D16999" s="991" t="s">
        <v>14436</v>
      </c>
      <c r="E16999" s="977">
        <v>45742</v>
      </c>
      <c r="F16999" s="978">
        <v>0.71527777777777779</v>
      </c>
      <c r="G16999" s="977">
        <v>45742</v>
      </c>
      <c r="H16999" s="978">
        <v>0.86736111111111114</v>
      </c>
      <c r="I16999" s="979" t="s">
        <v>1071</v>
      </c>
      <c r="J16999" s="979" t="s">
        <v>993</v>
      </c>
      <c r="K16999" s="980" t="s">
        <v>454</v>
      </c>
      <c r="L16999" s="981" t="s">
        <v>1011</v>
      </c>
      <c r="M16999" s="981" t="s">
        <v>1011</v>
      </c>
      <c r="N16999" s="1008">
        <v>1</v>
      </c>
      <c r="O16999" s="1003">
        <v>219</v>
      </c>
      <c r="P16999" s="1004">
        <v>219</v>
      </c>
      <c r="Q16999" s="982">
        <v>1</v>
      </c>
      <c r="R16999" s="982" t="s">
        <v>935</v>
      </c>
      <c r="S16999" s="992"/>
    </row>
    <row r="17000" spans="4:19" x14ac:dyDescent="0.25">
      <c r="D17000" s="991" t="s">
        <v>14437</v>
      </c>
      <c r="E17000" s="977">
        <v>45742</v>
      </c>
      <c r="F17000" s="978">
        <v>0.71597222222222223</v>
      </c>
      <c r="G17000" s="977">
        <v>45742</v>
      </c>
      <c r="H17000" s="978">
        <v>0.80555555555555558</v>
      </c>
      <c r="I17000" s="979" t="s">
        <v>1426</v>
      </c>
      <c r="J17000" s="979" t="s">
        <v>931</v>
      </c>
      <c r="K17000" s="980" t="s">
        <v>932</v>
      </c>
      <c r="L17000" s="981" t="s">
        <v>1176</v>
      </c>
      <c r="M17000" s="981" t="s">
        <v>985</v>
      </c>
      <c r="N17000" s="1008">
        <v>2</v>
      </c>
      <c r="O17000" s="1003">
        <v>258</v>
      </c>
      <c r="P17000" s="1004">
        <v>129</v>
      </c>
      <c r="Q17000" s="982">
        <v>1</v>
      </c>
      <c r="R17000" s="982" t="s">
        <v>935</v>
      </c>
      <c r="S17000" s="992"/>
    </row>
    <row r="17001" spans="4:19" x14ac:dyDescent="0.25">
      <c r="D17001" s="991" t="s">
        <v>14438</v>
      </c>
      <c r="E17001" s="977">
        <v>45742</v>
      </c>
      <c r="F17001" s="978">
        <v>0.71666666666666667</v>
      </c>
      <c r="G17001" s="977">
        <v>45742</v>
      </c>
      <c r="H17001" s="978">
        <v>0.74930555555555556</v>
      </c>
      <c r="I17001" s="979" t="s">
        <v>1058</v>
      </c>
      <c r="J17001" s="979" t="s">
        <v>993</v>
      </c>
      <c r="K17001" s="980" t="s">
        <v>978</v>
      </c>
      <c r="L17001" s="981" t="s">
        <v>933</v>
      </c>
      <c r="M17001" s="981" t="s">
        <v>1063</v>
      </c>
      <c r="N17001" s="1008">
        <v>1</v>
      </c>
      <c r="O17001" s="1003">
        <v>47</v>
      </c>
      <c r="P17001" s="1004">
        <v>47</v>
      </c>
      <c r="Q17001" s="982">
        <v>1</v>
      </c>
      <c r="R17001" s="982" t="s">
        <v>935</v>
      </c>
      <c r="S17001" s="992"/>
    </row>
    <row r="17002" spans="4:19" x14ac:dyDescent="0.25">
      <c r="D17002" s="991" t="s">
        <v>14439</v>
      </c>
      <c r="E17002" s="977">
        <v>45742</v>
      </c>
      <c r="F17002" s="978">
        <v>0.71805555555555556</v>
      </c>
      <c r="G17002" s="977">
        <v>45742</v>
      </c>
      <c r="H17002" s="978">
        <v>0.8041666666666667</v>
      </c>
      <c r="I17002" s="979" t="s">
        <v>1158</v>
      </c>
      <c r="J17002" s="979" t="s">
        <v>993</v>
      </c>
      <c r="K17002" s="980" t="s">
        <v>454</v>
      </c>
      <c r="L17002" s="981" t="s">
        <v>1002</v>
      </c>
      <c r="M17002" s="981" t="s">
        <v>985</v>
      </c>
      <c r="N17002" s="1008">
        <v>1</v>
      </c>
      <c r="O17002" s="1003">
        <v>124</v>
      </c>
      <c r="P17002" s="1004">
        <v>124</v>
      </c>
      <c r="Q17002" s="982">
        <v>1</v>
      </c>
      <c r="R17002" s="982" t="s">
        <v>935</v>
      </c>
      <c r="S17002" s="992"/>
    </row>
    <row r="17003" spans="4:19" x14ac:dyDescent="0.25">
      <c r="D17003" s="991" t="s">
        <v>14440</v>
      </c>
      <c r="E17003" s="977">
        <v>45742</v>
      </c>
      <c r="F17003" s="978">
        <v>0.72361111111111109</v>
      </c>
      <c r="G17003" s="977">
        <v>45742</v>
      </c>
      <c r="H17003" s="978">
        <v>0.73472222222222228</v>
      </c>
      <c r="I17003" s="979" t="s">
        <v>1526</v>
      </c>
      <c r="J17003" s="979" t="s">
        <v>931</v>
      </c>
      <c r="K17003" s="980" t="s">
        <v>932</v>
      </c>
      <c r="L17003" s="981" t="s">
        <v>933</v>
      </c>
      <c r="M17003" s="981" t="s">
        <v>1063</v>
      </c>
      <c r="N17003" s="1008">
        <v>1</v>
      </c>
      <c r="O17003" s="1003">
        <v>16</v>
      </c>
      <c r="P17003" s="1004">
        <v>16</v>
      </c>
      <c r="Q17003" s="982">
        <v>1</v>
      </c>
      <c r="R17003" s="982" t="s">
        <v>935</v>
      </c>
      <c r="S17003" s="992"/>
    </row>
    <row r="17004" spans="4:19" x14ac:dyDescent="0.25">
      <c r="D17004" s="991" t="s">
        <v>14441</v>
      </c>
      <c r="E17004" s="977">
        <v>45742</v>
      </c>
      <c r="F17004" s="978">
        <v>0.80625000000000002</v>
      </c>
      <c r="G17004" s="977">
        <v>45742</v>
      </c>
      <c r="H17004" s="978">
        <v>0.83402777777777781</v>
      </c>
      <c r="I17004" s="979" t="s">
        <v>1810</v>
      </c>
      <c r="J17004" s="979" t="s">
        <v>931</v>
      </c>
      <c r="K17004" s="980" t="s">
        <v>978</v>
      </c>
      <c r="L17004" s="981" t="s">
        <v>1002</v>
      </c>
      <c r="M17004" s="981" t="s">
        <v>985</v>
      </c>
      <c r="N17004" s="1008">
        <v>1</v>
      </c>
      <c r="O17004" s="1003">
        <v>40</v>
      </c>
      <c r="P17004" s="1004">
        <v>40</v>
      </c>
      <c r="Q17004" s="982">
        <v>1</v>
      </c>
      <c r="R17004" s="982" t="s">
        <v>935</v>
      </c>
      <c r="S17004" s="992"/>
    </row>
    <row r="17005" spans="4:19" x14ac:dyDescent="0.25">
      <c r="D17005" s="991" t="s">
        <v>14442</v>
      </c>
      <c r="E17005" s="977">
        <v>45742</v>
      </c>
      <c r="F17005" s="978">
        <v>0.83402777777777781</v>
      </c>
      <c r="G17005" s="977">
        <v>45743</v>
      </c>
      <c r="H17005" s="978">
        <v>8.6805555555555552E-2</v>
      </c>
      <c r="I17005" s="979" t="s">
        <v>1083</v>
      </c>
      <c r="J17005" s="979" t="s">
        <v>1008</v>
      </c>
      <c r="K17005" s="980" t="s">
        <v>454</v>
      </c>
      <c r="L17005" s="981" t="s">
        <v>984</v>
      </c>
      <c r="M17005" s="981" t="s">
        <v>985</v>
      </c>
      <c r="N17005" s="1008">
        <v>23</v>
      </c>
      <c r="O17005" s="1003">
        <v>8372</v>
      </c>
      <c r="P17005" s="1004">
        <v>364</v>
      </c>
      <c r="Q17005" s="982">
        <v>1</v>
      </c>
      <c r="R17005" s="982" t="s">
        <v>935</v>
      </c>
      <c r="S17005" s="992"/>
    </row>
    <row r="17006" spans="4:19" x14ac:dyDescent="0.25">
      <c r="D17006" s="991" t="s">
        <v>14443</v>
      </c>
      <c r="E17006" s="977">
        <v>45742</v>
      </c>
      <c r="F17006" s="978">
        <v>0.84236111111111112</v>
      </c>
      <c r="G17006" s="977">
        <v>45742</v>
      </c>
      <c r="H17006" s="978">
        <v>0.8881944444444444</v>
      </c>
      <c r="I17006" s="979" t="s">
        <v>2057</v>
      </c>
      <c r="J17006" s="979" t="s">
        <v>1008</v>
      </c>
      <c r="K17006" s="980" t="s">
        <v>454</v>
      </c>
      <c r="L17006" s="981" t="s">
        <v>933</v>
      </c>
      <c r="M17006" s="981" t="s">
        <v>934</v>
      </c>
      <c r="N17006" s="1008">
        <v>1</v>
      </c>
      <c r="O17006" s="1003">
        <v>66</v>
      </c>
      <c r="P17006" s="1004">
        <v>66</v>
      </c>
      <c r="Q17006" s="982">
        <v>1</v>
      </c>
      <c r="R17006" s="982" t="s">
        <v>935</v>
      </c>
      <c r="S17006" s="992"/>
    </row>
    <row r="17007" spans="4:19" x14ac:dyDescent="0.25">
      <c r="D17007" s="991" t="s">
        <v>14444</v>
      </c>
      <c r="E17007" s="977">
        <v>45742</v>
      </c>
      <c r="F17007" s="978">
        <v>0.87638888888888888</v>
      </c>
      <c r="G17007" s="977">
        <v>45742</v>
      </c>
      <c r="H17007" s="978">
        <v>0.9145833333333333</v>
      </c>
      <c r="I17007" s="979" t="s">
        <v>2160</v>
      </c>
      <c r="J17007" s="979" t="s">
        <v>931</v>
      </c>
      <c r="K17007" s="980" t="s">
        <v>978</v>
      </c>
      <c r="L17007" s="981" t="s">
        <v>933</v>
      </c>
      <c r="M17007" s="981" t="s">
        <v>1063</v>
      </c>
      <c r="N17007" s="1008">
        <v>8</v>
      </c>
      <c r="O17007" s="1003">
        <v>440</v>
      </c>
      <c r="P17007" s="1004">
        <v>55</v>
      </c>
      <c r="Q17007" s="982">
        <v>1</v>
      </c>
      <c r="R17007" s="982" t="s">
        <v>935</v>
      </c>
      <c r="S17007" s="992"/>
    </row>
    <row r="17008" spans="4:19" x14ac:dyDescent="0.25">
      <c r="D17008" s="991" t="s">
        <v>14444</v>
      </c>
      <c r="E17008" s="977">
        <v>45742</v>
      </c>
      <c r="F17008" s="978">
        <v>0.91527777777777775</v>
      </c>
      <c r="G17008" s="977">
        <v>45742</v>
      </c>
      <c r="H17008" s="978">
        <v>0.92013888888888884</v>
      </c>
      <c r="I17008" s="979" t="s">
        <v>2160</v>
      </c>
      <c r="J17008" s="979" t="s">
        <v>931</v>
      </c>
      <c r="K17008" s="980" t="s">
        <v>978</v>
      </c>
      <c r="L17008" s="981" t="s">
        <v>933</v>
      </c>
      <c r="M17008" s="981" t="s">
        <v>1063</v>
      </c>
      <c r="N17008" s="1008">
        <v>4</v>
      </c>
      <c r="O17008" s="1003">
        <v>28</v>
      </c>
      <c r="P17008" s="1004">
        <v>7</v>
      </c>
      <c r="Q17008" s="982">
        <v>2</v>
      </c>
      <c r="R17008" s="982" t="s">
        <v>935</v>
      </c>
      <c r="S17008" s="992"/>
    </row>
    <row r="17009" spans="4:19" x14ac:dyDescent="0.25">
      <c r="D17009" s="991" t="s">
        <v>14444</v>
      </c>
      <c r="E17009" s="977">
        <v>45742</v>
      </c>
      <c r="F17009" s="978">
        <v>0.91805555555555551</v>
      </c>
      <c r="G17009" s="977">
        <v>45742</v>
      </c>
      <c r="H17009" s="978">
        <v>0.92083333333333328</v>
      </c>
      <c r="I17009" s="979" t="s">
        <v>2160</v>
      </c>
      <c r="J17009" s="979" t="s">
        <v>931</v>
      </c>
      <c r="K17009" s="980" t="s">
        <v>978</v>
      </c>
      <c r="L17009" s="981" t="s">
        <v>933</v>
      </c>
      <c r="M17009" s="981" t="s">
        <v>1063</v>
      </c>
      <c r="N17009" s="1008">
        <v>18</v>
      </c>
      <c r="O17009" s="1003">
        <v>72</v>
      </c>
      <c r="P17009" s="1004">
        <v>4</v>
      </c>
      <c r="Q17009" s="982">
        <v>3</v>
      </c>
      <c r="R17009" s="982" t="s">
        <v>935</v>
      </c>
      <c r="S17009" s="992"/>
    </row>
    <row r="17010" spans="4:19" x14ac:dyDescent="0.25">
      <c r="D17010" s="991" t="s">
        <v>14444</v>
      </c>
      <c r="E17010" s="977">
        <v>45742</v>
      </c>
      <c r="F17010" s="978">
        <v>0.91805555555555551</v>
      </c>
      <c r="G17010" s="977">
        <v>45742</v>
      </c>
      <c r="H17010" s="978">
        <v>0.92083333333333328</v>
      </c>
      <c r="I17010" s="979" t="s">
        <v>2160</v>
      </c>
      <c r="J17010" s="979" t="s">
        <v>931</v>
      </c>
      <c r="K17010" s="980" t="s">
        <v>978</v>
      </c>
      <c r="L17010" s="981" t="s">
        <v>933</v>
      </c>
      <c r="M17010" s="981" t="s">
        <v>1063</v>
      </c>
      <c r="N17010" s="1008">
        <v>0</v>
      </c>
      <c r="O17010" s="1003">
        <v>32</v>
      </c>
      <c r="P17010" s="1004">
        <v>4</v>
      </c>
      <c r="Q17010" s="982">
        <v>4</v>
      </c>
      <c r="R17010" s="982" t="s">
        <v>935</v>
      </c>
      <c r="S17010" s="992"/>
    </row>
    <row r="17011" spans="4:19" x14ac:dyDescent="0.25">
      <c r="D17011" s="991" t="s">
        <v>14444</v>
      </c>
      <c r="E17011" s="977">
        <v>45742</v>
      </c>
      <c r="F17011" s="978">
        <v>0.95138888888888884</v>
      </c>
      <c r="G17011" s="977">
        <v>45743</v>
      </c>
      <c r="H17011" s="978">
        <v>0.58819444444444446</v>
      </c>
      <c r="I17011" s="979" t="s">
        <v>2160</v>
      </c>
      <c r="J17011" s="979" t="s">
        <v>931</v>
      </c>
      <c r="K17011" s="980" t="s">
        <v>978</v>
      </c>
      <c r="L17011" s="981" t="s">
        <v>933</v>
      </c>
      <c r="M17011" s="981" t="s">
        <v>1063</v>
      </c>
      <c r="N17011" s="1008">
        <v>0</v>
      </c>
      <c r="O17011" s="1003">
        <v>5502</v>
      </c>
      <c r="P17011" s="1004">
        <v>917</v>
      </c>
      <c r="Q17011" s="982">
        <v>5</v>
      </c>
      <c r="R17011" s="982" t="s">
        <v>935</v>
      </c>
      <c r="S17011" s="992"/>
    </row>
    <row r="17012" spans="4:19" x14ac:dyDescent="0.25">
      <c r="D17012" s="991" t="s">
        <v>14444</v>
      </c>
      <c r="E17012" s="977">
        <v>45742</v>
      </c>
      <c r="F17012" s="978">
        <v>0.95833333333333337</v>
      </c>
      <c r="G17012" s="977">
        <v>45743</v>
      </c>
      <c r="H17012" s="978">
        <v>0.60763888888888884</v>
      </c>
      <c r="I17012" s="979" t="s">
        <v>2160</v>
      </c>
      <c r="J17012" s="979" t="s">
        <v>931</v>
      </c>
      <c r="K17012" s="980" t="s">
        <v>978</v>
      </c>
      <c r="L17012" s="981" t="s">
        <v>933</v>
      </c>
      <c r="M17012" s="981" t="s">
        <v>1063</v>
      </c>
      <c r="N17012" s="1008">
        <v>0</v>
      </c>
      <c r="O17012" s="1003">
        <v>3740</v>
      </c>
      <c r="P17012" s="1004">
        <v>935</v>
      </c>
      <c r="Q17012" s="982">
        <v>6</v>
      </c>
      <c r="R17012" s="982" t="s">
        <v>935</v>
      </c>
      <c r="S17012" s="992"/>
    </row>
    <row r="17013" spans="4:19" x14ac:dyDescent="0.25">
      <c r="D17013" s="991" t="s">
        <v>14444</v>
      </c>
      <c r="E17013" s="977">
        <v>45742</v>
      </c>
      <c r="F17013" s="978">
        <v>0.95833333333333337</v>
      </c>
      <c r="G17013" s="977">
        <v>45743</v>
      </c>
      <c r="H17013" s="978">
        <v>0.77847222222222223</v>
      </c>
      <c r="I17013" s="979" t="s">
        <v>2160</v>
      </c>
      <c r="J17013" s="979" t="s">
        <v>931</v>
      </c>
      <c r="K17013" s="980" t="s">
        <v>978</v>
      </c>
      <c r="L17013" s="981" t="s">
        <v>933</v>
      </c>
      <c r="M17013" s="981" t="s">
        <v>1063</v>
      </c>
      <c r="N17013" s="1008">
        <v>0</v>
      </c>
      <c r="O17013" s="1003">
        <v>20077</v>
      </c>
      <c r="P17013" s="1004">
        <v>1181</v>
      </c>
      <c r="Q17013" s="982">
        <v>7</v>
      </c>
      <c r="R17013" s="982" t="s">
        <v>935</v>
      </c>
      <c r="S17013" s="992"/>
    </row>
    <row r="17014" spans="4:19" x14ac:dyDescent="0.25">
      <c r="D17014" s="991" t="s">
        <v>14445</v>
      </c>
      <c r="E17014" s="977">
        <v>45742</v>
      </c>
      <c r="F17014" s="978">
        <v>0.90277777777777779</v>
      </c>
      <c r="G17014" s="977">
        <v>45742</v>
      </c>
      <c r="H17014" s="978">
        <v>0.96944444444444444</v>
      </c>
      <c r="I17014" s="979" t="s">
        <v>3580</v>
      </c>
      <c r="J17014" s="979" t="s">
        <v>993</v>
      </c>
      <c r="K17014" s="980" t="s">
        <v>932</v>
      </c>
      <c r="L17014" s="981" t="s">
        <v>972</v>
      </c>
      <c r="M17014" s="981" t="s">
        <v>973</v>
      </c>
      <c r="N17014" s="1008">
        <v>90</v>
      </c>
      <c r="O17014" s="1003">
        <v>8640</v>
      </c>
      <c r="P17014" s="1004">
        <v>96</v>
      </c>
      <c r="Q17014" s="982">
        <v>1</v>
      </c>
      <c r="R17014" s="982" t="s">
        <v>935</v>
      </c>
      <c r="S17014" s="992"/>
    </row>
    <row r="17015" spans="4:19" x14ac:dyDescent="0.25">
      <c r="D17015" s="991" t="s">
        <v>14446</v>
      </c>
      <c r="E17015" s="977">
        <v>45742</v>
      </c>
      <c r="F17015" s="978">
        <v>0.93055555555555558</v>
      </c>
      <c r="G17015" s="977">
        <v>45742</v>
      </c>
      <c r="H17015" s="978">
        <v>0.98541666666666672</v>
      </c>
      <c r="I17015" s="979" t="s">
        <v>1246</v>
      </c>
      <c r="J17015" s="979" t="s">
        <v>981</v>
      </c>
      <c r="K17015" s="980" t="s">
        <v>978</v>
      </c>
      <c r="L17015" s="981" t="s">
        <v>933</v>
      </c>
      <c r="M17015" s="981" t="s">
        <v>1063</v>
      </c>
      <c r="N17015" s="1008">
        <v>25</v>
      </c>
      <c r="O17015" s="1003">
        <v>1975</v>
      </c>
      <c r="P17015" s="1004">
        <v>79</v>
      </c>
      <c r="Q17015" s="982">
        <v>1</v>
      </c>
      <c r="R17015" s="982" t="s">
        <v>935</v>
      </c>
      <c r="S17015" s="992"/>
    </row>
    <row r="17016" spans="4:19" x14ac:dyDescent="0.25">
      <c r="D17016" s="991" t="s">
        <v>14447</v>
      </c>
      <c r="E17016" s="977">
        <v>45742</v>
      </c>
      <c r="F17016" s="978">
        <v>0.95347222222222228</v>
      </c>
      <c r="G17016" s="977">
        <v>45743</v>
      </c>
      <c r="H17016" s="978">
        <v>7.013888888888889E-2</v>
      </c>
      <c r="I17016" s="979" t="s">
        <v>1212</v>
      </c>
      <c r="J17016" s="979" t="s">
        <v>1008</v>
      </c>
      <c r="K17016" s="980" t="s">
        <v>978</v>
      </c>
      <c r="L17016" s="981" t="s">
        <v>1011</v>
      </c>
      <c r="M17016" s="981" t="s">
        <v>1011</v>
      </c>
      <c r="N17016" s="1008">
        <v>1</v>
      </c>
      <c r="O17016" s="1003">
        <v>168</v>
      </c>
      <c r="P17016" s="1004">
        <v>168</v>
      </c>
      <c r="Q17016" s="982">
        <v>1</v>
      </c>
      <c r="R17016" s="982" t="s">
        <v>935</v>
      </c>
      <c r="S17016" s="992"/>
    </row>
    <row r="17017" spans="4:19" x14ac:dyDescent="0.25">
      <c r="D17017" s="991" t="s">
        <v>14448</v>
      </c>
      <c r="E17017" s="977">
        <v>45742</v>
      </c>
      <c r="F17017" s="978">
        <v>0.95625000000000004</v>
      </c>
      <c r="G17017" s="977">
        <v>45743</v>
      </c>
      <c r="H17017" s="978">
        <v>0.11805555555555555</v>
      </c>
      <c r="I17017" s="979" t="s">
        <v>1126</v>
      </c>
      <c r="J17017" s="979" t="s">
        <v>993</v>
      </c>
      <c r="K17017" s="980" t="s">
        <v>978</v>
      </c>
      <c r="L17017" s="981" t="s">
        <v>1011</v>
      </c>
      <c r="M17017" s="981" t="s">
        <v>1011</v>
      </c>
      <c r="N17017" s="1008">
        <v>1</v>
      </c>
      <c r="O17017" s="1003">
        <v>233</v>
      </c>
      <c r="P17017" s="1004">
        <v>233</v>
      </c>
      <c r="Q17017" s="982">
        <v>1</v>
      </c>
      <c r="R17017" s="982" t="s">
        <v>935</v>
      </c>
      <c r="S17017" s="992"/>
    </row>
    <row r="17018" spans="4:19" x14ac:dyDescent="0.25">
      <c r="D17018" s="991" t="s">
        <v>14449</v>
      </c>
      <c r="E17018" s="977">
        <v>45742</v>
      </c>
      <c r="F17018" s="978">
        <v>0.99930555555555556</v>
      </c>
      <c r="G17018" s="977">
        <v>45743</v>
      </c>
      <c r="H17018" s="978">
        <v>4.8611111111111112E-2</v>
      </c>
      <c r="I17018" s="979" t="s">
        <v>2272</v>
      </c>
      <c r="J17018" s="979" t="s">
        <v>993</v>
      </c>
      <c r="K17018" s="980" t="s">
        <v>978</v>
      </c>
      <c r="L17018" s="981" t="s">
        <v>933</v>
      </c>
      <c r="M17018" s="981" t="s">
        <v>940</v>
      </c>
      <c r="N17018" s="1008">
        <v>8</v>
      </c>
      <c r="O17018" s="1003">
        <v>568</v>
      </c>
      <c r="P17018" s="1004">
        <v>71</v>
      </c>
      <c r="Q17018" s="982">
        <v>1</v>
      </c>
      <c r="R17018" s="982" t="s">
        <v>935</v>
      </c>
      <c r="S17018" s="992"/>
    </row>
    <row r="17019" spans="4:19" x14ac:dyDescent="0.25">
      <c r="D17019" s="991" t="s">
        <v>14450</v>
      </c>
      <c r="E17019" s="977">
        <v>45743</v>
      </c>
      <c r="F17019" s="978">
        <v>2.2222222222222223E-2</v>
      </c>
      <c r="G17019" s="977">
        <v>45743</v>
      </c>
      <c r="H17019" s="978">
        <v>6.5972222222222224E-2</v>
      </c>
      <c r="I17019" s="979" t="s">
        <v>1672</v>
      </c>
      <c r="J17019" s="979" t="s">
        <v>993</v>
      </c>
      <c r="K17019" s="980" t="s">
        <v>932</v>
      </c>
      <c r="L17019" s="981" t="s">
        <v>972</v>
      </c>
      <c r="M17019" s="981" t="s">
        <v>973</v>
      </c>
      <c r="N17019" s="1008">
        <v>2</v>
      </c>
      <c r="O17019" s="1003">
        <v>126</v>
      </c>
      <c r="P17019" s="1004">
        <v>63</v>
      </c>
      <c r="Q17019" s="982">
        <v>1</v>
      </c>
      <c r="R17019" s="982" t="s">
        <v>935</v>
      </c>
      <c r="S17019" s="992"/>
    </row>
    <row r="17020" spans="4:19" x14ac:dyDescent="0.25">
      <c r="D17020" s="991" t="s">
        <v>14451</v>
      </c>
      <c r="E17020" s="977">
        <v>45743</v>
      </c>
      <c r="F17020" s="978">
        <v>6.6666666666666666E-2</v>
      </c>
      <c r="G17020" s="977">
        <v>45743</v>
      </c>
      <c r="H17020" s="978">
        <v>0.36875000000000002</v>
      </c>
      <c r="I17020" s="979" t="s">
        <v>4558</v>
      </c>
      <c r="J17020" s="979" t="s">
        <v>993</v>
      </c>
      <c r="K17020" s="980" t="s">
        <v>978</v>
      </c>
      <c r="L17020" s="981" t="s">
        <v>972</v>
      </c>
      <c r="M17020" s="981" t="s">
        <v>973</v>
      </c>
      <c r="N17020" s="1008">
        <v>4</v>
      </c>
      <c r="O17020" s="1003">
        <v>1740</v>
      </c>
      <c r="P17020" s="1004">
        <v>435</v>
      </c>
      <c r="Q17020" s="982">
        <v>1</v>
      </c>
      <c r="R17020" s="982" t="s">
        <v>935</v>
      </c>
      <c r="S17020" s="992"/>
    </row>
    <row r="17021" spans="4:19" x14ac:dyDescent="0.25">
      <c r="D17021" s="991" t="s">
        <v>14452</v>
      </c>
      <c r="E17021" s="977">
        <v>45743</v>
      </c>
      <c r="F17021" s="978">
        <v>7.5694444444444439E-2</v>
      </c>
      <c r="G17021" s="977">
        <v>45743</v>
      </c>
      <c r="H17021" s="978">
        <v>0.1423611111111111</v>
      </c>
      <c r="I17021" s="979" t="s">
        <v>1285</v>
      </c>
      <c r="J17021" s="979" t="s">
        <v>1056</v>
      </c>
      <c r="K17021" s="980" t="s">
        <v>454</v>
      </c>
      <c r="L17021" s="981" t="s">
        <v>1132</v>
      </c>
      <c r="M17021" s="981" t="s">
        <v>646</v>
      </c>
      <c r="N17021" s="1008">
        <v>1</v>
      </c>
      <c r="O17021" s="1003">
        <v>96</v>
      </c>
      <c r="P17021" s="1004">
        <v>96</v>
      </c>
      <c r="Q17021" s="982">
        <v>1</v>
      </c>
      <c r="R17021" s="982" t="s">
        <v>935</v>
      </c>
      <c r="S17021" s="992"/>
    </row>
    <row r="17022" spans="4:19" x14ac:dyDescent="0.25">
      <c r="D17022" s="991" t="s">
        <v>14453</v>
      </c>
      <c r="E17022" s="977">
        <v>45743</v>
      </c>
      <c r="F17022" s="978">
        <v>0.1076388888888889</v>
      </c>
      <c r="G17022" s="977">
        <v>45743</v>
      </c>
      <c r="H17022" s="978">
        <v>0.1673611111111111</v>
      </c>
      <c r="I17022" s="979" t="s">
        <v>2219</v>
      </c>
      <c r="J17022" s="979" t="s">
        <v>971</v>
      </c>
      <c r="K17022" s="980" t="s">
        <v>978</v>
      </c>
      <c r="L17022" s="981" t="s">
        <v>1011</v>
      </c>
      <c r="M17022" s="981" t="s">
        <v>1011</v>
      </c>
      <c r="N17022" s="1008">
        <v>59</v>
      </c>
      <c r="O17022" s="1003">
        <v>5074</v>
      </c>
      <c r="P17022" s="1004">
        <v>86</v>
      </c>
      <c r="Q17022" s="982">
        <v>1</v>
      </c>
      <c r="R17022" s="982" t="s">
        <v>935</v>
      </c>
      <c r="S17022" s="992"/>
    </row>
    <row r="17023" spans="4:19" x14ac:dyDescent="0.25">
      <c r="D17023" s="991" t="s">
        <v>14454</v>
      </c>
      <c r="E17023" s="977">
        <v>45743</v>
      </c>
      <c r="F17023" s="978">
        <v>0.27569444444444446</v>
      </c>
      <c r="G17023" s="977">
        <v>45743</v>
      </c>
      <c r="H17023" s="978">
        <v>0.37430555555555556</v>
      </c>
      <c r="I17023" s="979" t="s">
        <v>1062</v>
      </c>
      <c r="J17023" s="979" t="s">
        <v>931</v>
      </c>
      <c r="K17023" s="980" t="s">
        <v>932</v>
      </c>
      <c r="L17023" s="981" t="s">
        <v>933</v>
      </c>
      <c r="M17023" s="981" t="s">
        <v>1063</v>
      </c>
      <c r="N17023" s="1008">
        <v>1</v>
      </c>
      <c r="O17023" s="1003">
        <v>142</v>
      </c>
      <c r="P17023" s="1004">
        <v>142</v>
      </c>
      <c r="Q17023" s="982">
        <v>1</v>
      </c>
      <c r="R17023" s="982" t="s">
        <v>935</v>
      </c>
      <c r="S17023" s="992"/>
    </row>
    <row r="17024" spans="4:19" x14ac:dyDescent="0.25">
      <c r="D17024" s="991" t="s">
        <v>14455</v>
      </c>
      <c r="E17024" s="977">
        <v>45743</v>
      </c>
      <c r="F17024" s="978">
        <v>0.3263888888888889</v>
      </c>
      <c r="G17024" s="977">
        <v>45743</v>
      </c>
      <c r="H17024" s="978">
        <v>0.56736111111111109</v>
      </c>
      <c r="I17024" s="979" t="s">
        <v>1733</v>
      </c>
      <c r="J17024" s="979" t="s">
        <v>1056</v>
      </c>
      <c r="K17024" s="980" t="s">
        <v>454</v>
      </c>
      <c r="L17024" s="981" t="s">
        <v>984</v>
      </c>
      <c r="M17024" s="981" t="s">
        <v>985</v>
      </c>
      <c r="N17024" s="1008">
        <v>3</v>
      </c>
      <c r="O17024" s="1003">
        <v>1041</v>
      </c>
      <c r="P17024" s="1004">
        <v>347</v>
      </c>
      <c r="Q17024" s="982">
        <v>1</v>
      </c>
      <c r="R17024" s="982" t="s">
        <v>935</v>
      </c>
      <c r="S17024" s="992"/>
    </row>
    <row r="17025" spans="4:19" x14ac:dyDescent="0.25">
      <c r="D17025" s="991" t="s">
        <v>14455</v>
      </c>
      <c r="E17025" s="977">
        <v>45743</v>
      </c>
      <c r="F17025" s="978">
        <v>0.34375</v>
      </c>
      <c r="G17025" s="977">
        <v>45743</v>
      </c>
      <c r="H17025" s="978">
        <v>0.56736111111111109</v>
      </c>
      <c r="I17025" s="979" t="s">
        <v>1733</v>
      </c>
      <c r="J17025" s="979" t="s">
        <v>1056</v>
      </c>
      <c r="K17025" s="980" t="s">
        <v>454</v>
      </c>
      <c r="L17025" s="981" t="s">
        <v>984</v>
      </c>
      <c r="M17025" s="981" t="s">
        <v>985</v>
      </c>
      <c r="N17025" s="1008">
        <v>27</v>
      </c>
      <c r="O17025" s="1003">
        <v>8694</v>
      </c>
      <c r="P17025" s="1004">
        <v>322</v>
      </c>
      <c r="Q17025" s="982">
        <v>2</v>
      </c>
      <c r="R17025" s="982" t="s">
        <v>935</v>
      </c>
      <c r="S17025" s="992"/>
    </row>
    <row r="17026" spans="4:19" x14ac:dyDescent="0.25">
      <c r="D17026" s="991" t="s">
        <v>14456</v>
      </c>
      <c r="E17026" s="977">
        <v>45743</v>
      </c>
      <c r="F17026" s="978">
        <v>0.33124999999999999</v>
      </c>
      <c r="G17026" s="977">
        <v>45743</v>
      </c>
      <c r="H17026" s="978">
        <v>0.5</v>
      </c>
      <c r="I17026" s="979" t="s">
        <v>2264</v>
      </c>
      <c r="J17026" s="979" t="s">
        <v>981</v>
      </c>
      <c r="K17026" s="980" t="s">
        <v>932</v>
      </c>
      <c r="L17026" s="981" t="s">
        <v>984</v>
      </c>
      <c r="M17026" s="981" t="s">
        <v>985</v>
      </c>
      <c r="N17026" s="1008">
        <v>95</v>
      </c>
      <c r="O17026" s="1003">
        <v>23085</v>
      </c>
      <c r="P17026" s="1004">
        <v>243</v>
      </c>
      <c r="Q17026" s="982">
        <v>1</v>
      </c>
      <c r="R17026" s="982" t="s">
        <v>935</v>
      </c>
      <c r="S17026" s="992"/>
    </row>
    <row r="17027" spans="4:19" x14ac:dyDescent="0.25">
      <c r="D17027" s="991" t="s">
        <v>14457</v>
      </c>
      <c r="E17027" s="977">
        <v>45743</v>
      </c>
      <c r="F17027" s="978">
        <v>0.35555555555555557</v>
      </c>
      <c r="G17027" s="977">
        <v>45743</v>
      </c>
      <c r="H17027" s="978">
        <v>0.60972222222222228</v>
      </c>
      <c r="I17027" s="979" t="s">
        <v>2983</v>
      </c>
      <c r="J17027" s="979" t="s">
        <v>1056</v>
      </c>
      <c r="K17027" s="980" t="s">
        <v>454</v>
      </c>
      <c r="L17027" s="981" t="s">
        <v>984</v>
      </c>
      <c r="M17027" s="981" t="s">
        <v>985</v>
      </c>
      <c r="N17027" s="1008">
        <v>56</v>
      </c>
      <c r="O17027" s="1003">
        <v>20496</v>
      </c>
      <c r="P17027" s="1004">
        <v>366</v>
      </c>
      <c r="Q17027" s="982">
        <v>1</v>
      </c>
      <c r="R17027" s="982" t="s">
        <v>935</v>
      </c>
      <c r="S17027" s="992"/>
    </row>
    <row r="17028" spans="4:19" x14ac:dyDescent="0.25">
      <c r="D17028" s="991" t="s">
        <v>14458</v>
      </c>
      <c r="E17028" s="977">
        <v>45743</v>
      </c>
      <c r="F17028" s="978">
        <v>0.3611111111111111</v>
      </c>
      <c r="G17028" s="977">
        <v>45743</v>
      </c>
      <c r="H17028" s="978">
        <v>0.62847222222222221</v>
      </c>
      <c r="I17028" s="979" t="s">
        <v>1115</v>
      </c>
      <c r="J17028" s="979" t="s">
        <v>993</v>
      </c>
      <c r="K17028" s="980" t="s">
        <v>932</v>
      </c>
      <c r="L17028" s="981" t="s">
        <v>984</v>
      </c>
      <c r="M17028" s="981" t="s">
        <v>985</v>
      </c>
      <c r="N17028" s="1008">
        <v>2</v>
      </c>
      <c r="O17028" s="1003">
        <v>770</v>
      </c>
      <c r="P17028" s="1004">
        <v>385</v>
      </c>
      <c r="Q17028" s="982">
        <v>1</v>
      </c>
      <c r="R17028" s="982" t="s">
        <v>935</v>
      </c>
      <c r="S17028" s="992"/>
    </row>
    <row r="17029" spans="4:19" x14ac:dyDescent="0.25">
      <c r="D17029" s="991" t="s">
        <v>14459</v>
      </c>
      <c r="E17029" s="977">
        <v>45743</v>
      </c>
      <c r="F17029" s="978">
        <v>0.36736111111111114</v>
      </c>
      <c r="G17029" s="977">
        <v>45743</v>
      </c>
      <c r="H17029" s="978">
        <v>0.56527777777777777</v>
      </c>
      <c r="I17029" s="979" t="s">
        <v>2291</v>
      </c>
      <c r="J17029" s="979" t="s">
        <v>988</v>
      </c>
      <c r="K17029" s="980" t="s">
        <v>932</v>
      </c>
      <c r="L17029" s="981" t="s">
        <v>984</v>
      </c>
      <c r="M17029" s="981" t="s">
        <v>985</v>
      </c>
      <c r="N17029" s="1008">
        <v>16</v>
      </c>
      <c r="O17029" s="1003">
        <v>4560</v>
      </c>
      <c r="P17029" s="1004">
        <v>285</v>
      </c>
      <c r="Q17029" s="982">
        <v>1</v>
      </c>
      <c r="R17029" s="982" t="s">
        <v>935</v>
      </c>
      <c r="S17029" s="992"/>
    </row>
    <row r="17030" spans="4:19" x14ac:dyDescent="0.25">
      <c r="D17030" s="991" t="s">
        <v>14459</v>
      </c>
      <c r="E17030" s="977">
        <v>45743</v>
      </c>
      <c r="F17030" s="978">
        <v>0.36736111111111114</v>
      </c>
      <c r="G17030" s="977">
        <v>45743</v>
      </c>
      <c r="H17030" s="978">
        <v>0.56944444444444442</v>
      </c>
      <c r="I17030" s="979" t="s">
        <v>2291</v>
      </c>
      <c r="J17030" s="979" t="s">
        <v>988</v>
      </c>
      <c r="K17030" s="980" t="s">
        <v>932</v>
      </c>
      <c r="L17030" s="981" t="s">
        <v>984</v>
      </c>
      <c r="M17030" s="981" t="s">
        <v>985</v>
      </c>
      <c r="N17030" s="1008">
        <v>1</v>
      </c>
      <c r="O17030" s="1003">
        <v>291</v>
      </c>
      <c r="P17030" s="1004">
        <v>291</v>
      </c>
      <c r="Q17030" s="982">
        <v>2</v>
      </c>
      <c r="R17030" s="982" t="s">
        <v>935</v>
      </c>
      <c r="S17030" s="992"/>
    </row>
    <row r="17031" spans="4:19" x14ac:dyDescent="0.25">
      <c r="D17031" s="991" t="s">
        <v>14459</v>
      </c>
      <c r="E17031" s="977">
        <v>45743</v>
      </c>
      <c r="F17031" s="978">
        <v>0.36736111111111114</v>
      </c>
      <c r="G17031" s="977">
        <v>45743</v>
      </c>
      <c r="H17031" s="978">
        <v>0.60069444444444442</v>
      </c>
      <c r="I17031" s="979" t="s">
        <v>2291</v>
      </c>
      <c r="J17031" s="979" t="s">
        <v>988</v>
      </c>
      <c r="K17031" s="980" t="s">
        <v>932</v>
      </c>
      <c r="L17031" s="981" t="s">
        <v>984</v>
      </c>
      <c r="M17031" s="981" t="s">
        <v>985</v>
      </c>
      <c r="N17031" s="1008">
        <v>1</v>
      </c>
      <c r="O17031" s="1003">
        <v>336</v>
      </c>
      <c r="P17031" s="1004">
        <v>336</v>
      </c>
      <c r="Q17031" s="982">
        <v>3</v>
      </c>
      <c r="R17031" s="982" t="s">
        <v>935</v>
      </c>
      <c r="S17031" s="992"/>
    </row>
    <row r="17032" spans="4:19" x14ac:dyDescent="0.25">
      <c r="D17032" s="991" t="s">
        <v>14459</v>
      </c>
      <c r="E17032" s="977">
        <v>45743</v>
      </c>
      <c r="F17032" s="978">
        <v>0.37013888888888891</v>
      </c>
      <c r="G17032" s="977">
        <v>45743</v>
      </c>
      <c r="H17032" s="978">
        <v>0.56041666666666667</v>
      </c>
      <c r="I17032" s="979" t="s">
        <v>2291</v>
      </c>
      <c r="J17032" s="979" t="s">
        <v>988</v>
      </c>
      <c r="K17032" s="980" t="s">
        <v>932</v>
      </c>
      <c r="L17032" s="981" t="s">
        <v>984</v>
      </c>
      <c r="M17032" s="981" t="s">
        <v>985</v>
      </c>
      <c r="N17032" s="1008">
        <v>3</v>
      </c>
      <c r="O17032" s="1003">
        <v>822</v>
      </c>
      <c r="P17032" s="1004">
        <v>274</v>
      </c>
      <c r="Q17032" s="982">
        <v>4</v>
      </c>
      <c r="R17032" s="982" t="s">
        <v>935</v>
      </c>
      <c r="S17032" s="992"/>
    </row>
    <row r="17033" spans="4:19" x14ac:dyDescent="0.25">
      <c r="D17033" s="991" t="s">
        <v>14460</v>
      </c>
      <c r="E17033" s="977">
        <v>45743</v>
      </c>
      <c r="F17033" s="978">
        <v>0.37222222222222223</v>
      </c>
      <c r="G17033" s="977">
        <v>45743</v>
      </c>
      <c r="H17033" s="978">
        <v>0.46458333333333335</v>
      </c>
      <c r="I17033" s="979" t="s">
        <v>4475</v>
      </c>
      <c r="J17033" s="979" t="s">
        <v>971</v>
      </c>
      <c r="K17033" s="980" t="s">
        <v>454</v>
      </c>
      <c r="L17033" s="981" t="s">
        <v>984</v>
      </c>
      <c r="M17033" s="981" t="s">
        <v>985</v>
      </c>
      <c r="N17033" s="1008">
        <v>1</v>
      </c>
      <c r="O17033" s="1003">
        <v>133</v>
      </c>
      <c r="P17033" s="1004">
        <v>133</v>
      </c>
      <c r="Q17033" s="982">
        <v>1</v>
      </c>
      <c r="R17033" s="982" t="s">
        <v>935</v>
      </c>
      <c r="S17033" s="992"/>
    </row>
    <row r="17034" spans="4:19" x14ac:dyDescent="0.25">
      <c r="D17034" s="991" t="s">
        <v>14460</v>
      </c>
      <c r="E17034" s="977">
        <v>45743</v>
      </c>
      <c r="F17034" s="978">
        <v>0.37222222222222223</v>
      </c>
      <c r="G17034" s="977">
        <v>45743</v>
      </c>
      <c r="H17034" s="978">
        <v>0.46458333333333335</v>
      </c>
      <c r="I17034" s="979" t="s">
        <v>4475</v>
      </c>
      <c r="J17034" s="979" t="s">
        <v>971</v>
      </c>
      <c r="K17034" s="980" t="s">
        <v>454</v>
      </c>
      <c r="L17034" s="981" t="s">
        <v>984</v>
      </c>
      <c r="M17034" s="981" t="s">
        <v>985</v>
      </c>
      <c r="N17034" s="1008">
        <v>1</v>
      </c>
      <c r="O17034" s="1003">
        <v>133</v>
      </c>
      <c r="P17034" s="1004">
        <v>133</v>
      </c>
      <c r="Q17034" s="982">
        <v>2</v>
      </c>
      <c r="R17034" s="982" t="s">
        <v>935</v>
      </c>
      <c r="S17034" s="992"/>
    </row>
    <row r="17035" spans="4:19" x14ac:dyDescent="0.25">
      <c r="D17035" s="991" t="s">
        <v>14461</v>
      </c>
      <c r="E17035" s="977">
        <v>45743</v>
      </c>
      <c r="F17035" s="978">
        <v>0.375</v>
      </c>
      <c r="G17035" s="977">
        <v>45743</v>
      </c>
      <c r="H17035" s="978">
        <v>0.61250000000000004</v>
      </c>
      <c r="I17035" s="979" t="s">
        <v>1065</v>
      </c>
      <c r="J17035" s="979" t="s">
        <v>981</v>
      </c>
      <c r="K17035" s="980" t="s">
        <v>978</v>
      </c>
      <c r="L17035" s="981" t="s">
        <v>984</v>
      </c>
      <c r="M17035" s="981" t="s">
        <v>985</v>
      </c>
      <c r="N17035" s="1008">
        <v>54</v>
      </c>
      <c r="O17035" s="1003">
        <v>18468</v>
      </c>
      <c r="P17035" s="1004">
        <v>342</v>
      </c>
      <c r="Q17035" s="982">
        <v>1</v>
      </c>
      <c r="R17035" s="982" t="s">
        <v>935</v>
      </c>
      <c r="S17035" s="992"/>
    </row>
    <row r="17036" spans="4:19" x14ac:dyDescent="0.25">
      <c r="D17036" s="991" t="s">
        <v>14462</v>
      </c>
      <c r="E17036" s="977">
        <v>45743</v>
      </c>
      <c r="F17036" s="978">
        <v>0.375</v>
      </c>
      <c r="G17036" s="977">
        <v>45743</v>
      </c>
      <c r="H17036" s="978">
        <v>0.61388888888888893</v>
      </c>
      <c r="I17036" s="979" t="s">
        <v>1153</v>
      </c>
      <c r="J17036" s="979" t="s">
        <v>993</v>
      </c>
      <c r="K17036" s="980" t="s">
        <v>978</v>
      </c>
      <c r="L17036" s="981" t="s">
        <v>984</v>
      </c>
      <c r="M17036" s="981" t="s">
        <v>985</v>
      </c>
      <c r="N17036" s="1008">
        <v>8</v>
      </c>
      <c r="O17036" s="1003">
        <v>2752</v>
      </c>
      <c r="P17036" s="1004">
        <v>344</v>
      </c>
      <c r="Q17036" s="982">
        <v>1</v>
      </c>
      <c r="R17036" s="982" t="s">
        <v>935</v>
      </c>
      <c r="S17036" s="992"/>
    </row>
    <row r="17037" spans="4:19" x14ac:dyDescent="0.25">
      <c r="D17037" s="991" t="s">
        <v>14462</v>
      </c>
      <c r="E17037" s="977">
        <v>45743</v>
      </c>
      <c r="F17037" s="978">
        <v>0.375</v>
      </c>
      <c r="G17037" s="977">
        <v>45743</v>
      </c>
      <c r="H17037" s="978">
        <v>0.61388888888888893</v>
      </c>
      <c r="I17037" s="979" t="s">
        <v>1153</v>
      </c>
      <c r="J17037" s="979" t="s">
        <v>993</v>
      </c>
      <c r="K17037" s="980" t="s">
        <v>978</v>
      </c>
      <c r="L17037" s="981" t="s">
        <v>984</v>
      </c>
      <c r="M17037" s="981" t="s">
        <v>985</v>
      </c>
      <c r="N17037" s="1008">
        <v>1</v>
      </c>
      <c r="O17037" s="1003">
        <v>344</v>
      </c>
      <c r="P17037" s="1004">
        <v>344</v>
      </c>
      <c r="Q17037" s="982">
        <v>2</v>
      </c>
      <c r="R17037" s="982" t="s">
        <v>935</v>
      </c>
      <c r="S17037" s="992"/>
    </row>
    <row r="17038" spans="4:19" x14ac:dyDescent="0.25">
      <c r="D17038" s="991" t="s">
        <v>14462</v>
      </c>
      <c r="E17038" s="977">
        <v>45743</v>
      </c>
      <c r="F17038" s="978">
        <v>0.375</v>
      </c>
      <c r="G17038" s="977">
        <v>45743</v>
      </c>
      <c r="H17038" s="978">
        <v>0.61388888888888893</v>
      </c>
      <c r="I17038" s="979" t="s">
        <v>1153</v>
      </c>
      <c r="J17038" s="979" t="s">
        <v>993</v>
      </c>
      <c r="K17038" s="980" t="s">
        <v>978</v>
      </c>
      <c r="L17038" s="981" t="s">
        <v>984</v>
      </c>
      <c r="M17038" s="981" t="s">
        <v>985</v>
      </c>
      <c r="N17038" s="1008">
        <v>1</v>
      </c>
      <c r="O17038" s="1003">
        <v>344</v>
      </c>
      <c r="P17038" s="1004">
        <v>344</v>
      </c>
      <c r="Q17038" s="982">
        <v>3</v>
      </c>
      <c r="R17038" s="982" t="s">
        <v>935</v>
      </c>
      <c r="S17038" s="992"/>
    </row>
    <row r="17039" spans="4:19" x14ac:dyDescent="0.25">
      <c r="D17039" s="991" t="s">
        <v>14463</v>
      </c>
      <c r="E17039" s="977">
        <v>45743</v>
      </c>
      <c r="F17039" s="978">
        <v>0.37638888888888888</v>
      </c>
      <c r="G17039" s="977">
        <v>45743</v>
      </c>
      <c r="H17039" s="978">
        <v>0.46875</v>
      </c>
      <c r="I17039" s="979" t="s">
        <v>1637</v>
      </c>
      <c r="J17039" s="979" t="s">
        <v>1018</v>
      </c>
      <c r="K17039" s="980" t="s">
        <v>932</v>
      </c>
      <c r="L17039" s="981" t="s">
        <v>984</v>
      </c>
      <c r="M17039" s="981" t="s">
        <v>985</v>
      </c>
      <c r="N17039" s="1008">
        <v>6</v>
      </c>
      <c r="O17039" s="1003">
        <v>798</v>
      </c>
      <c r="P17039" s="1004">
        <v>133</v>
      </c>
      <c r="Q17039" s="982">
        <v>1</v>
      </c>
      <c r="R17039" s="982" t="s">
        <v>935</v>
      </c>
      <c r="S17039" s="992"/>
    </row>
    <row r="17040" spans="4:19" x14ac:dyDescent="0.25">
      <c r="D17040" s="991" t="s">
        <v>14464</v>
      </c>
      <c r="E17040" s="977">
        <v>45743</v>
      </c>
      <c r="F17040" s="978">
        <v>0.37777777777777777</v>
      </c>
      <c r="G17040" s="977">
        <v>45743</v>
      </c>
      <c r="H17040" s="978">
        <v>0.52986111111111112</v>
      </c>
      <c r="I17040" s="979" t="s">
        <v>2154</v>
      </c>
      <c r="J17040" s="979" t="s">
        <v>1018</v>
      </c>
      <c r="K17040" s="980" t="s">
        <v>932</v>
      </c>
      <c r="L17040" s="981" t="s">
        <v>984</v>
      </c>
      <c r="M17040" s="981" t="s">
        <v>985</v>
      </c>
      <c r="N17040" s="1008">
        <v>12</v>
      </c>
      <c r="O17040" s="1003">
        <v>2628</v>
      </c>
      <c r="P17040" s="1004">
        <v>219</v>
      </c>
      <c r="Q17040" s="982">
        <v>1</v>
      </c>
      <c r="R17040" s="982" t="s">
        <v>935</v>
      </c>
      <c r="S17040" s="992"/>
    </row>
    <row r="17041" spans="4:19" x14ac:dyDescent="0.25">
      <c r="D17041" s="991" t="s">
        <v>14465</v>
      </c>
      <c r="E17041" s="977">
        <v>45743</v>
      </c>
      <c r="F17041" s="978">
        <v>0.38124999999999998</v>
      </c>
      <c r="G17041" s="977">
        <v>45743</v>
      </c>
      <c r="H17041" s="978">
        <v>0.44097222222222221</v>
      </c>
      <c r="I17041" s="979" t="s">
        <v>1262</v>
      </c>
      <c r="J17041" s="979" t="s">
        <v>993</v>
      </c>
      <c r="K17041" s="980" t="s">
        <v>932</v>
      </c>
      <c r="L17041" s="981" t="s">
        <v>933</v>
      </c>
      <c r="M17041" s="981" t="s">
        <v>1063</v>
      </c>
      <c r="N17041" s="1008">
        <v>1</v>
      </c>
      <c r="O17041" s="1003">
        <v>86</v>
      </c>
      <c r="P17041" s="1004">
        <v>86</v>
      </c>
      <c r="Q17041" s="982">
        <v>1</v>
      </c>
      <c r="R17041" s="982" t="s">
        <v>935</v>
      </c>
      <c r="S17041" s="992"/>
    </row>
    <row r="17042" spans="4:19" x14ac:dyDescent="0.25">
      <c r="D17042" s="991" t="s">
        <v>14466</v>
      </c>
      <c r="E17042" s="977">
        <v>45743</v>
      </c>
      <c r="F17042" s="978">
        <v>0.38750000000000001</v>
      </c>
      <c r="G17042" s="977">
        <v>45743</v>
      </c>
      <c r="H17042" s="978">
        <v>0.42499999999999999</v>
      </c>
      <c r="I17042" s="979" t="s">
        <v>1870</v>
      </c>
      <c r="J17042" s="979" t="s">
        <v>993</v>
      </c>
      <c r="K17042" s="980" t="s">
        <v>932</v>
      </c>
      <c r="L17042" s="981" t="s">
        <v>984</v>
      </c>
      <c r="M17042" s="981" t="s">
        <v>985</v>
      </c>
      <c r="N17042" s="1008">
        <v>1</v>
      </c>
      <c r="O17042" s="1003">
        <v>54</v>
      </c>
      <c r="P17042" s="1004">
        <v>54</v>
      </c>
      <c r="Q17042" s="982">
        <v>1</v>
      </c>
      <c r="R17042" s="982" t="s">
        <v>935</v>
      </c>
      <c r="S17042" s="992"/>
    </row>
    <row r="17043" spans="4:19" x14ac:dyDescent="0.25">
      <c r="D17043" s="991" t="s">
        <v>14467</v>
      </c>
      <c r="E17043" s="977">
        <v>45743</v>
      </c>
      <c r="F17043" s="978">
        <v>0.3888888888888889</v>
      </c>
      <c r="G17043" s="977">
        <v>45743</v>
      </c>
      <c r="H17043" s="978">
        <v>0.41666666666666669</v>
      </c>
      <c r="I17043" s="979" t="s">
        <v>3580</v>
      </c>
      <c r="J17043" s="979" t="s">
        <v>993</v>
      </c>
      <c r="K17043" s="980" t="s">
        <v>932</v>
      </c>
      <c r="L17043" s="981" t="s">
        <v>984</v>
      </c>
      <c r="M17043" s="981" t="s">
        <v>985</v>
      </c>
      <c r="N17043" s="1008">
        <v>1</v>
      </c>
      <c r="O17043" s="1003">
        <v>40</v>
      </c>
      <c r="P17043" s="1004">
        <v>40</v>
      </c>
      <c r="Q17043" s="982">
        <v>1</v>
      </c>
      <c r="R17043" s="982" t="s">
        <v>935</v>
      </c>
      <c r="S17043" s="992"/>
    </row>
    <row r="17044" spans="4:19" x14ac:dyDescent="0.25">
      <c r="D17044" s="991" t="s">
        <v>14468</v>
      </c>
      <c r="E17044" s="977">
        <v>45743</v>
      </c>
      <c r="F17044" s="978">
        <v>0.3923611111111111</v>
      </c>
      <c r="G17044" s="977">
        <v>45743</v>
      </c>
      <c r="H17044" s="978">
        <v>0.53333333333333333</v>
      </c>
      <c r="I17044" s="979" t="s">
        <v>1608</v>
      </c>
      <c r="J17044" s="979" t="s">
        <v>1008</v>
      </c>
      <c r="K17044" s="980" t="s">
        <v>932</v>
      </c>
      <c r="L17044" s="981" t="s">
        <v>984</v>
      </c>
      <c r="M17044" s="981" t="s">
        <v>985</v>
      </c>
      <c r="N17044" s="1008">
        <v>16</v>
      </c>
      <c r="O17044" s="1003">
        <v>3248</v>
      </c>
      <c r="P17044" s="1004">
        <v>203</v>
      </c>
      <c r="Q17044" s="982">
        <v>1</v>
      </c>
      <c r="R17044" s="982" t="s">
        <v>935</v>
      </c>
      <c r="S17044" s="992"/>
    </row>
    <row r="17045" spans="4:19" x14ac:dyDescent="0.25">
      <c r="D17045" s="991" t="s">
        <v>14469</v>
      </c>
      <c r="E17045" s="977">
        <v>45743</v>
      </c>
      <c r="F17045" s="978">
        <v>0.39513888888888887</v>
      </c>
      <c r="G17045" s="977">
        <v>45743</v>
      </c>
      <c r="H17045" s="978">
        <v>0.53472222222222221</v>
      </c>
      <c r="I17045" s="979" t="s">
        <v>1288</v>
      </c>
      <c r="J17045" s="979" t="s">
        <v>1056</v>
      </c>
      <c r="K17045" s="980" t="s">
        <v>978</v>
      </c>
      <c r="L17045" s="981" t="s">
        <v>984</v>
      </c>
      <c r="M17045" s="981" t="s">
        <v>985</v>
      </c>
      <c r="N17045" s="1008">
        <v>1</v>
      </c>
      <c r="O17045" s="1003">
        <v>201</v>
      </c>
      <c r="P17045" s="1004">
        <v>201</v>
      </c>
      <c r="Q17045" s="982">
        <v>1</v>
      </c>
      <c r="R17045" s="982" t="s">
        <v>935</v>
      </c>
      <c r="S17045" s="992"/>
    </row>
    <row r="17046" spans="4:19" x14ac:dyDescent="0.25">
      <c r="D17046" s="991" t="s">
        <v>14470</v>
      </c>
      <c r="E17046" s="977">
        <v>45743</v>
      </c>
      <c r="F17046" s="978">
        <v>0.39513888888888887</v>
      </c>
      <c r="G17046" s="977">
        <v>45743</v>
      </c>
      <c r="H17046" s="978">
        <v>0.44930555555555557</v>
      </c>
      <c r="I17046" s="979" t="s">
        <v>1297</v>
      </c>
      <c r="J17046" s="979" t="s">
        <v>981</v>
      </c>
      <c r="K17046" s="980" t="s">
        <v>932</v>
      </c>
      <c r="L17046" s="981" t="s">
        <v>984</v>
      </c>
      <c r="M17046" s="981" t="s">
        <v>985</v>
      </c>
      <c r="N17046" s="1008">
        <v>1</v>
      </c>
      <c r="O17046" s="1003">
        <v>78</v>
      </c>
      <c r="P17046" s="1004">
        <v>78</v>
      </c>
      <c r="Q17046" s="982">
        <v>1</v>
      </c>
      <c r="R17046" s="982" t="s">
        <v>935</v>
      </c>
      <c r="S17046" s="992"/>
    </row>
    <row r="17047" spans="4:19" x14ac:dyDescent="0.25">
      <c r="D17047" s="991" t="s">
        <v>14471</v>
      </c>
      <c r="E17047" s="977">
        <v>45743</v>
      </c>
      <c r="F17047" s="978">
        <v>0.39583333333333331</v>
      </c>
      <c r="G17047" s="977">
        <v>45743</v>
      </c>
      <c r="H17047" s="978">
        <v>0.82291666666666663</v>
      </c>
      <c r="I17047" s="979" t="s">
        <v>1514</v>
      </c>
      <c r="J17047" s="979" t="s">
        <v>971</v>
      </c>
      <c r="K17047" s="980" t="s">
        <v>978</v>
      </c>
      <c r="L17047" s="981" t="s">
        <v>933</v>
      </c>
      <c r="M17047" s="981" t="s">
        <v>934</v>
      </c>
      <c r="N17047" s="1008">
        <v>1</v>
      </c>
      <c r="O17047" s="1003">
        <v>615</v>
      </c>
      <c r="P17047" s="1004">
        <v>615</v>
      </c>
      <c r="Q17047" s="982">
        <v>1</v>
      </c>
      <c r="R17047" s="982" t="s">
        <v>935</v>
      </c>
      <c r="S17047" s="992"/>
    </row>
    <row r="17048" spans="4:19" x14ac:dyDescent="0.25">
      <c r="D17048" s="991" t="s">
        <v>14472</v>
      </c>
      <c r="E17048" s="977">
        <v>45743</v>
      </c>
      <c r="F17048" s="978">
        <v>0.39652777777777776</v>
      </c>
      <c r="G17048" s="977">
        <v>45743</v>
      </c>
      <c r="H17048" s="978">
        <v>0.54861111111111116</v>
      </c>
      <c r="I17048" s="979" t="s">
        <v>1532</v>
      </c>
      <c r="J17048" s="979" t="s">
        <v>1008</v>
      </c>
      <c r="K17048" s="980" t="s">
        <v>932</v>
      </c>
      <c r="L17048" s="981" t="s">
        <v>984</v>
      </c>
      <c r="M17048" s="981" t="s">
        <v>985</v>
      </c>
      <c r="N17048" s="1008">
        <v>1</v>
      </c>
      <c r="O17048" s="1003">
        <v>219</v>
      </c>
      <c r="P17048" s="1004">
        <v>219</v>
      </c>
      <c r="Q17048" s="982">
        <v>1</v>
      </c>
      <c r="R17048" s="982" t="s">
        <v>935</v>
      </c>
      <c r="S17048" s="992"/>
    </row>
    <row r="17049" spans="4:19" x14ac:dyDescent="0.25">
      <c r="D17049" s="991" t="s">
        <v>14473</v>
      </c>
      <c r="E17049" s="977">
        <v>45743</v>
      </c>
      <c r="F17049" s="978">
        <v>0.40347222222222223</v>
      </c>
      <c r="G17049" s="977">
        <v>45743</v>
      </c>
      <c r="H17049" s="978">
        <v>0.57638888888888884</v>
      </c>
      <c r="I17049" s="979" t="s">
        <v>2301</v>
      </c>
      <c r="J17049" s="979" t="s">
        <v>1018</v>
      </c>
      <c r="K17049" s="980" t="s">
        <v>932</v>
      </c>
      <c r="L17049" s="981" t="s">
        <v>984</v>
      </c>
      <c r="M17049" s="981" t="s">
        <v>985</v>
      </c>
      <c r="N17049" s="1008">
        <v>21</v>
      </c>
      <c r="O17049" s="1003">
        <v>5229</v>
      </c>
      <c r="P17049" s="1004">
        <v>249</v>
      </c>
      <c r="Q17049" s="982">
        <v>1</v>
      </c>
      <c r="R17049" s="982" t="s">
        <v>935</v>
      </c>
      <c r="S17049" s="992"/>
    </row>
    <row r="17050" spans="4:19" x14ac:dyDescent="0.25">
      <c r="D17050" s="991" t="s">
        <v>14473</v>
      </c>
      <c r="E17050" s="977">
        <v>45743</v>
      </c>
      <c r="F17050" s="978">
        <v>0.41666666666666669</v>
      </c>
      <c r="G17050" s="977">
        <v>45743</v>
      </c>
      <c r="H17050" s="978">
        <v>0.57499999999999996</v>
      </c>
      <c r="I17050" s="979" t="s">
        <v>2301</v>
      </c>
      <c r="J17050" s="979" t="s">
        <v>1018</v>
      </c>
      <c r="K17050" s="980" t="s">
        <v>932</v>
      </c>
      <c r="L17050" s="981" t="s">
        <v>984</v>
      </c>
      <c r="M17050" s="981" t="s">
        <v>985</v>
      </c>
      <c r="N17050" s="1008">
        <v>1</v>
      </c>
      <c r="O17050" s="1003">
        <v>228</v>
      </c>
      <c r="P17050" s="1004">
        <v>228</v>
      </c>
      <c r="Q17050" s="982">
        <v>2</v>
      </c>
      <c r="R17050" s="982" t="s">
        <v>935</v>
      </c>
      <c r="S17050" s="992"/>
    </row>
    <row r="17051" spans="4:19" x14ac:dyDescent="0.25">
      <c r="D17051" s="991" t="s">
        <v>14474</v>
      </c>
      <c r="E17051" s="977">
        <v>45743</v>
      </c>
      <c r="F17051" s="978">
        <v>0.41249999999999998</v>
      </c>
      <c r="G17051" s="977">
        <v>45743</v>
      </c>
      <c r="H17051" s="978">
        <v>0.6</v>
      </c>
      <c r="I17051" s="979" t="s">
        <v>1450</v>
      </c>
      <c r="J17051" s="979" t="s">
        <v>971</v>
      </c>
      <c r="K17051" s="980" t="s">
        <v>978</v>
      </c>
      <c r="L17051" s="981" t="s">
        <v>1011</v>
      </c>
      <c r="M17051" s="981" t="s">
        <v>1011</v>
      </c>
      <c r="N17051" s="1008">
        <v>1</v>
      </c>
      <c r="O17051" s="1003">
        <v>270</v>
      </c>
      <c r="P17051" s="1004">
        <v>270</v>
      </c>
      <c r="Q17051" s="982">
        <v>1</v>
      </c>
      <c r="R17051" s="982" t="s">
        <v>935</v>
      </c>
      <c r="S17051" s="992"/>
    </row>
    <row r="17052" spans="4:19" x14ac:dyDescent="0.25">
      <c r="D17052" s="991" t="s">
        <v>14475</v>
      </c>
      <c r="E17052" s="977">
        <v>45743</v>
      </c>
      <c r="F17052" s="978">
        <v>0.41319444444444442</v>
      </c>
      <c r="G17052" s="977">
        <v>45743</v>
      </c>
      <c r="H17052" s="978">
        <v>0.49305555555555558</v>
      </c>
      <c r="I17052" s="979" t="s">
        <v>1490</v>
      </c>
      <c r="J17052" s="979" t="s">
        <v>988</v>
      </c>
      <c r="K17052" s="980" t="s">
        <v>454</v>
      </c>
      <c r="L17052" s="981" t="s">
        <v>933</v>
      </c>
      <c r="M17052" s="981" t="s">
        <v>934</v>
      </c>
      <c r="N17052" s="1008">
        <v>1</v>
      </c>
      <c r="O17052" s="1003">
        <v>115</v>
      </c>
      <c r="P17052" s="1004">
        <v>115</v>
      </c>
      <c r="Q17052" s="982">
        <v>1</v>
      </c>
      <c r="R17052" s="982" t="s">
        <v>935</v>
      </c>
      <c r="S17052" s="992"/>
    </row>
    <row r="17053" spans="4:19" x14ac:dyDescent="0.25">
      <c r="D17053" s="991" t="s">
        <v>14476</v>
      </c>
      <c r="E17053" s="977">
        <v>45743</v>
      </c>
      <c r="F17053" s="978">
        <v>0.43402777777777779</v>
      </c>
      <c r="G17053" s="977">
        <v>45743</v>
      </c>
      <c r="H17053" s="978">
        <v>0.47152777777777777</v>
      </c>
      <c r="I17053" s="979" t="s">
        <v>2341</v>
      </c>
      <c r="J17053" s="979" t="s">
        <v>988</v>
      </c>
      <c r="K17053" s="980" t="s">
        <v>932</v>
      </c>
      <c r="L17053" s="981" t="s">
        <v>984</v>
      </c>
      <c r="M17053" s="981" t="s">
        <v>985</v>
      </c>
      <c r="N17053" s="1008">
        <v>3</v>
      </c>
      <c r="O17053" s="1003">
        <v>162</v>
      </c>
      <c r="P17053" s="1004">
        <v>54</v>
      </c>
      <c r="Q17053" s="982">
        <v>1</v>
      </c>
      <c r="R17053" s="982" t="s">
        <v>935</v>
      </c>
      <c r="S17053" s="992"/>
    </row>
    <row r="17054" spans="4:19" x14ac:dyDescent="0.25">
      <c r="D17054" s="991" t="s">
        <v>14477</v>
      </c>
      <c r="E17054" s="977">
        <v>45743</v>
      </c>
      <c r="F17054" s="978">
        <v>0.44791666666666669</v>
      </c>
      <c r="G17054" s="977">
        <v>45743</v>
      </c>
      <c r="H17054" s="978">
        <v>0.52777777777777779</v>
      </c>
      <c r="I17054" s="979" t="s">
        <v>3580</v>
      </c>
      <c r="J17054" s="979" t="s">
        <v>993</v>
      </c>
      <c r="K17054" s="980" t="s">
        <v>932</v>
      </c>
      <c r="L17054" s="981" t="s">
        <v>984</v>
      </c>
      <c r="M17054" s="981" t="s">
        <v>985</v>
      </c>
      <c r="N17054" s="1008">
        <v>2</v>
      </c>
      <c r="O17054" s="1003">
        <v>230</v>
      </c>
      <c r="P17054" s="1004">
        <v>115</v>
      </c>
      <c r="Q17054" s="982">
        <v>1</v>
      </c>
      <c r="R17054" s="982" t="s">
        <v>935</v>
      </c>
      <c r="S17054" s="992"/>
    </row>
    <row r="17055" spans="4:19" x14ac:dyDescent="0.25">
      <c r="D17055" s="991" t="s">
        <v>14478</v>
      </c>
      <c r="E17055" s="977">
        <v>45743</v>
      </c>
      <c r="F17055" s="978">
        <v>0.4548611111111111</v>
      </c>
      <c r="G17055" s="977">
        <v>45743</v>
      </c>
      <c r="H17055" s="978">
        <v>0.48749999999999999</v>
      </c>
      <c r="I17055" s="979" t="s">
        <v>1532</v>
      </c>
      <c r="J17055" s="979" t="s">
        <v>1008</v>
      </c>
      <c r="K17055" s="980" t="s">
        <v>932</v>
      </c>
      <c r="L17055" s="981" t="s">
        <v>984</v>
      </c>
      <c r="M17055" s="981" t="s">
        <v>985</v>
      </c>
      <c r="N17055" s="1008">
        <v>6</v>
      </c>
      <c r="O17055" s="1003">
        <v>282</v>
      </c>
      <c r="P17055" s="1004">
        <v>47</v>
      </c>
      <c r="Q17055" s="982">
        <v>1</v>
      </c>
      <c r="R17055" s="982" t="s">
        <v>935</v>
      </c>
      <c r="S17055" s="992"/>
    </row>
    <row r="17056" spans="4:19" x14ac:dyDescent="0.25">
      <c r="D17056" s="991" t="s">
        <v>14479</v>
      </c>
      <c r="E17056" s="977">
        <v>45743</v>
      </c>
      <c r="F17056" s="978">
        <v>0.45833333333333331</v>
      </c>
      <c r="G17056" s="977">
        <v>45743</v>
      </c>
      <c r="H17056" s="978">
        <v>0.57638888888888884</v>
      </c>
      <c r="I17056" s="979" t="s">
        <v>1802</v>
      </c>
      <c r="J17056" s="979" t="s">
        <v>1018</v>
      </c>
      <c r="K17056" s="980" t="s">
        <v>978</v>
      </c>
      <c r="L17056" s="981" t="s">
        <v>984</v>
      </c>
      <c r="M17056" s="981" t="s">
        <v>985</v>
      </c>
      <c r="N17056" s="1008">
        <v>1</v>
      </c>
      <c r="O17056" s="1003">
        <v>170</v>
      </c>
      <c r="P17056" s="1004">
        <v>170</v>
      </c>
      <c r="Q17056" s="982">
        <v>1</v>
      </c>
      <c r="R17056" s="982" t="s">
        <v>935</v>
      </c>
      <c r="S17056" s="992"/>
    </row>
    <row r="17057" spans="4:19" x14ac:dyDescent="0.25">
      <c r="D17057" s="991" t="s">
        <v>14480</v>
      </c>
      <c r="E17057" s="977">
        <v>45743</v>
      </c>
      <c r="F17057" s="978">
        <v>0.46527777777777779</v>
      </c>
      <c r="G17057" s="977">
        <v>45743</v>
      </c>
      <c r="H17057" s="978">
        <v>0.46875</v>
      </c>
      <c r="I17057" s="979" t="s">
        <v>1502</v>
      </c>
      <c r="J17057" s="979" t="s">
        <v>971</v>
      </c>
      <c r="K17057" s="980" t="s">
        <v>932</v>
      </c>
      <c r="L17057" s="981" t="s">
        <v>984</v>
      </c>
      <c r="M17057" s="981" t="s">
        <v>985</v>
      </c>
      <c r="N17057" s="1008">
        <v>1</v>
      </c>
      <c r="O17057" s="1003">
        <v>5</v>
      </c>
      <c r="P17057" s="1004">
        <v>5</v>
      </c>
      <c r="Q17057" s="982">
        <v>1</v>
      </c>
      <c r="R17057" s="982" t="s">
        <v>935</v>
      </c>
      <c r="S17057" s="992"/>
    </row>
    <row r="17058" spans="4:19" x14ac:dyDescent="0.25">
      <c r="D17058" s="991" t="s">
        <v>14481</v>
      </c>
      <c r="E17058" s="977">
        <v>45743</v>
      </c>
      <c r="F17058" s="978">
        <v>0.5</v>
      </c>
      <c r="G17058" s="977">
        <v>45743</v>
      </c>
      <c r="H17058" s="978">
        <v>0.50624999999999998</v>
      </c>
      <c r="I17058" s="979" t="s">
        <v>1637</v>
      </c>
      <c r="J17058" s="979" t="s">
        <v>1018</v>
      </c>
      <c r="K17058" s="980" t="s">
        <v>932</v>
      </c>
      <c r="L17058" s="981" t="s">
        <v>984</v>
      </c>
      <c r="M17058" s="981" t="s">
        <v>985</v>
      </c>
      <c r="N17058" s="1008">
        <v>3</v>
      </c>
      <c r="O17058" s="1003">
        <v>27</v>
      </c>
      <c r="P17058" s="1004">
        <v>9</v>
      </c>
      <c r="Q17058" s="982">
        <v>1</v>
      </c>
      <c r="R17058" s="982" t="s">
        <v>935</v>
      </c>
      <c r="S17058" s="992"/>
    </row>
    <row r="17059" spans="4:19" x14ac:dyDescent="0.25">
      <c r="D17059" s="991" t="s">
        <v>14482</v>
      </c>
      <c r="E17059" s="977">
        <v>45743</v>
      </c>
      <c r="F17059" s="978">
        <v>0.50347222222222221</v>
      </c>
      <c r="G17059" s="977">
        <v>45743</v>
      </c>
      <c r="H17059" s="978">
        <v>0.51944444444444449</v>
      </c>
      <c r="I17059" s="979" t="s">
        <v>1269</v>
      </c>
      <c r="J17059" s="979" t="s">
        <v>1056</v>
      </c>
      <c r="K17059" s="980" t="s">
        <v>978</v>
      </c>
      <c r="L17059" s="981" t="s">
        <v>984</v>
      </c>
      <c r="M17059" s="981" t="s">
        <v>985</v>
      </c>
      <c r="N17059" s="1008">
        <v>4</v>
      </c>
      <c r="O17059" s="1003">
        <v>92</v>
      </c>
      <c r="P17059" s="1004">
        <v>23</v>
      </c>
      <c r="Q17059" s="982">
        <v>1</v>
      </c>
      <c r="R17059" s="982" t="s">
        <v>935</v>
      </c>
      <c r="S17059" s="992"/>
    </row>
    <row r="17060" spans="4:19" x14ac:dyDescent="0.25">
      <c r="D17060" s="991" t="s">
        <v>14483</v>
      </c>
      <c r="E17060" s="977">
        <v>45743</v>
      </c>
      <c r="F17060" s="978">
        <v>0.54305555555555551</v>
      </c>
      <c r="G17060" s="977">
        <v>45743</v>
      </c>
      <c r="H17060" s="978">
        <v>0.55069444444444449</v>
      </c>
      <c r="I17060" s="979" t="s">
        <v>1637</v>
      </c>
      <c r="J17060" s="979" t="s">
        <v>1018</v>
      </c>
      <c r="K17060" s="980" t="s">
        <v>932</v>
      </c>
      <c r="L17060" s="981" t="s">
        <v>984</v>
      </c>
      <c r="M17060" s="981" t="s">
        <v>985</v>
      </c>
      <c r="N17060" s="1008">
        <v>3</v>
      </c>
      <c r="O17060" s="1003">
        <v>33</v>
      </c>
      <c r="P17060" s="1004">
        <v>11</v>
      </c>
      <c r="Q17060" s="982">
        <v>1</v>
      </c>
      <c r="R17060" s="982" t="s">
        <v>935</v>
      </c>
      <c r="S17060" s="992"/>
    </row>
    <row r="17061" spans="4:19" x14ac:dyDescent="0.25">
      <c r="D17061" s="991" t="s">
        <v>14484</v>
      </c>
      <c r="E17061" s="977">
        <v>45743</v>
      </c>
      <c r="F17061" s="978">
        <v>0.54583333333333328</v>
      </c>
      <c r="G17061" s="977">
        <v>45743</v>
      </c>
      <c r="H17061" s="978">
        <v>0.5625</v>
      </c>
      <c r="I17061" s="979" t="s">
        <v>1328</v>
      </c>
      <c r="J17061" s="979" t="s">
        <v>988</v>
      </c>
      <c r="K17061" s="980" t="s">
        <v>932</v>
      </c>
      <c r="L17061" s="981" t="s">
        <v>984</v>
      </c>
      <c r="M17061" s="981" t="s">
        <v>985</v>
      </c>
      <c r="N17061" s="1008">
        <v>23</v>
      </c>
      <c r="O17061" s="1003">
        <v>552</v>
      </c>
      <c r="P17061" s="1004">
        <v>24</v>
      </c>
      <c r="Q17061" s="982">
        <v>1</v>
      </c>
      <c r="R17061" s="982" t="s">
        <v>935</v>
      </c>
      <c r="S17061" s="992"/>
    </row>
    <row r="17062" spans="4:19" x14ac:dyDescent="0.25">
      <c r="D17062" s="991" t="s">
        <v>14485</v>
      </c>
      <c r="E17062" s="977">
        <v>45743</v>
      </c>
      <c r="F17062" s="978">
        <v>0.55000000000000004</v>
      </c>
      <c r="G17062" s="977">
        <v>45743</v>
      </c>
      <c r="H17062" s="978">
        <v>0.63888888888888884</v>
      </c>
      <c r="I17062" s="979" t="s">
        <v>1481</v>
      </c>
      <c r="J17062" s="979" t="s">
        <v>971</v>
      </c>
      <c r="K17062" s="980" t="s">
        <v>932</v>
      </c>
      <c r="L17062" s="981" t="s">
        <v>1002</v>
      </c>
      <c r="M17062" s="981" t="s">
        <v>985</v>
      </c>
      <c r="N17062" s="1008">
        <v>1</v>
      </c>
      <c r="O17062" s="1003">
        <v>128</v>
      </c>
      <c r="P17062" s="1004">
        <v>128</v>
      </c>
      <c r="Q17062" s="982">
        <v>1</v>
      </c>
      <c r="R17062" s="982" t="s">
        <v>935</v>
      </c>
      <c r="S17062" s="992"/>
    </row>
    <row r="17063" spans="4:19" x14ac:dyDescent="0.25">
      <c r="D17063" s="991" t="s">
        <v>14486</v>
      </c>
      <c r="E17063" s="977">
        <v>45743</v>
      </c>
      <c r="F17063" s="978">
        <v>0.5625</v>
      </c>
      <c r="G17063" s="977">
        <v>45743</v>
      </c>
      <c r="H17063" s="978">
        <v>0.56805555555555554</v>
      </c>
      <c r="I17063" s="979" t="s">
        <v>2219</v>
      </c>
      <c r="J17063" s="979" t="s">
        <v>971</v>
      </c>
      <c r="K17063" s="980" t="s">
        <v>978</v>
      </c>
      <c r="L17063" s="981" t="s">
        <v>984</v>
      </c>
      <c r="M17063" s="981" t="s">
        <v>985</v>
      </c>
      <c r="N17063" s="1008">
        <v>3</v>
      </c>
      <c r="O17063" s="1003">
        <v>24</v>
      </c>
      <c r="P17063" s="1004">
        <v>8</v>
      </c>
      <c r="Q17063" s="982">
        <v>1</v>
      </c>
      <c r="R17063" s="982" t="s">
        <v>935</v>
      </c>
      <c r="S17063" s="992"/>
    </row>
    <row r="17064" spans="4:19" x14ac:dyDescent="0.25">
      <c r="D17064" s="991" t="s">
        <v>14487</v>
      </c>
      <c r="E17064" s="977">
        <v>45743</v>
      </c>
      <c r="F17064" s="978">
        <v>0.56944444444444442</v>
      </c>
      <c r="G17064" s="977">
        <v>45743</v>
      </c>
      <c r="H17064" s="978">
        <v>0.78125</v>
      </c>
      <c r="I17064" s="979" t="s">
        <v>1242</v>
      </c>
      <c r="J17064" s="979" t="s">
        <v>981</v>
      </c>
      <c r="K17064" s="980" t="s">
        <v>932</v>
      </c>
      <c r="L17064" s="981" t="s">
        <v>933</v>
      </c>
      <c r="M17064" s="981" t="s">
        <v>934</v>
      </c>
      <c r="N17064" s="1008">
        <v>1</v>
      </c>
      <c r="O17064" s="1003">
        <v>305</v>
      </c>
      <c r="P17064" s="1004">
        <v>305</v>
      </c>
      <c r="Q17064" s="982">
        <v>1</v>
      </c>
      <c r="R17064" s="982" t="s">
        <v>935</v>
      </c>
      <c r="S17064" s="992"/>
    </row>
    <row r="17065" spans="4:19" x14ac:dyDescent="0.25">
      <c r="D17065" s="991" t="s">
        <v>14488</v>
      </c>
      <c r="E17065" s="977">
        <v>45743</v>
      </c>
      <c r="F17065" s="978">
        <v>0.57291666666666663</v>
      </c>
      <c r="G17065" s="977">
        <v>45743</v>
      </c>
      <c r="H17065" s="978">
        <v>0.62083333333333335</v>
      </c>
      <c r="I17065" s="979" t="s">
        <v>3580</v>
      </c>
      <c r="J17065" s="979" t="s">
        <v>993</v>
      </c>
      <c r="K17065" s="980" t="s">
        <v>932</v>
      </c>
      <c r="L17065" s="981" t="s">
        <v>984</v>
      </c>
      <c r="M17065" s="981" t="s">
        <v>985</v>
      </c>
      <c r="N17065" s="1008">
        <v>2</v>
      </c>
      <c r="O17065" s="1003">
        <v>138</v>
      </c>
      <c r="P17065" s="1004">
        <v>69</v>
      </c>
      <c r="Q17065" s="982">
        <v>1</v>
      </c>
      <c r="R17065" s="982" t="s">
        <v>935</v>
      </c>
      <c r="S17065" s="992"/>
    </row>
    <row r="17066" spans="4:19" x14ac:dyDescent="0.25">
      <c r="D17066" s="991" t="s">
        <v>14489</v>
      </c>
      <c r="E17066" s="977">
        <v>45743</v>
      </c>
      <c r="F17066" s="978">
        <v>0.58472222222222225</v>
      </c>
      <c r="G17066" s="977">
        <v>45743</v>
      </c>
      <c r="H17066" s="978">
        <v>0.59097222222222223</v>
      </c>
      <c r="I17066" s="979" t="s">
        <v>1637</v>
      </c>
      <c r="J17066" s="979" t="s">
        <v>1018</v>
      </c>
      <c r="K17066" s="980" t="s">
        <v>932</v>
      </c>
      <c r="L17066" s="981" t="s">
        <v>984</v>
      </c>
      <c r="M17066" s="981" t="s">
        <v>985</v>
      </c>
      <c r="N17066" s="1008">
        <v>8</v>
      </c>
      <c r="O17066" s="1003">
        <v>72</v>
      </c>
      <c r="P17066" s="1004">
        <v>9</v>
      </c>
      <c r="Q17066" s="982">
        <v>1</v>
      </c>
      <c r="R17066" s="982" t="s">
        <v>935</v>
      </c>
      <c r="S17066" s="992"/>
    </row>
    <row r="17067" spans="4:19" x14ac:dyDescent="0.25">
      <c r="D17067" s="991" t="s">
        <v>14490</v>
      </c>
      <c r="E17067" s="977">
        <v>45743</v>
      </c>
      <c r="F17067" s="978">
        <v>0.60833333333333328</v>
      </c>
      <c r="G17067" s="977">
        <v>45743</v>
      </c>
      <c r="H17067" s="978">
        <v>0.70138888888888884</v>
      </c>
      <c r="I17067" s="979" t="s">
        <v>1246</v>
      </c>
      <c r="J17067" s="979" t="s">
        <v>981</v>
      </c>
      <c r="K17067" s="980" t="s">
        <v>978</v>
      </c>
      <c r="L17067" s="981" t="s">
        <v>1011</v>
      </c>
      <c r="M17067" s="981" t="s">
        <v>1011</v>
      </c>
      <c r="N17067" s="1008">
        <v>1</v>
      </c>
      <c r="O17067" s="1003">
        <v>134</v>
      </c>
      <c r="P17067" s="1004">
        <v>134</v>
      </c>
      <c r="Q17067" s="982">
        <v>1</v>
      </c>
      <c r="R17067" s="982" t="s">
        <v>935</v>
      </c>
      <c r="S17067" s="992"/>
    </row>
    <row r="17068" spans="4:19" x14ac:dyDescent="0.25">
      <c r="D17068" s="991" t="s">
        <v>14491</v>
      </c>
      <c r="E17068" s="977">
        <v>45743</v>
      </c>
      <c r="F17068" s="978">
        <v>0.63541666666666663</v>
      </c>
      <c r="G17068" s="977">
        <v>45743</v>
      </c>
      <c r="H17068" s="978">
        <v>0.74027777777777781</v>
      </c>
      <c r="I17068" s="979" t="s">
        <v>1134</v>
      </c>
      <c r="J17068" s="979" t="s">
        <v>988</v>
      </c>
      <c r="K17068" s="980" t="s">
        <v>932</v>
      </c>
      <c r="L17068" s="981" t="s">
        <v>933</v>
      </c>
      <c r="M17068" s="981" t="s">
        <v>940</v>
      </c>
      <c r="N17068" s="1008">
        <v>3</v>
      </c>
      <c r="O17068" s="1003">
        <v>453</v>
      </c>
      <c r="P17068" s="1004">
        <v>151</v>
      </c>
      <c r="Q17068" s="982">
        <v>1</v>
      </c>
      <c r="R17068" s="982" t="s">
        <v>935</v>
      </c>
      <c r="S17068" s="992"/>
    </row>
    <row r="17069" spans="4:19" x14ac:dyDescent="0.25">
      <c r="D17069" s="991" t="s">
        <v>14492</v>
      </c>
      <c r="E17069" s="977">
        <v>45743</v>
      </c>
      <c r="F17069" s="978">
        <v>0.65902777777777777</v>
      </c>
      <c r="G17069" s="977">
        <v>45743</v>
      </c>
      <c r="H17069" s="978">
        <v>0.67638888888888893</v>
      </c>
      <c r="I17069" s="979" t="s">
        <v>1587</v>
      </c>
      <c r="J17069" s="979" t="s">
        <v>1008</v>
      </c>
      <c r="K17069" s="980" t="s">
        <v>454</v>
      </c>
      <c r="L17069" s="981" t="s">
        <v>1011</v>
      </c>
      <c r="M17069" s="981" t="s">
        <v>1011</v>
      </c>
      <c r="N17069" s="1008">
        <v>2132</v>
      </c>
      <c r="O17069" s="1003">
        <v>53300</v>
      </c>
      <c r="P17069" s="1004">
        <v>25</v>
      </c>
      <c r="Q17069" s="982">
        <v>1</v>
      </c>
      <c r="R17069" s="982" t="s">
        <v>935</v>
      </c>
      <c r="S17069" s="992"/>
    </row>
    <row r="17070" spans="4:19" x14ac:dyDescent="0.25">
      <c r="D17070" s="991" t="s">
        <v>14493</v>
      </c>
      <c r="E17070" s="977">
        <v>45743</v>
      </c>
      <c r="F17070" s="978">
        <v>0.76041666666666663</v>
      </c>
      <c r="G17070" s="977">
        <v>45743</v>
      </c>
      <c r="H17070" s="978">
        <v>0.83750000000000002</v>
      </c>
      <c r="I17070" s="979" t="s">
        <v>1122</v>
      </c>
      <c r="J17070" s="979" t="s">
        <v>981</v>
      </c>
      <c r="K17070" s="980" t="s">
        <v>454</v>
      </c>
      <c r="L17070" s="981" t="s">
        <v>1132</v>
      </c>
      <c r="M17070" s="981" t="s">
        <v>1304</v>
      </c>
      <c r="N17070" s="1008">
        <v>1</v>
      </c>
      <c r="O17070" s="1003">
        <v>111</v>
      </c>
      <c r="P17070" s="1004">
        <v>111</v>
      </c>
      <c r="Q17070" s="982">
        <v>1</v>
      </c>
      <c r="R17070" s="982" t="s">
        <v>935</v>
      </c>
      <c r="S17070" s="992"/>
    </row>
    <row r="17071" spans="4:19" x14ac:dyDescent="0.25">
      <c r="D17071" s="991" t="s">
        <v>14494</v>
      </c>
      <c r="E17071" s="977">
        <v>45743</v>
      </c>
      <c r="F17071" s="978">
        <v>0.7631944444444444</v>
      </c>
      <c r="G17071" s="977">
        <v>45743</v>
      </c>
      <c r="H17071" s="978">
        <v>0.82638888888888884</v>
      </c>
      <c r="I17071" s="979" t="s">
        <v>1115</v>
      </c>
      <c r="J17071" s="979" t="s">
        <v>993</v>
      </c>
      <c r="K17071" s="980" t="s">
        <v>932</v>
      </c>
      <c r="L17071" s="981" t="s">
        <v>1011</v>
      </c>
      <c r="M17071" s="981" t="s">
        <v>1011</v>
      </c>
      <c r="N17071" s="1008">
        <v>1</v>
      </c>
      <c r="O17071" s="1003">
        <v>91</v>
      </c>
      <c r="P17071" s="1004">
        <v>91</v>
      </c>
      <c r="Q17071" s="982">
        <v>1</v>
      </c>
      <c r="R17071" s="982" t="s">
        <v>935</v>
      </c>
      <c r="S17071" s="992"/>
    </row>
    <row r="17072" spans="4:19" x14ac:dyDescent="0.25">
      <c r="D17072" s="991" t="s">
        <v>14495</v>
      </c>
      <c r="E17072" s="977">
        <v>45743</v>
      </c>
      <c r="F17072" s="978">
        <v>0.76458333333333328</v>
      </c>
      <c r="G17072" s="977">
        <v>45743</v>
      </c>
      <c r="H17072" s="978">
        <v>0.8125</v>
      </c>
      <c r="I17072" s="979" t="s">
        <v>2339</v>
      </c>
      <c r="J17072" s="979" t="s">
        <v>1018</v>
      </c>
      <c r="K17072" s="980" t="s">
        <v>978</v>
      </c>
      <c r="L17072" s="981" t="s">
        <v>972</v>
      </c>
      <c r="M17072" s="981" t="s">
        <v>973</v>
      </c>
      <c r="N17072" s="1008">
        <v>14</v>
      </c>
      <c r="O17072" s="1003">
        <v>966</v>
      </c>
      <c r="P17072" s="1004">
        <v>69</v>
      </c>
      <c r="Q17072" s="982">
        <v>1</v>
      </c>
      <c r="R17072" s="982" t="s">
        <v>935</v>
      </c>
      <c r="S17072" s="992"/>
    </row>
    <row r="17073" spans="4:19" x14ac:dyDescent="0.25">
      <c r="D17073" s="991" t="s">
        <v>14496</v>
      </c>
      <c r="E17073" s="977">
        <v>45744</v>
      </c>
      <c r="F17073" s="978">
        <v>7.1527777777777773E-2</v>
      </c>
      <c r="G17073" s="977">
        <v>45744</v>
      </c>
      <c r="H17073" s="978">
        <v>0.11874999999999999</v>
      </c>
      <c r="I17073" s="979" t="s">
        <v>1067</v>
      </c>
      <c r="J17073" s="979" t="s">
        <v>988</v>
      </c>
      <c r="K17073" s="980" t="s">
        <v>454</v>
      </c>
      <c r="L17073" s="981" t="s">
        <v>972</v>
      </c>
      <c r="M17073" s="981" t="s">
        <v>973</v>
      </c>
      <c r="N17073" s="1008">
        <v>1</v>
      </c>
      <c r="O17073" s="1003">
        <v>68</v>
      </c>
      <c r="P17073" s="1004">
        <v>68</v>
      </c>
      <c r="Q17073" s="982">
        <v>1</v>
      </c>
      <c r="R17073" s="982" t="s">
        <v>935</v>
      </c>
      <c r="S17073" s="992"/>
    </row>
    <row r="17074" spans="4:19" x14ac:dyDescent="0.25">
      <c r="D17074" s="991" t="s">
        <v>14497</v>
      </c>
      <c r="E17074" s="977">
        <v>45744</v>
      </c>
      <c r="F17074" s="978">
        <v>0.14027777777777778</v>
      </c>
      <c r="G17074" s="977">
        <v>45744</v>
      </c>
      <c r="H17074" s="978">
        <v>0.2298611111111111</v>
      </c>
      <c r="I17074" s="979" t="s">
        <v>3580</v>
      </c>
      <c r="J17074" s="979" t="s">
        <v>993</v>
      </c>
      <c r="K17074" s="980" t="s">
        <v>932</v>
      </c>
      <c r="L17074" s="981" t="s">
        <v>972</v>
      </c>
      <c r="M17074" s="981" t="s">
        <v>973</v>
      </c>
      <c r="N17074" s="1008">
        <v>122</v>
      </c>
      <c r="O17074" s="1003">
        <v>15738</v>
      </c>
      <c r="P17074" s="1004">
        <v>129</v>
      </c>
      <c r="Q17074" s="982">
        <v>1</v>
      </c>
      <c r="R17074" s="982" t="s">
        <v>935</v>
      </c>
      <c r="S17074" s="992"/>
    </row>
    <row r="17075" spans="4:19" x14ac:dyDescent="0.25">
      <c r="D17075" s="991" t="s">
        <v>14498</v>
      </c>
      <c r="E17075" s="977">
        <v>45744</v>
      </c>
      <c r="F17075" s="978">
        <v>0.15902777777777777</v>
      </c>
      <c r="G17075" s="977">
        <v>45744</v>
      </c>
      <c r="H17075" s="978">
        <v>0.40416666666666667</v>
      </c>
      <c r="I17075" s="979" t="s">
        <v>1126</v>
      </c>
      <c r="J17075" s="979" t="s">
        <v>993</v>
      </c>
      <c r="K17075" s="980" t="s">
        <v>978</v>
      </c>
      <c r="L17075" s="981" t="s">
        <v>972</v>
      </c>
      <c r="M17075" s="981" t="s">
        <v>973</v>
      </c>
      <c r="N17075" s="1008">
        <v>1</v>
      </c>
      <c r="O17075" s="1003">
        <v>353</v>
      </c>
      <c r="P17075" s="1004">
        <v>353</v>
      </c>
      <c r="Q17075" s="982">
        <v>1</v>
      </c>
      <c r="R17075" s="982" t="s">
        <v>935</v>
      </c>
      <c r="S17075" s="992"/>
    </row>
    <row r="17076" spans="4:19" x14ac:dyDescent="0.25">
      <c r="D17076" s="991" t="s">
        <v>14499</v>
      </c>
      <c r="E17076" s="977">
        <v>45744</v>
      </c>
      <c r="F17076" s="978">
        <v>0.1736111111111111</v>
      </c>
      <c r="G17076" s="977">
        <v>45744</v>
      </c>
      <c r="H17076" s="978">
        <v>0.2722222222222222</v>
      </c>
      <c r="I17076" s="979" t="s">
        <v>2135</v>
      </c>
      <c r="J17076" s="979" t="s">
        <v>1056</v>
      </c>
      <c r="K17076" s="980" t="s">
        <v>454</v>
      </c>
      <c r="L17076" s="981" t="s">
        <v>1276</v>
      </c>
      <c r="M17076" s="981" t="s">
        <v>1443</v>
      </c>
      <c r="N17076" s="1008">
        <v>44</v>
      </c>
      <c r="O17076" s="1003">
        <v>6248</v>
      </c>
      <c r="P17076" s="1004">
        <v>142</v>
      </c>
      <c r="Q17076" s="982">
        <v>1</v>
      </c>
      <c r="R17076" s="982" t="s">
        <v>935</v>
      </c>
      <c r="S17076" s="992"/>
    </row>
    <row r="17077" spans="4:19" x14ac:dyDescent="0.25">
      <c r="D17077" s="991" t="s">
        <v>14499</v>
      </c>
      <c r="E17077" s="977">
        <v>45744</v>
      </c>
      <c r="F17077" s="978">
        <v>0.1736111111111111</v>
      </c>
      <c r="G17077" s="977">
        <v>45744</v>
      </c>
      <c r="H17077" s="978">
        <v>0.2902777777777778</v>
      </c>
      <c r="I17077" s="979" t="s">
        <v>2135</v>
      </c>
      <c r="J17077" s="979" t="s">
        <v>1056</v>
      </c>
      <c r="K17077" s="980" t="s">
        <v>454</v>
      </c>
      <c r="L17077" s="981" t="s">
        <v>1276</v>
      </c>
      <c r="M17077" s="981" t="s">
        <v>1443</v>
      </c>
      <c r="N17077" s="1008">
        <v>22</v>
      </c>
      <c r="O17077" s="1003">
        <v>3696</v>
      </c>
      <c r="P17077" s="1004">
        <v>168</v>
      </c>
      <c r="Q17077" s="982">
        <v>2</v>
      </c>
      <c r="R17077" s="982" t="s">
        <v>935</v>
      </c>
      <c r="S17077" s="992"/>
    </row>
    <row r="17078" spans="4:19" x14ac:dyDescent="0.25">
      <c r="D17078" s="991" t="s">
        <v>14500</v>
      </c>
      <c r="E17078" s="977">
        <v>45744</v>
      </c>
      <c r="F17078" s="978">
        <v>0.20069444444444445</v>
      </c>
      <c r="G17078" s="977">
        <v>45744</v>
      </c>
      <c r="H17078" s="978">
        <v>0.62222222222222223</v>
      </c>
      <c r="I17078" s="979" t="s">
        <v>2747</v>
      </c>
      <c r="J17078" s="979" t="s">
        <v>1056</v>
      </c>
      <c r="K17078" s="980" t="s">
        <v>454</v>
      </c>
      <c r="L17078" s="981" t="s">
        <v>1002</v>
      </c>
      <c r="M17078" s="981" t="s">
        <v>985</v>
      </c>
      <c r="N17078" s="1008">
        <v>1</v>
      </c>
      <c r="O17078" s="1003">
        <v>607</v>
      </c>
      <c r="P17078" s="1004">
        <v>607</v>
      </c>
      <c r="Q17078" s="982">
        <v>1</v>
      </c>
      <c r="R17078" s="982" t="s">
        <v>935</v>
      </c>
      <c r="S17078" s="992"/>
    </row>
    <row r="17079" spans="4:19" x14ac:dyDescent="0.25">
      <c r="D17079" s="991" t="s">
        <v>14501</v>
      </c>
      <c r="E17079" s="977">
        <v>45744</v>
      </c>
      <c r="F17079" s="978">
        <v>0.23472222222222222</v>
      </c>
      <c r="G17079" s="977">
        <v>45744</v>
      </c>
      <c r="H17079" s="978">
        <v>0.43333333333333335</v>
      </c>
      <c r="I17079" s="979" t="s">
        <v>2219</v>
      </c>
      <c r="J17079" s="979" t="s">
        <v>971</v>
      </c>
      <c r="K17079" s="980" t="s">
        <v>978</v>
      </c>
      <c r="L17079" s="981" t="s">
        <v>933</v>
      </c>
      <c r="M17079" s="981" t="s">
        <v>934</v>
      </c>
      <c r="N17079" s="1008">
        <v>1</v>
      </c>
      <c r="O17079" s="1003">
        <v>286</v>
      </c>
      <c r="P17079" s="1004">
        <v>286</v>
      </c>
      <c r="Q17079" s="982">
        <v>1</v>
      </c>
      <c r="R17079" s="982" t="s">
        <v>935</v>
      </c>
      <c r="S17079" s="992"/>
    </row>
    <row r="17080" spans="4:19" x14ac:dyDescent="0.25">
      <c r="D17080" s="991" t="s">
        <v>14502</v>
      </c>
      <c r="E17080" s="977">
        <v>45744</v>
      </c>
      <c r="F17080" s="978">
        <v>0.33263888888888887</v>
      </c>
      <c r="G17080" s="977">
        <v>45744</v>
      </c>
      <c r="H17080" s="978">
        <v>0.67777777777777781</v>
      </c>
      <c r="I17080" s="979" t="s">
        <v>1834</v>
      </c>
      <c r="J17080" s="979" t="s">
        <v>981</v>
      </c>
      <c r="K17080" s="980" t="s">
        <v>978</v>
      </c>
      <c r="L17080" s="981" t="s">
        <v>984</v>
      </c>
      <c r="M17080" s="981" t="s">
        <v>985</v>
      </c>
      <c r="N17080" s="1008">
        <v>2</v>
      </c>
      <c r="O17080" s="1003">
        <v>994</v>
      </c>
      <c r="P17080" s="1004">
        <v>497</v>
      </c>
      <c r="Q17080" s="982">
        <v>1</v>
      </c>
      <c r="R17080" s="982" t="s">
        <v>935</v>
      </c>
      <c r="S17080" s="992"/>
    </row>
    <row r="17081" spans="4:19" x14ac:dyDescent="0.25">
      <c r="D17081" s="991" t="s">
        <v>14502</v>
      </c>
      <c r="E17081" s="977">
        <v>45744</v>
      </c>
      <c r="F17081" s="978">
        <v>0.37777777777777777</v>
      </c>
      <c r="G17081" s="977">
        <v>45744</v>
      </c>
      <c r="H17081" s="978">
        <v>0.55902777777777779</v>
      </c>
      <c r="I17081" s="979" t="s">
        <v>1834</v>
      </c>
      <c r="J17081" s="979" t="s">
        <v>981</v>
      </c>
      <c r="K17081" s="980" t="s">
        <v>978</v>
      </c>
      <c r="L17081" s="981" t="s">
        <v>984</v>
      </c>
      <c r="M17081" s="981" t="s">
        <v>985</v>
      </c>
      <c r="N17081" s="1008">
        <v>34</v>
      </c>
      <c r="O17081" s="1003">
        <v>8874</v>
      </c>
      <c r="P17081" s="1004">
        <v>261</v>
      </c>
      <c r="Q17081" s="982">
        <v>2</v>
      </c>
      <c r="R17081" s="982" t="s">
        <v>935</v>
      </c>
      <c r="S17081" s="992"/>
    </row>
    <row r="17082" spans="4:19" x14ac:dyDescent="0.25">
      <c r="D17082" s="991" t="s">
        <v>14502</v>
      </c>
      <c r="E17082" s="977">
        <v>45744</v>
      </c>
      <c r="F17082" s="978">
        <v>0.38055555555555554</v>
      </c>
      <c r="G17082" s="977">
        <v>45744</v>
      </c>
      <c r="H17082" s="978">
        <v>0.54861111111111116</v>
      </c>
      <c r="I17082" s="979" t="s">
        <v>1834</v>
      </c>
      <c r="J17082" s="979" t="s">
        <v>981</v>
      </c>
      <c r="K17082" s="980" t="s">
        <v>978</v>
      </c>
      <c r="L17082" s="981" t="s">
        <v>984</v>
      </c>
      <c r="M17082" s="981" t="s">
        <v>985</v>
      </c>
      <c r="N17082" s="1008">
        <v>1</v>
      </c>
      <c r="O17082" s="1003">
        <v>242</v>
      </c>
      <c r="P17082" s="1004">
        <v>242</v>
      </c>
      <c r="Q17082" s="982">
        <v>3</v>
      </c>
      <c r="R17082" s="982" t="s">
        <v>935</v>
      </c>
      <c r="S17082" s="992"/>
    </row>
    <row r="17083" spans="4:19" x14ac:dyDescent="0.25">
      <c r="D17083" s="991" t="s">
        <v>14502</v>
      </c>
      <c r="E17083" s="977">
        <v>45744</v>
      </c>
      <c r="F17083" s="978">
        <v>0.38541666666666669</v>
      </c>
      <c r="G17083" s="977">
        <v>45744</v>
      </c>
      <c r="H17083" s="978">
        <v>0.54652777777777772</v>
      </c>
      <c r="I17083" s="979" t="s">
        <v>1834</v>
      </c>
      <c r="J17083" s="979" t="s">
        <v>981</v>
      </c>
      <c r="K17083" s="980" t="s">
        <v>978</v>
      </c>
      <c r="L17083" s="981" t="s">
        <v>984</v>
      </c>
      <c r="M17083" s="981" t="s">
        <v>985</v>
      </c>
      <c r="N17083" s="1008">
        <v>8</v>
      </c>
      <c r="O17083" s="1003">
        <v>1856</v>
      </c>
      <c r="P17083" s="1004">
        <v>232</v>
      </c>
      <c r="Q17083" s="982">
        <v>4</v>
      </c>
      <c r="R17083" s="982" t="s">
        <v>935</v>
      </c>
      <c r="S17083" s="992"/>
    </row>
    <row r="17084" spans="4:19" x14ac:dyDescent="0.25">
      <c r="D17084" s="991" t="s">
        <v>14503</v>
      </c>
      <c r="E17084" s="977">
        <v>45744</v>
      </c>
      <c r="F17084" s="978">
        <v>0.34097222222222223</v>
      </c>
      <c r="G17084" s="977">
        <v>45744</v>
      </c>
      <c r="H17084" s="978">
        <v>0.47222222222222221</v>
      </c>
      <c r="I17084" s="979" t="s">
        <v>1686</v>
      </c>
      <c r="J17084" s="979" t="s">
        <v>993</v>
      </c>
      <c r="K17084" s="980" t="s">
        <v>932</v>
      </c>
      <c r="L17084" s="981" t="s">
        <v>972</v>
      </c>
      <c r="M17084" s="981" t="s">
        <v>973</v>
      </c>
      <c r="N17084" s="1008">
        <v>1</v>
      </c>
      <c r="O17084" s="1003">
        <v>189</v>
      </c>
      <c r="P17084" s="1004">
        <v>189</v>
      </c>
      <c r="Q17084" s="982">
        <v>1</v>
      </c>
      <c r="R17084" s="982" t="s">
        <v>935</v>
      </c>
      <c r="S17084" s="992"/>
    </row>
    <row r="17085" spans="4:19" x14ac:dyDescent="0.25">
      <c r="D17085" s="991" t="s">
        <v>14504</v>
      </c>
      <c r="E17085" s="977">
        <v>45744</v>
      </c>
      <c r="F17085" s="978">
        <v>0.35416666666666669</v>
      </c>
      <c r="G17085" s="977">
        <v>45744</v>
      </c>
      <c r="H17085" s="978">
        <v>0.51180555555555551</v>
      </c>
      <c r="I17085" s="979" t="s">
        <v>1318</v>
      </c>
      <c r="J17085" s="979" t="s">
        <v>971</v>
      </c>
      <c r="K17085" s="980" t="s">
        <v>932</v>
      </c>
      <c r="L17085" s="981" t="s">
        <v>984</v>
      </c>
      <c r="M17085" s="981" t="s">
        <v>985</v>
      </c>
      <c r="N17085" s="1008">
        <v>72</v>
      </c>
      <c r="O17085" s="1003">
        <v>16344</v>
      </c>
      <c r="P17085" s="1004">
        <v>227</v>
      </c>
      <c r="Q17085" s="982">
        <v>1</v>
      </c>
      <c r="R17085" s="982" t="s">
        <v>935</v>
      </c>
      <c r="S17085" s="992"/>
    </row>
    <row r="17086" spans="4:19" x14ac:dyDescent="0.25">
      <c r="D17086" s="991" t="s">
        <v>14505</v>
      </c>
      <c r="E17086" s="977">
        <v>45744</v>
      </c>
      <c r="F17086" s="978">
        <v>0.3576388888888889</v>
      </c>
      <c r="G17086" s="977">
        <v>45744</v>
      </c>
      <c r="H17086" s="978">
        <v>0.45833333333333331</v>
      </c>
      <c r="I17086" s="979" t="s">
        <v>2983</v>
      </c>
      <c r="J17086" s="979" t="s">
        <v>1056</v>
      </c>
      <c r="K17086" s="980" t="s">
        <v>454</v>
      </c>
      <c r="L17086" s="981" t="s">
        <v>984</v>
      </c>
      <c r="M17086" s="981" t="s">
        <v>985</v>
      </c>
      <c r="N17086" s="1008">
        <v>13</v>
      </c>
      <c r="O17086" s="1003">
        <v>1885</v>
      </c>
      <c r="P17086" s="1004">
        <v>145</v>
      </c>
      <c r="Q17086" s="982">
        <v>1</v>
      </c>
      <c r="R17086" s="982" t="s">
        <v>935</v>
      </c>
      <c r="S17086" s="992"/>
    </row>
    <row r="17087" spans="4:19" x14ac:dyDescent="0.25">
      <c r="D17087" s="991" t="s">
        <v>14506</v>
      </c>
      <c r="E17087" s="977">
        <v>45744</v>
      </c>
      <c r="F17087" s="978">
        <v>0.36319444444444443</v>
      </c>
      <c r="G17087" s="977">
        <v>45744</v>
      </c>
      <c r="H17087" s="978">
        <v>0.44722222222222224</v>
      </c>
      <c r="I17087" s="979" t="s">
        <v>1065</v>
      </c>
      <c r="J17087" s="979" t="s">
        <v>981</v>
      </c>
      <c r="K17087" s="980" t="s">
        <v>978</v>
      </c>
      <c r="L17087" s="981" t="s">
        <v>972</v>
      </c>
      <c r="M17087" s="981" t="s">
        <v>973</v>
      </c>
      <c r="N17087" s="1008">
        <v>1</v>
      </c>
      <c r="O17087" s="1003">
        <v>121</v>
      </c>
      <c r="P17087" s="1004">
        <v>121</v>
      </c>
      <c r="Q17087" s="982">
        <v>1</v>
      </c>
      <c r="R17087" s="982" t="s">
        <v>935</v>
      </c>
      <c r="S17087" s="992"/>
    </row>
    <row r="17088" spans="4:19" x14ac:dyDescent="0.25">
      <c r="D17088" s="991" t="s">
        <v>14507</v>
      </c>
      <c r="E17088" s="977">
        <v>45744</v>
      </c>
      <c r="F17088" s="978">
        <v>0.36458333333333331</v>
      </c>
      <c r="G17088" s="977">
        <v>45744</v>
      </c>
      <c r="H17088" s="978">
        <v>0.53472222222222221</v>
      </c>
      <c r="I17088" s="979" t="s">
        <v>1672</v>
      </c>
      <c r="J17088" s="979" t="s">
        <v>993</v>
      </c>
      <c r="K17088" s="980" t="s">
        <v>932</v>
      </c>
      <c r="L17088" s="981" t="s">
        <v>1132</v>
      </c>
      <c r="M17088" s="981" t="s">
        <v>1304</v>
      </c>
      <c r="N17088" s="1008">
        <v>1</v>
      </c>
      <c r="O17088" s="1003">
        <v>245</v>
      </c>
      <c r="P17088" s="1004">
        <v>245</v>
      </c>
      <c r="Q17088" s="982">
        <v>1</v>
      </c>
      <c r="R17088" s="982" t="s">
        <v>935</v>
      </c>
      <c r="S17088" s="992"/>
    </row>
    <row r="17089" spans="4:19" x14ac:dyDescent="0.25">
      <c r="D17089" s="991" t="s">
        <v>14508</v>
      </c>
      <c r="E17089" s="977">
        <v>45744</v>
      </c>
      <c r="F17089" s="978">
        <v>0.36458333333333331</v>
      </c>
      <c r="G17089" s="977">
        <v>45744</v>
      </c>
      <c r="H17089" s="978">
        <v>0.50694444444444442</v>
      </c>
      <c r="I17089" s="979" t="s">
        <v>1409</v>
      </c>
      <c r="J17089" s="979" t="s">
        <v>988</v>
      </c>
      <c r="K17089" s="980" t="s">
        <v>932</v>
      </c>
      <c r="L17089" s="981" t="s">
        <v>984</v>
      </c>
      <c r="M17089" s="981" t="s">
        <v>985</v>
      </c>
      <c r="N17089" s="1008">
        <v>1</v>
      </c>
      <c r="O17089" s="1003">
        <v>205</v>
      </c>
      <c r="P17089" s="1004">
        <v>205</v>
      </c>
      <c r="Q17089" s="982">
        <v>1</v>
      </c>
      <c r="R17089" s="982" t="s">
        <v>935</v>
      </c>
      <c r="S17089" s="992"/>
    </row>
    <row r="17090" spans="4:19" x14ac:dyDescent="0.25">
      <c r="D17090" s="991" t="s">
        <v>14509</v>
      </c>
      <c r="E17090" s="977">
        <v>45744</v>
      </c>
      <c r="F17090" s="978">
        <v>0.36527777777777776</v>
      </c>
      <c r="G17090" s="977">
        <v>45744</v>
      </c>
      <c r="H17090" s="978">
        <v>0.3888888888888889</v>
      </c>
      <c r="I17090" s="979" t="s">
        <v>2301</v>
      </c>
      <c r="J17090" s="979" t="s">
        <v>1018</v>
      </c>
      <c r="K17090" s="980" t="s">
        <v>932</v>
      </c>
      <c r="L17090" s="981" t="s">
        <v>984</v>
      </c>
      <c r="M17090" s="981" t="s">
        <v>985</v>
      </c>
      <c r="N17090" s="1008">
        <v>22</v>
      </c>
      <c r="O17090" s="1003">
        <v>748</v>
      </c>
      <c r="P17090" s="1004">
        <v>34</v>
      </c>
      <c r="Q17090" s="982">
        <v>1</v>
      </c>
      <c r="R17090" s="982" t="s">
        <v>935</v>
      </c>
      <c r="S17090" s="992"/>
    </row>
    <row r="17091" spans="4:19" x14ac:dyDescent="0.25">
      <c r="D17091" s="991" t="s">
        <v>14510</v>
      </c>
      <c r="E17091" s="977">
        <v>45744</v>
      </c>
      <c r="F17091" s="978">
        <v>0.36736111111111114</v>
      </c>
      <c r="G17091" s="977">
        <v>45744</v>
      </c>
      <c r="H17091" s="978">
        <v>0.56736111111111109</v>
      </c>
      <c r="I17091" s="979" t="s">
        <v>1062</v>
      </c>
      <c r="J17091" s="979" t="s">
        <v>931</v>
      </c>
      <c r="K17091" s="980" t="s">
        <v>932</v>
      </c>
      <c r="L17091" s="981" t="s">
        <v>984</v>
      </c>
      <c r="M17091" s="981" t="s">
        <v>985</v>
      </c>
      <c r="N17091" s="1008">
        <v>7</v>
      </c>
      <c r="O17091" s="1003">
        <v>2016</v>
      </c>
      <c r="P17091" s="1004">
        <v>288</v>
      </c>
      <c r="Q17091" s="982">
        <v>1</v>
      </c>
      <c r="R17091" s="982" t="s">
        <v>935</v>
      </c>
      <c r="S17091" s="992"/>
    </row>
    <row r="17092" spans="4:19" x14ac:dyDescent="0.25">
      <c r="D17092" s="991" t="s">
        <v>14510</v>
      </c>
      <c r="E17092" s="977">
        <v>45744</v>
      </c>
      <c r="F17092" s="978">
        <v>0.36805555555555558</v>
      </c>
      <c r="G17092" s="977">
        <v>45744</v>
      </c>
      <c r="H17092" s="978">
        <v>0.55555555555555558</v>
      </c>
      <c r="I17092" s="979" t="s">
        <v>1062</v>
      </c>
      <c r="J17092" s="979" t="s">
        <v>931</v>
      </c>
      <c r="K17092" s="980" t="s">
        <v>932</v>
      </c>
      <c r="L17092" s="981" t="s">
        <v>984</v>
      </c>
      <c r="M17092" s="981" t="s">
        <v>985</v>
      </c>
      <c r="N17092" s="1008">
        <v>1</v>
      </c>
      <c r="O17092" s="1003">
        <v>270</v>
      </c>
      <c r="P17092" s="1004">
        <v>270</v>
      </c>
      <c r="Q17092" s="982">
        <v>2</v>
      </c>
      <c r="R17092" s="982" t="s">
        <v>935</v>
      </c>
      <c r="S17092" s="992"/>
    </row>
    <row r="17093" spans="4:19" x14ac:dyDescent="0.25">
      <c r="D17093" s="991" t="s">
        <v>14511</v>
      </c>
      <c r="E17093" s="977">
        <v>45744</v>
      </c>
      <c r="F17093" s="978">
        <v>0.36805555555555558</v>
      </c>
      <c r="G17093" s="977">
        <v>45744</v>
      </c>
      <c r="H17093" s="978">
        <v>0.50347222222222221</v>
      </c>
      <c r="I17093" s="979" t="s">
        <v>1122</v>
      </c>
      <c r="J17093" s="979" t="s">
        <v>981</v>
      </c>
      <c r="K17093" s="980" t="s">
        <v>454</v>
      </c>
      <c r="L17093" s="981" t="s">
        <v>984</v>
      </c>
      <c r="M17093" s="981" t="s">
        <v>985</v>
      </c>
      <c r="N17093" s="1008">
        <v>17</v>
      </c>
      <c r="O17093" s="1003">
        <v>3315</v>
      </c>
      <c r="P17093" s="1004">
        <v>195</v>
      </c>
      <c r="Q17093" s="982">
        <v>1</v>
      </c>
      <c r="R17093" s="982" t="s">
        <v>935</v>
      </c>
      <c r="S17093" s="992"/>
    </row>
    <row r="17094" spans="4:19" x14ac:dyDescent="0.25">
      <c r="D17094" s="991" t="s">
        <v>14512</v>
      </c>
      <c r="E17094" s="977">
        <v>45744</v>
      </c>
      <c r="F17094" s="978">
        <v>0.37152777777777779</v>
      </c>
      <c r="G17094" s="977">
        <v>45744</v>
      </c>
      <c r="H17094" s="978">
        <v>0.47222222222222221</v>
      </c>
      <c r="I17094" s="979" t="s">
        <v>1608</v>
      </c>
      <c r="J17094" s="979" t="s">
        <v>1008</v>
      </c>
      <c r="K17094" s="980" t="s">
        <v>932</v>
      </c>
      <c r="L17094" s="981" t="s">
        <v>984</v>
      </c>
      <c r="M17094" s="981" t="s">
        <v>985</v>
      </c>
      <c r="N17094" s="1008">
        <v>2</v>
      </c>
      <c r="O17094" s="1003">
        <v>290</v>
      </c>
      <c r="P17094" s="1004">
        <v>145</v>
      </c>
      <c r="Q17094" s="982">
        <v>1</v>
      </c>
      <c r="R17094" s="982" t="s">
        <v>935</v>
      </c>
      <c r="S17094" s="992"/>
    </row>
    <row r="17095" spans="4:19" x14ac:dyDescent="0.25">
      <c r="D17095" s="991" t="s">
        <v>14513</v>
      </c>
      <c r="E17095" s="977">
        <v>45744</v>
      </c>
      <c r="F17095" s="978">
        <v>0.37430555555555556</v>
      </c>
      <c r="G17095" s="977">
        <v>45744</v>
      </c>
      <c r="H17095" s="978">
        <v>0.83263888888888893</v>
      </c>
      <c r="I17095" s="979" t="s">
        <v>1091</v>
      </c>
      <c r="J17095" s="979" t="s">
        <v>1018</v>
      </c>
      <c r="K17095" s="980" t="s">
        <v>932</v>
      </c>
      <c r="L17095" s="981" t="s">
        <v>1176</v>
      </c>
      <c r="M17095" s="981" t="s">
        <v>985</v>
      </c>
      <c r="N17095" s="1008">
        <v>3</v>
      </c>
      <c r="O17095" s="1003">
        <v>1980</v>
      </c>
      <c r="P17095" s="1004">
        <v>660</v>
      </c>
      <c r="Q17095" s="982">
        <v>1</v>
      </c>
      <c r="R17095" s="982" t="s">
        <v>935</v>
      </c>
      <c r="S17095" s="992"/>
    </row>
    <row r="17096" spans="4:19" x14ac:dyDescent="0.25">
      <c r="D17096" s="991" t="s">
        <v>14514</v>
      </c>
      <c r="E17096" s="977">
        <v>45744</v>
      </c>
      <c r="F17096" s="978">
        <v>0.375</v>
      </c>
      <c r="G17096" s="977">
        <v>45744</v>
      </c>
      <c r="H17096" s="978">
        <v>0.51041666666666663</v>
      </c>
      <c r="I17096" s="979" t="s">
        <v>1103</v>
      </c>
      <c r="J17096" s="979" t="s">
        <v>981</v>
      </c>
      <c r="K17096" s="980" t="s">
        <v>932</v>
      </c>
      <c r="L17096" s="981" t="s">
        <v>984</v>
      </c>
      <c r="M17096" s="981" t="s">
        <v>985</v>
      </c>
      <c r="N17096" s="1008">
        <v>9</v>
      </c>
      <c r="O17096" s="1003">
        <v>1755</v>
      </c>
      <c r="P17096" s="1004">
        <v>195</v>
      </c>
      <c r="Q17096" s="982">
        <v>1</v>
      </c>
      <c r="R17096" s="982" t="s">
        <v>935</v>
      </c>
      <c r="S17096" s="992"/>
    </row>
    <row r="17097" spans="4:19" x14ac:dyDescent="0.25">
      <c r="D17097" s="991" t="s">
        <v>14515</v>
      </c>
      <c r="E17097" s="977">
        <v>45744</v>
      </c>
      <c r="F17097" s="978">
        <v>0.375</v>
      </c>
      <c r="G17097" s="977">
        <v>45744</v>
      </c>
      <c r="H17097" s="978">
        <v>0.47916666666666669</v>
      </c>
      <c r="I17097" s="979" t="s">
        <v>990</v>
      </c>
      <c r="J17097" s="979" t="s">
        <v>931</v>
      </c>
      <c r="K17097" s="980" t="s">
        <v>932</v>
      </c>
      <c r="L17097" s="981" t="s">
        <v>984</v>
      </c>
      <c r="M17097" s="981" t="s">
        <v>985</v>
      </c>
      <c r="N17097" s="1008">
        <v>77</v>
      </c>
      <c r="O17097" s="1003">
        <v>11550</v>
      </c>
      <c r="P17097" s="1004">
        <v>150</v>
      </c>
      <c r="Q17097" s="982">
        <v>1</v>
      </c>
      <c r="R17097" s="982" t="s">
        <v>935</v>
      </c>
      <c r="S17097" s="992"/>
    </row>
    <row r="17098" spans="4:19" x14ac:dyDescent="0.25">
      <c r="D17098" s="991" t="s">
        <v>14516</v>
      </c>
      <c r="E17098" s="977">
        <v>45744</v>
      </c>
      <c r="F17098" s="978">
        <v>0.37847222222222221</v>
      </c>
      <c r="G17098" s="977">
        <v>45744</v>
      </c>
      <c r="H17098" s="978">
        <v>0.61041666666666672</v>
      </c>
      <c r="I17098" s="979" t="s">
        <v>3419</v>
      </c>
      <c r="J17098" s="979" t="s">
        <v>993</v>
      </c>
      <c r="K17098" s="980" t="s">
        <v>978</v>
      </c>
      <c r="L17098" s="981" t="s">
        <v>984</v>
      </c>
      <c r="M17098" s="981" t="s">
        <v>985</v>
      </c>
      <c r="N17098" s="1008">
        <v>1</v>
      </c>
      <c r="O17098" s="1003">
        <v>334</v>
      </c>
      <c r="P17098" s="1004">
        <v>334</v>
      </c>
      <c r="Q17098" s="982">
        <v>1</v>
      </c>
      <c r="R17098" s="982" t="s">
        <v>935</v>
      </c>
      <c r="S17098" s="992"/>
    </row>
    <row r="17099" spans="4:19" x14ac:dyDescent="0.25">
      <c r="D17099" s="991" t="s">
        <v>14516</v>
      </c>
      <c r="E17099" s="977">
        <v>45744</v>
      </c>
      <c r="F17099" s="978">
        <v>0.38055555555555554</v>
      </c>
      <c r="G17099" s="977">
        <v>45744</v>
      </c>
      <c r="H17099" s="978">
        <v>0.61458333333333337</v>
      </c>
      <c r="I17099" s="979" t="s">
        <v>3419</v>
      </c>
      <c r="J17099" s="979" t="s">
        <v>993</v>
      </c>
      <c r="K17099" s="980" t="s">
        <v>978</v>
      </c>
      <c r="L17099" s="981" t="s">
        <v>984</v>
      </c>
      <c r="M17099" s="981" t="s">
        <v>985</v>
      </c>
      <c r="N17099" s="1008">
        <v>1</v>
      </c>
      <c r="O17099" s="1003">
        <v>337</v>
      </c>
      <c r="P17099" s="1004">
        <v>337</v>
      </c>
      <c r="Q17099" s="982">
        <v>2</v>
      </c>
      <c r="R17099" s="982" t="s">
        <v>935</v>
      </c>
      <c r="S17099" s="992"/>
    </row>
    <row r="17100" spans="4:19" x14ac:dyDescent="0.25">
      <c r="D17100" s="991" t="s">
        <v>14516</v>
      </c>
      <c r="E17100" s="977">
        <v>45744</v>
      </c>
      <c r="F17100" s="978">
        <v>0.38194444444444442</v>
      </c>
      <c r="G17100" s="977">
        <v>45744</v>
      </c>
      <c r="H17100" s="978">
        <v>0.61111111111111116</v>
      </c>
      <c r="I17100" s="979" t="s">
        <v>3419</v>
      </c>
      <c r="J17100" s="979" t="s">
        <v>993</v>
      </c>
      <c r="K17100" s="980" t="s">
        <v>978</v>
      </c>
      <c r="L17100" s="981" t="s">
        <v>984</v>
      </c>
      <c r="M17100" s="981" t="s">
        <v>985</v>
      </c>
      <c r="N17100" s="1008">
        <v>1</v>
      </c>
      <c r="O17100" s="1003">
        <v>330</v>
      </c>
      <c r="P17100" s="1004">
        <v>330</v>
      </c>
      <c r="Q17100" s="982">
        <v>3</v>
      </c>
      <c r="R17100" s="982" t="s">
        <v>935</v>
      </c>
      <c r="S17100" s="992"/>
    </row>
    <row r="17101" spans="4:19" x14ac:dyDescent="0.25">
      <c r="D17101" s="991" t="s">
        <v>14516</v>
      </c>
      <c r="E17101" s="977">
        <v>45744</v>
      </c>
      <c r="F17101" s="978">
        <v>0.40972222222222221</v>
      </c>
      <c r="G17101" s="977">
        <v>45744</v>
      </c>
      <c r="H17101" s="978">
        <v>0.60902777777777772</v>
      </c>
      <c r="I17101" s="979" t="s">
        <v>3419</v>
      </c>
      <c r="J17101" s="979" t="s">
        <v>993</v>
      </c>
      <c r="K17101" s="980" t="s">
        <v>978</v>
      </c>
      <c r="L17101" s="981" t="s">
        <v>984</v>
      </c>
      <c r="M17101" s="981" t="s">
        <v>985</v>
      </c>
      <c r="N17101" s="1008">
        <v>206</v>
      </c>
      <c r="O17101" s="1003">
        <v>59122</v>
      </c>
      <c r="P17101" s="1004">
        <v>287</v>
      </c>
      <c r="Q17101" s="982">
        <v>4</v>
      </c>
      <c r="R17101" s="982" t="s">
        <v>935</v>
      </c>
      <c r="S17101" s="992"/>
    </row>
    <row r="17102" spans="4:19" x14ac:dyDescent="0.25">
      <c r="D17102" s="991" t="s">
        <v>14516</v>
      </c>
      <c r="E17102" s="977">
        <v>45744</v>
      </c>
      <c r="F17102" s="978">
        <v>0.40972222222222221</v>
      </c>
      <c r="G17102" s="977">
        <v>45744</v>
      </c>
      <c r="H17102" s="978">
        <v>0.60902777777777772</v>
      </c>
      <c r="I17102" s="979" t="s">
        <v>3419</v>
      </c>
      <c r="J17102" s="979" t="s">
        <v>993</v>
      </c>
      <c r="K17102" s="980" t="s">
        <v>978</v>
      </c>
      <c r="L17102" s="981" t="s">
        <v>984</v>
      </c>
      <c r="M17102" s="981" t="s">
        <v>985</v>
      </c>
      <c r="N17102" s="1008">
        <v>1</v>
      </c>
      <c r="O17102" s="1003">
        <v>287</v>
      </c>
      <c r="P17102" s="1004">
        <v>287</v>
      </c>
      <c r="Q17102" s="982">
        <v>5</v>
      </c>
      <c r="R17102" s="982" t="s">
        <v>935</v>
      </c>
      <c r="S17102" s="992"/>
    </row>
    <row r="17103" spans="4:19" x14ac:dyDescent="0.25">
      <c r="D17103" s="991" t="s">
        <v>14516</v>
      </c>
      <c r="E17103" s="977">
        <v>45744</v>
      </c>
      <c r="F17103" s="978">
        <v>0.49166666666666664</v>
      </c>
      <c r="G17103" s="977">
        <v>45744</v>
      </c>
      <c r="H17103" s="978">
        <v>0.49166666666666664</v>
      </c>
      <c r="I17103" s="979" t="s">
        <v>3419</v>
      </c>
      <c r="J17103" s="979" t="s">
        <v>993</v>
      </c>
      <c r="K17103" s="980" t="s">
        <v>978</v>
      </c>
      <c r="L17103" s="981" t="s">
        <v>984</v>
      </c>
      <c r="M17103" s="981" t="s">
        <v>985</v>
      </c>
      <c r="N17103" s="1008">
        <v>1</v>
      </c>
      <c r="O17103" s="1003">
        <v>0</v>
      </c>
      <c r="P17103" s="1004">
        <v>0</v>
      </c>
      <c r="Q17103" s="982">
        <v>6</v>
      </c>
      <c r="R17103" s="982" t="s">
        <v>935</v>
      </c>
      <c r="S17103" s="992"/>
    </row>
    <row r="17104" spans="4:19" x14ac:dyDescent="0.25">
      <c r="D17104" s="991" t="s">
        <v>14517</v>
      </c>
      <c r="E17104" s="977">
        <v>45744</v>
      </c>
      <c r="F17104" s="978">
        <v>0.37847222222222221</v>
      </c>
      <c r="G17104" s="977">
        <v>45744</v>
      </c>
      <c r="H17104" s="978">
        <v>0.55763888888888891</v>
      </c>
      <c r="I17104" s="979" t="s">
        <v>1433</v>
      </c>
      <c r="J17104" s="979" t="s">
        <v>981</v>
      </c>
      <c r="K17104" s="980" t="s">
        <v>932</v>
      </c>
      <c r="L17104" s="981" t="s">
        <v>984</v>
      </c>
      <c r="M17104" s="981" t="s">
        <v>985</v>
      </c>
      <c r="N17104" s="1008">
        <v>1</v>
      </c>
      <c r="O17104" s="1003">
        <v>258</v>
      </c>
      <c r="P17104" s="1004">
        <v>258</v>
      </c>
      <c r="Q17104" s="982">
        <v>1</v>
      </c>
      <c r="R17104" s="982" t="s">
        <v>935</v>
      </c>
      <c r="S17104" s="992"/>
    </row>
    <row r="17105" spans="4:19" x14ac:dyDescent="0.25">
      <c r="D17105" s="991" t="s">
        <v>14517</v>
      </c>
      <c r="E17105" s="977">
        <v>45744</v>
      </c>
      <c r="F17105" s="978">
        <v>0.37847222222222221</v>
      </c>
      <c r="G17105" s="977">
        <v>45744</v>
      </c>
      <c r="H17105" s="978">
        <v>0.55763888888888891</v>
      </c>
      <c r="I17105" s="979" t="s">
        <v>1433</v>
      </c>
      <c r="J17105" s="979" t="s">
        <v>981</v>
      </c>
      <c r="K17105" s="980" t="s">
        <v>932</v>
      </c>
      <c r="L17105" s="981" t="s">
        <v>984</v>
      </c>
      <c r="M17105" s="981" t="s">
        <v>985</v>
      </c>
      <c r="N17105" s="1008">
        <v>42</v>
      </c>
      <c r="O17105" s="1003">
        <v>10836</v>
      </c>
      <c r="P17105" s="1004">
        <v>258</v>
      </c>
      <c r="Q17105" s="982">
        <v>2</v>
      </c>
      <c r="R17105" s="982" t="s">
        <v>935</v>
      </c>
      <c r="S17105" s="992"/>
    </row>
    <row r="17106" spans="4:19" x14ac:dyDescent="0.25">
      <c r="D17106" s="991" t="s">
        <v>14518</v>
      </c>
      <c r="E17106" s="977">
        <v>45744</v>
      </c>
      <c r="F17106" s="978">
        <v>0.38194444444444442</v>
      </c>
      <c r="G17106" s="977">
        <v>45744</v>
      </c>
      <c r="H17106" s="978">
        <v>0.48958333333333331</v>
      </c>
      <c r="I17106" s="979" t="s">
        <v>1115</v>
      </c>
      <c r="J17106" s="979" t="s">
        <v>993</v>
      </c>
      <c r="K17106" s="980" t="s">
        <v>932</v>
      </c>
      <c r="L17106" s="981" t="s">
        <v>984</v>
      </c>
      <c r="M17106" s="981" t="s">
        <v>985</v>
      </c>
      <c r="N17106" s="1008">
        <v>7</v>
      </c>
      <c r="O17106" s="1003">
        <v>1085</v>
      </c>
      <c r="P17106" s="1004">
        <v>155</v>
      </c>
      <c r="Q17106" s="982">
        <v>1</v>
      </c>
      <c r="R17106" s="982" t="s">
        <v>935</v>
      </c>
      <c r="S17106" s="992"/>
    </row>
    <row r="17107" spans="4:19" x14ac:dyDescent="0.25">
      <c r="D17107" s="991" t="s">
        <v>14519</v>
      </c>
      <c r="E17107" s="977">
        <v>45744</v>
      </c>
      <c r="F17107" s="978">
        <v>0.38263888888888886</v>
      </c>
      <c r="G17107" s="977">
        <v>45744</v>
      </c>
      <c r="H17107" s="978">
        <v>0.60069444444444442</v>
      </c>
      <c r="I17107" s="979" t="s">
        <v>1637</v>
      </c>
      <c r="J17107" s="979" t="s">
        <v>1018</v>
      </c>
      <c r="K17107" s="980" t="s">
        <v>932</v>
      </c>
      <c r="L17107" s="981" t="s">
        <v>1011</v>
      </c>
      <c r="M17107" s="981" t="s">
        <v>1011</v>
      </c>
      <c r="N17107" s="1008">
        <v>1</v>
      </c>
      <c r="O17107" s="1003">
        <v>314</v>
      </c>
      <c r="P17107" s="1004">
        <v>314</v>
      </c>
      <c r="Q17107" s="982">
        <v>1</v>
      </c>
      <c r="R17107" s="982" t="s">
        <v>935</v>
      </c>
      <c r="S17107" s="992"/>
    </row>
    <row r="17108" spans="4:19" x14ac:dyDescent="0.25">
      <c r="D17108" s="991" t="s">
        <v>14520</v>
      </c>
      <c r="E17108" s="977">
        <v>45744</v>
      </c>
      <c r="F17108" s="978">
        <v>0.3888888888888889</v>
      </c>
      <c r="G17108" s="977">
        <v>45744</v>
      </c>
      <c r="H17108" s="978">
        <v>0.41180555555555554</v>
      </c>
      <c r="I17108" s="979" t="s">
        <v>2012</v>
      </c>
      <c r="J17108" s="979" t="s">
        <v>1008</v>
      </c>
      <c r="K17108" s="980" t="s">
        <v>978</v>
      </c>
      <c r="L17108" s="981" t="s">
        <v>933</v>
      </c>
      <c r="M17108" s="981" t="s">
        <v>934</v>
      </c>
      <c r="N17108" s="1008">
        <v>1</v>
      </c>
      <c r="O17108" s="1003">
        <v>33</v>
      </c>
      <c r="P17108" s="1004">
        <v>33</v>
      </c>
      <c r="Q17108" s="982">
        <v>1</v>
      </c>
      <c r="R17108" s="982" t="s">
        <v>935</v>
      </c>
      <c r="S17108" s="992"/>
    </row>
    <row r="17109" spans="4:19" x14ac:dyDescent="0.25">
      <c r="D17109" s="991" t="s">
        <v>14521</v>
      </c>
      <c r="E17109" s="977">
        <v>45744</v>
      </c>
      <c r="F17109" s="978">
        <v>0.39097222222222222</v>
      </c>
      <c r="G17109" s="977">
        <v>45744</v>
      </c>
      <c r="H17109" s="978">
        <v>0.51111111111111107</v>
      </c>
      <c r="I17109" s="979" t="s">
        <v>1069</v>
      </c>
      <c r="J17109" s="979" t="s">
        <v>971</v>
      </c>
      <c r="K17109" s="980" t="s">
        <v>932</v>
      </c>
      <c r="L17109" s="981" t="s">
        <v>984</v>
      </c>
      <c r="M17109" s="981" t="s">
        <v>985</v>
      </c>
      <c r="N17109" s="1008">
        <v>3</v>
      </c>
      <c r="O17109" s="1003">
        <v>519</v>
      </c>
      <c r="P17109" s="1004">
        <v>173</v>
      </c>
      <c r="Q17109" s="982">
        <v>1</v>
      </c>
      <c r="R17109" s="982" t="s">
        <v>935</v>
      </c>
      <c r="S17109" s="992"/>
    </row>
    <row r="17110" spans="4:19" x14ac:dyDescent="0.25">
      <c r="D17110" s="991" t="s">
        <v>14521</v>
      </c>
      <c r="E17110" s="977">
        <v>45744</v>
      </c>
      <c r="F17110" s="978">
        <v>0.39374999999999999</v>
      </c>
      <c r="G17110" s="977">
        <v>45744</v>
      </c>
      <c r="H17110" s="978">
        <v>0.51597222222222228</v>
      </c>
      <c r="I17110" s="979" t="s">
        <v>1069</v>
      </c>
      <c r="J17110" s="979" t="s">
        <v>971</v>
      </c>
      <c r="K17110" s="980" t="s">
        <v>932</v>
      </c>
      <c r="L17110" s="981" t="s">
        <v>984</v>
      </c>
      <c r="M17110" s="981" t="s">
        <v>985</v>
      </c>
      <c r="N17110" s="1008">
        <v>13</v>
      </c>
      <c r="O17110" s="1003">
        <v>2288</v>
      </c>
      <c r="P17110" s="1004">
        <v>176</v>
      </c>
      <c r="Q17110" s="982">
        <v>2</v>
      </c>
      <c r="R17110" s="982" t="s">
        <v>935</v>
      </c>
      <c r="S17110" s="992"/>
    </row>
    <row r="17111" spans="4:19" x14ac:dyDescent="0.25">
      <c r="D17111" s="991" t="s">
        <v>14522</v>
      </c>
      <c r="E17111" s="977">
        <v>45744</v>
      </c>
      <c r="F17111" s="978">
        <v>0.39444444444444443</v>
      </c>
      <c r="G17111" s="977">
        <v>45744</v>
      </c>
      <c r="H17111" s="978">
        <v>0.56597222222222221</v>
      </c>
      <c r="I17111" s="979" t="s">
        <v>1318</v>
      </c>
      <c r="J17111" s="979" t="s">
        <v>971</v>
      </c>
      <c r="K17111" s="980" t="s">
        <v>932</v>
      </c>
      <c r="L17111" s="981" t="s">
        <v>984</v>
      </c>
      <c r="M17111" s="981" t="s">
        <v>985</v>
      </c>
      <c r="N17111" s="1008">
        <v>8</v>
      </c>
      <c r="O17111" s="1003">
        <v>1976</v>
      </c>
      <c r="P17111" s="1004">
        <v>247</v>
      </c>
      <c r="Q17111" s="982">
        <v>1</v>
      </c>
      <c r="R17111" s="982" t="s">
        <v>935</v>
      </c>
      <c r="S17111" s="992"/>
    </row>
    <row r="17112" spans="4:19" x14ac:dyDescent="0.25">
      <c r="D17112" s="991" t="s">
        <v>14523</v>
      </c>
      <c r="E17112" s="977">
        <v>45744</v>
      </c>
      <c r="F17112" s="978">
        <v>0.40972222222222221</v>
      </c>
      <c r="G17112" s="977">
        <v>45744</v>
      </c>
      <c r="H17112" s="978">
        <v>0.59027777777777779</v>
      </c>
      <c r="I17112" s="979" t="s">
        <v>1745</v>
      </c>
      <c r="J17112" s="979" t="s">
        <v>931</v>
      </c>
      <c r="K17112" s="980" t="s">
        <v>932</v>
      </c>
      <c r="L17112" s="981" t="s">
        <v>984</v>
      </c>
      <c r="M17112" s="981" t="s">
        <v>985</v>
      </c>
      <c r="N17112" s="1008">
        <v>1</v>
      </c>
      <c r="O17112" s="1003">
        <v>260</v>
      </c>
      <c r="P17112" s="1004">
        <v>260</v>
      </c>
      <c r="Q17112" s="982">
        <v>1</v>
      </c>
      <c r="R17112" s="982" t="s">
        <v>935</v>
      </c>
      <c r="S17112" s="992"/>
    </row>
    <row r="17113" spans="4:19" x14ac:dyDescent="0.25">
      <c r="D17113" s="991" t="s">
        <v>14524</v>
      </c>
      <c r="E17113" s="977">
        <v>45744</v>
      </c>
      <c r="F17113" s="978">
        <v>0.41041666666666665</v>
      </c>
      <c r="G17113" s="977">
        <v>45744</v>
      </c>
      <c r="H17113" s="978">
        <v>0.57847222222222228</v>
      </c>
      <c r="I17113" s="979" t="s">
        <v>1156</v>
      </c>
      <c r="J17113" s="979" t="s">
        <v>1056</v>
      </c>
      <c r="K17113" s="980" t="s">
        <v>932</v>
      </c>
      <c r="L17113" s="981" t="s">
        <v>984</v>
      </c>
      <c r="M17113" s="981" t="s">
        <v>985</v>
      </c>
      <c r="N17113" s="1008">
        <v>2</v>
      </c>
      <c r="O17113" s="1003">
        <v>484</v>
      </c>
      <c r="P17113" s="1004">
        <v>242</v>
      </c>
      <c r="Q17113" s="982">
        <v>1</v>
      </c>
      <c r="R17113" s="982" t="s">
        <v>935</v>
      </c>
      <c r="S17113" s="992"/>
    </row>
    <row r="17114" spans="4:19" x14ac:dyDescent="0.25">
      <c r="D17114" s="991" t="s">
        <v>14525</v>
      </c>
      <c r="E17114" s="977">
        <v>45744</v>
      </c>
      <c r="F17114" s="978">
        <v>0.41180555555555554</v>
      </c>
      <c r="G17114" s="977">
        <v>45744</v>
      </c>
      <c r="H17114" s="978">
        <v>0.54513888888888884</v>
      </c>
      <c r="I17114" s="979" t="s">
        <v>1156</v>
      </c>
      <c r="J17114" s="979" t="s">
        <v>1056</v>
      </c>
      <c r="K17114" s="980" t="s">
        <v>932</v>
      </c>
      <c r="L17114" s="981" t="s">
        <v>933</v>
      </c>
      <c r="M17114" s="981" t="s">
        <v>1063</v>
      </c>
      <c r="N17114" s="1008">
        <v>5</v>
      </c>
      <c r="O17114" s="1003">
        <v>960</v>
      </c>
      <c r="P17114" s="1004">
        <v>192</v>
      </c>
      <c r="Q17114" s="982">
        <v>1</v>
      </c>
      <c r="R17114" s="982" t="s">
        <v>935</v>
      </c>
      <c r="S17114" s="992"/>
    </row>
    <row r="17115" spans="4:19" x14ac:dyDescent="0.25">
      <c r="D17115" s="991" t="s">
        <v>14526</v>
      </c>
      <c r="E17115" s="977">
        <v>45744</v>
      </c>
      <c r="F17115" s="978">
        <v>0.41319444444444442</v>
      </c>
      <c r="G17115" s="977">
        <v>45744</v>
      </c>
      <c r="H17115" s="978">
        <v>0.46875</v>
      </c>
      <c r="I17115" s="979" t="s">
        <v>1433</v>
      </c>
      <c r="J17115" s="979" t="s">
        <v>981</v>
      </c>
      <c r="K17115" s="980" t="s">
        <v>932</v>
      </c>
      <c r="L17115" s="981" t="s">
        <v>984</v>
      </c>
      <c r="M17115" s="981" t="s">
        <v>985</v>
      </c>
      <c r="N17115" s="1008">
        <v>2</v>
      </c>
      <c r="O17115" s="1003">
        <v>160</v>
      </c>
      <c r="P17115" s="1004">
        <v>80</v>
      </c>
      <c r="Q17115" s="982">
        <v>1</v>
      </c>
      <c r="R17115" s="982" t="s">
        <v>935</v>
      </c>
      <c r="S17115" s="992"/>
    </row>
    <row r="17116" spans="4:19" x14ac:dyDescent="0.25">
      <c r="D17116" s="991" t="s">
        <v>14527</v>
      </c>
      <c r="E17116" s="977">
        <v>45744</v>
      </c>
      <c r="F17116" s="978">
        <v>0.41458333333333336</v>
      </c>
      <c r="G17116" s="977">
        <v>45744</v>
      </c>
      <c r="H17116" s="978">
        <v>0.58402777777777781</v>
      </c>
      <c r="I17116" s="979" t="s">
        <v>2009</v>
      </c>
      <c r="J17116" s="979" t="s">
        <v>1056</v>
      </c>
      <c r="K17116" s="980" t="s">
        <v>454</v>
      </c>
      <c r="L17116" s="981" t="s">
        <v>933</v>
      </c>
      <c r="M17116" s="981" t="s">
        <v>934</v>
      </c>
      <c r="N17116" s="1008">
        <v>1</v>
      </c>
      <c r="O17116" s="1003">
        <v>244</v>
      </c>
      <c r="P17116" s="1004">
        <v>244</v>
      </c>
      <c r="Q17116" s="982">
        <v>1</v>
      </c>
      <c r="R17116" s="982" t="s">
        <v>935</v>
      </c>
      <c r="S17116" s="992"/>
    </row>
    <row r="17117" spans="4:19" x14ac:dyDescent="0.25">
      <c r="D17117" s="991" t="s">
        <v>14528</v>
      </c>
      <c r="E17117" s="977">
        <v>45744</v>
      </c>
      <c r="F17117" s="978">
        <v>0.4375</v>
      </c>
      <c r="G17117" s="977">
        <v>45744</v>
      </c>
      <c r="H17117" s="978">
        <v>0.46458333333333335</v>
      </c>
      <c r="I17117" s="979" t="s">
        <v>1608</v>
      </c>
      <c r="J17117" s="979" t="s">
        <v>1008</v>
      </c>
      <c r="K17117" s="980" t="s">
        <v>932</v>
      </c>
      <c r="L17117" s="981" t="s">
        <v>984</v>
      </c>
      <c r="M17117" s="981" t="s">
        <v>985</v>
      </c>
      <c r="N17117" s="1008">
        <v>1</v>
      </c>
      <c r="O17117" s="1003">
        <v>39</v>
      </c>
      <c r="P17117" s="1004">
        <v>39</v>
      </c>
      <c r="Q17117" s="982">
        <v>1</v>
      </c>
      <c r="R17117" s="982" t="s">
        <v>935</v>
      </c>
      <c r="S17117" s="992"/>
    </row>
    <row r="17118" spans="4:19" x14ac:dyDescent="0.25">
      <c r="D17118" s="991" t="s">
        <v>14529</v>
      </c>
      <c r="E17118" s="977">
        <v>45744</v>
      </c>
      <c r="F17118" s="978">
        <v>0.45555555555555555</v>
      </c>
      <c r="G17118" s="977">
        <v>45744</v>
      </c>
      <c r="H17118" s="978">
        <v>0.66319444444444442</v>
      </c>
      <c r="I17118" s="979" t="s">
        <v>1297</v>
      </c>
      <c r="J17118" s="979" t="s">
        <v>981</v>
      </c>
      <c r="K17118" s="980" t="s">
        <v>932</v>
      </c>
      <c r="L17118" s="981" t="s">
        <v>1176</v>
      </c>
      <c r="M17118" s="981" t="s">
        <v>985</v>
      </c>
      <c r="N17118" s="1008">
        <v>1</v>
      </c>
      <c r="O17118" s="1003">
        <v>299</v>
      </c>
      <c r="P17118" s="1004">
        <v>299</v>
      </c>
      <c r="Q17118" s="982">
        <v>1</v>
      </c>
      <c r="R17118" s="982" t="s">
        <v>935</v>
      </c>
      <c r="S17118" s="992"/>
    </row>
    <row r="17119" spans="4:19" x14ac:dyDescent="0.25">
      <c r="D17119" s="991" t="s">
        <v>14530</v>
      </c>
      <c r="E17119" s="977">
        <v>45744</v>
      </c>
      <c r="F17119" s="978">
        <v>0.47430555555555554</v>
      </c>
      <c r="G17119" s="977">
        <v>45744</v>
      </c>
      <c r="H17119" s="978">
        <v>0.56111111111111112</v>
      </c>
      <c r="I17119" s="979" t="s">
        <v>2301</v>
      </c>
      <c r="J17119" s="979" t="s">
        <v>1018</v>
      </c>
      <c r="K17119" s="980" t="s">
        <v>932</v>
      </c>
      <c r="L17119" s="981" t="s">
        <v>984</v>
      </c>
      <c r="M17119" s="981" t="s">
        <v>985</v>
      </c>
      <c r="N17119" s="1008">
        <v>13</v>
      </c>
      <c r="O17119" s="1003">
        <v>1625</v>
      </c>
      <c r="P17119" s="1004">
        <v>125</v>
      </c>
      <c r="Q17119" s="982">
        <v>1</v>
      </c>
      <c r="R17119" s="982" t="s">
        <v>935</v>
      </c>
      <c r="S17119" s="992"/>
    </row>
    <row r="17120" spans="4:19" x14ac:dyDescent="0.25">
      <c r="D17120" s="991" t="s">
        <v>14531</v>
      </c>
      <c r="E17120" s="977">
        <v>45744</v>
      </c>
      <c r="F17120" s="978">
        <v>0.47569444444444442</v>
      </c>
      <c r="G17120" s="977">
        <v>45744</v>
      </c>
      <c r="H17120" s="978">
        <v>0.5395833333333333</v>
      </c>
      <c r="I17120" s="979" t="s">
        <v>1567</v>
      </c>
      <c r="J17120" s="979" t="s">
        <v>1018</v>
      </c>
      <c r="K17120" s="980" t="s">
        <v>932</v>
      </c>
      <c r="L17120" s="981" t="s">
        <v>984</v>
      </c>
      <c r="M17120" s="981" t="s">
        <v>985</v>
      </c>
      <c r="N17120" s="1008">
        <v>2</v>
      </c>
      <c r="O17120" s="1003">
        <v>184</v>
      </c>
      <c r="P17120" s="1004">
        <v>92</v>
      </c>
      <c r="Q17120" s="982">
        <v>1</v>
      </c>
      <c r="R17120" s="982" t="s">
        <v>935</v>
      </c>
      <c r="S17120" s="992"/>
    </row>
    <row r="17121" spans="4:19" x14ac:dyDescent="0.25">
      <c r="D17121" s="991" t="s">
        <v>14532</v>
      </c>
      <c r="E17121" s="977">
        <v>45744</v>
      </c>
      <c r="F17121" s="978">
        <v>0.50208333333333333</v>
      </c>
      <c r="G17121" s="977">
        <v>45744</v>
      </c>
      <c r="H17121" s="978">
        <v>0.60416666666666663</v>
      </c>
      <c r="I17121" s="979" t="s">
        <v>2512</v>
      </c>
      <c r="J17121" s="979" t="s">
        <v>981</v>
      </c>
      <c r="K17121" s="980" t="s">
        <v>978</v>
      </c>
      <c r="L17121" s="981" t="s">
        <v>933</v>
      </c>
      <c r="M17121" s="981" t="s">
        <v>934</v>
      </c>
      <c r="N17121" s="1008">
        <v>19</v>
      </c>
      <c r="O17121" s="1003">
        <v>2793</v>
      </c>
      <c r="P17121" s="1004">
        <v>147</v>
      </c>
      <c r="Q17121" s="982">
        <v>1</v>
      </c>
      <c r="R17121" s="982" t="s">
        <v>935</v>
      </c>
      <c r="S17121" s="992"/>
    </row>
    <row r="17122" spans="4:19" x14ac:dyDescent="0.25">
      <c r="D17122" s="991" t="s">
        <v>14533</v>
      </c>
      <c r="E17122" s="977">
        <v>45744</v>
      </c>
      <c r="F17122" s="978">
        <v>0.5083333333333333</v>
      </c>
      <c r="G17122" s="977">
        <v>45744</v>
      </c>
      <c r="H17122" s="978">
        <v>0.55208333333333337</v>
      </c>
      <c r="I17122" s="979" t="s">
        <v>1433</v>
      </c>
      <c r="J17122" s="979" t="s">
        <v>981</v>
      </c>
      <c r="K17122" s="980" t="s">
        <v>932</v>
      </c>
      <c r="L17122" s="981" t="s">
        <v>984</v>
      </c>
      <c r="M17122" s="981" t="s">
        <v>985</v>
      </c>
      <c r="N17122" s="1008">
        <v>2</v>
      </c>
      <c r="O17122" s="1003">
        <v>126</v>
      </c>
      <c r="P17122" s="1004">
        <v>63</v>
      </c>
      <c r="Q17122" s="982">
        <v>1</v>
      </c>
      <c r="R17122" s="982" t="s">
        <v>935</v>
      </c>
      <c r="S17122" s="992"/>
    </row>
    <row r="17123" spans="4:19" x14ac:dyDescent="0.25">
      <c r="D17123" s="991" t="s">
        <v>14534</v>
      </c>
      <c r="E17123" s="977">
        <v>45744</v>
      </c>
      <c r="F17123" s="978">
        <v>0.52847222222222223</v>
      </c>
      <c r="G17123" s="977">
        <v>45744</v>
      </c>
      <c r="H17123" s="978">
        <v>0.61527777777777781</v>
      </c>
      <c r="I17123" s="979" t="s">
        <v>1431</v>
      </c>
      <c r="J17123" s="979" t="s">
        <v>981</v>
      </c>
      <c r="K17123" s="980" t="s">
        <v>978</v>
      </c>
      <c r="L17123" s="981" t="s">
        <v>984</v>
      </c>
      <c r="M17123" s="981" t="s">
        <v>985</v>
      </c>
      <c r="N17123" s="1008">
        <v>165</v>
      </c>
      <c r="O17123" s="1003">
        <v>20625</v>
      </c>
      <c r="P17123" s="1004">
        <v>125</v>
      </c>
      <c r="Q17123" s="982">
        <v>1</v>
      </c>
      <c r="R17123" s="982" t="s">
        <v>935</v>
      </c>
      <c r="S17123" s="992"/>
    </row>
    <row r="17124" spans="4:19" x14ac:dyDescent="0.25">
      <c r="D17124" s="991" t="s">
        <v>14535</v>
      </c>
      <c r="E17124" s="977">
        <v>45744</v>
      </c>
      <c r="F17124" s="978">
        <v>0.60069444444444442</v>
      </c>
      <c r="G17124" s="977">
        <v>45744</v>
      </c>
      <c r="H17124" s="978">
        <v>0.71805555555555556</v>
      </c>
      <c r="I17124" s="979" t="s">
        <v>1083</v>
      </c>
      <c r="J17124" s="979" t="s">
        <v>1008</v>
      </c>
      <c r="K17124" s="980" t="s">
        <v>454</v>
      </c>
      <c r="L17124" s="981" t="s">
        <v>933</v>
      </c>
      <c r="M17124" s="981" t="s">
        <v>934</v>
      </c>
      <c r="N17124" s="1008">
        <v>1</v>
      </c>
      <c r="O17124" s="1003">
        <v>169</v>
      </c>
      <c r="P17124" s="1004">
        <v>169</v>
      </c>
      <c r="Q17124" s="982">
        <v>1</v>
      </c>
      <c r="R17124" s="982" t="s">
        <v>935</v>
      </c>
      <c r="S17124" s="992"/>
    </row>
    <row r="17125" spans="4:19" x14ac:dyDescent="0.25">
      <c r="D17125" s="991" t="s">
        <v>14536</v>
      </c>
      <c r="E17125" s="977">
        <v>45744</v>
      </c>
      <c r="F17125" s="978">
        <v>0.62222222222222223</v>
      </c>
      <c r="G17125" s="977">
        <v>45744</v>
      </c>
      <c r="H17125" s="978">
        <v>0.79791666666666672</v>
      </c>
      <c r="I17125" s="979" t="s">
        <v>1686</v>
      </c>
      <c r="J17125" s="979" t="s">
        <v>993</v>
      </c>
      <c r="K17125" s="980" t="s">
        <v>932</v>
      </c>
      <c r="L17125" s="981" t="s">
        <v>933</v>
      </c>
      <c r="M17125" s="981" t="s">
        <v>1063</v>
      </c>
      <c r="N17125" s="1008">
        <v>2</v>
      </c>
      <c r="O17125" s="1003">
        <v>506</v>
      </c>
      <c r="P17125" s="1004">
        <v>253</v>
      </c>
      <c r="Q17125" s="982">
        <v>1</v>
      </c>
      <c r="R17125" s="982" t="s">
        <v>935</v>
      </c>
      <c r="S17125" s="992"/>
    </row>
    <row r="17126" spans="4:19" x14ac:dyDescent="0.25">
      <c r="D17126" s="991" t="s">
        <v>14537</v>
      </c>
      <c r="E17126" s="977">
        <v>45744</v>
      </c>
      <c r="F17126" s="978">
        <v>0.69097222222222221</v>
      </c>
      <c r="G17126" s="977">
        <v>45744</v>
      </c>
      <c r="H17126" s="978">
        <v>0.79027777777777775</v>
      </c>
      <c r="I17126" s="979" t="s">
        <v>1352</v>
      </c>
      <c r="J17126" s="979" t="s">
        <v>1018</v>
      </c>
      <c r="K17126" s="980" t="s">
        <v>978</v>
      </c>
      <c r="L17126" s="981" t="s">
        <v>972</v>
      </c>
      <c r="M17126" s="981" t="s">
        <v>973</v>
      </c>
      <c r="N17126" s="1008">
        <v>1</v>
      </c>
      <c r="O17126" s="1003">
        <v>143</v>
      </c>
      <c r="P17126" s="1004">
        <v>143</v>
      </c>
      <c r="Q17126" s="982">
        <v>1</v>
      </c>
      <c r="R17126" s="982" t="s">
        <v>935</v>
      </c>
      <c r="S17126" s="992"/>
    </row>
    <row r="17127" spans="4:19" x14ac:dyDescent="0.25">
      <c r="D17127" s="991" t="s">
        <v>14538</v>
      </c>
      <c r="E17127" s="977">
        <v>45744</v>
      </c>
      <c r="F17127" s="978">
        <v>0.77083333333333337</v>
      </c>
      <c r="G17127" s="977">
        <v>45744</v>
      </c>
      <c r="H17127" s="978">
        <v>0.81736111111111109</v>
      </c>
      <c r="I17127" s="979" t="s">
        <v>1195</v>
      </c>
      <c r="J17127" s="979" t="s">
        <v>971</v>
      </c>
      <c r="K17127" s="980" t="s">
        <v>932</v>
      </c>
      <c r="L17127" s="981" t="s">
        <v>1002</v>
      </c>
      <c r="M17127" s="981" t="s">
        <v>985</v>
      </c>
      <c r="N17127" s="1008">
        <v>1</v>
      </c>
      <c r="O17127" s="1003">
        <v>67</v>
      </c>
      <c r="P17127" s="1004">
        <v>67</v>
      </c>
      <c r="Q17127" s="982">
        <v>1</v>
      </c>
      <c r="R17127" s="982" t="s">
        <v>935</v>
      </c>
      <c r="S17127" s="992"/>
    </row>
    <row r="17128" spans="4:19" x14ac:dyDescent="0.25">
      <c r="D17128" s="991" t="s">
        <v>14539</v>
      </c>
      <c r="E17128" s="977">
        <v>45744</v>
      </c>
      <c r="F17128" s="978">
        <v>0.78263888888888888</v>
      </c>
      <c r="G17128" s="977">
        <v>45744</v>
      </c>
      <c r="H17128" s="978">
        <v>0.84375</v>
      </c>
      <c r="I17128" s="979" t="s">
        <v>2270</v>
      </c>
      <c r="J17128" s="979" t="s">
        <v>1056</v>
      </c>
      <c r="K17128" s="980" t="s">
        <v>978</v>
      </c>
      <c r="L17128" s="981" t="s">
        <v>933</v>
      </c>
      <c r="M17128" s="981" t="s">
        <v>934</v>
      </c>
      <c r="N17128" s="1008">
        <v>1</v>
      </c>
      <c r="O17128" s="1003">
        <v>88</v>
      </c>
      <c r="P17128" s="1004">
        <v>88</v>
      </c>
      <c r="Q17128" s="982">
        <v>1</v>
      </c>
      <c r="R17128" s="982" t="s">
        <v>935</v>
      </c>
      <c r="S17128" s="992"/>
    </row>
    <row r="17129" spans="4:19" x14ac:dyDescent="0.25">
      <c r="D17129" s="991" t="s">
        <v>14540</v>
      </c>
      <c r="E17129" s="977">
        <v>45744</v>
      </c>
      <c r="F17129" s="978">
        <v>0.83125000000000004</v>
      </c>
      <c r="G17129" s="977">
        <v>45744</v>
      </c>
      <c r="H17129" s="978">
        <v>0.98472222222222228</v>
      </c>
      <c r="I17129" s="979" t="s">
        <v>1301</v>
      </c>
      <c r="J17129" s="979" t="s">
        <v>988</v>
      </c>
      <c r="K17129" s="980" t="s">
        <v>932</v>
      </c>
      <c r="L17129" s="981" t="s">
        <v>933</v>
      </c>
      <c r="M17129" s="981" t="s">
        <v>1063</v>
      </c>
      <c r="N17129" s="1008">
        <v>2</v>
      </c>
      <c r="O17129" s="1003">
        <v>442</v>
      </c>
      <c r="P17129" s="1004">
        <v>221</v>
      </c>
      <c r="Q17129" s="982">
        <v>1</v>
      </c>
      <c r="R17129" s="982" t="s">
        <v>935</v>
      </c>
      <c r="S17129" s="992"/>
    </row>
    <row r="17130" spans="4:19" x14ac:dyDescent="0.25">
      <c r="D17130" s="991" t="s">
        <v>14541</v>
      </c>
      <c r="E17130" s="977">
        <v>45744</v>
      </c>
      <c r="F17130" s="978">
        <v>0.92708333333333337</v>
      </c>
      <c r="G17130" s="977">
        <v>45744</v>
      </c>
      <c r="H17130" s="978">
        <v>0.94791666666666663</v>
      </c>
      <c r="I17130" s="979" t="s">
        <v>3465</v>
      </c>
      <c r="J17130" s="979" t="s">
        <v>1056</v>
      </c>
      <c r="K17130" s="980" t="s">
        <v>978</v>
      </c>
      <c r="L17130" s="981" t="s">
        <v>933</v>
      </c>
      <c r="M17130" s="981" t="s">
        <v>1063</v>
      </c>
      <c r="N17130" s="1008">
        <v>2</v>
      </c>
      <c r="O17130" s="1003">
        <v>60</v>
      </c>
      <c r="P17130" s="1004">
        <v>30</v>
      </c>
      <c r="Q17130" s="982">
        <v>1</v>
      </c>
      <c r="R17130" s="982" t="s">
        <v>935</v>
      </c>
      <c r="S17130" s="992"/>
    </row>
    <row r="17131" spans="4:19" x14ac:dyDescent="0.25">
      <c r="D17131" s="991" t="s">
        <v>14542</v>
      </c>
      <c r="E17131" s="977">
        <v>45744</v>
      </c>
      <c r="F17131" s="978">
        <v>0.99722222222222223</v>
      </c>
      <c r="G17131" s="977">
        <v>45745</v>
      </c>
      <c r="H17131" s="978">
        <v>2.0833333333333333E-3</v>
      </c>
      <c r="I17131" s="979" t="s">
        <v>1240</v>
      </c>
      <c r="J17131" s="979" t="s">
        <v>1018</v>
      </c>
      <c r="K17131" s="980" t="s">
        <v>454</v>
      </c>
      <c r="L17131" s="981" t="s">
        <v>1276</v>
      </c>
      <c r="M17131" s="981" t="s">
        <v>1443</v>
      </c>
      <c r="N17131" s="1008">
        <v>1400</v>
      </c>
      <c r="O17131" s="1003">
        <v>9800</v>
      </c>
      <c r="P17131" s="1004">
        <v>7</v>
      </c>
      <c r="Q17131" s="982">
        <v>1</v>
      </c>
      <c r="R17131" s="982" t="s">
        <v>935</v>
      </c>
      <c r="S17131" s="992"/>
    </row>
    <row r="17132" spans="4:19" x14ac:dyDescent="0.25">
      <c r="D17132" s="991" t="s">
        <v>14543</v>
      </c>
      <c r="E17132" s="977">
        <v>45745</v>
      </c>
      <c r="F17132" s="978">
        <v>2.0833333333333332E-2</v>
      </c>
      <c r="G17132" s="977">
        <v>45745</v>
      </c>
      <c r="H17132" s="978">
        <v>0.10138888888888889</v>
      </c>
      <c r="I17132" s="979" t="s">
        <v>1195</v>
      </c>
      <c r="J17132" s="979" t="s">
        <v>971</v>
      </c>
      <c r="K17132" s="980" t="s">
        <v>932</v>
      </c>
      <c r="L17132" s="981" t="s">
        <v>1011</v>
      </c>
      <c r="M17132" s="981" t="s">
        <v>1011</v>
      </c>
      <c r="N17132" s="1008">
        <v>39</v>
      </c>
      <c r="O17132" s="1003">
        <v>4524</v>
      </c>
      <c r="P17132" s="1004">
        <v>116</v>
      </c>
      <c r="Q17132" s="982">
        <v>1</v>
      </c>
      <c r="R17132" s="982" t="s">
        <v>935</v>
      </c>
      <c r="S17132" s="992"/>
    </row>
    <row r="17133" spans="4:19" x14ac:dyDescent="0.25">
      <c r="D17133" s="991" t="s">
        <v>14544</v>
      </c>
      <c r="E17133" s="977">
        <v>45745</v>
      </c>
      <c r="F17133" s="978">
        <v>5.9027777777777776E-2</v>
      </c>
      <c r="G17133" s="977">
        <v>45745</v>
      </c>
      <c r="H17133" s="978">
        <v>0.51041666666666663</v>
      </c>
      <c r="I17133" s="979" t="s">
        <v>999</v>
      </c>
      <c r="J17133" s="979" t="s">
        <v>981</v>
      </c>
      <c r="K17133" s="980" t="s">
        <v>932</v>
      </c>
      <c r="L17133" s="981" t="s">
        <v>933</v>
      </c>
      <c r="M17133" s="981" t="s">
        <v>1063</v>
      </c>
      <c r="N17133" s="1008">
        <v>1</v>
      </c>
      <c r="O17133" s="1003">
        <v>650</v>
      </c>
      <c r="P17133" s="1004">
        <v>650</v>
      </c>
      <c r="Q17133" s="982">
        <v>1</v>
      </c>
      <c r="R17133" s="982" t="s">
        <v>935</v>
      </c>
      <c r="S17133" s="992"/>
    </row>
    <row r="17134" spans="4:19" x14ac:dyDescent="0.25">
      <c r="D17134" s="991" t="s">
        <v>14545</v>
      </c>
      <c r="E17134" s="977">
        <v>45745</v>
      </c>
      <c r="F17134" s="978">
        <v>9.6527777777777782E-2</v>
      </c>
      <c r="G17134" s="977">
        <v>45745</v>
      </c>
      <c r="H17134" s="978">
        <v>0.23541666666666666</v>
      </c>
      <c r="I17134" s="979" t="s">
        <v>1581</v>
      </c>
      <c r="J17134" s="979" t="s">
        <v>1056</v>
      </c>
      <c r="K17134" s="980" t="s">
        <v>454</v>
      </c>
      <c r="L17134" s="981" t="s">
        <v>972</v>
      </c>
      <c r="M17134" s="981" t="s">
        <v>973</v>
      </c>
      <c r="N17134" s="1008">
        <v>23</v>
      </c>
      <c r="O17134" s="1003">
        <v>4600</v>
      </c>
      <c r="P17134" s="1004">
        <v>200</v>
      </c>
      <c r="Q17134" s="982">
        <v>1</v>
      </c>
      <c r="R17134" s="982" t="s">
        <v>935</v>
      </c>
      <c r="S17134" s="992"/>
    </row>
    <row r="17135" spans="4:19" x14ac:dyDescent="0.25">
      <c r="D17135" s="991" t="s">
        <v>14546</v>
      </c>
      <c r="E17135" s="977">
        <v>45745</v>
      </c>
      <c r="F17135" s="978">
        <v>0.15486111111111112</v>
      </c>
      <c r="G17135" s="977">
        <v>45745</v>
      </c>
      <c r="H17135" s="978">
        <v>0.24305555555555555</v>
      </c>
      <c r="I17135" s="979" t="s">
        <v>2933</v>
      </c>
      <c r="J17135" s="979" t="s">
        <v>993</v>
      </c>
      <c r="K17135" s="980" t="s">
        <v>978</v>
      </c>
      <c r="L17135" s="981" t="s">
        <v>1011</v>
      </c>
      <c r="M17135" s="981" t="s">
        <v>1011</v>
      </c>
      <c r="N17135" s="1008">
        <v>27</v>
      </c>
      <c r="O17135" s="1003">
        <v>3429</v>
      </c>
      <c r="P17135" s="1004">
        <v>127</v>
      </c>
      <c r="Q17135" s="982">
        <v>1</v>
      </c>
      <c r="R17135" s="982" t="s">
        <v>935</v>
      </c>
      <c r="S17135" s="992"/>
    </row>
    <row r="17136" spans="4:19" x14ac:dyDescent="0.25">
      <c r="D17136" s="991" t="s">
        <v>14547</v>
      </c>
      <c r="E17136" s="977">
        <v>45745</v>
      </c>
      <c r="F17136" s="978">
        <v>0.2048611111111111</v>
      </c>
      <c r="G17136" s="977">
        <v>45745</v>
      </c>
      <c r="H17136" s="978">
        <v>0.23402777777777778</v>
      </c>
      <c r="I17136" s="979" t="s">
        <v>2492</v>
      </c>
      <c r="J17136" s="979" t="s">
        <v>1018</v>
      </c>
      <c r="K17136" s="980" t="s">
        <v>978</v>
      </c>
      <c r="L17136" s="981" t="s">
        <v>933</v>
      </c>
      <c r="M17136" s="981" t="s">
        <v>940</v>
      </c>
      <c r="N17136" s="1008">
        <v>806</v>
      </c>
      <c r="O17136" s="1003">
        <v>33852</v>
      </c>
      <c r="P17136" s="1004">
        <v>42</v>
      </c>
      <c r="Q17136" s="982">
        <v>1</v>
      </c>
      <c r="R17136" s="982" t="s">
        <v>935</v>
      </c>
      <c r="S17136" s="992"/>
    </row>
    <row r="17137" spans="4:19" x14ac:dyDescent="0.25">
      <c r="D17137" s="991" t="s">
        <v>14547</v>
      </c>
      <c r="E17137" s="977">
        <v>45745</v>
      </c>
      <c r="F17137" s="978">
        <v>0.23333333333333334</v>
      </c>
      <c r="G17137" s="977">
        <v>45745</v>
      </c>
      <c r="H17137" s="978">
        <v>0.41666666666666669</v>
      </c>
      <c r="I17137" s="979" t="s">
        <v>2492</v>
      </c>
      <c r="J17137" s="979" t="s">
        <v>1018</v>
      </c>
      <c r="K17137" s="980" t="s">
        <v>978</v>
      </c>
      <c r="L17137" s="981" t="s">
        <v>933</v>
      </c>
      <c r="M17137" s="981" t="s">
        <v>940</v>
      </c>
      <c r="N17137" s="1008">
        <v>0</v>
      </c>
      <c r="O17137" s="1003">
        <v>5544</v>
      </c>
      <c r="P17137" s="1004">
        <v>264</v>
      </c>
      <c r="Q17137" s="982">
        <v>2</v>
      </c>
      <c r="R17137" s="982" t="s">
        <v>935</v>
      </c>
      <c r="S17137" s="992"/>
    </row>
    <row r="17138" spans="4:19" x14ac:dyDescent="0.25">
      <c r="D17138" s="991" t="s">
        <v>14548</v>
      </c>
      <c r="E17138" s="977">
        <v>45745</v>
      </c>
      <c r="F17138" s="978">
        <v>0.22430555555555556</v>
      </c>
      <c r="G17138" s="977">
        <v>45745</v>
      </c>
      <c r="H17138" s="978">
        <v>0.47361111111111109</v>
      </c>
      <c r="I17138" s="979" t="s">
        <v>1895</v>
      </c>
      <c r="J17138" s="979" t="s">
        <v>993</v>
      </c>
      <c r="K17138" s="980" t="s">
        <v>932</v>
      </c>
      <c r="L17138" s="981" t="s">
        <v>933</v>
      </c>
      <c r="M17138" s="981" t="s">
        <v>1063</v>
      </c>
      <c r="N17138" s="1008">
        <v>2</v>
      </c>
      <c r="O17138" s="1003">
        <v>718</v>
      </c>
      <c r="P17138" s="1004">
        <v>359</v>
      </c>
      <c r="Q17138" s="982">
        <v>1</v>
      </c>
      <c r="R17138" s="982" t="s">
        <v>935</v>
      </c>
      <c r="S17138" s="992"/>
    </row>
    <row r="17139" spans="4:19" x14ac:dyDescent="0.25">
      <c r="D17139" s="991" t="s">
        <v>14549</v>
      </c>
      <c r="E17139" s="977">
        <v>45745</v>
      </c>
      <c r="F17139" s="978">
        <v>0.26527777777777778</v>
      </c>
      <c r="G17139" s="977">
        <v>45745</v>
      </c>
      <c r="H17139" s="978">
        <v>0.51527777777777772</v>
      </c>
      <c r="I17139" s="979" t="s">
        <v>1017</v>
      </c>
      <c r="J17139" s="979" t="s">
        <v>1018</v>
      </c>
      <c r="K17139" s="980" t="s">
        <v>978</v>
      </c>
      <c r="L17139" s="981" t="s">
        <v>933</v>
      </c>
      <c r="M17139" s="981" t="s">
        <v>940</v>
      </c>
      <c r="N17139" s="1008">
        <v>1</v>
      </c>
      <c r="O17139" s="1003">
        <v>360</v>
      </c>
      <c r="P17139" s="1004">
        <v>360</v>
      </c>
      <c r="Q17139" s="982">
        <v>1</v>
      </c>
      <c r="R17139" s="982" t="s">
        <v>935</v>
      </c>
      <c r="S17139" s="992"/>
    </row>
    <row r="17140" spans="4:19" x14ac:dyDescent="0.25">
      <c r="D17140" s="991" t="s">
        <v>14549</v>
      </c>
      <c r="E17140" s="977">
        <v>45745</v>
      </c>
      <c r="F17140" s="978">
        <v>0.26527777777777778</v>
      </c>
      <c r="G17140" s="977">
        <v>45745</v>
      </c>
      <c r="H17140" s="978">
        <v>0.51527777777777772</v>
      </c>
      <c r="I17140" s="979" t="s">
        <v>1017</v>
      </c>
      <c r="J17140" s="979" t="s">
        <v>1018</v>
      </c>
      <c r="K17140" s="980" t="s">
        <v>978</v>
      </c>
      <c r="L17140" s="981" t="s">
        <v>933</v>
      </c>
      <c r="M17140" s="981" t="s">
        <v>940</v>
      </c>
      <c r="N17140" s="1008">
        <v>5</v>
      </c>
      <c r="O17140" s="1003">
        <v>1800</v>
      </c>
      <c r="P17140" s="1004">
        <v>360</v>
      </c>
      <c r="Q17140" s="982">
        <v>2</v>
      </c>
      <c r="R17140" s="982" t="s">
        <v>935</v>
      </c>
      <c r="S17140" s="992"/>
    </row>
    <row r="17141" spans="4:19" x14ac:dyDescent="0.25">
      <c r="D17141" s="991" t="s">
        <v>14549</v>
      </c>
      <c r="E17141" s="977">
        <v>45745</v>
      </c>
      <c r="F17141" s="978">
        <v>0.26527777777777778</v>
      </c>
      <c r="G17141" s="977">
        <v>45745</v>
      </c>
      <c r="H17141" s="978">
        <v>0.51527777777777772</v>
      </c>
      <c r="I17141" s="979" t="s">
        <v>5199</v>
      </c>
      <c r="J17141" s="979" t="s">
        <v>1018</v>
      </c>
      <c r="K17141" s="980" t="s">
        <v>454</v>
      </c>
      <c r="L17141" s="981" t="s">
        <v>933</v>
      </c>
      <c r="M17141" s="981" t="s">
        <v>940</v>
      </c>
      <c r="N17141" s="1008">
        <v>591</v>
      </c>
      <c r="O17141" s="1003">
        <v>212760</v>
      </c>
      <c r="P17141" s="1004">
        <v>360</v>
      </c>
      <c r="Q17141" s="982">
        <v>3</v>
      </c>
      <c r="R17141" s="982" t="s">
        <v>935</v>
      </c>
      <c r="S17141" s="992"/>
    </row>
    <row r="17142" spans="4:19" x14ac:dyDescent="0.25">
      <c r="D17142" s="991" t="s">
        <v>14550</v>
      </c>
      <c r="E17142" s="977">
        <v>45745</v>
      </c>
      <c r="F17142" s="978">
        <v>0.26874999999999999</v>
      </c>
      <c r="G17142" s="977">
        <v>45745</v>
      </c>
      <c r="H17142" s="978">
        <v>0.28611111111111109</v>
      </c>
      <c r="I17142" s="979" t="s">
        <v>997</v>
      </c>
      <c r="J17142" s="979" t="s">
        <v>971</v>
      </c>
      <c r="K17142" s="980" t="s">
        <v>932</v>
      </c>
      <c r="L17142" s="981" t="s">
        <v>968</v>
      </c>
      <c r="M17142" s="981" t="s">
        <v>985</v>
      </c>
      <c r="N17142" s="1008">
        <v>871</v>
      </c>
      <c r="O17142" s="1003">
        <v>21775</v>
      </c>
      <c r="P17142" s="1004">
        <v>25</v>
      </c>
      <c r="Q17142" s="982">
        <v>1</v>
      </c>
      <c r="R17142" s="982" t="s">
        <v>935</v>
      </c>
      <c r="S17142" s="992" t="s">
        <v>1863</v>
      </c>
    </row>
    <row r="17143" spans="4:19" x14ac:dyDescent="0.25">
      <c r="D17143" s="991" t="s">
        <v>14550</v>
      </c>
      <c r="E17143" s="977">
        <v>45745</v>
      </c>
      <c r="F17143" s="978">
        <v>0.26874999999999999</v>
      </c>
      <c r="G17143" s="977">
        <v>45745</v>
      </c>
      <c r="H17143" s="978">
        <v>0.29097222222222224</v>
      </c>
      <c r="I17143" s="979" t="s">
        <v>997</v>
      </c>
      <c r="J17143" s="979" t="s">
        <v>971</v>
      </c>
      <c r="K17143" s="980" t="s">
        <v>932</v>
      </c>
      <c r="L17143" s="981" t="s">
        <v>968</v>
      </c>
      <c r="M17143" s="981" t="s">
        <v>985</v>
      </c>
      <c r="N17143" s="1008">
        <v>589</v>
      </c>
      <c r="O17143" s="1003">
        <v>18848</v>
      </c>
      <c r="P17143" s="1004">
        <v>32</v>
      </c>
      <c r="Q17143" s="982">
        <v>2</v>
      </c>
      <c r="R17143" s="982" t="s">
        <v>935</v>
      </c>
      <c r="S17143" s="992" t="s">
        <v>1863</v>
      </c>
    </row>
    <row r="17144" spans="4:19" x14ac:dyDescent="0.25">
      <c r="D17144" s="991" t="s">
        <v>14550</v>
      </c>
      <c r="E17144" s="977">
        <v>45745</v>
      </c>
      <c r="F17144" s="978">
        <v>0.26874999999999999</v>
      </c>
      <c r="G17144" s="977">
        <v>45745</v>
      </c>
      <c r="H17144" s="978">
        <v>0.30208333333333331</v>
      </c>
      <c r="I17144" s="979" t="s">
        <v>997</v>
      </c>
      <c r="J17144" s="979" t="s">
        <v>971</v>
      </c>
      <c r="K17144" s="980" t="s">
        <v>932</v>
      </c>
      <c r="L17144" s="981" t="s">
        <v>968</v>
      </c>
      <c r="M17144" s="981" t="s">
        <v>985</v>
      </c>
      <c r="N17144" s="1008">
        <v>366</v>
      </c>
      <c r="O17144" s="1003">
        <v>17568</v>
      </c>
      <c r="P17144" s="1004">
        <v>48</v>
      </c>
      <c r="Q17144" s="982">
        <v>3</v>
      </c>
      <c r="R17144" s="982" t="s">
        <v>935</v>
      </c>
      <c r="S17144" s="992" t="s">
        <v>1863</v>
      </c>
    </row>
    <row r="17145" spans="4:19" x14ac:dyDescent="0.25">
      <c r="D17145" s="991" t="s">
        <v>14550</v>
      </c>
      <c r="E17145" s="977">
        <v>45745</v>
      </c>
      <c r="F17145" s="978">
        <v>0.26874999999999999</v>
      </c>
      <c r="G17145" s="977">
        <v>45745</v>
      </c>
      <c r="H17145" s="978">
        <v>0.40833333333333333</v>
      </c>
      <c r="I17145" s="979" t="s">
        <v>997</v>
      </c>
      <c r="J17145" s="979" t="s">
        <v>971</v>
      </c>
      <c r="K17145" s="980" t="s">
        <v>932</v>
      </c>
      <c r="L17145" s="981" t="s">
        <v>968</v>
      </c>
      <c r="M17145" s="981" t="s">
        <v>985</v>
      </c>
      <c r="N17145" s="1008">
        <v>698</v>
      </c>
      <c r="O17145" s="1003">
        <v>140298</v>
      </c>
      <c r="P17145" s="1004">
        <v>201</v>
      </c>
      <c r="Q17145" s="982">
        <v>4</v>
      </c>
      <c r="R17145" s="982" t="s">
        <v>935</v>
      </c>
      <c r="S17145" s="992" t="s">
        <v>1863</v>
      </c>
    </row>
    <row r="17146" spans="4:19" x14ac:dyDescent="0.25">
      <c r="D17146" s="991" t="s">
        <v>14550</v>
      </c>
      <c r="E17146" s="977">
        <v>45745</v>
      </c>
      <c r="F17146" s="978">
        <v>0.29097222222222224</v>
      </c>
      <c r="G17146" s="977">
        <v>45745</v>
      </c>
      <c r="H17146" s="978">
        <v>0.40555555555555556</v>
      </c>
      <c r="I17146" s="979" t="s">
        <v>997</v>
      </c>
      <c r="J17146" s="979" t="s">
        <v>971</v>
      </c>
      <c r="K17146" s="980" t="s">
        <v>932</v>
      </c>
      <c r="L17146" s="981" t="s">
        <v>968</v>
      </c>
      <c r="M17146" s="981" t="s">
        <v>985</v>
      </c>
      <c r="N17146" s="1008">
        <v>0</v>
      </c>
      <c r="O17146" s="1003">
        <v>25410</v>
      </c>
      <c r="P17146" s="1004">
        <v>165</v>
      </c>
      <c r="Q17146" s="982">
        <v>5</v>
      </c>
      <c r="R17146" s="982" t="s">
        <v>935</v>
      </c>
      <c r="S17146" s="992" t="s">
        <v>1863</v>
      </c>
    </row>
    <row r="17147" spans="4:19" x14ac:dyDescent="0.25">
      <c r="D17147" s="991" t="s">
        <v>14550</v>
      </c>
      <c r="E17147" s="977">
        <v>45745</v>
      </c>
      <c r="F17147" s="978">
        <v>0.29097222222222224</v>
      </c>
      <c r="G17147" s="977">
        <v>45745</v>
      </c>
      <c r="H17147" s="978">
        <v>0.45624999999999999</v>
      </c>
      <c r="I17147" s="979" t="s">
        <v>997</v>
      </c>
      <c r="J17147" s="979" t="s">
        <v>971</v>
      </c>
      <c r="K17147" s="980" t="s">
        <v>932</v>
      </c>
      <c r="L17147" s="981" t="s">
        <v>968</v>
      </c>
      <c r="M17147" s="981" t="s">
        <v>985</v>
      </c>
      <c r="N17147" s="1008">
        <v>0</v>
      </c>
      <c r="O17147" s="1003">
        <v>38080</v>
      </c>
      <c r="P17147" s="1004">
        <v>238</v>
      </c>
      <c r="Q17147" s="982">
        <v>6</v>
      </c>
      <c r="R17147" s="982" t="s">
        <v>935</v>
      </c>
      <c r="S17147" s="992" t="s">
        <v>1863</v>
      </c>
    </row>
    <row r="17148" spans="4:19" x14ac:dyDescent="0.25">
      <c r="D17148" s="991" t="s">
        <v>14550</v>
      </c>
      <c r="E17148" s="977">
        <v>45745</v>
      </c>
      <c r="F17148" s="978">
        <v>0.29097222222222224</v>
      </c>
      <c r="G17148" s="977">
        <v>45745</v>
      </c>
      <c r="H17148" s="978">
        <v>0.45694444444444443</v>
      </c>
      <c r="I17148" s="979" t="s">
        <v>997</v>
      </c>
      <c r="J17148" s="979" t="s">
        <v>971</v>
      </c>
      <c r="K17148" s="980" t="s">
        <v>932</v>
      </c>
      <c r="L17148" s="981" t="s">
        <v>968</v>
      </c>
      <c r="M17148" s="981" t="s">
        <v>985</v>
      </c>
      <c r="N17148" s="1008">
        <v>0</v>
      </c>
      <c r="O17148" s="1003">
        <v>17447</v>
      </c>
      <c r="P17148" s="1004">
        <v>239</v>
      </c>
      <c r="Q17148" s="982">
        <v>7</v>
      </c>
      <c r="R17148" s="982" t="s">
        <v>935</v>
      </c>
      <c r="S17148" s="992" t="s">
        <v>1863</v>
      </c>
    </row>
    <row r="17149" spans="4:19" x14ac:dyDescent="0.25">
      <c r="D17149" s="991" t="s">
        <v>14550</v>
      </c>
      <c r="E17149" s="977">
        <v>45745</v>
      </c>
      <c r="F17149" s="978">
        <v>0.29097222222222224</v>
      </c>
      <c r="G17149" s="977">
        <v>45745</v>
      </c>
      <c r="H17149" s="978">
        <v>0.47708333333333336</v>
      </c>
      <c r="I17149" s="979" t="s">
        <v>997</v>
      </c>
      <c r="J17149" s="979" t="s">
        <v>971</v>
      </c>
      <c r="K17149" s="980" t="s">
        <v>932</v>
      </c>
      <c r="L17149" s="981" t="s">
        <v>968</v>
      </c>
      <c r="M17149" s="981" t="s">
        <v>985</v>
      </c>
      <c r="N17149" s="1008">
        <v>0</v>
      </c>
      <c r="O17149" s="1003">
        <v>41808</v>
      </c>
      <c r="P17149" s="1004">
        <v>268</v>
      </c>
      <c r="Q17149" s="982">
        <v>8</v>
      </c>
      <c r="R17149" s="982" t="s">
        <v>935</v>
      </c>
      <c r="S17149" s="992" t="s">
        <v>1863</v>
      </c>
    </row>
    <row r="17150" spans="4:19" x14ac:dyDescent="0.25">
      <c r="D17150" s="991" t="s">
        <v>14550</v>
      </c>
      <c r="E17150" s="977">
        <v>45745</v>
      </c>
      <c r="F17150" s="978">
        <v>0.29097222222222224</v>
      </c>
      <c r="G17150" s="977">
        <v>45745</v>
      </c>
      <c r="H17150" s="978">
        <v>0.48402777777777778</v>
      </c>
      <c r="I17150" s="979" t="s">
        <v>997</v>
      </c>
      <c r="J17150" s="979" t="s">
        <v>971</v>
      </c>
      <c r="K17150" s="980" t="s">
        <v>932</v>
      </c>
      <c r="L17150" s="981" t="s">
        <v>968</v>
      </c>
      <c r="M17150" s="981" t="s">
        <v>985</v>
      </c>
      <c r="N17150" s="1008">
        <v>0</v>
      </c>
      <c r="O17150" s="1003">
        <v>12788</v>
      </c>
      <c r="P17150" s="1004">
        <v>278</v>
      </c>
      <c r="Q17150" s="982">
        <v>9</v>
      </c>
      <c r="R17150" s="982" t="s">
        <v>935</v>
      </c>
      <c r="S17150" s="992" t="s">
        <v>1863</v>
      </c>
    </row>
    <row r="17151" spans="4:19" x14ac:dyDescent="0.25">
      <c r="D17151" s="991" t="s">
        <v>14550</v>
      </c>
      <c r="E17151" s="977">
        <v>45745</v>
      </c>
      <c r="F17151" s="978">
        <v>0.45624999999999999</v>
      </c>
      <c r="G17151" s="977">
        <v>45745</v>
      </c>
      <c r="H17151" s="978">
        <v>0.47013888888888888</v>
      </c>
      <c r="I17151" s="979" t="s">
        <v>997</v>
      </c>
      <c r="J17151" s="979" t="s">
        <v>971</v>
      </c>
      <c r="K17151" s="980" t="s">
        <v>932</v>
      </c>
      <c r="L17151" s="981" t="s">
        <v>968</v>
      </c>
      <c r="M17151" s="981" t="s">
        <v>985</v>
      </c>
      <c r="N17151" s="1008">
        <v>0</v>
      </c>
      <c r="O17151" s="1003">
        <v>3200</v>
      </c>
      <c r="P17151" s="1004">
        <v>20</v>
      </c>
      <c r="Q17151" s="982">
        <v>10</v>
      </c>
      <c r="R17151" s="982" t="s">
        <v>935</v>
      </c>
      <c r="S17151" s="992" t="s">
        <v>1863</v>
      </c>
    </row>
    <row r="17152" spans="4:19" x14ac:dyDescent="0.25">
      <c r="D17152" s="991" t="s">
        <v>14550</v>
      </c>
      <c r="E17152" s="977">
        <v>45745</v>
      </c>
      <c r="F17152" s="978">
        <v>0.45624999999999999</v>
      </c>
      <c r="G17152" s="977">
        <v>45745</v>
      </c>
      <c r="H17152" s="978">
        <v>0.63611111111111107</v>
      </c>
      <c r="I17152" s="979" t="s">
        <v>997</v>
      </c>
      <c r="J17152" s="979" t="s">
        <v>971</v>
      </c>
      <c r="K17152" s="980" t="s">
        <v>932</v>
      </c>
      <c r="L17152" s="981" t="s">
        <v>968</v>
      </c>
      <c r="M17152" s="981" t="s">
        <v>985</v>
      </c>
      <c r="N17152" s="1008">
        <v>0</v>
      </c>
      <c r="O17152" s="1003">
        <v>18907</v>
      </c>
      <c r="P17152" s="1004">
        <v>259</v>
      </c>
      <c r="Q17152" s="982">
        <v>11</v>
      </c>
      <c r="R17152" s="982" t="s">
        <v>935</v>
      </c>
      <c r="S17152" s="992" t="s">
        <v>1863</v>
      </c>
    </row>
    <row r="17153" spans="4:19" x14ac:dyDescent="0.25">
      <c r="D17153" s="991" t="s">
        <v>14551</v>
      </c>
      <c r="E17153" s="977">
        <v>45745</v>
      </c>
      <c r="F17153" s="978">
        <v>0.26874999999999999</v>
      </c>
      <c r="G17153" s="977">
        <v>45745</v>
      </c>
      <c r="H17153" s="978">
        <v>0.95138888888888884</v>
      </c>
      <c r="I17153" s="979" t="s">
        <v>997</v>
      </c>
      <c r="J17153" s="979" t="s">
        <v>971</v>
      </c>
      <c r="K17153" s="980" t="s">
        <v>932</v>
      </c>
      <c r="L17153" s="981" t="s">
        <v>933</v>
      </c>
      <c r="M17153" s="981" t="s">
        <v>1063</v>
      </c>
      <c r="N17153" s="1008">
        <v>5</v>
      </c>
      <c r="O17153" s="1003">
        <v>4915</v>
      </c>
      <c r="P17153" s="1004">
        <v>983</v>
      </c>
      <c r="Q17153" s="982">
        <v>1</v>
      </c>
      <c r="R17153" s="982" t="s">
        <v>935</v>
      </c>
      <c r="S17153" s="992"/>
    </row>
    <row r="17154" spans="4:19" x14ac:dyDescent="0.25">
      <c r="D17154" s="991" t="s">
        <v>14552</v>
      </c>
      <c r="E17154" s="977">
        <v>45745</v>
      </c>
      <c r="F17154" s="978">
        <v>0.32083333333333336</v>
      </c>
      <c r="G17154" s="977">
        <v>45745</v>
      </c>
      <c r="H17154" s="978">
        <v>0.38055555555555554</v>
      </c>
      <c r="I17154" s="979" t="s">
        <v>1502</v>
      </c>
      <c r="J17154" s="979" t="s">
        <v>971</v>
      </c>
      <c r="K17154" s="980" t="s">
        <v>932</v>
      </c>
      <c r="L17154" s="981" t="s">
        <v>972</v>
      </c>
      <c r="M17154" s="981" t="s">
        <v>973</v>
      </c>
      <c r="N17154" s="1008">
        <v>1</v>
      </c>
      <c r="O17154" s="1003">
        <v>86</v>
      </c>
      <c r="P17154" s="1004">
        <v>86</v>
      </c>
      <c r="Q17154" s="982">
        <v>1</v>
      </c>
      <c r="R17154" s="982" t="s">
        <v>935</v>
      </c>
      <c r="S17154" s="992"/>
    </row>
    <row r="17155" spans="4:19" x14ac:dyDescent="0.25">
      <c r="D17155" s="991" t="s">
        <v>14553</v>
      </c>
      <c r="E17155" s="977">
        <v>45745</v>
      </c>
      <c r="F17155" s="978">
        <v>0.34027777777777779</v>
      </c>
      <c r="G17155" s="977">
        <v>45745</v>
      </c>
      <c r="H17155" s="978">
        <v>0.6645833333333333</v>
      </c>
      <c r="I17155" s="979" t="s">
        <v>1318</v>
      </c>
      <c r="J17155" s="979" t="s">
        <v>971</v>
      </c>
      <c r="K17155" s="980" t="s">
        <v>932</v>
      </c>
      <c r="L17155" s="981" t="s">
        <v>984</v>
      </c>
      <c r="M17155" s="981" t="s">
        <v>985</v>
      </c>
      <c r="N17155" s="1008">
        <v>45</v>
      </c>
      <c r="O17155" s="1003">
        <v>21015</v>
      </c>
      <c r="P17155" s="1004">
        <v>467</v>
      </c>
      <c r="Q17155" s="982">
        <v>1</v>
      </c>
      <c r="R17155" s="982" t="s">
        <v>935</v>
      </c>
      <c r="S17155" s="992"/>
    </row>
    <row r="17156" spans="4:19" x14ac:dyDescent="0.25">
      <c r="D17156" s="991" t="s">
        <v>14554</v>
      </c>
      <c r="E17156" s="977">
        <v>45745</v>
      </c>
      <c r="F17156" s="978">
        <v>0.34722222222222221</v>
      </c>
      <c r="G17156" s="977">
        <v>45745</v>
      </c>
      <c r="H17156" s="978">
        <v>0.64930555555555558</v>
      </c>
      <c r="I17156" s="979" t="s">
        <v>1318</v>
      </c>
      <c r="J17156" s="979" t="s">
        <v>971</v>
      </c>
      <c r="K17156" s="980" t="s">
        <v>932</v>
      </c>
      <c r="L17156" s="981" t="s">
        <v>2182</v>
      </c>
      <c r="M17156" s="981" t="s">
        <v>2183</v>
      </c>
      <c r="N17156" s="1008">
        <v>258</v>
      </c>
      <c r="O17156" s="1003">
        <v>112230</v>
      </c>
      <c r="P17156" s="1004">
        <v>435</v>
      </c>
      <c r="Q17156" s="982">
        <v>1</v>
      </c>
      <c r="R17156" s="982" t="s">
        <v>935</v>
      </c>
      <c r="S17156" s="992"/>
    </row>
    <row r="17157" spans="4:19" x14ac:dyDescent="0.25">
      <c r="D17157" s="991" t="s">
        <v>14554</v>
      </c>
      <c r="E17157" s="977">
        <v>45745</v>
      </c>
      <c r="F17157" s="978">
        <v>0.34722222222222221</v>
      </c>
      <c r="G17157" s="977">
        <v>45745</v>
      </c>
      <c r="H17157" s="978">
        <v>0.65416666666666667</v>
      </c>
      <c r="I17157" s="979" t="s">
        <v>1318</v>
      </c>
      <c r="J17157" s="979" t="s">
        <v>971</v>
      </c>
      <c r="K17157" s="980" t="s">
        <v>932</v>
      </c>
      <c r="L17157" s="981" t="s">
        <v>2182</v>
      </c>
      <c r="M17157" s="981" t="s">
        <v>2183</v>
      </c>
      <c r="N17157" s="1008">
        <v>3</v>
      </c>
      <c r="O17157" s="1003">
        <v>1326</v>
      </c>
      <c r="P17157" s="1004">
        <v>442</v>
      </c>
      <c r="Q17157" s="982">
        <v>2</v>
      </c>
      <c r="R17157" s="982" t="s">
        <v>935</v>
      </c>
      <c r="S17157" s="992"/>
    </row>
    <row r="17158" spans="4:19" x14ac:dyDescent="0.25">
      <c r="D17158" s="991" t="s">
        <v>14554</v>
      </c>
      <c r="E17158" s="977">
        <v>45745</v>
      </c>
      <c r="F17158" s="978">
        <v>0.34722222222222221</v>
      </c>
      <c r="G17158" s="977">
        <v>45745</v>
      </c>
      <c r="H17158" s="978">
        <v>0.66041666666666665</v>
      </c>
      <c r="I17158" s="979" t="s">
        <v>1318</v>
      </c>
      <c r="J17158" s="979" t="s">
        <v>971</v>
      </c>
      <c r="K17158" s="980" t="s">
        <v>932</v>
      </c>
      <c r="L17158" s="981" t="s">
        <v>2182</v>
      </c>
      <c r="M17158" s="981" t="s">
        <v>2183</v>
      </c>
      <c r="N17158" s="1008">
        <v>2</v>
      </c>
      <c r="O17158" s="1003">
        <v>902</v>
      </c>
      <c r="P17158" s="1004">
        <v>451</v>
      </c>
      <c r="Q17158" s="982">
        <v>3</v>
      </c>
      <c r="R17158" s="982" t="s">
        <v>935</v>
      </c>
      <c r="S17158" s="992"/>
    </row>
    <row r="17159" spans="4:19" x14ac:dyDescent="0.25">
      <c r="D17159" s="991" t="s">
        <v>14554</v>
      </c>
      <c r="E17159" s="977">
        <v>45745</v>
      </c>
      <c r="F17159" s="978">
        <v>0.34722222222222221</v>
      </c>
      <c r="G17159" s="977">
        <v>45745</v>
      </c>
      <c r="H17159" s="978">
        <v>0.66666666666666663</v>
      </c>
      <c r="I17159" s="979" t="s">
        <v>1318</v>
      </c>
      <c r="J17159" s="979" t="s">
        <v>971</v>
      </c>
      <c r="K17159" s="980" t="s">
        <v>932</v>
      </c>
      <c r="L17159" s="981" t="s">
        <v>2182</v>
      </c>
      <c r="M17159" s="981" t="s">
        <v>2183</v>
      </c>
      <c r="N17159" s="1008">
        <v>2</v>
      </c>
      <c r="O17159" s="1003">
        <v>920</v>
      </c>
      <c r="P17159" s="1004">
        <v>460</v>
      </c>
      <c r="Q17159" s="982">
        <v>4</v>
      </c>
      <c r="R17159" s="982" t="s">
        <v>935</v>
      </c>
      <c r="S17159" s="992"/>
    </row>
    <row r="17160" spans="4:19" x14ac:dyDescent="0.25">
      <c r="D17160" s="991" t="s">
        <v>14554</v>
      </c>
      <c r="E17160" s="977">
        <v>45745</v>
      </c>
      <c r="F17160" s="978">
        <v>0.34722222222222221</v>
      </c>
      <c r="G17160" s="977">
        <v>45745</v>
      </c>
      <c r="H17160" s="978">
        <v>0.67638888888888893</v>
      </c>
      <c r="I17160" s="979" t="s">
        <v>1318</v>
      </c>
      <c r="J17160" s="979" t="s">
        <v>971</v>
      </c>
      <c r="K17160" s="980" t="s">
        <v>932</v>
      </c>
      <c r="L17160" s="981" t="s">
        <v>2182</v>
      </c>
      <c r="M17160" s="981" t="s">
        <v>2183</v>
      </c>
      <c r="N17160" s="1008">
        <v>3</v>
      </c>
      <c r="O17160" s="1003">
        <v>1422</v>
      </c>
      <c r="P17160" s="1004">
        <v>474</v>
      </c>
      <c r="Q17160" s="982">
        <v>5</v>
      </c>
      <c r="R17160" s="982" t="s">
        <v>935</v>
      </c>
      <c r="S17160" s="992"/>
    </row>
    <row r="17161" spans="4:19" x14ac:dyDescent="0.25">
      <c r="D17161" s="991" t="s">
        <v>14554</v>
      </c>
      <c r="E17161" s="977">
        <v>45745</v>
      </c>
      <c r="F17161" s="978">
        <v>0.34722222222222221</v>
      </c>
      <c r="G17161" s="977">
        <v>45745</v>
      </c>
      <c r="H17161" s="978">
        <v>0.68680555555555556</v>
      </c>
      <c r="I17161" s="979" t="s">
        <v>1318</v>
      </c>
      <c r="J17161" s="979" t="s">
        <v>971</v>
      </c>
      <c r="K17161" s="980" t="s">
        <v>932</v>
      </c>
      <c r="L17161" s="981" t="s">
        <v>2182</v>
      </c>
      <c r="M17161" s="981" t="s">
        <v>2183</v>
      </c>
      <c r="N17161" s="1008">
        <v>2</v>
      </c>
      <c r="O17161" s="1003">
        <v>978</v>
      </c>
      <c r="P17161" s="1004">
        <v>489</v>
      </c>
      <c r="Q17161" s="982">
        <v>6</v>
      </c>
      <c r="R17161" s="982" t="s">
        <v>935</v>
      </c>
      <c r="S17161" s="992"/>
    </row>
    <row r="17162" spans="4:19" x14ac:dyDescent="0.25">
      <c r="D17162" s="991" t="s">
        <v>14554</v>
      </c>
      <c r="E17162" s="977">
        <v>45745</v>
      </c>
      <c r="F17162" s="978">
        <v>0.63958333333333328</v>
      </c>
      <c r="G17162" s="977">
        <v>45745</v>
      </c>
      <c r="H17162" s="978">
        <v>0.64930555555555558</v>
      </c>
      <c r="I17162" s="979" t="s">
        <v>1318</v>
      </c>
      <c r="J17162" s="979" t="s">
        <v>971</v>
      </c>
      <c r="K17162" s="980" t="s">
        <v>932</v>
      </c>
      <c r="L17162" s="981" t="s">
        <v>2182</v>
      </c>
      <c r="M17162" s="981" t="s">
        <v>2183</v>
      </c>
      <c r="N17162" s="1008">
        <v>714</v>
      </c>
      <c r="O17162" s="1003">
        <v>9996</v>
      </c>
      <c r="P17162" s="1004">
        <v>14</v>
      </c>
      <c r="Q17162" s="982">
        <v>7</v>
      </c>
      <c r="R17162" s="982" t="s">
        <v>935</v>
      </c>
      <c r="S17162" s="992"/>
    </row>
    <row r="17163" spans="4:19" x14ac:dyDescent="0.25">
      <c r="D17163" s="991" t="s">
        <v>14555</v>
      </c>
      <c r="E17163" s="977">
        <v>45745</v>
      </c>
      <c r="F17163" s="978">
        <v>0.35416666666666669</v>
      </c>
      <c r="G17163" s="977">
        <v>45745</v>
      </c>
      <c r="H17163" s="978">
        <v>0.57847222222222228</v>
      </c>
      <c r="I17163" s="979" t="s">
        <v>1318</v>
      </c>
      <c r="J17163" s="979" t="s">
        <v>971</v>
      </c>
      <c r="K17163" s="980" t="s">
        <v>932</v>
      </c>
      <c r="L17163" s="981" t="s">
        <v>984</v>
      </c>
      <c r="M17163" s="981" t="s">
        <v>985</v>
      </c>
      <c r="N17163" s="1008">
        <v>1</v>
      </c>
      <c r="O17163" s="1003">
        <v>323</v>
      </c>
      <c r="P17163" s="1004">
        <v>323</v>
      </c>
      <c r="Q17163" s="982">
        <v>1</v>
      </c>
      <c r="R17163" s="982" t="s">
        <v>935</v>
      </c>
      <c r="S17163" s="992"/>
    </row>
    <row r="17164" spans="4:19" x14ac:dyDescent="0.25">
      <c r="D17164" s="991" t="s">
        <v>14555</v>
      </c>
      <c r="E17164" s="977">
        <v>45745</v>
      </c>
      <c r="F17164" s="978">
        <v>0.3576388888888889</v>
      </c>
      <c r="G17164" s="977">
        <v>45745</v>
      </c>
      <c r="H17164" s="978">
        <v>0.57847222222222228</v>
      </c>
      <c r="I17164" s="979" t="s">
        <v>1318</v>
      </c>
      <c r="J17164" s="979" t="s">
        <v>971</v>
      </c>
      <c r="K17164" s="980" t="s">
        <v>932</v>
      </c>
      <c r="L17164" s="981" t="s">
        <v>984</v>
      </c>
      <c r="M17164" s="981" t="s">
        <v>985</v>
      </c>
      <c r="N17164" s="1008">
        <v>4</v>
      </c>
      <c r="O17164" s="1003">
        <v>1272</v>
      </c>
      <c r="P17164" s="1004">
        <v>318</v>
      </c>
      <c r="Q17164" s="982">
        <v>2</v>
      </c>
      <c r="R17164" s="982" t="s">
        <v>935</v>
      </c>
      <c r="S17164" s="992"/>
    </row>
    <row r="17165" spans="4:19" x14ac:dyDescent="0.25">
      <c r="D17165" s="991" t="s">
        <v>14556</v>
      </c>
      <c r="E17165" s="977">
        <v>45745</v>
      </c>
      <c r="F17165" s="978">
        <v>0.3576388888888889</v>
      </c>
      <c r="G17165" s="977">
        <v>45745</v>
      </c>
      <c r="H17165" s="978">
        <v>0.66111111111111109</v>
      </c>
      <c r="I17165" s="979" t="s">
        <v>1637</v>
      </c>
      <c r="J17165" s="979" t="s">
        <v>1018</v>
      </c>
      <c r="K17165" s="980" t="s">
        <v>932</v>
      </c>
      <c r="L17165" s="981" t="s">
        <v>984</v>
      </c>
      <c r="M17165" s="981" t="s">
        <v>985</v>
      </c>
      <c r="N17165" s="1008">
        <v>68</v>
      </c>
      <c r="O17165" s="1003">
        <v>29716</v>
      </c>
      <c r="P17165" s="1004">
        <v>437</v>
      </c>
      <c r="Q17165" s="982">
        <v>1</v>
      </c>
      <c r="R17165" s="982" t="s">
        <v>935</v>
      </c>
      <c r="S17165" s="992"/>
    </row>
    <row r="17166" spans="4:19" x14ac:dyDescent="0.25">
      <c r="D17166" s="991" t="s">
        <v>14556</v>
      </c>
      <c r="E17166" s="977">
        <v>45745</v>
      </c>
      <c r="F17166" s="978">
        <v>0.3576388888888889</v>
      </c>
      <c r="G17166" s="977">
        <v>45745</v>
      </c>
      <c r="H17166" s="978">
        <v>0.67083333333333328</v>
      </c>
      <c r="I17166" s="979" t="s">
        <v>1637</v>
      </c>
      <c r="J17166" s="979" t="s">
        <v>1018</v>
      </c>
      <c r="K17166" s="980" t="s">
        <v>932</v>
      </c>
      <c r="L17166" s="981" t="s">
        <v>984</v>
      </c>
      <c r="M17166" s="981" t="s">
        <v>985</v>
      </c>
      <c r="N17166" s="1008">
        <v>4</v>
      </c>
      <c r="O17166" s="1003">
        <v>1804</v>
      </c>
      <c r="P17166" s="1004">
        <v>451</v>
      </c>
      <c r="Q17166" s="982">
        <v>2</v>
      </c>
      <c r="R17166" s="982" t="s">
        <v>935</v>
      </c>
      <c r="S17166" s="992"/>
    </row>
    <row r="17167" spans="4:19" x14ac:dyDescent="0.25">
      <c r="D17167" s="991" t="s">
        <v>14556</v>
      </c>
      <c r="E17167" s="977">
        <v>45745</v>
      </c>
      <c r="F17167" s="978">
        <v>0.3576388888888889</v>
      </c>
      <c r="G17167" s="977">
        <v>45745</v>
      </c>
      <c r="H17167" s="978">
        <v>0.67638888888888893</v>
      </c>
      <c r="I17167" s="979" t="s">
        <v>1637</v>
      </c>
      <c r="J17167" s="979" t="s">
        <v>1018</v>
      </c>
      <c r="K17167" s="980" t="s">
        <v>932</v>
      </c>
      <c r="L17167" s="981" t="s">
        <v>984</v>
      </c>
      <c r="M17167" s="981" t="s">
        <v>985</v>
      </c>
      <c r="N17167" s="1008">
        <v>3</v>
      </c>
      <c r="O17167" s="1003">
        <v>1377</v>
      </c>
      <c r="P17167" s="1004">
        <v>459</v>
      </c>
      <c r="Q17167" s="982">
        <v>3</v>
      </c>
      <c r="R17167" s="982" t="s">
        <v>935</v>
      </c>
      <c r="S17167" s="992"/>
    </row>
    <row r="17168" spans="4:19" x14ac:dyDescent="0.25">
      <c r="D17168" s="991" t="s">
        <v>14556</v>
      </c>
      <c r="E17168" s="977">
        <v>45745</v>
      </c>
      <c r="F17168" s="978">
        <v>0.35833333333333334</v>
      </c>
      <c r="G17168" s="977">
        <v>45745</v>
      </c>
      <c r="H17168" s="978">
        <v>0.65069444444444446</v>
      </c>
      <c r="I17168" s="979" t="s">
        <v>1637</v>
      </c>
      <c r="J17168" s="979" t="s">
        <v>1018</v>
      </c>
      <c r="K17168" s="980" t="s">
        <v>932</v>
      </c>
      <c r="L17168" s="981" t="s">
        <v>984</v>
      </c>
      <c r="M17168" s="981" t="s">
        <v>985</v>
      </c>
      <c r="N17168" s="1008">
        <v>59</v>
      </c>
      <c r="O17168" s="1003">
        <v>24839</v>
      </c>
      <c r="P17168" s="1004">
        <v>421</v>
      </c>
      <c r="Q17168" s="982">
        <v>4</v>
      </c>
      <c r="R17168" s="982" t="s">
        <v>935</v>
      </c>
      <c r="S17168" s="992"/>
    </row>
    <row r="17169" spans="4:19" x14ac:dyDescent="0.25">
      <c r="D17169" s="991" t="s">
        <v>14556</v>
      </c>
      <c r="E17169" s="977">
        <v>45745</v>
      </c>
      <c r="F17169" s="978">
        <v>0.35833333333333334</v>
      </c>
      <c r="G17169" s="977">
        <v>45745</v>
      </c>
      <c r="H17169" s="978">
        <v>0.68263888888888891</v>
      </c>
      <c r="I17169" s="979" t="s">
        <v>1637</v>
      </c>
      <c r="J17169" s="979" t="s">
        <v>1018</v>
      </c>
      <c r="K17169" s="980" t="s">
        <v>932</v>
      </c>
      <c r="L17169" s="981" t="s">
        <v>984</v>
      </c>
      <c r="M17169" s="981" t="s">
        <v>985</v>
      </c>
      <c r="N17169" s="1008">
        <v>1</v>
      </c>
      <c r="O17169" s="1003">
        <v>467</v>
      </c>
      <c r="P17169" s="1004">
        <v>467</v>
      </c>
      <c r="Q17169" s="982">
        <v>5</v>
      </c>
      <c r="R17169" s="982" t="s">
        <v>935</v>
      </c>
      <c r="S17169" s="992"/>
    </row>
    <row r="17170" spans="4:19" x14ac:dyDescent="0.25">
      <c r="D17170" s="991" t="s">
        <v>14557</v>
      </c>
      <c r="E17170" s="977">
        <v>45745</v>
      </c>
      <c r="F17170" s="978">
        <v>0.37777777777777777</v>
      </c>
      <c r="G17170" s="977">
        <v>45745</v>
      </c>
      <c r="H17170" s="978">
        <v>0.41666666666666669</v>
      </c>
      <c r="I17170" s="979" t="s">
        <v>1065</v>
      </c>
      <c r="J17170" s="979" t="s">
        <v>981</v>
      </c>
      <c r="K17170" s="980" t="s">
        <v>978</v>
      </c>
      <c r="L17170" s="981" t="s">
        <v>933</v>
      </c>
      <c r="M17170" s="981" t="s">
        <v>1063</v>
      </c>
      <c r="N17170" s="1008">
        <v>1</v>
      </c>
      <c r="O17170" s="1003">
        <v>56</v>
      </c>
      <c r="P17170" s="1004">
        <v>56</v>
      </c>
      <c r="Q17170" s="982">
        <v>1</v>
      </c>
      <c r="R17170" s="982" t="s">
        <v>935</v>
      </c>
      <c r="S17170" s="992"/>
    </row>
    <row r="17171" spans="4:19" x14ac:dyDescent="0.25">
      <c r="D17171" s="991" t="s">
        <v>14558</v>
      </c>
      <c r="E17171" s="977">
        <v>45745</v>
      </c>
      <c r="F17171" s="978">
        <v>0.37847222222222221</v>
      </c>
      <c r="G17171" s="977">
        <v>45745</v>
      </c>
      <c r="H17171" s="978">
        <v>0.59097222222222223</v>
      </c>
      <c r="I17171" s="979" t="s">
        <v>1433</v>
      </c>
      <c r="J17171" s="979" t="s">
        <v>981</v>
      </c>
      <c r="K17171" s="980" t="s">
        <v>932</v>
      </c>
      <c r="L17171" s="981" t="s">
        <v>984</v>
      </c>
      <c r="M17171" s="981" t="s">
        <v>985</v>
      </c>
      <c r="N17171" s="1008">
        <v>1</v>
      </c>
      <c r="O17171" s="1003">
        <v>306</v>
      </c>
      <c r="P17171" s="1004">
        <v>306</v>
      </c>
      <c r="Q17171" s="982">
        <v>1</v>
      </c>
      <c r="R17171" s="982" t="s">
        <v>935</v>
      </c>
      <c r="S17171" s="992"/>
    </row>
    <row r="17172" spans="4:19" x14ac:dyDescent="0.25">
      <c r="D17172" s="991" t="s">
        <v>14558</v>
      </c>
      <c r="E17172" s="977">
        <v>45745</v>
      </c>
      <c r="F17172" s="978">
        <v>0.37986111111111109</v>
      </c>
      <c r="G17172" s="977">
        <v>45745</v>
      </c>
      <c r="H17172" s="978">
        <v>0.58958333333333335</v>
      </c>
      <c r="I17172" s="979" t="s">
        <v>1433</v>
      </c>
      <c r="J17172" s="979" t="s">
        <v>981</v>
      </c>
      <c r="K17172" s="980" t="s">
        <v>932</v>
      </c>
      <c r="L17172" s="981" t="s">
        <v>984</v>
      </c>
      <c r="M17172" s="981" t="s">
        <v>985</v>
      </c>
      <c r="N17172" s="1008">
        <v>17</v>
      </c>
      <c r="O17172" s="1003">
        <v>5134</v>
      </c>
      <c r="P17172" s="1004">
        <v>302</v>
      </c>
      <c r="Q17172" s="982">
        <v>2</v>
      </c>
      <c r="R17172" s="982" t="s">
        <v>935</v>
      </c>
      <c r="S17172" s="992"/>
    </row>
    <row r="17173" spans="4:19" x14ac:dyDescent="0.25">
      <c r="D17173" s="991" t="s">
        <v>14558</v>
      </c>
      <c r="E17173" s="977">
        <v>45745</v>
      </c>
      <c r="F17173" s="978">
        <v>0.38263888888888886</v>
      </c>
      <c r="G17173" s="977">
        <v>45745</v>
      </c>
      <c r="H17173" s="978">
        <v>0.60138888888888886</v>
      </c>
      <c r="I17173" s="979" t="s">
        <v>1433</v>
      </c>
      <c r="J17173" s="979" t="s">
        <v>981</v>
      </c>
      <c r="K17173" s="980" t="s">
        <v>932</v>
      </c>
      <c r="L17173" s="981" t="s">
        <v>984</v>
      </c>
      <c r="M17173" s="981" t="s">
        <v>985</v>
      </c>
      <c r="N17173" s="1008">
        <v>1</v>
      </c>
      <c r="O17173" s="1003">
        <v>315</v>
      </c>
      <c r="P17173" s="1004">
        <v>315</v>
      </c>
      <c r="Q17173" s="982">
        <v>3</v>
      </c>
      <c r="R17173" s="982" t="s">
        <v>935</v>
      </c>
      <c r="S17173" s="992"/>
    </row>
    <row r="17174" spans="4:19" x14ac:dyDescent="0.25">
      <c r="D17174" s="991" t="s">
        <v>14559</v>
      </c>
      <c r="E17174" s="977">
        <v>45745</v>
      </c>
      <c r="F17174" s="978">
        <v>0.3923611111111111</v>
      </c>
      <c r="G17174" s="977">
        <v>45745</v>
      </c>
      <c r="H17174" s="978">
        <v>0.60902777777777772</v>
      </c>
      <c r="I17174" s="979" t="s">
        <v>1870</v>
      </c>
      <c r="J17174" s="979" t="s">
        <v>993</v>
      </c>
      <c r="K17174" s="980" t="s">
        <v>932</v>
      </c>
      <c r="L17174" s="981" t="s">
        <v>984</v>
      </c>
      <c r="M17174" s="981" t="s">
        <v>985</v>
      </c>
      <c r="N17174" s="1008">
        <v>1</v>
      </c>
      <c r="O17174" s="1003">
        <v>312</v>
      </c>
      <c r="P17174" s="1004">
        <v>312</v>
      </c>
      <c r="Q17174" s="982">
        <v>1</v>
      </c>
      <c r="R17174" s="982" t="s">
        <v>935</v>
      </c>
      <c r="S17174" s="992"/>
    </row>
    <row r="17175" spans="4:19" x14ac:dyDescent="0.25">
      <c r="D17175" s="991" t="s">
        <v>14559</v>
      </c>
      <c r="E17175" s="977">
        <v>45745</v>
      </c>
      <c r="F17175" s="978">
        <v>0.39444444444444443</v>
      </c>
      <c r="G17175" s="977">
        <v>45745</v>
      </c>
      <c r="H17175" s="978">
        <v>0.6069444444444444</v>
      </c>
      <c r="I17175" s="979" t="s">
        <v>1870</v>
      </c>
      <c r="J17175" s="979" t="s">
        <v>993</v>
      </c>
      <c r="K17175" s="980" t="s">
        <v>932</v>
      </c>
      <c r="L17175" s="981" t="s">
        <v>984</v>
      </c>
      <c r="M17175" s="981" t="s">
        <v>985</v>
      </c>
      <c r="N17175" s="1008">
        <v>27</v>
      </c>
      <c r="O17175" s="1003">
        <v>8262</v>
      </c>
      <c r="P17175" s="1004">
        <v>306</v>
      </c>
      <c r="Q17175" s="982">
        <v>2</v>
      </c>
      <c r="R17175" s="982" t="s">
        <v>935</v>
      </c>
      <c r="S17175" s="992"/>
    </row>
    <row r="17176" spans="4:19" x14ac:dyDescent="0.25">
      <c r="D17176" s="991" t="s">
        <v>14559</v>
      </c>
      <c r="E17176" s="977">
        <v>45745</v>
      </c>
      <c r="F17176" s="978">
        <v>0.3972222222222222</v>
      </c>
      <c r="G17176" s="977">
        <v>45745</v>
      </c>
      <c r="H17176" s="978">
        <v>0.60763888888888884</v>
      </c>
      <c r="I17176" s="979" t="s">
        <v>1870</v>
      </c>
      <c r="J17176" s="979" t="s">
        <v>993</v>
      </c>
      <c r="K17176" s="980" t="s">
        <v>932</v>
      </c>
      <c r="L17176" s="981" t="s">
        <v>984</v>
      </c>
      <c r="M17176" s="981" t="s">
        <v>985</v>
      </c>
      <c r="N17176" s="1008">
        <v>28</v>
      </c>
      <c r="O17176" s="1003">
        <v>8484</v>
      </c>
      <c r="P17176" s="1004">
        <v>303</v>
      </c>
      <c r="Q17176" s="982">
        <v>3</v>
      </c>
      <c r="R17176" s="982" t="s">
        <v>935</v>
      </c>
      <c r="S17176" s="992"/>
    </row>
    <row r="17177" spans="4:19" x14ac:dyDescent="0.25">
      <c r="D17177" s="991" t="s">
        <v>14559</v>
      </c>
      <c r="E17177" s="977">
        <v>45745</v>
      </c>
      <c r="F17177" s="978">
        <v>0.4</v>
      </c>
      <c r="G17177" s="977">
        <v>45745</v>
      </c>
      <c r="H17177" s="978">
        <v>0.6166666666666667</v>
      </c>
      <c r="I17177" s="979" t="s">
        <v>1870</v>
      </c>
      <c r="J17177" s="979" t="s">
        <v>993</v>
      </c>
      <c r="K17177" s="980" t="s">
        <v>932</v>
      </c>
      <c r="L17177" s="981" t="s">
        <v>984</v>
      </c>
      <c r="M17177" s="981" t="s">
        <v>985</v>
      </c>
      <c r="N17177" s="1008">
        <v>41</v>
      </c>
      <c r="O17177" s="1003">
        <v>12792</v>
      </c>
      <c r="P17177" s="1004">
        <v>312</v>
      </c>
      <c r="Q17177" s="982">
        <v>4</v>
      </c>
      <c r="R17177" s="982" t="s">
        <v>935</v>
      </c>
      <c r="S17177" s="992"/>
    </row>
    <row r="17178" spans="4:19" x14ac:dyDescent="0.25">
      <c r="D17178" s="991" t="s">
        <v>14560</v>
      </c>
      <c r="E17178" s="977">
        <v>45745</v>
      </c>
      <c r="F17178" s="978">
        <v>0.40625</v>
      </c>
      <c r="G17178" s="977">
        <v>45745</v>
      </c>
      <c r="H17178" s="978">
        <v>0.46666666666666667</v>
      </c>
      <c r="I17178" s="979" t="s">
        <v>1421</v>
      </c>
      <c r="J17178" s="979" t="s">
        <v>993</v>
      </c>
      <c r="K17178" s="980" t="s">
        <v>978</v>
      </c>
      <c r="L17178" s="981" t="s">
        <v>933</v>
      </c>
      <c r="M17178" s="981" t="s">
        <v>940</v>
      </c>
      <c r="N17178" s="1008">
        <v>222</v>
      </c>
      <c r="O17178" s="1003">
        <v>19314</v>
      </c>
      <c r="P17178" s="1004">
        <v>87</v>
      </c>
      <c r="Q17178" s="982">
        <v>1</v>
      </c>
      <c r="R17178" s="982" t="s">
        <v>935</v>
      </c>
      <c r="S17178" s="992"/>
    </row>
    <row r="17179" spans="4:19" x14ac:dyDescent="0.25">
      <c r="D17179" s="991" t="s">
        <v>14560</v>
      </c>
      <c r="E17179" s="977">
        <v>45745</v>
      </c>
      <c r="F17179" s="978">
        <v>0.40625</v>
      </c>
      <c r="G17179" s="977">
        <v>45745</v>
      </c>
      <c r="H17179" s="978">
        <v>0.50208333333333333</v>
      </c>
      <c r="I17179" s="979" t="s">
        <v>1421</v>
      </c>
      <c r="J17179" s="979" t="s">
        <v>993</v>
      </c>
      <c r="K17179" s="980" t="s">
        <v>978</v>
      </c>
      <c r="L17179" s="981" t="s">
        <v>933</v>
      </c>
      <c r="M17179" s="981" t="s">
        <v>940</v>
      </c>
      <c r="N17179" s="1008">
        <v>108</v>
      </c>
      <c r="O17179" s="1003">
        <v>14904</v>
      </c>
      <c r="P17179" s="1004">
        <v>138</v>
      </c>
      <c r="Q17179" s="982">
        <v>2</v>
      </c>
      <c r="R17179" s="982" t="s">
        <v>935</v>
      </c>
      <c r="S17179" s="992"/>
    </row>
    <row r="17180" spans="4:19" x14ac:dyDescent="0.25">
      <c r="D17180" s="991" t="s">
        <v>14560</v>
      </c>
      <c r="E17180" s="977">
        <v>45745</v>
      </c>
      <c r="F17180" s="978">
        <v>0.40625</v>
      </c>
      <c r="G17180" s="977">
        <v>45745</v>
      </c>
      <c r="H17180" s="978">
        <v>0.53125</v>
      </c>
      <c r="I17180" s="979" t="s">
        <v>1421</v>
      </c>
      <c r="J17180" s="979" t="s">
        <v>993</v>
      </c>
      <c r="K17180" s="980" t="s">
        <v>978</v>
      </c>
      <c r="L17180" s="981" t="s">
        <v>933</v>
      </c>
      <c r="M17180" s="981" t="s">
        <v>940</v>
      </c>
      <c r="N17180" s="1008">
        <v>59</v>
      </c>
      <c r="O17180" s="1003">
        <v>10620</v>
      </c>
      <c r="P17180" s="1004">
        <v>180</v>
      </c>
      <c r="Q17180" s="982">
        <v>3</v>
      </c>
      <c r="R17180" s="982" t="s">
        <v>935</v>
      </c>
      <c r="S17180" s="992"/>
    </row>
    <row r="17181" spans="4:19" x14ac:dyDescent="0.25">
      <c r="D17181" s="991" t="s">
        <v>14560</v>
      </c>
      <c r="E17181" s="977">
        <v>45745</v>
      </c>
      <c r="F17181" s="978">
        <v>0.40625</v>
      </c>
      <c r="G17181" s="977">
        <v>45745</v>
      </c>
      <c r="H17181" s="978">
        <v>0.55694444444444446</v>
      </c>
      <c r="I17181" s="979" t="s">
        <v>1421</v>
      </c>
      <c r="J17181" s="979" t="s">
        <v>993</v>
      </c>
      <c r="K17181" s="980" t="s">
        <v>978</v>
      </c>
      <c r="L17181" s="981" t="s">
        <v>933</v>
      </c>
      <c r="M17181" s="981" t="s">
        <v>940</v>
      </c>
      <c r="N17181" s="1008">
        <v>29</v>
      </c>
      <c r="O17181" s="1003">
        <v>6293</v>
      </c>
      <c r="P17181" s="1004">
        <v>217</v>
      </c>
      <c r="Q17181" s="982">
        <v>4</v>
      </c>
      <c r="R17181" s="982" t="s">
        <v>935</v>
      </c>
      <c r="S17181" s="992"/>
    </row>
    <row r="17182" spans="4:19" x14ac:dyDescent="0.25">
      <c r="D17182" s="991" t="s">
        <v>14560</v>
      </c>
      <c r="E17182" s="977">
        <v>45745</v>
      </c>
      <c r="F17182" s="978">
        <v>0.40625</v>
      </c>
      <c r="G17182" s="977">
        <v>45745</v>
      </c>
      <c r="H17182" s="978">
        <v>0.58472222222222225</v>
      </c>
      <c r="I17182" s="979" t="s">
        <v>1421</v>
      </c>
      <c r="J17182" s="979" t="s">
        <v>993</v>
      </c>
      <c r="K17182" s="980" t="s">
        <v>978</v>
      </c>
      <c r="L17182" s="981" t="s">
        <v>933</v>
      </c>
      <c r="M17182" s="981" t="s">
        <v>940</v>
      </c>
      <c r="N17182" s="1008">
        <v>49</v>
      </c>
      <c r="O17182" s="1003">
        <v>12593</v>
      </c>
      <c r="P17182" s="1004">
        <v>257</v>
      </c>
      <c r="Q17182" s="982">
        <v>5</v>
      </c>
      <c r="R17182" s="982" t="s">
        <v>935</v>
      </c>
      <c r="S17182" s="992"/>
    </row>
    <row r="17183" spans="4:19" x14ac:dyDescent="0.25">
      <c r="D17183" s="991" t="s">
        <v>14560</v>
      </c>
      <c r="E17183" s="977">
        <v>45745</v>
      </c>
      <c r="F17183" s="978">
        <v>0.40625</v>
      </c>
      <c r="G17183" s="977">
        <v>45745</v>
      </c>
      <c r="H17183" s="978">
        <v>0.67777777777777781</v>
      </c>
      <c r="I17183" s="979" t="s">
        <v>1421</v>
      </c>
      <c r="J17183" s="979" t="s">
        <v>993</v>
      </c>
      <c r="K17183" s="980" t="s">
        <v>978</v>
      </c>
      <c r="L17183" s="981" t="s">
        <v>933</v>
      </c>
      <c r="M17183" s="981" t="s">
        <v>940</v>
      </c>
      <c r="N17183" s="1008">
        <v>4</v>
      </c>
      <c r="O17183" s="1003">
        <v>1564</v>
      </c>
      <c r="P17183" s="1004">
        <v>391</v>
      </c>
      <c r="Q17183" s="982">
        <v>6</v>
      </c>
      <c r="R17183" s="982" t="s">
        <v>935</v>
      </c>
      <c r="S17183" s="992"/>
    </row>
    <row r="17184" spans="4:19" x14ac:dyDescent="0.25">
      <c r="D17184" s="991" t="s">
        <v>14561</v>
      </c>
      <c r="E17184" s="977">
        <v>45745</v>
      </c>
      <c r="F17184" s="978">
        <v>0.45555555555555555</v>
      </c>
      <c r="G17184" s="977">
        <v>45745</v>
      </c>
      <c r="H17184" s="978">
        <v>0.48333333333333334</v>
      </c>
      <c r="I17184" s="979" t="s">
        <v>1433</v>
      </c>
      <c r="J17184" s="979" t="s">
        <v>981</v>
      </c>
      <c r="K17184" s="980" t="s">
        <v>932</v>
      </c>
      <c r="L17184" s="981" t="s">
        <v>984</v>
      </c>
      <c r="M17184" s="981" t="s">
        <v>985</v>
      </c>
      <c r="N17184" s="1008">
        <v>3</v>
      </c>
      <c r="O17184" s="1003">
        <v>120</v>
      </c>
      <c r="P17184" s="1004">
        <v>40</v>
      </c>
      <c r="Q17184" s="982">
        <v>1</v>
      </c>
      <c r="R17184" s="982" t="s">
        <v>935</v>
      </c>
      <c r="S17184" s="992"/>
    </row>
    <row r="17185" spans="4:19" x14ac:dyDescent="0.25">
      <c r="D17185" s="991" t="s">
        <v>14562</v>
      </c>
      <c r="E17185" s="977">
        <v>45745</v>
      </c>
      <c r="F17185" s="978">
        <v>0.47916666666666669</v>
      </c>
      <c r="G17185" s="977">
        <v>45745</v>
      </c>
      <c r="H17185" s="978">
        <v>0.75555555555555554</v>
      </c>
      <c r="I17185" s="979" t="s">
        <v>3687</v>
      </c>
      <c r="J17185" s="979" t="s">
        <v>1056</v>
      </c>
      <c r="K17185" s="980" t="s">
        <v>454</v>
      </c>
      <c r="L17185" s="981" t="s">
        <v>984</v>
      </c>
      <c r="M17185" s="981" t="s">
        <v>985</v>
      </c>
      <c r="N17185" s="1008">
        <v>2</v>
      </c>
      <c r="O17185" s="1003">
        <v>796</v>
      </c>
      <c r="P17185" s="1004">
        <v>398</v>
      </c>
      <c r="Q17185" s="982">
        <v>1</v>
      </c>
      <c r="R17185" s="982" t="s">
        <v>935</v>
      </c>
      <c r="S17185" s="992"/>
    </row>
    <row r="17186" spans="4:19" x14ac:dyDescent="0.25">
      <c r="D17186" s="991" t="s">
        <v>14563</v>
      </c>
      <c r="E17186" s="977">
        <v>45745</v>
      </c>
      <c r="F17186" s="978">
        <v>0.50416666666666665</v>
      </c>
      <c r="G17186" s="977">
        <v>45745</v>
      </c>
      <c r="H17186" s="978">
        <v>0.56874999999999998</v>
      </c>
      <c r="I17186" s="979" t="s">
        <v>1405</v>
      </c>
      <c r="J17186" s="979" t="s">
        <v>1018</v>
      </c>
      <c r="K17186" s="980" t="s">
        <v>978</v>
      </c>
      <c r="L17186" s="981" t="s">
        <v>972</v>
      </c>
      <c r="M17186" s="981" t="s">
        <v>973</v>
      </c>
      <c r="N17186" s="1008">
        <v>25</v>
      </c>
      <c r="O17186" s="1003">
        <v>2325</v>
      </c>
      <c r="P17186" s="1004">
        <v>93</v>
      </c>
      <c r="Q17186" s="982">
        <v>1</v>
      </c>
      <c r="R17186" s="982" t="s">
        <v>935</v>
      </c>
      <c r="S17186" s="992"/>
    </row>
    <row r="17187" spans="4:19" x14ac:dyDescent="0.25">
      <c r="D17187" s="991" t="s">
        <v>14564</v>
      </c>
      <c r="E17187" s="977">
        <v>45745</v>
      </c>
      <c r="F17187" s="978">
        <v>0.50486111111111109</v>
      </c>
      <c r="G17187" s="977">
        <v>45745</v>
      </c>
      <c r="H17187" s="978">
        <v>0.57499999999999996</v>
      </c>
      <c r="I17187" s="979" t="s">
        <v>2270</v>
      </c>
      <c r="J17187" s="979" t="s">
        <v>1056</v>
      </c>
      <c r="K17187" s="980" t="s">
        <v>978</v>
      </c>
      <c r="L17187" s="981" t="s">
        <v>1002</v>
      </c>
      <c r="M17187" s="981" t="s">
        <v>985</v>
      </c>
      <c r="N17187" s="1008">
        <v>1</v>
      </c>
      <c r="O17187" s="1003">
        <v>101</v>
      </c>
      <c r="P17187" s="1004">
        <v>101</v>
      </c>
      <c r="Q17187" s="982">
        <v>1</v>
      </c>
      <c r="R17187" s="982" t="s">
        <v>935</v>
      </c>
      <c r="S17187" s="992"/>
    </row>
    <row r="17188" spans="4:19" x14ac:dyDescent="0.25">
      <c r="D17188" s="991" t="s">
        <v>14565</v>
      </c>
      <c r="E17188" s="977">
        <v>45745</v>
      </c>
      <c r="F17188" s="978">
        <v>0.62152777777777779</v>
      </c>
      <c r="G17188" s="977">
        <v>45745</v>
      </c>
      <c r="H17188" s="978">
        <v>0.80555555555555558</v>
      </c>
      <c r="I17188" s="979" t="s">
        <v>1796</v>
      </c>
      <c r="J17188" s="979" t="s">
        <v>993</v>
      </c>
      <c r="K17188" s="980" t="s">
        <v>932</v>
      </c>
      <c r="L17188" s="981" t="s">
        <v>972</v>
      </c>
      <c r="M17188" s="981" t="s">
        <v>973</v>
      </c>
      <c r="N17188" s="1008">
        <v>1</v>
      </c>
      <c r="O17188" s="1003">
        <v>265</v>
      </c>
      <c r="P17188" s="1004">
        <v>265</v>
      </c>
      <c r="Q17188" s="982">
        <v>1</v>
      </c>
      <c r="R17188" s="982" t="s">
        <v>935</v>
      </c>
      <c r="S17188" s="992"/>
    </row>
    <row r="17189" spans="4:19" x14ac:dyDescent="0.25">
      <c r="D17189" s="991" t="s">
        <v>14566</v>
      </c>
      <c r="E17189" s="977">
        <v>45745</v>
      </c>
      <c r="F17189" s="978">
        <v>0.6333333333333333</v>
      </c>
      <c r="G17189" s="977">
        <v>45745</v>
      </c>
      <c r="H17189" s="978">
        <v>0.72083333333333333</v>
      </c>
      <c r="I17189" s="979" t="s">
        <v>1115</v>
      </c>
      <c r="J17189" s="979" t="s">
        <v>993</v>
      </c>
      <c r="K17189" s="980" t="s">
        <v>932</v>
      </c>
      <c r="L17189" s="981" t="s">
        <v>972</v>
      </c>
      <c r="M17189" s="981" t="s">
        <v>973</v>
      </c>
      <c r="N17189" s="1008">
        <v>2</v>
      </c>
      <c r="O17189" s="1003">
        <v>252</v>
      </c>
      <c r="P17189" s="1004">
        <v>126</v>
      </c>
      <c r="Q17189" s="982">
        <v>1</v>
      </c>
      <c r="R17189" s="982" t="s">
        <v>935</v>
      </c>
      <c r="S17189" s="992"/>
    </row>
    <row r="17190" spans="4:19" x14ac:dyDescent="0.25">
      <c r="D17190" s="991" t="s">
        <v>14567</v>
      </c>
      <c r="E17190" s="977">
        <v>45745</v>
      </c>
      <c r="F17190" s="978">
        <v>0.68472222222222223</v>
      </c>
      <c r="G17190" s="977">
        <v>45745</v>
      </c>
      <c r="H17190" s="978">
        <v>0.7319444444444444</v>
      </c>
      <c r="I17190" s="979" t="s">
        <v>1484</v>
      </c>
      <c r="J17190" s="979" t="s">
        <v>1018</v>
      </c>
      <c r="K17190" s="980" t="s">
        <v>978</v>
      </c>
      <c r="L17190" s="981" t="s">
        <v>933</v>
      </c>
      <c r="M17190" s="981" t="s">
        <v>934</v>
      </c>
      <c r="N17190" s="1008">
        <v>5</v>
      </c>
      <c r="O17190" s="1003">
        <v>340</v>
      </c>
      <c r="P17190" s="1004">
        <v>68</v>
      </c>
      <c r="Q17190" s="982">
        <v>1</v>
      </c>
      <c r="R17190" s="982" t="s">
        <v>935</v>
      </c>
      <c r="S17190" s="992"/>
    </row>
    <row r="17191" spans="4:19" x14ac:dyDescent="0.25">
      <c r="D17191" s="991" t="s">
        <v>14568</v>
      </c>
      <c r="E17191" s="977">
        <v>45745</v>
      </c>
      <c r="F17191" s="978">
        <v>0.81041666666666667</v>
      </c>
      <c r="G17191" s="977">
        <v>45745</v>
      </c>
      <c r="H17191" s="978">
        <v>0.95138888888888884</v>
      </c>
      <c r="I17191" s="979" t="s">
        <v>1161</v>
      </c>
      <c r="J17191" s="979" t="s">
        <v>1056</v>
      </c>
      <c r="K17191" s="980" t="s">
        <v>454</v>
      </c>
      <c r="L17191" s="981" t="s">
        <v>933</v>
      </c>
      <c r="M17191" s="981" t="s">
        <v>934</v>
      </c>
      <c r="N17191" s="1008">
        <v>1</v>
      </c>
      <c r="O17191" s="1003">
        <v>203</v>
      </c>
      <c r="P17191" s="1004">
        <v>203</v>
      </c>
      <c r="Q17191" s="982">
        <v>1</v>
      </c>
      <c r="R17191" s="982" t="s">
        <v>935</v>
      </c>
      <c r="S17191" s="992"/>
    </row>
    <row r="17192" spans="4:19" x14ac:dyDescent="0.25">
      <c r="D17192" s="991" t="s">
        <v>14569</v>
      </c>
      <c r="E17192" s="977">
        <v>45745</v>
      </c>
      <c r="F17192" s="978">
        <v>0.91805555555555551</v>
      </c>
      <c r="G17192" s="977">
        <v>45746</v>
      </c>
      <c r="H17192" s="978">
        <v>0.25555555555555554</v>
      </c>
      <c r="I17192" s="979" t="s">
        <v>1010</v>
      </c>
      <c r="J17192" s="979" t="s">
        <v>988</v>
      </c>
      <c r="K17192" s="980" t="s">
        <v>932</v>
      </c>
      <c r="L17192" s="981" t="s">
        <v>1276</v>
      </c>
      <c r="M17192" s="981" t="s">
        <v>1277</v>
      </c>
      <c r="N17192" s="1008">
        <v>35</v>
      </c>
      <c r="O17192" s="1003">
        <v>17010</v>
      </c>
      <c r="P17192" s="1004">
        <v>486</v>
      </c>
      <c r="Q17192" s="982">
        <v>1</v>
      </c>
      <c r="R17192" s="982" t="s">
        <v>935</v>
      </c>
      <c r="S17192" s="992"/>
    </row>
    <row r="17193" spans="4:19" x14ac:dyDescent="0.25">
      <c r="D17193" s="991" t="s">
        <v>14570</v>
      </c>
      <c r="E17193" s="977">
        <v>45745</v>
      </c>
      <c r="F17193" s="978">
        <v>0.9555555555555556</v>
      </c>
      <c r="G17193" s="977">
        <v>45746</v>
      </c>
      <c r="H17193" s="978">
        <v>0.70833333333333337</v>
      </c>
      <c r="I17193" s="979" t="s">
        <v>1156</v>
      </c>
      <c r="J17193" s="979" t="s">
        <v>931</v>
      </c>
      <c r="K17193" s="980" t="s">
        <v>932</v>
      </c>
      <c r="L17193" s="981" t="s">
        <v>933</v>
      </c>
      <c r="M17193" s="981" t="s">
        <v>1063</v>
      </c>
      <c r="N17193" s="1008">
        <v>1</v>
      </c>
      <c r="O17193" s="1003">
        <v>1084</v>
      </c>
      <c r="P17193" s="1004">
        <v>1084</v>
      </c>
      <c r="Q17193" s="982">
        <v>1</v>
      </c>
      <c r="R17193" s="982" t="s">
        <v>935</v>
      </c>
      <c r="S17193" s="992"/>
    </row>
    <row r="17194" spans="4:19" x14ac:dyDescent="0.25">
      <c r="D17194" s="991" t="s">
        <v>14571</v>
      </c>
      <c r="E17194" s="977">
        <v>45745</v>
      </c>
      <c r="F17194" s="978">
        <v>0.95833333333333337</v>
      </c>
      <c r="G17194" s="977">
        <v>45746</v>
      </c>
      <c r="H17194" s="978">
        <v>8.3333333333333332E-3</v>
      </c>
      <c r="I17194" s="979" t="s">
        <v>1960</v>
      </c>
      <c r="J17194" s="979" t="s">
        <v>1056</v>
      </c>
      <c r="K17194" s="980" t="s">
        <v>454</v>
      </c>
      <c r="L17194" s="981" t="s">
        <v>984</v>
      </c>
      <c r="M17194" s="981" t="s">
        <v>985</v>
      </c>
      <c r="N17194" s="1008">
        <v>5</v>
      </c>
      <c r="O17194" s="1003">
        <v>360</v>
      </c>
      <c r="P17194" s="1004">
        <v>72</v>
      </c>
      <c r="Q17194" s="982">
        <v>1</v>
      </c>
      <c r="R17194" s="982" t="s">
        <v>935</v>
      </c>
      <c r="S17194" s="992"/>
    </row>
    <row r="17195" spans="4:19" x14ac:dyDescent="0.25">
      <c r="D17195" s="991" t="s">
        <v>14572</v>
      </c>
      <c r="E17195" s="977">
        <v>45745</v>
      </c>
      <c r="F17195" s="978">
        <v>0.97291666666666665</v>
      </c>
      <c r="G17195" s="977">
        <v>45745</v>
      </c>
      <c r="H17195" s="978">
        <v>0.98472222222222228</v>
      </c>
      <c r="I17195" s="979" t="s">
        <v>1597</v>
      </c>
      <c r="J17195" s="979" t="s">
        <v>988</v>
      </c>
      <c r="K17195" s="980" t="s">
        <v>932</v>
      </c>
      <c r="L17195" s="981" t="s">
        <v>933</v>
      </c>
      <c r="M17195" s="981" t="s">
        <v>940</v>
      </c>
      <c r="N17195" s="1008">
        <v>3</v>
      </c>
      <c r="O17195" s="1003">
        <v>51</v>
      </c>
      <c r="P17195" s="1004">
        <v>17</v>
      </c>
      <c r="Q17195" s="982">
        <v>1</v>
      </c>
      <c r="R17195" s="982" t="s">
        <v>935</v>
      </c>
      <c r="S17195" s="992"/>
    </row>
    <row r="17196" spans="4:19" x14ac:dyDescent="0.25">
      <c r="D17196" s="991" t="s">
        <v>14573</v>
      </c>
      <c r="E17196" s="977">
        <v>45746</v>
      </c>
      <c r="F17196" s="978">
        <v>0.13055555555555556</v>
      </c>
      <c r="G17196" s="977">
        <v>45746</v>
      </c>
      <c r="H17196" s="978">
        <v>0.46458333333333335</v>
      </c>
      <c r="I17196" s="979" t="s">
        <v>2087</v>
      </c>
      <c r="J17196" s="979" t="s">
        <v>1008</v>
      </c>
      <c r="K17196" s="980" t="s">
        <v>454</v>
      </c>
      <c r="L17196" s="981" t="s">
        <v>933</v>
      </c>
      <c r="M17196" s="981" t="s">
        <v>934</v>
      </c>
      <c r="N17196" s="1008">
        <v>1</v>
      </c>
      <c r="O17196" s="1003">
        <v>481</v>
      </c>
      <c r="P17196" s="1004">
        <v>481</v>
      </c>
      <c r="Q17196" s="982">
        <v>1</v>
      </c>
      <c r="R17196" s="982" t="s">
        <v>935</v>
      </c>
      <c r="S17196" s="992"/>
    </row>
    <row r="17197" spans="4:19" x14ac:dyDescent="0.25">
      <c r="D17197" s="991" t="s">
        <v>14574</v>
      </c>
      <c r="E17197" s="977">
        <v>45746</v>
      </c>
      <c r="F17197" s="978">
        <v>0.14722222222222223</v>
      </c>
      <c r="G17197" s="977">
        <v>45746</v>
      </c>
      <c r="H17197" s="978">
        <v>0.3923611111111111</v>
      </c>
      <c r="I17197" s="979" t="s">
        <v>2642</v>
      </c>
      <c r="J17197" s="979" t="s">
        <v>1008</v>
      </c>
      <c r="K17197" s="980" t="s">
        <v>454</v>
      </c>
      <c r="L17197" s="981" t="s">
        <v>933</v>
      </c>
      <c r="M17197" s="981" t="s">
        <v>934</v>
      </c>
      <c r="N17197" s="1008">
        <v>1</v>
      </c>
      <c r="O17197" s="1003">
        <v>353</v>
      </c>
      <c r="P17197" s="1004">
        <v>353</v>
      </c>
      <c r="Q17197" s="982">
        <v>1</v>
      </c>
      <c r="R17197" s="982" t="s">
        <v>935</v>
      </c>
      <c r="S17197" s="992"/>
    </row>
    <row r="17198" spans="4:19" x14ac:dyDescent="0.25">
      <c r="D17198" s="991" t="s">
        <v>14575</v>
      </c>
      <c r="E17198" s="977">
        <v>45746</v>
      </c>
      <c r="F17198" s="978">
        <v>0.15208333333333332</v>
      </c>
      <c r="G17198" s="977">
        <v>45746</v>
      </c>
      <c r="H17198" s="978">
        <v>0.51249999999999996</v>
      </c>
      <c r="I17198" s="979" t="s">
        <v>1051</v>
      </c>
      <c r="J17198" s="979" t="s">
        <v>1008</v>
      </c>
      <c r="K17198" s="980" t="s">
        <v>978</v>
      </c>
      <c r="L17198" s="981" t="s">
        <v>1011</v>
      </c>
      <c r="M17198" s="981" t="s">
        <v>1011</v>
      </c>
      <c r="N17198" s="1008">
        <v>1</v>
      </c>
      <c r="O17198" s="1003">
        <v>519</v>
      </c>
      <c r="P17198" s="1004">
        <v>519</v>
      </c>
      <c r="Q17198" s="982">
        <v>1</v>
      </c>
      <c r="R17198" s="982" t="s">
        <v>935</v>
      </c>
      <c r="S17198" s="992"/>
    </row>
    <row r="17199" spans="4:19" x14ac:dyDescent="0.25">
      <c r="D17199" s="991" t="s">
        <v>14576</v>
      </c>
      <c r="E17199" s="977">
        <v>45746</v>
      </c>
      <c r="F17199" s="978">
        <v>0.27291666666666664</v>
      </c>
      <c r="G17199" s="977">
        <v>45746</v>
      </c>
      <c r="H17199" s="978">
        <v>0.39374999999999999</v>
      </c>
      <c r="I17199" s="979" t="s">
        <v>997</v>
      </c>
      <c r="J17199" s="979" t="s">
        <v>971</v>
      </c>
      <c r="K17199" s="980" t="s">
        <v>932</v>
      </c>
      <c r="L17199" s="981" t="s">
        <v>933</v>
      </c>
      <c r="M17199" s="981" t="s">
        <v>940</v>
      </c>
      <c r="N17199" s="1008">
        <v>196</v>
      </c>
      <c r="O17199" s="1003">
        <v>34104</v>
      </c>
      <c r="P17199" s="1004">
        <v>174</v>
      </c>
      <c r="Q17199" s="982">
        <v>1</v>
      </c>
      <c r="R17199" s="982" t="s">
        <v>935</v>
      </c>
      <c r="S17199" s="992"/>
    </row>
    <row r="17200" spans="4:19" x14ac:dyDescent="0.25">
      <c r="D17200" s="991" t="s">
        <v>14577</v>
      </c>
      <c r="E17200" s="977">
        <v>45746</v>
      </c>
      <c r="F17200" s="978">
        <v>0.32500000000000001</v>
      </c>
      <c r="G17200" s="977">
        <v>45746</v>
      </c>
      <c r="H17200" s="978">
        <v>0.41249999999999998</v>
      </c>
      <c r="I17200" s="979" t="s">
        <v>2109</v>
      </c>
      <c r="J17200" s="979" t="s">
        <v>1056</v>
      </c>
      <c r="K17200" s="980" t="s">
        <v>454</v>
      </c>
      <c r="L17200" s="981" t="s">
        <v>1011</v>
      </c>
      <c r="M17200" s="981" t="s">
        <v>1011</v>
      </c>
      <c r="N17200" s="1008">
        <v>1</v>
      </c>
      <c r="O17200" s="1003">
        <v>126</v>
      </c>
      <c r="P17200" s="1004">
        <v>126</v>
      </c>
      <c r="Q17200" s="982">
        <v>1</v>
      </c>
      <c r="R17200" s="982" t="s">
        <v>935</v>
      </c>
      <c r="S17200" s="992"/>
    </row>
    <row r="17201" spans="4:19" x14ac:dyDescent="0.25">
      <c r="D17201" s="991" t="s">
        <v>14578</v>
      </c>
      <c r="E17201" s="977">
        <v>45746</v>
      </c>
      <c r="F17201" s="978">
        <v>0.33333333333333331</v>
      </c>
      <c r="G17201" s="977">
        <v>45746</v>
      </c>
      <c r="H17201" s="978">
        <v>0.60416666666666663</v>
      </c>
      <c r="I17201" s="979" t="s">
        <v>1371</v>
      </c>
      <c r="J17201" s="979" t="s">
        <v>1056</v>
      </c>
      <c r="K17201" s="980" t="s">
        <v>454</v>
      </c>
      <c r="L17201" s="981" t="s">
        <v>984</v>
      </c>
      <c r="M17201" s="981" t="s">
        <v>985</v>
      </c>
      <c r="N17201" s="1008">
        <v>2</v>
      </c>
      <c r="O17201" s="1003">
        <v>780</v>
      </c>
      <c r="P17201" s="1004">
        <v>390</v>
      </c>
      <c r="Q17201" s="982">
        <v>1</v>
      </c>
      <c r="R17201" s="982" t="s">
        <v>935</v>
      </c>
      <c r="S17201" s="992"/>
    </row>
    <row r="17202" spans="4:19" x14ac:dyDescent="0.25">
      <c r="D17202" s="991" t="s">
        <v>14579</v>
      </c>
      <c r="E17202" s="977">
        <v>45746</v>
      </c>
      <c r="F17202" s="978">
        <v>0.33333333333333331</v>
      </c>
      <c r="G17202" s="977">
        <v>45746</v>
      </c>
      <c r="H17202" s="978">
        <v>0.6694444444444444</v>
      </c>
      <c r="I17202" s="979" t="s">
        <v>1407</v>
      </c>
      <c r="J17202" s="979" t="s">
        <v>1056</v>
      </c>
      <c r="K17202" s="980" t="s">
        <v>454</v>
      </c>
      <c r="L17202" s="981" t="s">
        <v>984</v>
      </c>
      <c r="M17202" s="981" t="s">
        <v>985</v>
      </c>
      <c r="N17202" s="1008">
        <v>7</v>
      </c>
      <c r="O17202" s="1003">
        <v>3388</v>
      </c>
      <c r="P17202" s="1004">
        <v>484</v>
      </c>
      <c r="Q17202" s="982">
        <v>1</v>
      </c>
      <c r="R17202" s="982" t="s">
        <v>935</v>
      </c>
      <c r="S17202" s="992"/>
    </row>
    <row r="17203" spans="4:19" x14ac:dyDescent="0.25">
      <c r="D17203" s="991" t="s">
        <v>14579</v>
      </c>
      <c r="E17203" s="977">
        <v>45746</v>
      </c>
      <c r="F17203" s="978">
        <v>0.33402777777777776</v>
      </c>
      <c r="G17203" s="977">
        <v>45746</v>
      </c>
      <c r="H17203" s="978">
        <v>0.65972222222222221</v>
      </c>
      <c r="I17203" s="979" t="s">
        <v>1407</v>
      </c>
      <c r="J17203" s="979" t="s">
        <v>1056</v>
      </c>
      <c r="K17203" s="980" t="s">
        <v>454</v>
      </c>
      <c r="L17203" s="981" t="s">
        <v>984</v>
      </c>
      <c r="M17203" s="981" t="s">
        <v>985</v>
      </c>
      <c r="N17203" s="1008">
        <v>3</v>
      </c>
      <c r="O17203" s="1003">
        <v>1407</v>
      </c>
      <c r="P17203" s="1004">
        <v>469</v>
      </c>
      <c r="Q17203" s="982">
        <v>2</v>
      </c>
      <c r="R17203" s="982" t="s">
        <v>935</v>
      </c>
      <c r="S17203" s="992"/>
    </row>
    <row r="17204" spans="4:19" x14ac:dyDescent="0.25">
      <c r="D17204" s="991" t="s">
        <v>14579</v>
      </c>
      <c r="E17204" s="977">
        <v>45746</v>
      </c>
      <c r="F17204" s="978">
        <v>0.3347222222222222</v>
      </c>
      <c r="G17204" s="977">
        <v>45746</v>
      </c>
      <c r="H17204" s="978">
        <v>0.6430555555555556</v>
      </c>
      <c r="I17204" s="979" t="s">
        <v>1407</v>
      </c>
      <c r="J17204" s="979" t="s">
        <v>1056</v>
      </c>
      <c r="K17204" s="980" t="s">
        <v>454</v>
      </c>
      <c r="L17204" s="981" t="s">
        <v>984</v>
      </c>
      <c r="M17204" s="981" t="s">
        <v>985</v>
      </c>
      <c r="N17204" s="1008">
        <v>4</v>
      </c>
      <c r="O17204" s="1003">
        <v>1776</v>
      </c>
      <c r="P17204" s="1004">
        <v>444</v>
      </c>
      <c r="Q17204" s="982">
        <v>3</v>
      </c>
      <c r="R17204" s="982" t="s">
        <v>935</v>
      </c>
      <c r="S17204" s="992"/>
    </row>
    <row r="17205" spans="4:19" x14ac:dyDescent="0.25">
      <c r="D17205" s="991" t="s">
        <v>14579</v>
      </c>
      <c r="E17205" s="977">
        <v>45746</v>
      </c>
      <c r="F17205" s="978">
        <v>0.3347222222222222</v>
      </c>
      <c r="G17205" s="977">
        <v>45746</v>
      </c>
      <c r="H17205" s="978">
        <v>0.6479166666666667</v>
      </c>
      <c r="I17205" s="979" t="s">
        <v>1407</v>
      </c>
      <c r="J17205" s="979" t="s">
        <v>1056</v>
      </c>
      <c r="K17205" s="980" t="s">
        <v>454</v>
      </c>
      <c r="L17205" s="981" t="s">
        <v>984</v>
      </c>
      <c r="M17205" s="981" t="s">
        <v>985</v>
      </c>
      <c r="N17205" s="1008">
        <v>4</v>
      </c>
      <c r="O17205" s="1003">
        <v>1804</v>
      </c>
      <c r="P17205" s="1004">
        <v>451</v>
      </c>
      <c r="Q17205" s="982">
        <v>4</v>
      </c>
      <c r="R17205" s="982" t="s">
        <v>935</v>
      </c>
      <c r="S17205" s="992"/>
    </row>
    <row r="17206" spans="4:19" x14ac:dyDescent="0.25">
      <c r="D17206" s="991" t="s">
        <v>14580</v>
      </c>
      <c r="E17206" s="977">
        <v>45746</v>
      </c>
      <c r="F17206" s="978">
        <v>0.35416666666666669</v>
      </c>
      <c r="G17206" s="977">
        <v>45746</v>
      </c>
      <c r="H17206" s="978">
        <v>0.47638888888888886</v>
      </c>
      <c r="I17206" s="979" t="s">
        <v>1318</v>
      </c>
      <c r="J17206" s="979" t="s">
        <v>971</v>
      </c>
      <c r="K17206" s="980" t="s">
        <v>932</v>
      </c>
      <c r="L17206" s="981" t="s">
        <v>984</v>
      </c>
      <c r="M17206" s="981" t="s">
        <v>985</v>
      </c>
      <c r="N17206" s="1008">
        <v>1</v>
      </c>
      <c r="O17206" s="1003">
        <v>176</v>
      </c>
      <c r="P17206" s="1004">
        <v>176</v>
      </c>
      <c r="Q17206" s="982">
        <v>1</v>
      </c>
      <c r="R17206" s="982" t="s">
        <v>935</v>
      </c>
      <c r="S17206" s="992"/>
    </row>
    <row r="17207" spans="4:19" x14ac:dyDescent="0.25">
      <c r="D17207" s="991" t="s">
        <v>14580</v>
      </c>
      <c r="E17207" s="977">
        <v>45746</v>
      </c>
      <c r="F17207" s="978">
        <v>0.36388888888888887</v>
      </c>
      <c r="G17207" s="977">
        <v>45746</v>
      </c>
      <c r="H17207" s="978">
        <v>0.46875</v>
      </c>
      <c r="I17207" s="979" t="s">
        <v>1318</v>
      </c>
      <c r="J17207" s="979" t="s">
        <v>971</v>
      </c>
      <c r="K17207" s="980" t="s">
        <v>932</v>
      </c>
      <c r="L17207" s="981" t="s">
        <v>984</v>
      </c>
      <c r="M17207" s="981" t="s">
        <v>985</v>
      </c>
      <c r="N17207" s="1008">
        <v>16</v>
      </c>
      <c r="O17207" s="1003">
        <v>2416</v>
      </c>
      <c r="P17207" s="1004">
        <v>151</v>
      </c>
      <c r="Q17207" s="982">
        <v>2</v>
      </c>
      <c r="R17207" s="982" t="s">
        <v>935</v>
      </c>
      <c r="S17207" s="992"/>
    </row>
    <row r="17208" spans="4:19" x14ac:dyDescent="0.25">
      <c r="D17208" s="991" t="s">
        <v>14581</v>
      </c>
      <c r="E17208" s="977">
        <v>45746</v>
      </c>
      <c r="F17208" s="978">
        <v>0.35486111111111113</v>
      </c>
      <c r="G17208" s="977">
        <v>45746</v>
      </c>
      <c r="H17208" s="978">
        <v>0.58333333333333337</v>
      </c>
      <c r="I17208" s="979" t="s">
        <v>1457</v>
      </c>
      <c r="J17208" s="979" t="s">
        <v>1008</v>
      </c>
      <c r="K17208" s="980" t="s">
        <v>454</v>
      </c>
      <c r="L17208" s="981" t="s">
        <v>984</v>
      </c>
      <c r="M17208" s="981" t="s">
        <v>985</v>
      </c>
      <c r="N17208" s="1008">
        <v>119</v>
      </c>
      <c r="O17208" s="1003">
        <v>39151</v>
      </c>
      <c r="P17208" s="1004">
        <v>329</v>
      </c>
      <c r="Q17208" s="982">
        <v>1</v>
      </c>
      <c r="R17208" s="982" t="s">
        <v>935</v>
      </c>
      <c r="S17208" s="992"/>
    </row>
    <row r="17209" spans="4:19" x14ac:dyDescent="0.25">
      <c r="D17209" s="991" t="s">
        <v>14581</v>
      </c>
      <c r="E17209" s="977">
        <v>45746</v>
      </c>
      <c r="F17209" s="978">
        <v>0.3576388888888889</v>
      </c>
      <c r="G17209" s="977">
        <v>45746</v>
      </c>
      <c r="H17209" s="978">
        <v>0.57291666666666663</v>
      </c>
      <c r="I17209" s="979" t="s">
        <v>1457</v>
      </c>
      <c r="J17209" s="979" t="s">
        <v>1008</v>
      </c>
      <c r="K17209" s="980" t="s">
        <v>454</v>
      </c>
      <c r="L17209" s="981" t="s">
        <v>984</v>
      </c>
      <c r="M17209" s="981" t="s">
        <v>985</v>
      </c>
      <c r="N17209" s="1008">
        <v>120</v>
      </c>
      <c r="O17209" s="1003">
        <v>37200</v>
      </c>
      <c r="P17209" s="1004">
        <v>310</v>
      </c>
      <c r="Q17209" s="982">
        <v>2</v>
      </c>
      <c r="R17209" s="982" t="s">
        <v>935</v>
      </c>
      <c r="S17209" s="992"/>
    </row>
    <row r="17210" spans="4:19" x14ac:dyDescent="0.25">
      <c r="D17210" s="991" t="s">
        <v>14582</v>
      </c>
      <c r="E17210" s="977">
        <v>45746</v>
      </c>
      <c r="F17210" s="978">
        <v>0.3576388888888889</v>
      </c>
      <c r="G17210" s="977">
        <v>45746</v>
      </c>
      <c r="H17210" s="978">
        <v>0.3659722222222222</v>
      </c>
      <c r="I17210" s="979" t="s">
        <v>1246</v>
      </c>
      <c r="J17210" s="979" t="s">
        <v>981</v>
      </c>
      <c r="K17210" s="980" t="s">
        <v>978</v>
      </c>
      <c r="L17210" s="981" t="s">
        <v>984</v>
      </c>
      <c r="M17210" s="981" t="s">
        <v>985</v>
      </c>
      <c r="N17210" s="1008">
        <v>26</v>
      </c>
      <c r="O17210" s="1003">
        <v>312</v>
      </c>
      <c r="P17210" s="1004">
        <v>12</v>
      </c>
      <c r="Q17210" s="982">
        <v>1</v>
      </c>
      <c r="R17210" s="982" t="s">
        <v>935</v>
      </c>
      <c r="S17210" s="992"/>
    </row>
    <row r="17211" spans="4:19" x14ac:dyDescent="0.25">
      <c r="D17211" s="991" t="s">
        <v>14583</v>
      </c>
      <c r="E17211" s="977">
        <v>45746</v>
      </c>
      <c r="F17211" s="978">
        <v>0.3576388888888889</v>
      </c>
      <c r="G17211" s="977">
        <v>45746</v>
      </c>
      <c r="H17211" s="978">
        <v>0.54861111111111116</v>
      </c>
      <c r="I17211" s="979" t="s">
        <v>1637</v>
      </c>
      <c r="J17211" s="979" t="s">
        <v>1018</v>
      </c>
      <c r="K17211" s="980" t="s">
        <v>932</v>
      </c>
      <c r="L17211" s="981" t="s">
        <v>984</v>
      </c>
      <c r="M17211" s="981" t="s">
        <v>985</v>
      </c>
      <c r="N17211" s="1008">
        <v>360</v>
      </c>
      <c r="O17211" s="1003">
        <v>99000</v>
      </c>
      <c r="P17211" s="1004">
        <v>275</v>
      </c>
      <c r="Q17211" s="982">
        <v>1</v>
      </c>
      <c r="R17211" s="982" t="s">
        <v>935</v>
      </c>
      <c r="S17211" s="992"/>
    </row>
    <row r="17212" spans="4:19" x14ac:dyDescent="0.25">
      <c r="D17212" s="991" t="s">
        <v>14584</v>
      </c>
      <c r="E17212" s="977">
        <v>45746</v>
      </c>
      <c r="F17212" s="978">
        <v>0.3611111111111111</v>
      </c>
      <c r="G17212" s="977">
        <v>45746</v>
      </c>
      <c r="H17212" s="978">
        <v>0.53888888888888886</v>
      </c>
      <c r="I17212" s="979" t="s">
        <v>1318</v>
      </c>
      <c r="J17212" s="979" t="s">
        <v>971</v>
      </c>
      <c r="K17212" s="980" t="s">
        <v>932</v>
      </c>
      <c r="L17212" s="981" t="s">
        <v>984</v>
      </c>
      <c r="M17212" s="981" t="s">
        <v>985</v>
      </c>
      <c r="N17212" s="1008">
        <v>41</v>
      </c>
      <c r="O17212" s="1003">
        <v>10496</v>
      </c>
      <c r="P17212" s="1004">
        <v>256</v>
      </c>
      <c r="Q17212" s="982">
        <v>1</v>
      </c>
      <c r="R17212" s="982" t="s">
        <v>935</v>
      </c>
      <c r="S17212" s="992"/>
    </row>
    <row r="17213" spans="4:19" x14ac:dyDescent="0.25">
      <c r="D17213" s="991" t="s">
        <v>14585</v>
      </c>
      <c r="E17213" s="977">
        <v>45746</v>
      </c>
      <c r="F17213" s="978">
        <v>0.36666666666666664</v>
      </c>
      <c r="G17213" s="977">
        <v>45746</v>
      </c>
      <c r="H17213" s="978">
        <v>0.63958333333333328</v>
      </c>
      <c r="I17213" s="979" t="s">
        <v>1870</v>
      </c>
      <c r="J17213" s="979" t="s">
        <v>993</v>
      </c>
      <c r="K17213" s="980" t="s">
        <v>932</v>
      </c>
      <c r="L17213" s="981" t="s">
        <v>984</v>
      </c>
      <c r="M17213" s="981" t="s">
        <v>985</v>
      </c>
      <c r="N17213" s="1008">
        <v>15</v>
      </c>
      <c r="O17213" s="1003">
        <v>5895</v>
      </c>
      <c r="P17213" s="1004">
        <v>393</v>
      </c>
      <c r="Q17213" s="982">
        <v>1</v>
      </c>
      <c r="R17213" s="982" t="s">
        <v>935</v>
      </c>
      <c r="S17213" s="992"/>
    </row>
    <row r="17214" spans="4:19" x14ac:dyDescent="0.25">
      <c r="D17214" s="991" t="s">
        <v>14586</v>
      </c>
      <c r="E17214" s="977">
        <v>45746</v>
      </c>
      <c r="F17214" s="978">
        <v>0.37847222222222221</v>
      </c>
      <c r="G17214" s="977">
        <v>45746</v>
      </c>
      <c r="H17214" s="978">
        <v>0.50972222222222219</v>
      </c>
      <c r="I17214" s="979" t="s">
        <v>1433</v>
      </c>
      <c r="J17214" s="979" t="s">
        <v>981</v>
      </c>
      <c r="K17214" s="980" t="s">
        <v>932</v>
      </c>
      <c r="L17214" s="981" t="s">
        <v>984</v>
      </c>
      <c r="M17214" s="981" t="s">
        <v>985</v>
      </c>
      <c r="N17214" s="1008">
        <v>26</v>
      </c>
      <c r="O17214" s="1003">
        <v>4914</v>
      </c>
      <c r="P17214" s="1004">
        <v>189</v>
      </c>
      <c r="Q17214" s="982">
        <v>1</v>
      </c>
      <c r="R17214" s="982" t="s">
        <v>935</v>
      </c>
      <c r="S17214" s="992"/>
    </row>
    <row r="17215" spans="4:19" x14ac:dyDescent="0.25">
      <c r="D17215" s="991" t="s">
        <v>14586</v>
      </c>
      <c r="E17215" s="977">
        <v>45746</v>
      </c>
      <c r="F17215" s="978">
        <v>0.37847222222222221</v>
      </c>
      <c r="G17215" s="977">
        <v>45746</v>
      </c>
      <c r="H17215" s="978">
        <v>0.51388888888888884</v>
      </c>
      <c r="I17215" s="979" t="s">
        <v>1433</v>
      </c>
      <c r="J17215" s="979" t="s">
        <v>981</v>
      </c>
      <c r="K17215" s="980" t="s">
        <v>932</v>
      </c>
      <c r="L17215" s="981" t="s">
        <v>984</v>
      </c>
      <c r="M17215" s="981" t="s">
        <v>985</v>
      </c>
      <c r="N17215" s="1008">
        <v>31</v>
      </c>
      <c r="O17215" s="1003">
        <v>6045</v>
      </c>
      <c r="P17215" s="1004">
        <v>195</v>
      </c>
      <c r="Q17215" s="982">
        <v>2</v>
      </c>
      <c r="R17215" s="982" t="s">
        <v>935</v>
      </c>
      <c r="S17215" s="992"/>
    </row>
    <row r="17216" spans="4:19" x14ac:dyDescent="0.25">
      <c r="D17216" s="991" t="s">
        <v>14587</v>
      </c>
      <c r="E17216" s="977">
        <v>45746</v>
      </c>
      <c r="F17216" s="978">
        <v>0.37847222222222221</v>
      </c>
      <c r="G17216" s="977">
        <v>45746</v>
      </c>
      <c r="H17216" s="978">
        <v>0.67708333333333337</v>
      </c>
      <c r="I17216" s="979" t="s">
        <v>970</v>
      </c>
      <c r="J17216" s="979" t="s">
        <v>971</v>
      </c>
      <c r="K17216" s="980" t="s">
        <v>454</v>
      </c>
      <c r="L17216" s="981" t="s">
        <v>984</v>
      </c>
      <c r="M17216" s="981" t="s">
        <v>985</v>
      </c>
      <c r="N17216" s="1008">
        <v>75</v>
      </c>
      <c r="O17216" s="1003">
        <v>32250</v>
      </c>
      <c r="P17216" s="1004">
        <v>430</v>
      </c>
      <c r="Q17216" s="982">
        <v>1</v>
      </c>
      <c r="R17216" s="982" t="s">
        <v>935</v>
      </c>
      <c r="S17216" s="992"/>
    </row>
    <row r="17217" spans="4:19" x14ac:dyDescent="0.25">
      <c r="D17217" s="991" t="s">
        <v>14587</v>
      </c>
      <c r="E17217" s="977">
        <v>45746</v>
      </c>
      <c r="F17217" s="978">
        <v>0.37986111111111109</v>
      </c>
      <c r="G17217" s="977">
        <v>45746</v>
      </c>
      <c r="H17217" s="978">
        <v>0.66666666666666663</v>
      </c>
      <c r="I17217" s="979" t="s">
        <v>970</v>
      </c>
      <c r="J17217" s="979" t="s">
        <v>971</v>
      </c>
      <c r="K17217" s="980" t="s">
        <v>454</v>
      </c>
      <c r="L17217" s="981" t="s">
        <v>984</v>
      </c>
      <c r="M17217" s="981" t="s">
        <v>985</v>
      </c>
      <c r="N17217" s="1008">
        <v>81</v>
      </c>
      <c r="O17217" s="1003">
        <v>33453</v>
      </c>
      <c r="P17217" s="1004">
        <v>413</v>
      </c>
      <c r="Q17217" s="982">
        <v>2</v>
      </c>
      <c r="R17217" s="982" t="s">
        <v>935</v>
      </c>
      <c r="S17217" s="992"/>
    </row>
    <row r="17218" spans="4:19" x14ac:dyDescent="0.25">
      <c r="D17218" s="991" t="s">
        <v>14588</v>
      </c>
      <c r="E17218" s="977">
        <v>45746</v>
      </c>
      <c r="F17218" s="978">
        <v>0.39374999999999999</v>
      </c>
      <c r="G17218" s="977">
        <v>45746</v>
      </c>
      <c r="H17218" s="978">
        <v>0.51388888888888884</v>
      </c>
      <c r="I17218" s="979" t="s">
        <v>2101</v>
      </c>
      <c r="J17218" s="979" t="s">
        <v>1056</v>
      </c>
      <c r="K17218" s="980" t="s">
        <v>454</v>
      </c>
      <c r="L17218" s="981" t="s">
        <v>933</v>
      </c>
      <c r="M17218" s="981" t="s">
        <v>934</v>
      </c>
      <c r="N17218" s="1008">
        <v>1</v>
      </c>
      <c r="O17218" s="1003">
        <v>173</v>
      </c>
      <c r="P17218" s="1004">
        <v>173</v>
      </c>
      <c r="Q17218" s="982">
        <v>1</v>
      </c>
      <c r="R17218" s="982" t="s">
        <v>935</v>
      </c>
      <c r="S17218" s="992"/>
    </row>
    <row r="17219" spans="4:19" x14ac:dyDescent="0.25">
      <c r="D17219" s="991" t="s">
        <v>14589</v>
      </c>
      <c r="E17219" s="977">
        <v>45746</v>
      </c>
      <c r="F17219" s="978">
        <v>0.4152777777777778</v>
      </c>
      <c r="G17219" s="977">
        <v>45746</v>
      </c>
      <c r="H17219" s="978">
        <v>0.42916666666666664</v>
      </c>
      <c r="I17219" s="979" t="s">
        <v>1122</v>
      </c>
      <c r="J17219" s="979" t="s">
        <v>981</v>
      </c>
      <c r="K17219" s="980" t="s">
        <v>454</v>
      </c>
      <c r="L17219" s="981" t="s">
        <v>1011</v>
      </c>
      <c r="M17219" s="981" t="s">
        <v>1011</v>
      </c>
      <c r="N17219" s="1008">
        <v>2379</v>
      </c>
      <c r="O17219" s="1003">
        <v>47580</v>
      </c>
      <c r="P17219" s="1004">
        <v>20</v>
      </c>
      <c r="Q17219" s="982">
        <v>1</v>
      </c>
      <c r="R17219" s="982" t="s">
        <v>935</v>
      </c>
      <c r="S17219" s="992"/>
    </row>
    <row r="17220" spans="4:19" x14ac:dyDescent="0.25">
      <c r="D17220" s="991" t="s">
        <v>14589</v>
      </c>
      <c r="E17220" s="977">
        <v>45746</v>
      </c>
      <c r="F17220" s="978">
        <v>0.4152777777777778</v>
      </c>
      <c r="G17220" s="977">
        <v>45746</v>
      </c>
      <c r="H17220" s="978">
        <v>0.48749999999999999</v>
      </c>
      <c r="I17220" s="979" t="s">
        <v>1122</v>
      </c>
      <c r="J17220" s="979" t="s">
        <v>981</v>
      </c>
      <c r="K17220" s="980" t="s">
        <v>454</v>
      </c>
      <c r="L17220" s="981" t="s">
        <v>1011</v>
      </c>
      <c r="M17220" s="981" t="s">
        <v>1011</v>
      </c>
      <c r="N17220" s="1008">
        <v>658</v>
      </c>
      <c r="O17220" s="1003">
        <v>68432</v>
      </c>
      <c r="P17220" s="1004">
        <v>104</v>
      </c>
      <c r="Q17220" s="982">
        <v>2</v>
      </c>
      <c r="R17220" s="982" t="s">
        <v>935</v>
      </c>
      <c r="S17220" s="992"/>
    </row>
    <row r="17221" spans="4:19" x14ac:dyDescent="0.25">
      <c r="D17221" s="991" t="s">
        <v>14589</v>
      </c>
      <c r="E17221" s="977">
        <v>45746</v>
      </c>
      <c r="F17221" s="978">
        <v>0.42916666666666664</v>
      </c>
      <c r="G17221" s="977">
        <v>45746</v>
      </c>
      <c r="H17221" s="978">
        <v>0.50694444444444442</v>
      </c>
      <c r="I17221" s="979" t="s">
        <v>1122</v>
      </c>
      <c r="J17221" s="979" t="s">
        <v>981</v>
      </c>
      <c r="K17221" s="980" t="s">
        <v>454</v>
      </c>
      <c r="L17221" s="981" t="s">
        <v>1011</v>
      </c>
      <c r="M17221" s="981" t="s">
        <v>1011</v>
      </c>
      <c r="N17221" s="1008">
        <v>0</v>
      </c>
      <c r="O17221" s="1003">
        <v>26320</v>
      </c>
      <c r="P17221" s="1004">
        <v>112</v>
      </c>
      <c r="Q17221" s="982">
        <v>3</v>
      </c>
      <c r="R17221" s="982" t="s">
        <v>935</v>
      </c>
      <c r="S17221" s="992"/>
    </row>
    <row r="17222" spans="4:19" x14ac:dyDescent="0.25">
      <c r="D17222" s="991" t="s">
        <v>14589</v>
      </c>
      <c r="E17222" s="977">
        <v>45746</v>
      </c>
      <c r="F17222" s="978">
        <v>0.42916666666666664</v>
      </c>
      <c r="G17222" s="977">
        <v>45746</v>
      </c>
      <c r="H17222" s="978">
        <v>0.5131944444444444</v>
      </c>
      <c r="I17222" s="979" t="s">
        <v>1122</v>
      </c>
      <c r="J17222" s="979" t="s">
        <v>981</v>
      </c>
      <c r="K17222" s="980" t="s">
        <v>454</v>
      </c>
      <c r="L17222" s="981" t="s">
        <v>1011</v>
      </c>
      <c r="M17222" s="981" t="s">
        <v>1011</v>
      </c>
      <c r="N17222" s="1008">
        <v>0</v>
      </c>
      <c r="O17222" s="1003">
        <v>186461</v>
      </c>
      <c r="P17222" s="1004">
        <v>121</v>
      </c>
      <c r="Q17222" s="982">
        <v>4</v>
      </c>
      <c r="R17222" s="982" t="s">
        <v>935</v>
      </c>
      <c r="S17222" s="992"/>
    </row>
    <row r="17223" spans="4:19" x14ac:dyDescent="0.25">
      <c r="D17223" s="991" t="s">
        <v>14589</v>
      </c>
      <c r="E17223" s="977">
        <v>45746</v>
      </c>
      <c r="F17223" s="978">
        <v>0.42916666666666664</v>
      </c>
      <c r="G17223" s="977">
        <v>45746</v>
      </c>
      <c r="H17223" s="978">
        <v>0.51458333333333328</v>
      </c>
      <c r="I17223" s="979" t="s">
        <v>1122</v>
      </c>
      <c r="J17223" s="979" t="s">
        <v>981</v>
      </c>
      <c r="K17223" s="980" t="s">
        <v>454</v>
      </c>
      <c r="L17223" s="981" t="s">
        <v>1011</v>
      </c>
      <c r="M17223" s="981" t="s">
        <v>1011</v>
      </c>
      <c r="N17223" s="1008">
        <v>0</v>
      </c>
      <c r="O17223" s="1003">
        <v>56088</v>
      </c>
      <c r="P17223" s="1004">
        <v>123</v>
      </c>
      <c r="Q17223" s="982">
        <v>5</v>
      </c>
      <c r="R17223" s="982" t="s">
        <v>935</v>
      </c>
      <c r="S17223" s="992"/>
    </row>
    <row r="17224" spans="4:19" x14ac:dyDescent="0.25">
      <c r="D17224" s="991" t="s">
        <v>14589</v>
      </c>
      <c r="E17224" s="977">
        <v>45746</v>
      </c>
      <c r="F17224" s="978">
        <v>0.42916666666666664</v>
      </c>
      <c r="G17224" s="977">
        <v>45746</v>
      </c>
      <c r="H17224" s="978">
        <v>0.54166666666666663</v>
      </c>
      <c r="I17224" s="979" t="s">
        <v>1122</v>
      </c>
      <c r="J17224" s="979" t="s">
        <v>981</v>
      </c>
      <c r="K17224" s="980" t="s">
        <v>454</v>
      </c>
      <c r="L17224" s="981" t="s">
        <v>1011</v>
      </c>
      <c r="M17224" s="981" t="s">
        <v>1011</v>
      </c>
      <c r="N17224" s="1008">
        <v>0</v>
      </c>
      <c r="O17224" s="1003">
        <v>23814</v>
      </c>
      <c r="P17224" s="1004">
        <v>162</v>
      </c>
      <c r="Q17224" s="982">
        <v>6</v>
      </c>
      <c r="R17224" s="982" t="s">
        <v>935</v>
      </c>
      <c r="S17224" s="992"/>
    </row>
    <row r="17225" spans="4:19" x14ac:dyDescent="0.25">
      <c r="D17225" s="991" t="s">
        <v>14590</v>
      </c>
      <c r="E17225" s="977">
        <v>45746</v>
      </c>
      <c r="F17225" s="978">
        <v>0.43472222222222223</v>
      </c>
      <c r="G17225" s="977">
        <v>45746</v>
      </c>
      <c r="H17225" s="978">
        <v>0.4375</v>
      </c>
      <c r="I17225" s="979" t="s">
        <v>1318</v>
      </c>
      <c r="J17225" s="979" t="s">
        <v>971</v>
      </c>
      <c r="K17225" s="980" t="s">
        <v>932</v>
      </c>
      <c r="L17225" s="981" t="s">
        <v>984</v>
      </c>
      <c r="M17225" s="981" t="s">
        <v>985</v>
      </c>
      <c r="N17225" s="1008">
        <v>2</v>
      </c>
      <c r="O17225" s="1003">
        <v>8</v>
      </c>
      <c r="P17225" s="1004">
        <v>4</v>
      </c>
      <c r="Q17225" s="982">
        <v>1</v>
      </c>
      <c r="R17225" s="982" t="s">
        <v>935</v>
      </c>
      <c r="S17225" s="992"/>
    </row>
    <row r="17226" spans="4:19" x14ac:dyDescent="0.25">
      <c r="D17226" s="991" t="s">
        <v>14591</v>
      </c>
      <c r="E17226" s="977">
        <v>45746</v>
      </c>
      <c r="F17226" s="978">
        <v>0.46111111111111114</v>
      </c>
      <c r="G17226" s="977">
        <v>45746</v>
      </c>
      <c r="H17226" s="978">
        <v>0.49861111111111112</v>
      </c>
      <c r="I17226" s="979" t="s">
        <v>990</v>
      </c>
      <c r="J17226" s="979" t="s">
        <v>931</v>
      </c>
      <c r="K17226" s="980" t="s">
        <v>932</v>
      </c>
      <c r="L17226" s="981" t="s">
        <v>984</v>
      </c>
      <c r="M17226" s="981" t="s">
        <v>985</v>
      </c>
      <c r="N17226" s="1008">
        <v>5</v>
      </c>
      <c r="O17226" s="1003">
        <v>270</v>
      </c>
      <c r="P17226" s="1004">
        <v>54</v>
      </c>
      <c r="Q17226" s="982">
        <v>1</v>
      </c>
      <c r="R17226" s="982" t="s">
        <v>935</v>
      </c>
      <c r="S17226" s="992"/>
    </row>
    <row r="17227" spans="4:19" x14ac:dyDescent="0.25">
      <c r="D17227" s="991" t="s">
        <v>14592</v>
      </c>
      <c r="E17227" s="977">
        <v>45746</v>
      </c>
      <c r="F17227" s="978">
        <v>0.46875</v>
      </c>
      <c r="G17227" s="977">
        <v>45746</v>
      </c>
      <c r="H17227" s="978">
        <v>0.53125</v>
      </c>
      <c r="I17227" s="979" t="s">
        <v>1318</v>
      </c>
      <c r="J17227" s="979" t="s">
        <v>971</v>
      </c>
      <c r="K17227" s="980" t="s">
        <v>932</v>
      </c>
      <c r="L17227" s="981" t="s">
        <v>984</v>
      </c>
      <c r="M17227" s="981" t="s">
        <v>985</v>
      </c>
      <c r="N17227" s="1008">
        <v>66</v>
      </c>
      <c r="O17227" s="1003">
        <v>5940</v>
      </c>
      <c r="P17227" s="1004">
        <v>90</v>
      </c>
      <c r="Q17227" s="982">
        <v>1</v>
      </c>
      <c r="R17227" s="982" t="s">
        <v>935</v>
      </c>
      <c r="S17227" s="992"/>
    </row>
    <row r="17228" spans="4:19" x14ac:dyDescent="0.25">
      <c r="D17228" s="991" t="s">
        <v>14593</v>
      </c>
      <c r="E17228" s="977">
        <v>45746</v>
      </c>
      <c r="F17228" s="978">
        <v>0.49305555555555558</v>
      </c>
      <c r="G17228" s="977">
        <v>45746</v>
      </c>
      <c r="H17228" s="978">
        <v>0.59722222222222221</v>
      </c>
      <c r="I17228" s="979" t="s">
        <v>1532</v>
      </c>
      <c r="J17228" s="979" t="s">
        <v>1008</v>
      </c>
      <c r="K17228" s="980" t="s">
        <v>932</v>
      </c>
      <c r="L17228" s="981" t="s">
        <v>972</v>
      </c>
      <c r="M17228" s="981" t="s">
        <v>973</v>
      </c>
      <c r="N17228" s="1008">
        <v>1</v>
      </c>
      <c r="O17228" s="1003">
        <v>150</v>
      </c>
      <c r="P17228" s="1004">
        <v>150</v>
      </c>
      <c r="Q17228" s="982">
        <v>1</v>
      </c>
      <c r="R17228" s="982" t="s">
        <v>935</v>
      </c>
      <c r="S17228" s="992"/>
    </row>
    <row r="17229" spans="4:19" x14ac:dyDescent="0.25">
      <c r="D17229" s="991" t="s">
        <v>14594</v>
      </c>
      <c r="E17229" s="977">
        <v>45746</v>
      </c>
      <c r="F17229" s="978">
        <v>0.54166666666666663</v>
      </c>
      <c r="G17229" s="977">
        <v>45746</v>
      </c>
      <c r="H17229" s="978">
        <v>0.55208333333333337</v>
      </c>
      <c r="I17229" s="979" t="s">
        <v>1421</v>
      </c>
      <c r="J17229" s="979" t="s">
        <v>993</v>
      </c>
      <c r="K17229" s="980" t="s">
        <v>978</v>
      </c>
      <c r="L17229" s="981" t="s">
        <v>933</v>
      </c>
      <c r="M17229" s="981" t="s">
        <v>1063</v>
      </c>
      <c r="N17229" s="1008">
        <v>3</v>
      </c>
      <c r="O17229" s="1003">
        <v>45</v>
      </c>
      <c r="P17229" s="1004">
        <v>15</v>
      </c>
      <c r="Q17229" s="982">
        <v>1</v>
      </c>
      <c r="R17229" s="982" t="s">
        <v>935</v>
      </c>
      <c r="S17229" s="992"/>
    </row>
    <row r="17230" spans="4:19" x14ac:dyDescent="0.25">
      <c r="D17230" s="991" t="s">
        <v>14595</v>
      </c>
      <c r="E17230" s="977">
        <v>45746</v>
      </c>
      <c r="F17230" s="978">
        <v>0.54374999999999996</v>
      </c>
      <c r="G17230" s="977">
        <v>45746</v>
      </c>
      <c r="H17230" s="978">
        <v>0.54861111111111116</v>
      </c>
      <c r="I17230" s="979" t="s">
        <v>1318</v>
      </c>
      <c r="J17230" s="979" t="s">
        <v>971</v>
      </c>
      <c r="K17230" s="980" t="s">
        <v>932</v>
      </c>
      <c r="L17230" s="981" t="s">
        <v>984</v>
      </c>
      <c r="M17230" s="981" t="s">
        <v>985</v>
      </c>
      <c r="N17230" s="1008">
        <v>48</v>
      </c>
      <c r="O17230" s="1003">
        <v>336</v>
      </c>
      <c r="P17230" s="1004">
        <v>7</v>
      </c>
      <c r="Q17230" s="982">
        <v>1</v>
      </c>
      <c r="R17230" s="982" t="s">
        <v>935</v>
      </c>
      <c r="S17230" s="992"/>
    </row>
    <row r="17231" spans="4:19" x14ac:dyDescent="0.25">
      <c r="D17231" s="991" t="s">
        <v>14596</v>
      </c>
      <c r="E17231" s="977">
        <v>45746</v>
      </c>
      <c r="F17231" s="978">
        <v>0.5444444444444444</v>
      </c>
      <c r="G17231" s="977">
        <v>45746</v>
      </c>
      <c r="H17231" s="978">
        <v>0.54861111111111116</v>
      </c>
      <c r="I17231" s="979" t="s">
        <v>1318</v>
      </c>
      <c r="J17231" s="979" t="s">
        <v>971</v>
      </c>
      <c r="K17231" s="980" t="s">
        <v>932</v>
      </c>
      <c r="L17231" s="981" t="s">
        <v>933</v>
      </c>
      <c r="M17231" s="981" t="s">
        <v>1063</v>
      </c>
      <c r="N17231" s="1008">
        <v>36</v>
      </c>
      <c r="O17231" s="1003">
        <v>216</v>
      </c>
      <c r="P17231" s="1004">
        <v>6</v>
      </c>
      <c r="Q17231" s="982">
        <v>1</v>
      </c>
      <c r="R17231" s="982" t="s">
        <v>935</v>
      </c>
      <c r="S17231" s="992"/>
    </row>
    <row r="17232" spans="4:19" x14ac:dyDescent="0.25">
      <c r="D17232" s="991" t="s">
        <v>14596</v>
      </c>
      <c r="E17232" s="977">
        <v>45746</v>
      </c>
      <c r="F17232" s="978">
        <v>0.59375</v>
      </c>
      <c r="G17232" s="977">
        <v>45746</v>
      </c>
      <c r="H17232" s="978">
        <v>0.79791666666666672</v>
      </c>
      <c r="I17232" s="979" t="s">
        <v>1318</v>
      </c>
      <c r="J17232" s="979" t="s">
        <v>971</v>
      </c>
      <c r="K17232" s="980" t="s">
        <v>932</v>
      </c>
      <c r="L17232" s="981" t="s">
        <v>933</v>
      </c>
      <c r="M17232" s="981" t="s">
        <v>1063</v>
      </c>
      <c r="N17232" s="1008">
        <v>12</v>
      </c>
      <c r="O17232" s="1003">
        <v>3528</v>
      </c>
      <c r="P17232" s="1004">
        <v>294</v>
      </c>
      <c r="Q17232" s="982">
        <v>2</v>
      </c>
      <c r="R17232" s="982" t="s">
        <v>935</v>
      </c>
      <c r="S17232" s="992"/>
    </row>
    <row r="17233" spans="4:19" x14ac:dyDescent="0.25">
      <c r="D17233" s="991" t="s">
        <v>14597</v>
      </c>
      <c r="E17233" s="977">
        <v>45746</v>
      </c>
      <c r="F17233" s="978">
        <v>0.54513888888888884</v>
      </c>
      <c r="G17233" s="977">
        <v>45746</v>
      </c>
      <c r="H17233" s="978">
        <v>0.58680555555555558</v>
      </c>
      <c r="I17233" s="979" t="s">
        <v>1131</v>
      </c>
      <c r="J17233" s="979" t="s">
        <v>931</v>
      </c>
      <c r="K17233" s="980" t="s">
        <v>932</v>
      </c>
      <c r="L17233" s="981" t="s">
        <v>984</v>
      </c>
      <c r="M17233" s="981" t="s">
        <v>985</v>
      </c>
      <c r="N17233" s="1008">
        <v>3</v>
      </c>
      <c r="O17233" s="1003">
        <v>180</v>
      </c>
      <c r="P17233" s="1004">
        <v>60</v>
      </c>
      <c r="Q17233" s="982">
        <v>1</v>
      </c>
      <c r="R17233" s="982" t="s">
        <v>935</v>
      </c>
      <c r="S17233" s="992"/>
    </row>
    <row r="17234" spans="4:19" x14ac:dyDescent="0.25">
      <c r="D17234" s="991" t="s">
        <v>14598</v>
      </c>
      <c r="E17234" s="977">
        <v>45746</v>
      </c>
      <c r="F17234" s="978">
        <v>0.56666666666666665</v>
      </c>
      <c r="G17234" s="977">
        <v>45746</v>
      </c>
      <c r="H17234" s="978">
        <v>0.61736111111111114</v>
      </c>
      <c r="I17234" s="979" t="s">
        <v>3026</v>
      </c>
      <c r="J17234" s="979" t="s">
        <v>981</v>
      </c>
      <c r="K17234" s="980" t="s">
        <v>978</v>
      </c>
      <c r="L17234" s="981" t="s">
        <v>933</v>
      </c>
      <c r="M17234" s="981" t="s">
        <v>1063</v>
      </c>
      <c r="N17234" s="1008">
        <v>2</v>
      </c>
      <c r="O17234" s="1003">
        <v>146</v>
      </c>
      <c r="P17234" s="1004">
        <v>73</v>
      </c>
      <c r="Q17234" s="982">
        <v>1</v>
      </c>
      <c r="R17234" s="982" t="s">
        <v>935</v>
      </c>
      <c r="S17234" s="992"/>
    </row>
    <row r="17235" spans="4:19" x14ac:dyDescent="0.25">
      <c r="D17235" s="991" t="s">
        <v>14599</v>
      </c>
      <c r="E17235" s="977">
        <v>45746</v>
      </c>
      <c r="F17235" s="978">
        <v>0.6381944444444444</v>
      </c>
      <c r="G17235" s="977">
        <v>45746</v>
      </c>
      <c r="H17235" s="978">
        <v>0.71388888888888891</v>
      </c>
      <c r="I17235" s="979" t="s">
        <v>2054</v>
      </c>
      <c r="J17235" s="979" t="s">
        <v>981</v>
      </c>
      <c r="K17235" s="980" t="s">
        <v>932</v>
      </c>
      <c r="L17235" s="981" t="s">
        <v>972</v>
      </c>
      <c r="M17235" s="981" t="s">
        <v>973</v>
      </c>
      <c r="N17235" s="1008">
        <v>60</v>
      </c>
      <c r="O17235" s="1003">
        <v>6540</v>
      </c>
      <c r="P17235" s="1004">
        <v>109</v>
      </c>
      <c r="Q17235" s="982">
        <v>1</v>
      </c>
      <c r="R17235" s="982" t="s">
        <v>935</v>
      </c>
      <c r="S17235" s="992"/>
    </row>
    <row r="17236" spans="4:19" x14ac:dyDescent="0.25">
      <c r="D17236" s="991" t="s">
        <v>14600</v>
      </c>
      <c r="E17236" s="977">
        <v>45746</v>
      </c>
      <c r="F17236" s="978">
        <v>0.64861111111111114</v>
      </c>
      <c r="G17236" s="977">
        <v>45746</v>
      </c>
      <c r="H17236" s="978">
        <v>0.82638888888888884</v>
      </c>
      <c r="I17236" s="979" t="s">
        <v>1248</v>
      </c>
      <c r="J17236" s="979" t="s">
        <v>1008</v>
      </c>
      <c r="K17236" s="980" t="s">
        <v>454</v>
      </c>
      <c r="L17236" s="981" t="s">
        <v>933</v>
      </c>
      <c r="M17236" s="981" t="s">
        <v>1063</v>
      </c>
      <c r="N17236" s="1008">
        <v>19</v>
      </c>
      <c r="O17236" s="1003">
        <v>4864</v>
      </c>
      <c r="P17236" s="1004">
        <v>256</v>
      </c>
      <c r="Q17236" s="982">
        <v>1</v>
      </c>
      <c r="R17236" s="982" t="s">
        <v>935</v>
      </c>
      <c r="S17236" s="992"/>
    </row>
    <row r="17237" spans="4:19" x14ac:dyDescent="0.25">
      <c r="D17237" s="991" t="s">
        <v>14601</v>
      </c>
      <c r="E17237" s="977">
        <v>45746</v>
      </c>
      <c r="F17237" s="978">
        <v>0.77430555555555558</v>
      </c>
      <c r="G17237" s="977">
        <v>45746</v>
      </c>
      <c r="H17237" s="978">
        <v>0.85</v>
      </c>
      <c r="I17237" s="979" t="s">
        <v>1077</v>
      </c>
      <c r="J17237" s="979" t="s">
        <v>993</v>
      </c>
      <c r="K17237" s="980" t="s">
        <v>932</v>
      </c>
      <c r="L17237" s="981" t="s">
        <v>972</v>
      </c>
      <c r="M17237" s="981" t="s">
        <v>973</v>
      </c>
      <c r="N17237" s="1008">
        <v>6</v>
      </c>
      <c r="O17237" s="1003">
        <v>654</v>
      </c>
      <c r="P17237" s="1004">
        <v>109</v>
      </c>
      <c r="Q17237" s="982">
        <v>1</v>
      </c>
      <c r="R17237" s="982" t="s">
        <v>935</v>
      </c>
      <c r="S17237" s="992"/>
    </row>
    <row r="17238" spans="4:19" x14ac:dyDescent="0.25">
      <c r="D17238" s="991" t="s">
        <v>14602</v>
      </c>
      <c r="E17238" s="977">
        <v>45746</v>
      </c>
      <c r="F17238" s="978">
        <v>0.87083333333333335</v>
      </c>
      <c r="G17238" s="977">
        <v>45746</v>
      </c>
      <c r="H17238" s="978">
        <v>0.90694444444444444</v>
      </c>
      <c r="I17238" s="979" t="s">
        <v>1342</v>
      </c>
      <c r="J17238" s="979" t="s">
        <v>1018</v>
      </c>
      <c r="K17238" s="980" t="s">
        <v>454</v>
      </c>
      <c r="L17238" s="981" t="s">
        <v>933</v>
      </c>
      <c r="M17238" s="981" t="s">
        <v>934</v>
      </c>
      <c r="N17238" s="1008">
        <v>1</v>
      </c>
      <c r="O17238" s="1003">
        <v>52</v>
      </c>
      <c r="P17238" s="1004">
        <v>52</v>
      </c>
      <c r="Q17238" s="982">
        <v>1</v>
      </c>
      <c r="R17238" s="982" t="s">
        <v>935</v>
      </c>
      <c r="S17238" s="992"/>
    </row>
    <row r="17239" spans="4:19" x14ac:dyDescent="0.25">
      <c r="D17239" s="991" t="s">
        <v>14603</v>
      </c>
      <c r="E17239" s="977">
        <v>45746</v>
      </c>
      <c r="F17239" s="978">
        <v>0.88958333333333328</v>
      </c>
      <c r="G17239" s="977">
        <v>45746</v>
      </c>
      <c r="H17239" s="978">
        <v>0.91319444444444442</v>
      </c>
      <c r="I17239" s="979" t="s">
        <v>1077</v>
      </c>
      <c r="J17239" s="979" t="s">
        <v>993</v>
      </c>
      <c r="K17239" s="980" t="s">
        <v>932</v>
      </c>
      <c r="L17239" s="981" t="s">
        <v>972</v>
      </c>
      <c r="M17239" s="981" t="s">
        <v>973</v>
      </c>
      <c r="N17239" s="1008">
        <v>1</v>
      </c>
      <c r="O17239" s="1003">
        <v>34</v>
      </c>
      <c r="P17239" s="1004">
        <v>34</v>
      </c>
      <c r="Q17239" s="982">
        <v>1</v>
      </c>
      <c r="R17239" s="982" t="s">
        <v>935</v>
      </c>
      <c r="S17239" s="992"/>
    </row>
    <row r="17240" spans="4:19" x14ac:dyDescent="0.25">
      <c r="D17240" s="991" t="s">
        <v>14604</v>
      </c>
      <c r="E17240" s="977">
        <v>45746</v>
      </c>
      <c r="F17240" s="978">
        <v>0.91319444444444442</v>
      </c>
      <c r="G17240" s="977">
        <v>45746</v>
      </c>
      <c r="H17240" s="978">
        <v>0.92708333333333337</v>
      </c>
      <c r="I17240" s="979" t="s">
        <v>2747</v>
      </c>
      <c r="J17240" s="979" t="s">
        <v>1056</v>
      </c>
      <c r="K17240" s="980" t="s">
        <v>454</v>
      </c>
      <c r="L17240" s="981" t="s">
        <v>1176</v>
      </c>
      <c r="M17240" s="981" t="s">
        <v>985</v>
      </c>
      <c r="N17240" s="1008">
        <v>62</v>
      </c>
      <c r="O17240" s="1003">
        <v>1240</v>
      </c>
      <c r="P17240" s="1004">
        <v>20</v>
      </c>
      <c r="Q17240" s="982">
        <v>1</v>
      </c>
      <c r="R17240" s="982" t="s">
        <v>935</v>
      </c>
      <c r="S17240" s="992"/>
    </row>
    <row r="17241" spans="4:19" x14ac:dyDescent="0.25">
      <c r="D17241" s="991" t="s">
        <v>14605</v>
      </c>
      <c r="E17241" s="977">
        <v>45746</v>
      </c>
      <c r="F17241" s="978">
        <v>0.94097222222222221</v>
      </c>
      <c r="G17241" s="977">
        <v>45746</v>
      </c>
      <c r="H17241" s="978">
        <v>0.96250000000000002</v>
      </c>
      <c r="I17241" s="979" t="s">
        <v>1122</v>
      </c>
      <c r="J17241" s="979" t="s">
        <v>981</v>
      </c>
      <c r="K17241" s="980" t="s">
        <v>454</v>
      </c>
      <c r="L17241" s="981" t="s">
        <v>1011</v>
      </c>
      <c r="M17241" s="981" t="s">
        <v>1011</v>
      </c>
      <c r="N17241" s="1008">
        <v>235</v>
      </c>
      <c r="O17241" s="1003">
        <v>7285</v>
      </c>
      <c r="P17241" s="1004">
        <v>31</v>
      </c>
      <c r="Q17241" s="982">
        <v>1</v>
      </c>
      <c r="R17241" s="982" t="s">
        <v>935</v>
      </c>
      <c r="S17241" s="992"/>
    </row>
    <row r="17242" spans="4:19" x14ac:dyDescent="0.25">
      <c r="D17242" s="991" t="s">
        <v>14605</v>
      </c>
      <c r="E17242" s="977">
        <v>45746</v>
      </c>
      <c r="F17242" s="978">
        <v>0.94097222222222221</v>
      </c>
      <c r="G17242" s="977">
        <v>45746</v>
      </c>
      <c r="H17242" s="978">
        <v>0.97222222222222221</v>
      </c>
      <c r="I17242" s="979" t="s">
        <v>1122</v>
      </c>
      <c r="J17242" s="979" t="s">
        <v>981</v>
      </c>
      <c r="K17242" s="980" t="s">
        <v>454</v>
      </c>
      <c r="L17242" s="981" t="s">
        <v>1011</v>
      </c>
      <c r="M17242" s="981" t="s">
        <v>1011</v>
      </c>
      <c r="N17242" s="1008">
        <v>569</v>
      </c>
      <c r="O17242" s="1003">
        <v>25605</v>
      </c>
      <c r="P17242" s="1004">
        <v>45</v>
      </c>
      <c r="Q17242" s="982">
        <v>2</v>
      </c>
      <c r="R17242" s="982" t="s">
        <v>935</v>
      </c>
      <c r="S17242" s="992"/>
    </row>
    <row r="17243" spans="4:19" x14ac:dyDescent="0.25">
      <c r="D17243" s="991" t="s">
        <v>14605</v>
      </c>
      <c r="E17243" s="977">
        <v>45746</v>
      </c>
      <c r="F17243" s="978">
        <v>0.94097222222222221</v>
      </c>
      <c r="G17243" s="977">
        <v>45746</v>
      </c>
      <c r="H17243" s="978">
        <v>0.97847222222222219</v>
      </c>
      <c r="I17243" s="979" t="s">
        <v>1122</v>
      </c>
      <c r="J17243" s="979" t="s">
        <v>981</v>
      </c>
      <c r="K17243" s="980" t="s">
        <v>454</v>
      </c>
      <c r="L17243" s="981" t="s">
        <v>1011</v>
      </c>
      <c r="M17243" s="981" t="s">
        <v>1011</v>
      </c>
      <c r="N17243" s="1008">
        <v>219</v>
      </c>
      <c r="O17243" s="1003">
        <v>11826</v>
      </c>
      <c r="P17243" s="1004">
        <v>54</v>
      </c>
      <c r="Q17243" s="982">
        <v>3</v>
      </c>
      <c r="R17243" s="982" t="s">
        <v>935</v>
      </c>
      <c r="S17243" s="992"/>
    </row>
    <row r="17244" spans="4:19" x14ac:dyDescent="0.25">
      <c r="D17244" s="991" t="s">
        <v>14605</v>
      </c>
      <c r="E17244" s="977">
        <v>45746</v>
      </c>
      <c r="F17244" s="978">
        <v>0.94097222222222221</v>
      </c>
      <c r="G17244" s="977">
        <v>45746</v>
      </c>
      <c r="H17244" s="978">
        <v>0.98055555555555551</v>
      </c>
      <c r="I17244" s="979" t="s">
        <v>1122</v>
      </c>
      <c r="J17244" s="979" t="s">
        <v>981</v>
      </c>
      <c r="K17244" s="980" t="s">
        <v>454</v>
      </c>
      <c r="L17244" s="981" t="s">
        <v>1011</v>
      </c>
      <c r="M17244" s="981" t="s">
        <v>1011</v>
      </c>
      <c r="N17244" s="1008">
        <v>237</v>
      </c>
      <c r="O17244" s="1003">
        <v>13509</v>
      </c>
      <c r="P17244" s="1004">
        <v>57</v>
      </c>
      <c r="Q17244" s="982">
        <v>4</v>
      </c>
      <c r="R17244" s="982" t="s">
        <v>935</v>
      </c>
      <c r="S17244" s="992"/>
    </row>
    <row r="17245" spans="4:19" x14ac:dyDescent="0.25">
      <c r="D17245" s="991" t="s">
        <v>14605</v>
      </c>
      <c r="E17245" s="977">
        <v>45746</v>
      </c>
      <c r="F17245" s="978">
        <v>0.94097222222222221</v>
      </c>
      <c r="G17245" s="977">
        <v>45746</v>
      </c>
      <c r="H17245" s="978">
        <v>0.98402777777777772</v>
      </c>
      <c r="I17245" s="979" t="s">
        <v>1122</v>
      </c>
      <c r="J17245" s="979" t="s">
        <v>981</v>
      </c>
      <c r="K17245" s="980" t="s">
        <v>454</v>
      </c>
      <c r="L17245" s="981" t="s">
        <v>1011</v>
      </c>
      <c r="M17245" s="981" t="s">
        <v>1011</v>
      </c>
      <c r="N17245" s="1008">
        <v>1119</v>
      </c>
      <c r="O17245" s="1003">
        <v>69378</v>
      </c>
      <c r="P17245" s="1004">
        <v>62</v>
      </c>
      <c r="Q17245" s="982">
        <v>5</v>
      </c>
      <c r="R17245" s="982" t="s">
        <v>935</v>
      </c>
      <c r="S17245" s="992"/>
    </row>
    <row r="17246" spans="4:19" x14ac:dyDescent="0.25">
      <c r="D17246" s="991" t="s">
        <v>14605</v>
      </c>
      <c r="E17246" s="977">
        <v>45746</v>
      </c>
      <c r="F17246" s="978">
        <v>0.94097222222222221</v>
      </c>
      <c r="G17246" s="977">
        <v>45746</v>
      </c>
      <c r="H17246" s="978">
        <v>0.99375000000000002</v>
      </c>
      <c r="I17246" s="979" t="s">
        <v>1122</v>
      </c>
      <c r="J17246" s="979" t="s">
        <v>981</v>
      </c>
      <c r="K17246" s="980" t="s">
        <v>454</v>
      </c>
      <c r="L17246" s="981" t="s">
        <v>1011</v>
      </c>
      <c r="M17246" s="981" t="s">
        <v>1011</v>
      </c>
      <c r="N17246" s="1008">
        <v>389</v>
      </c>
      <c r="O17246" s="1003">
        <v>29564</v>
      </c>
      <c r="P17246" s="1004">
        <v>76</v>
      </c>
      <c r="Q17246" s="982">
        <v>6</v>
      </c>
      <c r="R17246" s="982" t="s">
        <v>935</v>
      </c>
      <c r="S17246" s="992"/>
    </row>
    <row r="17247" spans="4:19" x14ac:dyDescent="0.25">
      <c r="D17247" s="991" t="s">
        <v>14605</v>
      </c>
      <c r="E17247" s="977">
        <v>45746</v>
      </c>
      <c r="F17247" s="978">
        <v>0.94097222222222221</v>
      </c>
      <c r="G17247" s="977">
        <v>45746</v>
      </c>
      <c r="H17247" s="978">
        <v>0.99583333333333335</v>
      </c>
      <c r="I17247" s="979" t="s">
        <v>1122</v>
      </c>
      <c r="J17247" s="979" t="s">
        <v>981</v>
      </c>
      <c r="K17247" s="980" t="s">
        <v>454</v>
      </c>
      <c r="L17247" s="981" t="s">
        <v>1011</v>
      </c>
      <c r="M17247" s="981" t="s">
        <v>1011</v>
      </c>
      <c r="N17247" s="1008">
        <v>269</v>
      </c>
      <c r="O17247" s="1003">
        <v>21251</v>
      </c>
      <c r="P17247" s="1004">
        <v>79</v>
      </c>
      <c r="Q17247" s="982">
        <v>7</v>
      </c>
      <c r="R17247" s="982" t="s">
        <v>935</v>
      </c>
      <c r="S17247" s="992"/>
    </row>
    <row r="17248" spans="4:19" x14ac:dyDescent="0.25">
      <c r="D17248" s="991" t="s">
        <v>14606</v>
      </c>
      <c r="E17248" s="977">
        <v>45747</v>
      </c>
      <c r="F17248" s="978">
        <v>2.6388888888888889E-2</v>
      </c>
      <c r="G17248" s="977">
        <v>45747</v>
      </c>
      <c r="H17248" s="978">
        <v>0.43125000000000002</v>
      </c>
      <c r="I17248" s="979" t="s">
        <v>1055</v>
      </c>
      <c r="J17248" s="979" t="s">
        <v>1056</v>
      </c>
      <c r="K17248" s="980" t="s">
        <v>978</v>
      </c>
      <c r="L17248" s="981" t="s">
        <v>1132</v>
      </c>
      <c r="M17248" s="981" t="s">
        <v>646</v>
      </c>
      <c r="N17248" s="1008">
        <v>13</v>
      </c>
      <c r="O17248" s="1003">
        <v>7579</v>
      </c>
      <c r="P17248" s="1004">
        <v>583</v>
      </c>
      <c r="Q17248" s="982">
        <v>1</v>
      </c>
      <c r="R17248" s="982" t="s">
        <v>935</v>
      </c>
      <c r="S17248" s="992"/>
    </row>
    <row r="17249" spans="4:19" x14ac:dyDescent="0.25">
      <c r="D17249" s="991" t="s">
        <v>14607</v>
      </c>
      <c r="E17249" s="977">
        <v>45747</v>
      </c>
      <c r="F17249" s="978">
        <v>0.11736111111111111</v>
      </c>
      <c r="G17249" s="977">
        <v>45747</v>
      </c>
      <c r="H17249" s="978">
        <v>0.21805555555555556</v>
      </c>
      <c r="I17249" s="979" t="s">
        <v>1672</v>
      </c>
      <c r="J17249" s="979" t="s">
        <v>993</v>
      </c>
      <c r="K17249" s="980" t="s">
        <v>932</v>
      </c>
      <c r="L17249" s="981" t="s">
        <v>1011</v>
      </c>
      <c r="M17249" s="981" t="s">
        <v>1011</v>
      </c>
      <c r="N17249" s="1008">
        <v>3</v>
      </c>
      <c r="O17249" s="1003">
        <v>435</v>
      </c>
      <c r="P17249" s="1004">
        <v>145</v>
      </c>
      <c r="Q17249" s="982">
        <v>1</v>
      </c>
      <c r="R17249" s="982" t="s">
        <v>935</v>
      </c>
      <c r="S17249" s="992"/>
    </row>
    <row r="17250" spans="4:19" x14ac:dyDescent="0.25">
      <c r="D17250" s="991" t="s">
        <v>14608</v>
      </c>
      <c r="E17250" s="977">
        <v>45747</v>
      </c>
      <c r="F17250" s="978">
        <v>0.12083333333333333</v>
      </c>
      <c r="G17250" s="977">
        <v>45747</v>
      </c>
      <c r="H17250" s="978">
        <v>0.17708333333333334</v>
      </c>
      <c r="I17250" s="979" t="s">
        <v>1670</v>
      </c>
      <c r="J17250" s="979" t="s">
        <v>1008</v>
      </c>
      <c r="K17250" s="980" t="s">
        <v>978</v>
      </c>
      <c r="L17250" s="981" t="s">
        <v>1002</v>
      </c>
      <c r="M17250" s="981" t="s">
        <v>985</v>
      </c>
      <c r="N17250" s="1008">
        <v>4</v>
      </c>
      <c r="O17250" s="1003">
        <v>324</v>
      </c>
      <c r="P17250" s="1004">
        <v>81</v>
      </c>
      <c r="Q17250" s="982">
        <v>1</v>
      </c>
      <c r="R17250" s="982" t="s">
        <v>935</v>
      </c>
      <c r="S17250" s="992"/>
    </row>
    <row r="17251" spans="4:19" x14ac:dyDescent="0.25">
      <c r="D17251" s="991" t="s">
        <v>14609</v>
      </c>
      <c r="E17251" s="977">
        <v>45747</v>
      </c>
      <c r="F17251" s="978">
        <v>0.14027777777777778</v>
      </c>
      <c r="G17251" s="977">
        <v>45747</v>
      </c>
      <c r="H17251" s="978">
        <v>0.28680555555555554</v>
      </c>
      <c r="I17251" s="979" t="s">
        <v>1413</v>
      </c>
      <c r="J17251" s="979" t="s">
        <v>993</v>
      </c>
      <c r="K17251" s="980" t="s">
        <v>978</v>
      </c>
      <c r="L17251" s="981" t="s">
        <v>1011</v>
      </c>
      <c r="M17251" s="981" t="s">
        <v>1011</v>
      </c>
      <c r="N17251" s="1008">
        <v>4</v>
      </c>
      <c r="O17251" s="1003">
        <v>844</v>
      </c>
      <c r="P17251" s="1004">
        <v>211</v>
      </c>
      <c r="Q17251" s="982">
        <v>1</v>
      </c>
      <c r="R17251" s="982" t="s">
        <v>935</v>
      </c>
      <c r="S17251" s="992"/>
    </row>
    <row r="17252" spans="4:19" x14ac:dyDescent="0.25">
      <c r="D17252" s="991" t="s">
        <v>14610</v>
      </c>
      <c r="E17252" s="977">
        <v>45747</v>
      </c>
      <c r="F17252" s="978">
        <v>0.14166666666666666</v>
      </c>
      <c r="G17252" s="977">
        <v>45747</v>
      </c>
      <c r="H17252" s="978">
        <v>0.15347222222222223</v>
      </c>
      <c r="I17252" s="979" t="s">
        <v>1122</v>
      </c>
      <c r="J17252" s="979" t="s">
        <v>981</v>
      </c>
      <c r="K17252" s="980" t="s">
        <v>454</v>
      </c>
      <c r="L17252" s="981" t="s">
        <v>933</v>
      </c>
      <c r="M17252" s="981" t="s">
        <v>940</v>
      </c>
      <c r="N17252" s="1008">
        <v>2379</v>
      </c>
      <c r="O17252" s="1003">
        <v>40443</v>
      </c>
      <c r="P17252" s="1004">
        <v>17</v>
      </c>
      <c r="Q17252" s="982">
        <v>1</v>
      </c>
      <c r="R17252" s="982" t="s">
        <v>935</v>
      </c>
      <c r="S17252" s="992"/>
    </row>
    <row r="17253" spans="4:19" x14ac:dyDescent="0.25">
      <c r="D17253" s="991" t="s">
        <v>14610</v>
      </c>
      <c r="E17253" s="977">
        <v>45747</v>
      </c>
      <c r="F17253" s="978">
        <v>0.14166666666666666</v>
      </c>
      <c r="G17253" s="977">
        <v>45747</v>
      </c>
      <c r="H17253" s="978">
        <v>0.15625</v>
      </c>
      <c r="I17253" s="979" t="s">
        <v>1122</v>
      </c>
      <c r="J17253" s="979" t="s">
        <v>981</v>
      </c>
      <c r="K17253" s="980" t="s">
        <v>454</v>
      </c>
      <c r="L17253" s="981" t="s">
        <v>933</v>
      </c>
      <c r="M17253" s="981" t="s">
        <v>940</v>
      </c>
      <c r="N17253" s="1008">
        <v>658</v>
      </c>
      <c r="O17253" s="1003">
        <v>13818</v>
      </c>
      <c r="P17253" s="1004">
        <v>21</v>
      </c>
      <c r="Q17253" s="982">
        <v>2</v>
      </c>
      <c r="R17253" s="982" t="s">
        <v>935</v>
      </c>
      <c r="S17253" s="992"/>
    </row>
    <row r="17254" spans="4:19" x14ac:dyDescent="0.25">
      <c r="D17254" s="991" t="s">
        <v>14610</v>
      </c>
      <c r="E17254" s="977">
        <v>45747</v>
      </c>
      <c r="F17254" s="978">
        <v>0.15347222222222223</v>
      </c>
      <c r="G17254" s="977">
        <v>45747</v>
      </c>
      <c r="H17254" s="978">
        <v>0.17916666666666667</v>
      </c>
      <c r="I17254" s="979" t="s">
        <v>1122</v>
      </c>
      <c r="J17254" s="979" t="s">
        <v>981</v>
      </c>
      <c r="K17254" s="980" t="s">
        <v>454</v>
      </c>
      <c r="L17254" s="981" t="s">
        <v>933</v>
      </c>
      <c r="M17254" s="981" t="s">
        <v>940</v>
      </c>
      <c r="N17254" s="1008">
        <v>0</v>
      </c>
      <c r="O17254" s="1003">
        <v>88023</v>
      </c>
      <c r="P17254" s="1004">
        <v>37</v>
      </c>
      <c r="Q17254" s="982">
        <v>3</v>
      </c>
      <c r="R17254" s="982" t="s">
        <v>935</v>
      </c>
      <c r="S17254" s="992"/>
    </row>
    <row r="17255" spans="4:19" x14ac:dyDescent="0.25">
      <c r="D17255" s="991" t="s">
        <v>14610</v>
      </c>
      <c r="E17255" s="977">
        <v>45747</v>
      </c>
      <c r="F17255" s="978">
        <v>0.28888888888888886</v>
      </c>
      <c r="G17255" s="977">
        <v>45747</v>
      </c>
      <c r="H17255" s="978">
        <v>0.30972222222222223</v>
      </c>
      <c r="I17255" s="979" t="s">
        <v>1122</v>
      </c>
      <c r="J17255" s="979" t="s">
        <v>981</v>
      </c>
      <c r="K17255" s="980" t="s">
        <v>454</v>
      </c>
      <c r="L17255" s="981" t="s">
        <v>933</v>
      </c>
      <c r="M17255" s="981" t="s">
        <v>940</v>
      </c>
      <c r="N17255" s="1008">
        <v>0</v>
      </c>
      <c r="O17255" s="1003">
        <v>7050</v>
      </c>
      <c r="P17255" s="1004">
        <v>30</v>
      </c>
      <c r="Q17255" s="982">
        <v>4</v>
      </c>
      <c r="R17255" s="982" t="s">
        <v>935</v>
      </c>
      <c r="S17255" s="992"/>
    </row>
    <row r="17256" spans="4:19" x14ac:dyDescent="0.25">
      <c r="D17256" s="991" t="s">
        <v>14610</v>
      </c>
      <c r="E17256" s="977">
        <v>45747</v>
      </c>
      <c r="F17256" s="978">
        <v>0.28888888888888886</v>
      </c>
      <c r="G17256" s="977">
        <v>45747</v>
      </c>
      <c r="H17256" s="978">
        <v>0.31180555555555556</v>
      </c>
      <c r="I17256" s="979" t="s">
        <v>1122</v>
      </c>
      <c r="J17256" s="979" t="s">
        <v>981</v>
      </c>
      <c r="K17256" s="980" t="s">
        <v>454</v>
      </c>
      <c r="L17256" s="981" t="s">
        <v>933</v>
      </c>
      <c r="M17256" s="981" t="s">
        <v>940</v>
      </c>
      <c r="N17256" s="1008">
        <v>0</v>
      </c>
      <c r="O17256" s="1003">
        <v>59103</v>
      </c>
      <c r="P17256" s="1004">
        <v>33</v>
      </c>
      <c r="Q17256" s="982">
        <v>5</v>
      </c>
      <c r="R17256" s="982" t="s">
        <v>935</v>
      </c>
      <c r="S17256" s="992"/>
    </row>
    <row r="17257" spans="4:19" x14ac:dyDescent="0.25">
      <c r="D17257" s="991" t="s">
        <v>14610</v>
      </c>
      <c r="E17257" s="977">
        <v>45747</v>
      </c>
      <c r="F17257" s="978">
        <v>0.28888888888888886</v>
      </c>
      <c r="G17257" s="977">
        <v>45747</v>
      </c>
      <c r="H17257" s="978">
        <v>0.3347222222222222</v>
      </c>
      <c r="I17257" s="979" t="s">
        <v>1122</v>
      </c>
      <c r="J17257" s="979" t="s">
        <v>981</v>
      </c>
      <c r="K17257" s="980" t="s">
        <v>454</v>
      </c>
      <c r="L17257" s="981" t="s">
        <v>933</v>
      </c>
      <c r="M17257" s="981" t="s">
        <v>940</v>
      </c>
      <c r="N17257" s="1008">
        <v>0</v>
      </c>
      <c r="O17257" s="1003">
        <v>23298</v>
      </c>
      <c r="P17257" s="1004">
        <v>66</v>
      </c>
      <c r="Q17257" s="982">
        <v>6</v>
      </c>
      <c r="R17257" s="982" t="s">
        <v>935</v>
      </c>
      <c r="S17257" s="992"/>
    </row>
    <row r="17258" spans="4:19" x14ac:dyDescent="0.25">
      <c r="D17258" s="991" t="s">
        <v>14610</v>
      </c>
      <c r="E17258" s="977">
        <v>45747</v>
      </c>
      <c r="F17258" s="978">
        <v>0.3347222222222222</v>
      </c>
      <c r="G17258" s="977">
        <v>45747</v>
      </c>
      <c r="H17258" s="978">
        <v>0.35138888888888886</v>
      </c>
      <c r="I17258" s="979" t="s">
        <v>1122</v>
      </c>
      <c r="J17258" s="979" t="s">
        <v>981</v>
      </c>
      <c r="K17258" s="980" t="s">
        <v>454</v>
      </c>
      <c r="L17258" s="981" t="s">
        <v>933</v>
      </c>
      <c r="M17258" s="981" t="s">
        <v>940</v>
      </c>
      <c r="N17258" s="1008">
        <v>0</v>
      </c>
      <c r="O17258" s="1003">
        <v>1344</v>
      </c>
      <c r="P17258" s="1004">
        <v>24</v>
      </c>
      <c r="Q17258" s="982">
        <v>7</v>
      </c>
      <c r="R17258" s="982" t="s">
        <v>935</v>
      </c>
      <c r="S17258" s="992"/>
    </row>
    <row r="17259" spans="4:19" x14ac:dyDescent="0.25">
      <c r="D17259" s="991" t="s">
        <v>14610</v>
      </c>
      <c r="E17259" s="977">
        <v>45747</v>
      </c>
      <c r="F17259" s="978">
        <v>0.3347222222222222</v>
      </c>
      <c r="G17259" s="977">
        <v>45747</v>
      </c>
      <c r="H17259" s="978">
        <v>0.54166666666666663</v>
      </c>
      <c r="I17259" s="979" t="s">
        <v>1122</v>
      </c>
      <c r="J17259" s="979" t="s">
        <v>981</v>
      </c>
      <c r="K17259" s="980" t="s">
        <v>454</v>
      </c>
      <c r="L17259" s="981" t="s">
        <v>933</v>
      </c>
      <c r="M17259" s="981" t="s">
        <v>940</v>
      </c>
      <c r="N17259" s="1008">
        <v>0</v>
      </c>
      <c r="O17259" s="1003">
        <v>14602</v>
      </c>
      <c r="P17259" s="1004">
        <v>298</v>
      </c>
      <c r="Q17259" s="982">
        <v>8</v>
      </c>
      <c r="R17259" s="982" t="s">
        <v>935</v>
      </c>
      <c r="S17259" s="992"/>
    </row>
    <row r="17260" spans="4:19" x14ac:dyDescent="0.25">
      <c r="D17260" s="991" t="s">
        <v>14611</v>
      </c>
      <c r="E17260" s="977">
        <v>45747</v>
      </c>
      <c r="F17260" s="978">
        <v>0.14583333333333334</v>
      </c>
      <c r="G17260" s="977">
        <v>45747</v>
      </c>
      <c r="H17260" s="978">
        <v>0.38750000000000001</v>
      </c>
      <c r="I17260" s="979" t="s">
        <v>1015</v>
      </c>
      <c r="J17260" s="979" t="s">
        <v>981</v>
      </c>
      <c r="K17260" s="980" t="s">
        <v>978</v>
      </c>
      <c r="L17260" s="981" t="s">
        <v>933</v>
      </c>
      <c r="M17260" s="981" t="s">
        <v>934</v>
      </c>
      <c r="N17260" s="1008">
        <v>1</v>
      </c>
      <c r="O17260" s="1003">
        <v>348</v>
      </c>
      <c r="P17260" s="1004">
        <v>348</v>
      </c>
      <c r="Q17260" s="982">
        <v>1</v>
      </c>
      <c r="R17260" s="982" t="s">
        <v>935</v>
      </c>
      <c r="S17260" s="992"/>
    </row>
    <row r="17261" spans="4:19" x14ac:dyDescent="0.25">
      <c r="D17261" s="991" t="s">
        <v>14612</v>
      </c>
      <c r="E17261" s="977">
        <v>45747</v>
      </c>
      <c r="F17261" s="978">
        <v>0.14791666666666667</v>
      </c>
      <c r="G17261" s="977">
        <v>45747</v>
      </c>
      <c r="H17261" s="978">
        <v>0.26527777777777778</v>
      </c>
      <c r="I17261" s="979" t="s">
        <v>1055</v>
      </c>
      <c r="J17261" s="979" t="s">
        <v>1056</v>
      </c>
      <c r="K17261" s="980" t="s">
        <v>978</v>
      </c>
      <c r="L17261" s="981" t="s">
        <v>1132</v>
      </c>
      <c r="M17261" s="981" t="s">
        <v>1304</v>
      </c>
      <c r="N17261" s="1008">
        <v>4</v>
      </c>
      <c r="O17261" s="1003">
        <v>676</v>
      </c>
      <c r="P17261" s="1004">
        <v>169</v>
      </c>
      <c r="Q17261" s="982">
        <v>1</v>
      </c>
      <c r="R17261" s="982" t="s">
        <v>935</v>
      </c>
      <c r="S17261" s="992"/>
    </row>
    <row r="17262" spans="4:19" x14ac:dyDescent="0.25">
      <c r="D17262" s="991" t="s">
        <v>14612</v>
      </c>
      <c r="E17262" s="977">
        <v>45747</v>
      </c>
      <c r="F17262" s="978">
        <v>0.2013888888888889</v>
      </c>
      <c r="G17262" s="977">
        <v>45747</v>
      </c>
      <c r="H17262" s="978">
        <v>0.27083333333333331</v>
      </c>
      <c r="I17262" s="979" t="s">
        <v>1055</v>
      </c>
      <c r="J17262" s="979" t="s">
        <v>1056</v>
      </c>
      <c r="K17262" s="980" t="s">
        <v>978</v>
      </c>
      <c r="L17262" s="981" t="s">
        <v>1132</v>
      </c>
      <c r="M17262" s="981" t="s">
        <v>1304</v>
      </c>
      <c r="N17262" s="1008">
        <v>299</v>
      </c>
      <c r="O17262" s="1003">
        <v>29900</v>
      </c>
      <c r="P17262" s="1004">
        <v>100</v>
      </c>
      <c r="Q17262" s="982">
        <v>2</v>
      </c>
      <c r="R17262" s="982" t="s">
        <v>935</v>
      </c>
      <c r="S17262" s="992"/>
    </row>
    <row r="17263" spans="4:19" x14ac:dyDescent="0.25">
      <c r="D17263" s="991" t="s">
        <v>14612</v>
      </c>
      <c r="E17263" s="977">
        <v>45747</v>
      </c>
      <c r="F17263" s="978">
        <v>0.20347222222222222</v>
      </c>
      <c r="G17263" s="977">
        <v>45747</v>
      </c>
      <c r="H17263" s="978">
        <v>0.27361111111111114</v>
      </c>
      <c r="I17263" s="979" t="s">
        <v>1055</v>
      </c>
      <c r="J17263" s="979" t="s">
        <v>1056</v>
      </c>
      <c r="K17263" s="980" t="s">
        <v>978</v>
      </c>
      <c r="L17263" s="981" t="s">
        <v>1132</v>
      </c>
      <c r="M17263" s="981" t="s">
        <v>1304</v>
      </c>
      <c r="N17263" s="1008">
        <v>122</v>
      </c>
      <c r="O17263" s="1003">
        <v>12322</v>
      </c>
      <c r="P17263" s="1004">
        <v>101</v>
      </c>
      <c r="Q17263" s="982">
        <v>3</v>
      </c>
      <c r="R17263" s="982" t="s">
        <v>935</v>
      </c>
      <c r="S17263" s="992"/>
    </row>
    <row r="17264" spans="4:19" x14ac:dyDescent="0.25">
      <c r="D17264" s="991" t="s">
        <v>14612</v>
      </c>
      <c r="E17264" s="977">
        <v>45747</v>
      </c>
      <c r="F17264" s="978">
        <v>0.20416666666666666</v>
      </c>
      <c r="G17264" s="977">
        <v>45747</v>
      </c>
      <c r="H17264" s="978">
        <v>0.27083333333333331</v>
      </c>
      <c r="I17264" s="979" t="s">
        <v>1055</v>
      </c>
      <c r="J17264" s="979" t="s">
        <v>1056</v>
      </c>
      <c r="K17264" s="980" t="s">
        <v>978</v>
      </c>
      <c r="L17264" s="981" t="s">
        <v>1132</v>
      </c>
      <c r="M17264" s="981" t="s">
        <v>1304</v>
      </c>
      <c r="N17264" s="1008">
        <v>21</v>
      </c>
      <c r="O17264" s="1003">
        <v>2016</v>
      </c>
      <c r="P17264" s="1004">
        <v>96</v>
      </c>
      <c r="Q17264" s="982">
        <v>4</v>
      </c>
      <c r="R17264" s="982" t="s">
        <v>935</v>
      </c>
      <c r="S17264" s="992"/>
    </row>
    <row r="17265" spans="4:19" x14ac:dyDescent="0.25">
      <c r="D17265" s="991" t="s">
        <v>14613</v>
      </c>
      <c r="E17265" s="977">
        <v>45747</v>
      </c>
      <c r="F17265" s="978">
        <v>0.17430555555555555</v>
      </c>
      <c r="G17265" s="977">
        <v>45747</v>
      </c>
      <c r="H17265" s="978">
        <v>0.43958333333333333</v>
      </c>
      <c r="I17265" s="979" t="s">
        <v>2322</v>
      </c>
      <c r="J17265" s="979" t="s">
        <v>993</v>
      </c>
      <c r="K17265" s="980" t="s">
        <v>454</v>
      </c>
      <c r="L17265" s="981" t="s">
        <v>1132</v>
      </c>
      <c r="M17265" s="981" t="s">
        <v>1304</v>
      </c>
      <c r="N17265" s="1008">
        <v>1445</v>
      </c>
      <c r="O17265" s="1003">
        <v>551990</v>
      </c>
      <c r="P17265" s="1004">
        <v>382</v>
      </c>
      <c r="Q17265" s="982">
        <v>1</v>
      </c>
      <c r="R17265" s="982" t="s">
        <v>935</v>
      </c>
      <c r="S17265" s="992"/>
    </row>
    <row r="17266" spans="4:19" x14ac:dyDescent="0.25">
      <c r="D17266" s="991" t="s">
        <v>14613</v>
      </c>
      <c r="E17266" s="977">
        <v>45747</v>
      </c>
      <c r="F17266" s="978">
        <v>0.17430555555555555</v>
      </c>
      <c r="G17266" s="977">
        <v>45747</v>
      </c>
      <c r="H17266" s="978">
        <v>0.68055555555555558</v>
      </c>
      <c r="I17266" s="979" t="s">
        <v>2322</v>
      </c>
      <c r="J17266" s="979" t="s">
        <v>993</v>
      </c>
      <c r="K17266" s="980" t="s">
        <v>454</v>
      </c>
      <c r="L17266" s="981" t="s">
        <v>1132</v>
      </c>
      <c r="M17266" s="981" t="s">
        <v>1304</v>
      </c>
      <c r="N17266" s="1008">
        <v>41</v>
      </c>
      <c r="O17266" s="1003">
        <v>29889</v>
      </c>
      <c r="P17266" s="1004">
        <v>729</v>
      </c>
      <c r="Q17266" s="982">
        <v>2</v>
      </c>
      <c r="R17266" s="982" t="s">
        <v>935</v>
      </c>
      <c r="S17266" s="992"/>
    </row>
    <row r="17267" spans="4:19" x14ac:dyDescent="0.25">
      <c r="D17267" s="991" t="s">
        <v>14613</v>
      </c>
      <c r="E17267" s="977">
        <v>45747</v>
      </c>
      <c r="F17267" s="978">
        <v>0.36319444444444443</v>
      </c>
      <c r="G17267" s="977">
        <v>45747</v>
      </c>
      <c r="H17267" s="978">
        <v>0.44374999999999998</v>
      </c>
      <c r="I17267" s="979" t="s">
        <v>2322</v>
      </c>
      <c r="J17267" s="979" t="s">
        <v>993</v>
      </c>
      <c r="K17267" s="980" t="s">
        <v>454</v>
      </c>
      <c r="L17267" s="981" t="s">
        <v>1132</v>
      </c>
      <c r="M17267" s="981" t="s">
        <v>1304</v>
      </c>
      <c r="N17267" s="1008">
        <v>318</v>
      </c>
      <c r="O17267" s="1003">
        <v>36888</v>
      </c>
      <c r="P17267" s="1004">
        <v>116</v>
      </c>
      <c r="Q17267" s="982">
        <v>3</v>
      </c>
      <c r="R17267" s="982" t="s">
        <v>935</v>
      </c>
      <c r="S17267" s="992"/>
    </row>
    <row r="17268" spans="4:19" x14ac:dyDescent="0.25">
      <c r="D17268" s="991" t="s">
        <v>14614</v>
      </c>
      <c r="E17268" s="977">
        <v>45747</v>
      </c>
      <c r="F17268" s="978">
        <v>0.21944444444444444</v>
      </c>
      <c r="G17268" s="977">
        <v>45747</v>
      </c>
      <c r="H17268" s="978">
        <v>0.27361111111111114</v>
      </c>
      <c r="I17268" s="979" t="s">
        <v>1053</v>
      </c>
      <c r="J17268" s="979" t="s">
        <v>971</v>
      </c>
      <c r="K17268" s="980" t="s">
        <v>932</v>
      </c>
      <c r="L17268" s="981" t="s">
        <v>933</v>
      </c>
      <c r="M17268" s="981" t="s">
        <v>940</v>
      </c>
      <c r="N17268" s="1008">
        <v>78</v>
      </c>
      <c r="O17268" s="1003">
        <v>6084</v>
      </c>
      <c r="P17268" s="1004">
        <v>78</v>
      </c>
      <c r="Q17268" s="982">
        <v>1</v>
      </c>
      <c r="R17268" s="982" t="s">
        <v>935</v>
      </c>
      <c r="S17268" s="992"/>
    </row>
    <row r="17269" spans="4:19" x14ac:dyDescent="0.25">
      <c r="D17269" s="991" t="s">
        <v>14615</v>
      </c>
      <c r="E17269" s="977">
        <v>45747</v>
      </c>
      <c r="F17269" s="978">
        <v>0.26944444444444443</v>
      </c>
      <c r="G17269" s="977">
        <v>45747</v>
      </c>
      <c r="H17269" s="978">
        <v>0.34722222222222221</v>
      </c>
      <c r="I17269" s="979" t="s">
        <v>1232</v>
      </c>
      <c r="J17269" s="979" t="s">
        <v>971</v>
      </c>
      <c r="K17269" s="980" t="s">
        <v>932</v>
      </c>
      <c r="L17269" s="981" t="s">
        <v>1176</v>
      </c>
      <c r="M17269" s="981" t="s">
        <v>985</v>
      </c>
      <c r="N17269" s="1008">
        <v>3</v>
      </c>
      <c r="O17269" s="1003">
        <v>336</v>
      </c>
      <c r="P17269" s="1004">
        <v>112</v>
      </c>
      <c r="Q17269" s="982">
        <v>1</v>
      </c>
      <c r="R17269" s="982" t="s">
        <v>935</v>
      </c>
      <c r="S17269" s="992"/>
    </row>
    <row r="17270" spans="4:19" x14ac:dyDescent="0.25">
      <c r="D17270" s="991" t="s">
        <v>14616</v>
      </c>
      <c r="E17270" s="977">
        <v>45747</v>
      </c>
      <c r="F17270" s="978">
        <v>0.27638888888888891</v>
      </c>
      <c r="G17270" s="977">
        <v>45747</v>
      </c>
      <c r="H17270" s="978">
        <v>0.35138888888888886</v>
      </c>
      <c r="I17270" s="979" t="s">
        <v>1058</v>
      </c>
      <c r="J17270" s="979" t="s">
        <v>993</v>
      </c>
      <c r="K17270" s="980" t="s">
        <v>978</v>
      </c>
      <c r="L17270" s="981" t="s">
        <v>972</v>
      </c>
      <c r="M17270" s="981" t="s">
        <v>973</v>
      </c>
      <c r="N17270" s="1008">
        <v>2</v>
      </c>
      <c r="O17270" s="1003">
        <v>216</v>
      </c>
      <c r="P17270" s="1004">
        <v>108</v>
      </c>
      <c r="Q17270" s="982">
        <v>1</v>
      </c>
      <c r="R17270" s="982" t="s">
        <v>935</v>
      </c>
      <c r="S17270" s="992"/>
    </row>
    <row r="17271" spans="4:19" x14ac:dyDescent="0.25">
      <c r="D17271" s="991" t="s">
        <v>14617</v>
      </c>
      <c r="E17271" s="977">
        <v>45747</v>
      </c>
      <c r="F17271" s="978">
        <v>0.27708333333333335</v>
      </c>
      <c r="G17271" s="977">
        <v>45747</v>
      </c>
      <c r="H17271" s="978">
        <v>0.31805555555555554</v>
      </c>
      <c r="I17271" s="979" t="s">
        <v>3989</v>
      </c>
      <c r="J17271" s="979" t="s">
        <v>993</v>
      </c>
      <c r="K17271" s="980" t="s">
        <v>978</v>
      </c>
      <c r="L17271" s="981" t="s">
        <v>1011</v>
      </c>
      <c r="M17271" s="981" t="s">
        <v>1011</v>
      </c>
      <c r="N17271" s="1008">
        <v>2</v>
      </c>
      <c r="O17271" s="1003">
        <v>118</v>
      </c>
      <c r="P17271" s="1004">
        <v>59</v>
      </c>
      <c r="Q17271" s="982">
        <v>1</v>
      </c>
      <c r="R17271" s="982" t="s">
        <v>935</v>
      </c>
      <c r="S17271" s="992"/>
    </row>
    <row r="17272" spans="4:19" x14ac:dyDescent="0.25">
      <c r="D17272" s="991" t="s">
        <v>14618</v>
      </c>
      <c r="E17272" s="977">
        <v>45747</v>
      </c>
      <c r="F17272" s="978">
        <v>0.33194444444444443</v>
      </c>
      <c r="G17272" s="977">
        <v>45747</v>
      </c>
      <c r="H17272" s="978">
        <v>0.36249999999999999</v>
      </c>
      <c r="I17272" s="979" t="s">
        <v>1122</v>
      </c>
      <c r="J17272" s="979" t="s">
        <v>981</v>
      </c>
      <c r="K17272" s="980" t="s">
        <v>454</v>
      </c>
      <c r="L17272" s="981" t="s">
        <v>1011</v>
      </c>
      <c r="M17272" s="981" t="s">
        <v>1011</v>
      </c>
      <c r="N17272" s="1008">
        <v>1</v>
      </c>
      <c r="O17272" s="1003">
        <v>44</v>
      </c>
      <c r="P17272" s="1004">
        <v>44</v>
      </c>
      <c r="Q17272" s="982">
        <v>1</v>
      </c>
      <c r="R17272" s="982" t="s">
        <v>935</v>
      </c>
      <c r="S17272" s="992"/>
    </row>
    <row r="17273" spans="4:19" x14ac:dyDescent="0.25">
      <c r="D17273" s="991" t="s">
        <v>14619</v>
      </c>
      <c r="E17273" s="977">
        <v>45747</v>
      </c>
      <c r="F17273" s="978">
        <v>0.33333333333333331</v>
      </c>
      <c r="G17273" s="977">
        <v>45747</v>
      </c>
      <c r="H17273" s="978">
        <v>0.54166666666666663</v>
      </c>
      <c r="I17273" s="979" t="s">
        <v>2747</v>
      </c>
      <c r="J17273" s="979" t="s">
        <v>1056</v>
      </c>
      <c r="K17273" s="980" t="s">
        <v>454</v>
      </c>
      <c r="L17273" s="981" t="s">
        <v>933</v>
      </c>
      <c r="M17273" s="981" t="s">
        <v>934</v>
      </c>
      <c r="N17273" s="1008">
        <v>1</v>
      </c>
      <c r="O17273" s="1003">
        <v>300</v>
      </c>
      <c r="P17273" s="1004">
        <v>300</v>
      </c>
      <c r="Q17273" s="982">
        <v>1</v>
      </c>
      <c r="R17273" s="982" t="s">
        <v>935</v>
      </c>
      <c r="S17273" s="992"/>
    </row>
    <row r="17274" spans="4:19" x14ac:dyDescent="0.25">
      <c r="D17274" s="991" t="s">
        <v>14620</v>
      </c>
      <c r="E17274" s="977">
        <v>45747</v>
      </c>
      <c r="F17274" s="978">
        <v>0.35416666666666669</v>
      </c>
      <c r="G17274" s="977">
        <v>45747</v>
      </c>
      <c r="H17274" s="978">
        <v>0.49305555555555558</v>
      </c>
      <c r="I17274" s="979" t="s">
        <v>1318</v>
      </c>
      <c r="J17274" s="979" t="s">
        <v>971</v>
      </c>
      <c r="K17274" s="980" t="s">
        <v>932</v>
      </c>
      <c r="L17274" s="981" t="s">
        <v>984</v>
      </c>
      <c r="M17274" s="981" t="s">
        <v>985</v>
      </c>
      <c r="N17274" s="1008">
        <v>1</v>
      </c>
      <c r="O17274" s="1003">
        <v>200</v>
      </c>
      <c r="P17274" s="1004">
        <v>200</v>
      </c>
      <c r="Q17274" s="982">
        <v>1</v>
      </c>
      <c r="R17274" s="982" t="s">
        <v>935</v>
      </c>
      <c r="S17274" s="992"/>
    </row>
    <row r="17275" spans="4:19" x14ac:dyDescent="0.25">
      <c r="D17275" s="991" t="s">
        <v>14621</v>
      </c>
      <c r="E17275" s="977">
        <v>45747</v>
      </c>
      <c r="F17275" s="978">
        <v>0.35972222222222222</v>
      </c>
      <c r="G17275" s="977">
        <v>45747</v>
      </c>
      <c r="H17275" s="978">
        <v>0.49444444444444446</v>
      </c>
      <c r="I17275" s="979" t="s">
        <v>2096</v>
      </c>
      <c r="J17275" s="979" t="s">
        <v>988</v>
      </c>
      <c r="K17275" s="980" t="s">
        <v>932</v>
      </c>
      <c r="L17275" s="981" t="s">
        <v>984</v>
      </c>
      <c r="M17275" s="981" t="s">
        <v>985</v>
      </c>
      <c r="N17275" s="1008">
        <v>13</v>
      </c>
      <c r="O17275" s="1003">
        <v>2522</v>
      </c>
      <c r="P17275" s="1004">
        <v>194</v>
      </c>
      <c r="Q17275" s="982">
        <v>1</v>
      </c>
      <c r="R17275" s="982" t="s">
        <v>935</v>
      </c>
      <c r="S17275" s="992"/>
    </row>
    <row r="17276" spans="4:19" x14ac:dyDescent="0.25">
      <c r="D17276" s="991" t="s">
        <v>14622</v>
      </c>
      <c r="E17276" s="977">
        <v>45747</v>
      </c>
      <c r="F17276" s="978">
        <v>0.36319444444444443</v>
      </c>
      <c r="G17276" s="977">
        <v>45747</v>
      </c>
      <c r="H17276" s="978">
        <v>0.57638888888888884</v>
      </c>
      <c r="I17276" s="979" t="s">
        <v>2223</v>
      </c>
      <c r="J17276" s="979" t="s">
        <v>1056</v>
      </c>
      <c r="K17276" s="980" t="s">
        <v>454</v>
      </c>
      <c r="L17276" s="981" t="s">
        <v>933</v>
      </c>
      <c r="M17276" s="981" t="s">
        <v>934</v>
      </c>
      <c r="N17276" s="1008">
        <v>1</v>
      </c>
      <c r="O17276" s="1003">
        <v>307</v>
      </c>
      <c r="P17276" s="1004">
        <v>307</v>
      </c>
      <c r="Q17276" s="982">
        <v>1</v>
      </c>
      <c r="R17276" s="982" t="s">
        <v>935</v>
      </c>
      <c r="S17276" s="992"/>
    </row>
    <row r="17277" spans="4:19" x14ac:dyDescent="0.25">
      <c r="D17277" s="991" t="s">
        <v>14623</v>
      </c>
      <c r="E17277" s="977">
        <v>45747</v>
      </c>
      <c r="F17277" s="978">
        <v>0.36458333333333331</v>
      </c>
      <c r="G17277" s="977">
        <v>45747</v>
      </c>
      <c r="H17277" s="978">
        <v>0.3888888888888889</v>
      </c>
      <c r="I17277" s="979" t="s">
        <v>999</v>
      </c>
      <c r="J17277" s="979" t="s">
        <v>981</v>
      </c>
      <c r="K17277" s="980" t="s">
        <v>932</v>
      </c>
      <c r="L17277" s="981" t="s">
        <v>984</v>
      </c>
      <c r="M17277" s="981" t="s">
        <v>985</v>
      </c>
      <c r="N17277" s="1008">
        <v>10</v>
      </c>
      <c r="O17277" s="1003">
        <v>350</v>
      </c>
      <c r="P17277" s="1004">
        <v>35</v>
      </c>
      <c r="Q17277" s="982">
        <v>1</v>
      </c>
      <c r="R17277" s="982" t="s">
        <v>935</v>
      </c>
      <c r="S17277" s="992"/>
    </row>
    <row r="17278" spans="4:19" x14ac:dyDescent="0.25">
      <c r="D17278" s="991" t="s">
        <v>14624</v>
      </c>
      <c r="E17278" s="977">
        <v>45747</v>
      </c>
      <c r="F17278" s="978">
        <v>0.375</v>
      </c>
      <c r="G17278" s="977">
        <v>45747</v>
      </c>
      <c r="H17278" s="978">
        <v>0.58611111111111114</v>
      </c>
      <c r="I17278" s="979" t="s">
        <v>1856</v>
      </c>
      <c r="J17278" s="979" t="s">
        <v>971</v>
      </c>
      <c r="K17278" s="980" t="s">
        <v>932</v>
      </c>
      <c r="L17278" s="981" t="s">
        <v>984</v>
      </c>
      <c r="M17278" s="981" t="s">
        <v>985</v>
      </c>
      <c r="N17278" s="1008">
        <v>6</v>
      </c>
      <c r="O17278" s="1003">
        <v>1824</v>
      </c>
      <c r="P17278" s="1004">
        <v>304</v>
      </c>
      <c r="Q17278" s="982">
        <v>1</v>
      </c>
      <c r="R17278" s="982" t="s">
        <v>935</v>
      </c>
      <c r="S17278" s="992"/>
    </row>
    <row r="17279" spans="4:19" x14ac:dyDescent="0.25">
      <c r="D17279" s="991" t="s">
        <v>14625</v>
      </c>
      <c r="E17279" s="977">
        <v>45747</v>
      </c>
      <c r="F17279" s="978">
        <v>0.37777777777777777</v>
      </c>
      <c r="G17279" s="977">
        <v>45747</v>
      </c>
      <c r="H17279" s="978">
        <v>0.87291666666666667</v>
      </c>
      <c r="I17279" s="979" t="s">
        <v>1053</v>
      </c>
      <c r="J17279" s="979" t="s">
        <v>1018</v>
      </c>
      <c r="K17279" s="980" t="s">
        <v>932</v>
      </c>
      <c r="L17279" s="981" t="s">
        <v>933</v>
      </c>
      <c r="M17279" s="981" t="s">
        <v>1063</v>
      </c>
      <c r="N17279" s="1008">
        <v>1</v>
      </c>
      <c r="O17279" s="1003">
        <v>713</v>
      </c>
      <c r="P17279" s="1004">
        <v>713</v>
      </c>
      <c r="Q17279" s="982">
        <v>1</v>
      </c>
      <c r="R17279" s="982" t="s">
        <v>935</v>
      </c>
      <c r="S17279" s="992"/>
    </row>
    <row r="17280" spans="4:19" x14ac:dyDescent="0.25">
      <c r="D17280" s="991" t="s">
        <v>14626</v>
      </c>
      <c r="E17280" s="977">
        <v>45747</v>
      </c>
      <c r="F17280" s="978">
        <v>0.37847222222222221</v>
      </c>
      <c r="G17280" s="977">
        <v>45747</v>
      </c>
      <c r="H17280" s="978">
        <v>0.66666666666666663</v>
      </c>
      <c r="I17280" s="979" t="s">
        <v>2264</v>
      </c>
      <c r="J17280" s="979" t="s">
        <v>981</v>
      </c>
      <c r="K17280" s="980" t="s">
        <v>932</v>
      </c>
      <c r="L17280" s="981" t="s">
        <v>984</v>
      </c>
      <c r="M17280" s="981" t="s">
        <v>985</v>
      </c>
      <c r="N17280" s="1008">
        <v>11</v>
      </c>
      <c r="O17280" s="1003">
        <v>4565</v>
      </c>
      <c r="P17280" s="1004">
        <v>415</v>
      </c>
      <c r="Q17280" s="982">
        <v>1</v>
      </c>
      <c r="R17280" s="982" t="s">
        <v>935</v>
      </c>
      <c r="S17280" s="992"/>
    </row>
    <row r="17281" spans="4:19" x14ac:dyDescent="0.25">
      <c r="D17281" s="991" t="s">
        <v>14626</v>
      </c>
      <c r="E17281" s="977">
        <v>45747</v>
      </c>
      <c r="F17281" s="978">
        <v>0.37847222222222221</v>
      </c>
      <c r="G17281" s="977">
        <v>45747</v>
      </c>
      <c r="H17281" s="978">
        <v>0.67986111111111114</v>
      </c>
      <c r="I17281" s="979" t="s">
        <v>2264</v>
      </c>
      <c r="J17281" s="979" t="s">
        <v>981</v>
      </c>
      <c r="K17281" s="980" t="s">
        <v>932</v>
      </c>
      <c r="L17281" s="981" t="s">
        <v>984</v>
      </c>
      <c r="M17281" s="981" t="s">
        <v>985</v>
      </c>
      <c r="N17281" s="1008">
        <v>1</v>
      </c>
      <c r="O17281" s="1003">
        <v>434</v>
      </c>
      <c r="P17281" s="1004">
        <v>434</v>
      </c>
      <c r="Q17281" s="982">
        <v>2</v>
      </c>
      <c r="R17281" s="982" t="s">
        <v>935</v>
      </c>
      <c r="S17281" s="992"/>
    </row>
    <row r="17282" spans="4:19" x14ac:dyDescent="0.25">
      <c r="D17282" s="991" t="s">
        <v>14626</v>
      </c>
      <c r="E17282" s="977">
        <v>45747</v>
      </c>
      <c r="F17282" s="978">
        <v>0.37847222222222221</v>
      </c>
      <c r="G17282" s="977">
        <v>45747</v>
      </c>
      <c r="H17282" s="978">
        <v>0.68611111111111112</v>
      </c>
      <c r="I17282" s="979" t="s">
        <v>2264</v>
      </c>
      <c r="J17282" s="979" t="s">
        <v>981</v>
      </c>
      <c r="K17282" s="980" t="s">
        <v>932</v>
      </c>
      <c r="L17282" s="981" t="s">
        <v>984</v>
      </c>
      <c r="M17282" s="981" t="s">
        <v>985</v>
      </c>
      <c r="N17282" s="1008">
        <v>1</v>
      </c>
      <c r="O17282" s="1003">
        <v>443</v>
      </c>
      <c r="P17282" s="1004">
        <v>443</v>
      </c>
      <c r="Q17282" s="982">
        <v>3</v>
      </c>
      <c r="R17282" s="982" t="s">
        <v>935</v>
      </c>
      <c r="S17282" s="992"/>
    </row>
    <row r="17283" spans="4:19" x14ac:dyDescent="0.25">
      <c r="D17283" s="991" t="s">
        <v>14627</v>
      </c>
      <c r="E17283" s="977">
        <v>45747</v>
      </c>
      <c r="F17283" s="978">
        <v>0.38472222222222224</v>
      </c>
      <c r="G17283" s="977">
        <v>45747</v>
      </c>
      <c r="H17283" s="978">
        <v>0.62222222222222223</v>
      </c>
      <c r="I17283" s="979" t="s">
        <v>2291</v>
      </c>
      <c r="J17283" s="979" t="s">
        <v>988</v>
      </c>
      <c r="K17283" s="980" t="s">
        <v>932</v>
      </c>
      <c r="L17283" s="981" t="s">
        <v>984</v>
      </c>
      <c r="M17283" s="981" t="s">
        <v>985</v>
      </c>
      <c r="N17283" s="1008">
        <v>11</v>
      </c>
      <c r="O17283" s="1003">
        <v>3762</v>
      </c>
      <c r="P17283" s="1004">
        <v>342</v>
      </c>
      <c r="Q17283" s="982">
        <v>1</v>
      </c>
      <c r="R17283" s="982" t="s">
        <v>935</v>
      </c>
      <c r="S17283" s="992"/>
    </row>
    <row r="17284" spans="4:19" x14ac:dyDescent="0.25">
      <c r="D17284" s="991" t="s">
        <v>14628</v>
      </c>
      <c r="E17284" s="977">
        <v>45747</v>
      </c>
      <c r="F17284" s="978">
        <v>0.38541666666666669</v>
      </c>
      <c r="G17284" s="977">
        <v>45747</v>
      </c>
      <c r="H17284" s="978">
        <v>0.58750000000000002</v>
      </c>
      <c r="I17284" s="979" t="s">
        <v>2054</v>
      </c>
      <c r="J17284" s="979" t="s">
        <v>981</v>
      </c>
      <c r="K17284" s="980" t="s">
        <v>932</v>
      </c>
      <c r="L17284" s="981" t="s">
        <v>984</v>
      </c>
      <c r="M17284" s="981" t="s">
        <v>985</v>
      </c>
      <c r="N17284" s="1008">
        <v>12</v>
      </c>
      <c r="O17284" s="1003">
        <v>3492</v>
      </c>
      <c r="P17284" s="1004">
        <v>291</v>
      </c>
      <c r="Q17284" s="982">
        <v>1</v>
      </c>
      <c r="R17284" s="982" t="s">
        <v>935</v>
      </c>
      <c r="S17284" s="992"/>
    </row>
    <row r="17285" spans="4:19" x14ac:dyDescent="0.25">
      <c r="D17285" s="991" t="s">
        <v>14629</v>
      </c>
      <c r="E17285" s="977">
        <v>45747</v>
      </c>
      <c r="F17285" s="978">
        <v>0.3923611111111111</v>
      </c>
      <c r="G17285" s="977">
        <v>45747</v>
      </c>
      <c r="H17285" s="978">
        <v>0.39861111111111114</v>
      </c>
      <c r="I17285" s="979" t="s">
        <v>1553</v>
      </c>
      <c r="J17285" s="979" t="s">
        <v>931</v>
      </c>
      <c r="K17285" s="980" t="s">
        <v>454</v>
      </c>
      <c r="L17285" s="981" t="s">
        <v>933</v>
      </c>
      <c r="M17285" s="981" t="s">
        <v>934</v>
      </c>
      <c r="N17285" s="1008">
        <v>1</v>
      </c>
      <c r="O17285" s="1003">
        <v>9</v>
      </c>
      <c r="P17285" s="1004">
        <v>9</v>
      </c>
      <c r="Q17285" s="982">
        <v>1</v>
      </c>
      <c r="R17285" s="982" t="s">
        <v>935</v>
      </c>
      <c r="S17285" s="992"/>
    </row>
    <row r="17286" spans="4:19" x14ac:dyDescent="0.25">
      <c r="D17286" s="991" t="s">
        <v>14630</v>
      </c>
      <c r="E17286" s="977">
        <v>45747</v>
      </c>
      <c r="F17286" s="978">
        <v>0.39583333333333331</v>
      </c>
      <c r="G17286" s="977">
        <v>45747</v>
      </c>
      <c r="H17286" s="978">
        <v>0.55208333333333337</v>
      </c>
      <c r="I17286" s="979" t="s">
        <v>1463</v>
      </c>
      <c r="J17286" s="979" t="s">
        <v>993</v>
      </c>
      <c r="K17286" s="980" t="s">
        <v>978</v>
      </c>
      <c r="L17286" s="981" t="s">
        <v>984</v>
      </c>
      <c r="M17286" s="981" t="s">
        <v>985</v>
      </c>
      <c r="N17286" s="1008">
        <v>2</v>
      </c>
      <c r="O17286" s="1003">
        <v>450</v>
      </c>
      <c r="P17286" s="1004">
        <v>225</v>
      </c>
      <c r="Q17286" s="982">
        <v>1</v>
      </c>
      <c r="R17286" s="982" t="s">
        <v>935</v>
      </c>
      <c r="S17286" s="992"/>
    </row>
    <row r="17287" spans="4:19" x14ac:dyDescent="0.25">
      <c r="D17287" s="991" t="s">
        <v>14631</v>
      </c>
      <c r="E17287" s="977">
        <v>45747</v>
      </c>
      <c r="F17287" s="978">
        <v>0.4</v>
      </c>
      <c r="G17287" s="977">
        <v>45747</v>
      </c>
      <c r="H17287" s="978">
        <v>0.60069444444444442</v>
      </c>
      <c r="I17287" s="979" t="s">
        <v>2301</v>
      </c>
      <c r="J17287" s="979" t="s">
        <v>1018</v>
      </c>
      <c r="K17287" s="980" t="s">
        <v>932</v>
      </c>
      <c r="L17287" s="981" t="s">
        <v>984</v>
      </c>
      <c r="M17287" s="981" t="s">
        <v>985</v>
      </c>
      <c r="N17287" s="1008">
        <v>9</v>
      </c>
      <c r="O17287" s="1003">
        <v>2601</v>
      </c>
      <c r="P17287" s="1004">
        <v>289</v>
      </c>
      <c r="Q17287" s="982">
        <v>1</v>
      </c>
      <c r="R17287" s="982" t="s">
        <v>935</v>
      </c>
      <c r="S17287" s="992"/>
    </row>
    <row r="17288" spans="4:19" x14ac:dyDescent="0.25">
      <c r="D17288" s="991" t="s">
        <v>14632</v>
      </c>
      <c r="E17288" s="977">
        <v>45747</v>
      </c>
      <c r="F17288" s="978">
        <v>0.41388888888888886</v>
      </c>
      <c r="G17288" s="977">
        <v>45747</v>
      </c>
      <c r="H17288" s="978">
        <v>0.46180555555555558</v>
      </c>
      <c r="I17288" s="979" t="s">
        <v>3580</v>
      </c>
      <c r="J17288" s="979" t="s">
        <v>993</v>
      </c>
      <c r="K17288" s="980" t="s">
        <v>932</v>
      </c>
      <c r="L17288" s="981" t="s">
        <v>984</v>
      </c>
      <c r="M17288" s="981" t="s">
        <v>985</v>
      </c>
      <c r="N17288" s="1008">
        <v>2</v>
      </c>
      <c r="O17288" s="1003">
        <v>138</v>
      </c>
      <c r="P17288" s="1004">
        <v>69</v>
      </c>
      <c r="Q17288" s="982">
        <v>1</v>
      </c>
      <c r="R17288" s="982" t="s">
        <v>935</v>
      </c>
      <c r="S17288" s="992"/>
    </row>
    <row r="17289" spans="4:19" x14ac:dyDescent="0.25">
      <c r="D17289" s="991" t="s">
        <v>14633</v>
      </c>
      <c r="E17289" s="977">
        <v>45747</v>
      </c>
      <c r="F17289" s="978">
        <v>0.42083333333333334</v>
      </c>
      <c r="G17289" s="977">
        <v>45747</v>
      </c>
      <c r="H17289" s="978">
        <v>0.50138888888888888</v>
      </c>
      <c r="I17289" s="979" t="s">
        <v>1413</v>
      </c>
      <c r="J17289" s="979" t="s">
        <v>993</v>
      </c>
      <c r="K17289" s="980" t="s">
        <v>978</v>
      </c>
      <c r="L17289" s="981" t="s">
        <v>972</v>
      </c>
      <c r="M17289" s="981" t="s">
        <v>973</v>
      </c>
      <c r="N17289" s="1008">
        <v>15</v>
      </c>
      <c r="O17289" s="1003">
        <v>1740</v>
      </c>
      <c r="P17289" s="1004">
        <v>116</v>
      </c>
      <c r="Q17289" s="982">
        <v>1</v>
      </c>
      <c r="R17289" s="982" t="s">
        <v>935</v>
      </c>
      <c r="S17289" s="992"/>
    </row>
    <row r="17290" spans="4:19" x14ac:dyDescent="0.25">
      <c r="D17290" s="991" t="s">
        <v>14634</v>
      </c>
      <c r="E17290" s="977">
        <v>45747</v>
      </c>
      <c r="F17290" s="978">
        <v>0.43055555555555558</v>
      </c>
      <c r="G17290" s="977">
        <v>45747</v>
      </c>
      <c r="H17290" s="978">
        <v>0.5541666666666667</v>
      </c>
      <c r="I17290" s="979" t="s">
        <v>2301</v>
      </c>
      <c r="J17290" s="979" t="s">
        <v>1018</v>
      </c>
      <c r="K17290" s="980" t="s">
        <v>932</v>
      </c>
      <c r="L17290" s="981" t="s">
        <v>984</v>
      </c>
      <c r="M17290" s="981" t="s">
        <v>985</v>
      </c>
      <c r="N17290" s="1008">
        <v>1</v>
      </c>
      <c r="O17290" s="1003">
        <v>178</v>
      </c>
      <c r="P17290" s="1004">
        <v>178</v>
      </c>
      <c r="Q17290" s="982">
        <v>1</v>
      </c>
      <c r="R17290" s="982" t="s">
        <v>935</v>
      </c>
      <c r="S17290" s="992"/>
    </row>
    <row r="17291" spans="4:19" x14ac:dyDescent="0.25">
      <c r="D17291" s="991" t="s">
        <v>14635</v>
      </c>
      <c r="E17291" s="977">
        <v>45747</v>
      </c>
      <c r="F17291" s="978">
        <v>0.46180555555555558</v>
      </c>
      <c r="G17291" s="977">
        <v>45747</v>
      </c>
      <c r="H17291" s="978">
        <v>0.49583333333333335</v>
      </c>
      <c r="I17291" s="979" t="s">
        <v>1433</v>
      </c>
      <c r="J17291" s="979" t="s">
        <v>981</v>
      </c>
      <c r="K17291" s="980" t="s">
        <v>932</v>
      </c>
      <c r="L17291" s="981" t="s">
        <v>984</v>
      </c>
      <c r="M17291" s="981" t="s">
        <v>985</v>
      </c>
      <c r="N17291" s="1008">
        <v>1</v>
      </c>
      <c r="O17291" s="1003">
        <v>49</v>
      </c>
      <c r="P17291" s="1004">
        <v>49</v>
      </c>
      <c r="Q17291" s="982">
        <v>1</v>
      </c>
      <c r="R17291" s="982" t="s">
        <v>935</v>
      </c>
      <c r="S17291" s="992"/>
    </row>
    <row r="17292" spans="4:19" x14ac:dyDescent="0.25">
      <c r="D17292" s="991" t="s">
        <v>14636</v>
      </c>
      <c r="E17292" s="977">
        <v>45747</v>
      </c>
      <c r="F17292" s="978">
        <v>0.48402777777777778</v>
      </c>
      <c r="G17292" s="977">
        <v>45747</v>
      </c>
      <c r="H17292" s="978">
        <v>0.48749999999999999</v>
      </c>
      <c r="I17292" s="979" t="s">
        <v>3580</v>
      </c>
      <c r="J17292" s="979" t="s">
        <v>993</v>
      </c>
      <c r="K17292" s="980" t="s">
        <v>932</v>
      </c>
      <c r="L17292" s="981" t="s">
        <v>984</v>
      </c>
      <c r="M17292" s="981" t="s">
        <v>985</v>
      </c>
      <c r="N17292" s="1008">
        <v>1</v>
      </c>
      <c r="O17292" s="1003">
        <v>5</v>
      </c>
      <c r="P17292" s="1004">
        <v>5</v>
      </c>
      <c r="Q17292" s="982">
        <v>1</v>
      </c>
      <c r="R17292" s="982" t="s">
        <v>935</v>
      </c>
      <c r="S17292" s="992"/>
    </row>
    <row r="17293" spans="4:19" x14ac:dyDescent="0.25">
      <c r="D17293" s="991" t="s">
        <v>14637</v>
      </c>
      <c r="E17293" s="977">
        <v>45747</v>
      </c>
      <c r="F17293" s="978">
        <v>0.49166666666666664</v>
      </c>
      <c r="G17293" s="977">
        <v>45747</v>
      </c>
      <c r="H17293" s="978">
        <v>0.54166666666666663</v>
      </c>
      <c r="I17293" s="979" t="s">
        <v>1058</v>
      </c>
      <c r="J17293" s="979" t="s">
        <v>993</v>
      </c>
      <c r="K17293" s="980" t="s">
        <v>978</v>
      </c>
      <c r="L17293" s="981" t="s">
        <v>984</v>
      </c>
      <c r="M17293" s="981" t="s">
        <v>985</v>
      </c>
      <c r="N17293" s="1008">
        <v>3</v>
      </c>
      <c r="O17293" s="1003">
        <v>216</v>
      </c>
      <c r="P17293" s="1004">
        <v>72</v>
      </c>
      <c r="Q17293" s="982">
        <v>1</v>
      </c>
      <c r="R17293" s="982" t="s">
        <v>935</v>
      </c>
      <c r="S17293" s="992"/>
    </row>
    <row r="17294" spans="4:19" x14ac:dyDescent="0.25">
      <c r="D17294" s="991" t="s">
        <v>14638</v>
      </c>
      <c r="E17294" s="977">
        <v>45747</v>
      </c>
      <c r="F17294" s="978">
        <v>0.49513888888888891</v>
      </c>
      <c r="G17294" s="977">
        <v>45747</v>
      </c>
      <c r="H17294" s="978">
        <v>0.56874999999999998</v>
      </c>
      <c r="I17294" s="979" t="s">
        <v>2054</v>
      </c>
      <c r="J17294" s="979" t="s">
        <v>981</v>
      </c>
      <c r="K17294" s="980" t="s">
        <v>932</v>
      </c>
      <c r="L17294" s="981" t="s">
        <v>972</v>
      </c>
      <c r="M17294" s="981" t="s">
        <v>973</v>
      </c>
      <c r="N17294" s="1008">
        <v>11</v>
      </c>
      <c r="O17294" s="1003">
        <v>1166</v>
      </c>
      <c r="P17294" s="1004">
        <v>106</v>
      </c>
      <c r="Q17294" s="982">
        <v>1</v>
      </c>
      <c r="R17294" s="982" t="s">
        <v>935</v>
      </c>
      <c r="S17294" s="992"/>
    </row>
    <row r="17295" spans="4:19" x14ac:dyDescent="0.25">
      <c r="D17295" s="991" t="s">
        <v>14639</v>
      </c>
      <c r="E17295" s="977">
        <v>45747</v>
      </c>
      <c r="F17295" s="978">
        <v>0.49652777777777779</v>
      </c>
      <c r="G17295" s="977">
        <v>45747</v>
      </c>
      <c r="H17295" s="978">
        <v>0.52430555555555558</v>
      </c>
      <c r="I17295" s="979" t="s">
        <v>1242</v>
      </c>
      <c r="J17295" s="979" t="s">
        <v>981</v>
      </c>
      <c r="K17295" s="980" t="s">
        <v>932</v>
      </c>
      <c r="L17295" s="981" t="s">
        <v>984</v>
      </c>
      <c r="M17295" s="981" t="s">
        <v>985</v>
      </c>
      <c r="N17295" s="1008">
        <v>1</v>
      </c>
      <c r="O17295" s="1003">
        <v>40</v>
      </c>
      <c r="P17295" s="1004">
        <v>40</v>
      </c>
      <c r="Q17295" s="982">
        <v>1</v>
      </c>
      <c r="R17295" s="982" t="s">
        <v>935</v>
      </c>
      <c r="S17295" s="992"/>
    </row>
    <row r="17296" spans="4:19" x14ac:dyDescent="0.25">
      <c r="D17296" s="991" t="s">
        <v>14640</v>
      </c>
      <c r="E17296" s="977">
        <v>45747</v>
      </c>
      <c r="F17296" s="978">
        <v>0.49791666666666667</v>
      </c>
      <c r="G17296" s="977">
        <v>45747</v>
      </c>
      <c r="H17296" s="978">
        <v>0.59791666666666665</v>
      </c>
      <c r="I17296" s="979" t="s">
        <v>2128</v>
      </c>
      <c r="J17296" s="979" t="s">
        <v>981</v>
      </c>
      <c r="K17296" s="980" t="s">
        <v>932</v>
      </c>
      <c r="L17296" s="981" t="s">
        <v>933</v>
      </c>
      <c r="M17296" s="981" t="s">
        <v>1063</v>
      </c>
      <c r="N17296" s="1008">
        <v>1</v>
      </c>
      <c r="O17296" s="1003">
        <v>144</v>
      </c>
      <c r="P17296" s="1004">
        <v>144</v>
      </c>
      <c r="Q17296" s="982">
        <v>1</v>
      </c>
      <c r="R17296" s="982" t="s">
        <v>935</v>
      </c>
      <c r="S17296" s="992"/>
    </row>
    <row r="17297" spans="4:19" x14ac:dyDescent="0.25">
      <c r="D17297" s="991" t="s">
        <v>14641</v>
      </c>
      <c r="E17297" s="977">
        <v>45747</v>
      </c>
      <c r="F17297" s="978">
        <v>0.5083333333333333</v>
      </c>
      <c r="G17297" s="977">
        <v>45747</v>
      </c>
      <c r="H17297" s="978">
        <v>0.63472222222222219</v>
      </c>
      <c r="I17297" s="979" t="s">
        <v>2054</v>
      </c>
      <c r="J17297" s="979" t="s">
        <v>981</v>
      </c>
      <c r="K17297" s="980" t="s">
        <v>932</v>
      </c>
      <c r="L17297" s="981" t="s">
        <v>1011</v>
      </c>
      <c r="M17297" s="981" t="s">
        <v>1011</v>
      </c>
      <c r="N17297" s="1008">
        <v>2</v>
      </c>
      <c r="O17297" s="1003">
        <v>364</v>
      </c>
      <c r="P17297" s="1004">
        <v>182</v>
      </c>
      <c r="Q17297" s="982">
        <v>1</v>
      </c>
      <c r="R17297" s="982" t="s">
        <v>935</v>
      </c>
      <c r="S17297" s="992"/>
    </row>
    <row r="17298" spans="4:19" x14ac:dyDescent="0.25">
      <c r="D17298" s="991" t="s">
        <v>14642</v>
      </c>
      <c r="E17298" s="977">
        <v>45747</v>
      </c>
      <c r="F17298" s="978">
        <v>0.51041666666666663</v>
      </c>
      <c r="G17298" s="977">
        <v>45747</v>
      </c>
      <c r="H17298" s="978">
        <v>0.53888888888888886</v>
      </c>
      <c r="I17298" s="979" t="s">
        <v>1731</v>
      </c>
      <c r="J17298" s="979" t="s">
        <v>1008</v>
      </c>
      <c r="K17298" s="980" t="s">
        <v>932</v>
      </c>
      <c r="L17298" s="981" t="s">
        <v>984</v>
      </c>
      <c r="M17298" s="981" t="s">
        <v>985</v>
      </c>
      <c r="N17298" s="1008">
        <v>1</v>
      </c>
      <c r="O17298" s="1003">
        <v>41</v>
      </c>
      <c r="P17298" s="1004">
        <v>41</v>
      </c>
      <c r="Q17298" s="982">
        <v>1</v>
      </c>
      <c r="R17298" s="982" t="s">
        <v>935</v>
      </c>
      <c r="S17298" s="992"/>
    </row>
    <row r="17299" spans="4:19" x14ac:dyDescent="0.25">
      <c r="D17299" s="991" t="s">
        <v>14643</v>
      </c>
      <c r="E17299" s="977">
        <v>45747</v>
      </c>
      <c r="F17299" s="978">
        <v>0.52430555555555558</v>
      </c>
      <c r="G17299" s="977">
        <v>45747</v>
      </c>
      <c r="H17299" s="978">
        <v>0.52847222222222223</v>
      </c>
      <c r="I17299" s="979" t="s">
        <v>3580</v>
      </c>
      <c r="J17299" s="979" t="s">
        <v>993</v>
      </c>
      <c r="K17299" s="980" t="s">
        <v>932</v>
      </c>
      <c r="L17299" s="981" t="s">
        <v>984</v>
      </c>
      <c r="M17299" s="981" t="s">
        <v>985</v>
      </c>
      <c r="N17299" s="1008">
        <v>8</v>
      </c>
      <c r="O17299" s="1003">
        <v>48</v>
      </c>
      <c r="P17299" s="1004">
        <v>6</v>
      </c>
      <c r="Q17299" s="982">
        <v>1</v>
      </c>
      <c r="R17299" s="982" t="s">
        <v>935</v>
      </c>
      <c r="S17299" s="992"/>
    </row>
    <row r="17300" spans="4:19" x14ac:dyDescent="0.25">
      <c r="D17300" s="991" t="s">
        <v>14644</v>
      </c>
      <c r="E17300" s="977">
        <v>45747</v>
      </c>
      <c r="F17300" s="978">
        <v>0.55972222222222223</v>
      </c>
      <c r="G17300" s="977">
        <v>45747</v>
      </c>
      <c r="H17300" s="978">
        <v>0.62569444444444444</v>
      </c>
      <c r="I17300" s="979" t="s">
        <v>2154</v>
      </c>
      <c r="J17300" s="979" t="s">
        <v>1018</v>
      </c>
      <c r="K17300" s="980" t="s">
        <v>932</v>
      </c>
      <c r="L17300" s="981" t="s">
        <v>1176</v>
      </c>
      <c r="M17300" s="981" t="s">
        <v>985</v>
      </c>
      <c r="N17300" s="1008">
        <v>1</v>
      </c>
      <c r="O17300" s="1003">
        <v>95</v>
      </c>
      <c r="P17300" s="1004">
        <v>95</v>
      </c>
      <c r="Q17300" s="982">
        <v>1</v>
      </c>
      <c r="R17300" s="982" t="s">
        <v>935</v>
      </c>
      <c r="S17300" s="992"/>
    </row>
    <row r="17301" spans="4:19" x14ac:dyDescent="0.25">
      <c r="D17301" s="991" t="s">
        <v>14645</v>
      </c>
      <c r="E17301" s="977">
        <v>45747</v>
      </c>
      <c r="F17301" s="978">
        <v>0.6</v>
      </c>
      <c r="G17301" s="977">
        <v>45747</v>
      </c>
      <c r="H17301" s="978">
        <v>0.84513888888888888</v>
      </c>
      <c r="I17301" s="979" t="s">
        <v>1612</v>
      </c>
      <c r="J17301" s="979" t="s">
        <v>1008</v>
      </c>
      <c r="K17301" s="980" t="s">
        <v>978</v>
      </c>
      <c r="L17301" s="981" t="s">
        <v>933</v>
      </c>
      <c r="M17301" s="981" t="s">
        <v>934</v>
      </c>
      <c r="N17301" s="1008">
        <v>1</v>
      </c>
      <c r="O17301" s="1003">
        <v>353</v>
      </c>
      <c r="P17301" s="1004">
        <v>353</v>
      </c>
      <c r="Q17301" s="982">
        <v>1</v>
      </c>
      <c r="R17301" s="982" t="s">
        <v>935</v>
      </c>
      <c r="S17301" s="992"/>
    </row>
    <row r="17302" spans="4:19" x14ac:dyDescent="0.25">
      <c r="D17302" s="991" t="s">
        <v>14646</v>
      </c>
      <c r="E17302" s="977">
        <v>45747</v>
      </c>
      <c r="F17302" s="978">
        <v>0.6166666666666667</v>
      </c>
      <c r="G17302" s="977">
        <v>45747</v>
      </c>
      <c r="H17302" s="978">
        <v>0.72499999999999998</v>
      </c>
      <c r="I17302" s="979" t="s">
        <v>2583</v>
      </c>
      <c r="J17302" s="979" t="s">
        <v>993</v>
      </c>
      <c r="K17302" s="980" t="s">
        <v>454</v>
      </c>
      <c r="L17302" s="981" t="s">
        <v>1132</v>
      </c>
      <c r="M17302" s="981" t="s">
        <v>646</v>
      </c>
      <c r="N17302" s="1008">
        <v>1</v>
      </c>
      <c r="O17302" s="1003">
        <v>156</v>
      </c>
      <c r="P17302" s="1004">
        <v>156</v>
      </c>
      <c r="Q17302" s="982">
        <v>1</v>
      </c>
      <c r="R17302" s="982" t="s">
        <v>935</v>
      </c>
      <c r="S17302" s="992"/>
    </row>
    <row r="17303" spans="4:19" x14ac:dyDescent="0.25">
      <c r="D17303" s="991" t="s">
        <v>14647</v>
      </c>
      <c r="E17303" s="977">
        <v>45747</v>
      </c>
      <c r="F17303" s="978">
        <v>0.61944444444444446</v>
      </c>
      <c r="G17303" s="977">
        <v>45747</v>
      </c>
      <c r="H17303" s="978">
        <v>0.64027777777777772</v>
      </c>
      <c r="I17303" s="979" t="s">
        <v>1834</v>
      </c>
      <c r="J17303" s="979" t="s">
        <v>981</v>
      </c>
      <c r="K17303" s="980" t="s">
        <v>978</v>
      </c>
      <c r="L17303" s="981" t="s">
        <v>933</v>
      </c>
      <c r="M17303" s="981" t="s">
        <v>1063</v>
      </c>
      <c r="N17303" s="1008">
        <v>1</v>
      </c>
      <c r="O17303" s="1003">
        <v>30</v>
      </c>
      <c r="P17303" s="1004">
        <v>30</v>
      </c>
      <c r="Q17303" s="982">
        <v>1</v>
      </c>
      <c r="R17303" s="982" t="s">
        <v>935</v>
      </c>
      <c r="S17303" s="992"/>
    </row>
    <row r="17304" spans="4:19" x14ac:dyDescent="0.25">
      <c r="D17304" s="991" t="s">
        <v>14648</v>
      </c>
      <c r="E17304" s="977">
        <v>45747</v>
      </c>
      <c r="F17304" s="978">
        <v>0.64652777777777781</v>
      </c>
      <c r="G17304" s="977">
        <v>45747</v>
      </c>
      <c r="H17304" s="978">
        <v>0.68055555555555558</v>
      </c>
      <c r="I17304" s="979" t="s">
        <v>1865</v>
      </c>
      <c r="J17304" s="979" t="s">
        <v>971</v>
      </c>
      <c r="K17304" s="980" t="s">
        <v>978</v>
      </c>
      <c r="L17304" s="981" t="s">
        <v>933</v>
      </c>
      <c r="M17304" s="981" t="s">
        <v>934</v>
      </c>
      <c r="N17304" s="1008">
        <v>1</v>
      </c>
      <c r="O17304" s="1003">
        <v>49</v>
      </c>
      <c r="P17304" s="1004">
        <v>49</v>
      </c>
      <c r="Q17304" s="982">
        <v>1</v>
      </c>
      <c r="R17304" s="982" t="s">
        <v>935</v>
      </c>
      <c r="S17304" s="992"/>
    </row>
    <row r="17305" spans="4:19" x14ac:dyDescent="0.25">
      <c r="D17305" s="991" t="s">
        <v>14649</v>
      </c>
      <c r="E17305" s="977">
        <v>45747</v>
      </c>
      <c r="F17305" s="978">
        <v>0.65902777777777777</v>
      </c>
      <c r="G17305" s="977">
        <v>45747</v>
      </c>
      <c r="H17305" s="978">
        <v>0.74305555555555558</v>
      </c>
      <c r="I17305" s="979" t="s">
        <v>1383</v>
      </c>
      <c r="J17305" s="979" t="s">
        <v>1008</v>
      </c>
      <c r="K17305" s="980" t="s">
        <v>454</v>
      </c>
      <c r="L17305" s="981" t="s">
        <v>1132</v>
      </c>
      <c r="M17305" s="981" t="s">
        <v>3784</v>
      </c>
      <c r="N17305" s="1008">
        <v>1</v>
      </c>
      <c r="O17305" s="1003">
        <v>121</v>
      </c>
      <c r="P17305" s="1004">
        <v>121</v>
      </c>
      <c r="Q17305" s="982">
        <v>1</v>
      </c>
      <c r="R17305" s="982" t="s">
        <v>935</v>
      </c>
      <c r="S17305" s="992"/>
    </row>
    <row r="17306" spans="4:19" x14ac:dyDescent="0.25">
      <c r="D17306" s="991" t="s">
        <v>14650</v>
      </c>
      <c r="E17306" s="977">
        <v>45747</v>
      </c>
      <c r="F17306" s="978">
        <v>0.6958333333333333</v>
      </c>
      <c r="G17306" s="977">
        <v>45747</v>
      </c>
      <c r="H17306" s="978">
        <v>0.79861111111111116</v>
      </c>
      <c r="I17306" s="979" t="s">
        <v>2054</v>
      </c>
      <c r="J17306" s="979" t="s">
        <v>981</v>
      </c>
      <c r="K17306" s="980" t="s">
        <v>932</v>
      </c>
      <c r="L17306" s="981" t="s">
        <v>933</v>
      </c>
      <c r="M17306" s="981" t="s">
        <v>1063</v>
      </c>
      <c r="N17306" s="1008">
        <v>2</v>
      </c>
      <c r="O17306" s="1003">
        <v>296</v>
      </c>
      <c r="P17306" s="1004">
        <v>148</v>
      </c>
      <c r="Q17306" s="982">
        <v>1</v>
      </c>
      <c r="R17306" s="982" t="s">
        <v>935</v>
      </c>
      <c r="S17306" s="992"/>
    </row>
    <row r="17307" spans="4:19" x14ac:dyDescent="0.25">
      <c r="D17307" s="991" t="s">
        <v>14651</v>
      </c>
      <c r="E17307" s="977">
        <v>45747</v>
      </c>
      <c r="F17307" s="978">
        <v>0.71944444444444444</v>
      </c>
      <c r="G17307" s="977">
        <v>45747</v>
      </c>
      <c r="H17307" s="978">
        <v>0.78541666666666665</v>
      </c>
      <c r="I17307" s="979" t="s">
        <v>1015</v>
      </c>
      <c r="J17307" s="979" t="s">
        <v>981</v>
      </c>
      <c r="K17307" s="980" t="s">
        <v>978</v>
      </c>
      <c r="L17307" s="981" t="s">
        <v>933</v>
      </c>
      <c r="M17307" s="981" t="s">
        <v>1063</v>
      </c>
      <c r="N17307" s="1008">
        <v>7</v>
      </c>
      <c r="O17307" s="1003">
        <v>665</v>
      </c>
      <c r="P17307" s="1004">
        <v>95</v>
      </c>
      <c r="Q17307" s="982">
        <v>1</v>
      </c>
      <c r="R17307" s="982" t="s">
        <v>935</v>
      </c>
      <c r="S17307" s="992"/>
    </row>
    <row r="17308" spans="4:19" x14ac:dyDescent="0.25">
      <c r="D17308" s="991" t="s">
        <v>14652</v>
      </c>
      <c r="E17308" s="977">
        <v>45747</v>
      </c>
      <c r="F17308" s="978">
        <v>0.7583333333333333</v>
      </c>
      <c r="G17308" s="977">
        <v>45747</v>
      </c>
      <c r="H17308" s="978">
        <v>0.82777777777777772</v>
      </c>
      <c r="I17308" s="979" t="s">
        <v>1612</v>
      </c>
      <c r="J17308" s="979" t="s">
        <v>1008</v>
      </c>
      <c r="K17308" s="980" t="s">
        <v>978</v>
      </c>
      <c r="L17308" s="981" t="s">
        <v>984</v>
      </c>
      <c r="M17308" s="981" t="s">
        <v>985</v>
      </c>
      <c r="N17308" s="1008">
        <v>1</v>
      </c>
      <c r="O17308" s="1003">
        <v>100</v>
      </c>
      <c r="P17308" s="1004">
        <v>100</v>
      </c>
      <c r="Q17308" s="982">
        <v>1</v>
      </c>
      <c r="R17308" s="982" t="s">
        <v>935</v>
      </c>
      <c r="S17308" s="992"/>
    </row>
    <row r="17309" spans="4:19" x14ac:dyDescent="0.25">
      <c r="D17309" s="991" t="s">
        <v>14653</v>
      </c>
      <c r="E17309" s="977">
        <v>45747</v>
      </c>
      <c r="F17309" s="978">
        <v>0.7944444444444444</v>
      </c>
      <c r="G17309" s="977">
        <v>45747</v>
      </c>
      <c r="H17309" s="978">
        <v>0.96875</v>
      </c>
      <c r="I17309" s="979" t="s">
        <v>1297</v>
      </c>
      <c r="J17309" s="979" t="s">
        <v>981</v>
      </c>
      <c r="K17309" s="980" t="s">
        <v>932</v>
      </c>
      <c r="L17309" s="981" t="s">
        <v>1132</v>
      </c>
      <c r="M17309" s="981" t="s">
        <v>1304</v>
      </c>
      <c r="N17309" s="1008">
        <v>13</v>
      </c>
      <c r="O17309" s="1003">
        <v>3263</v>
      </c>
      <c r="P17309" s="1004">
        <v>251</v>
      </c>
      <c r="Q17309" s="982">
        <v>1</v>
      </c>
      <c r="R17309" s="982" t="s">
        <v>935</v>
      </c>
      <c r="S17309" s="992"/>
    </row>
    <row r="17310" spans="4:19" x14ac:dyDescent="0.25">
      <c r="D17310" s="991" t="s">
        <v>14653</v>
      </c>
      <c r="E17310" s="977">
        <v>45747</v>
      </c>
      <c r="F17310" s="978">
        <v>0.7944444444444444</v>
      </c>
      <c r="G17310" s="977">
        <v>45748</v>
      </c>
      <c r="H17310" s="978">
        <v>0.6479166666666667</v>
      </c>
      <c r="I17310" s="979" t="s">
        <v>1297</v>
      </c>
      <c r="J17310" s="979" t="s">
        <v>981</v>
      </c>
      <c r="K17310" s="980" t="s">
        <v>932</v>
      </c>
      <c r="L17310" s="981" t="s">
        <v>1132</v>
      </c>
      <c r="M17310" s="981" t="s">
        <v>1304</v>
      </c>
      <c r="N17310" s="1008">
        <v>14</v>
      </c>
      <c r="O17310" s="1003">
        <v>17206</v>
      </c>
      <c r="P17310" s="1004">
        <v>1229</v>
      </c>
      <c r="Q17310" s="982">
        <v>2</v>
      </c>
      <c r="R17310" s="982" t="s">
        <v>935</v>
      </c>
      <c r="S17310" s="992"/>
    </row>
    <row r="17311" spans="4:19" x14ac:dyDescent="0.25">
      <c r="D17311" s="991" t="s">
        <v>14654</v>
      </c>
      <c r="E17311" s="977">
        <v>45747</v>
      </c>
      <c r="F17311" s="978">
        <v>0.80694444444444446</v>
      </c>
      <c r="G17311" s="977">
        <v>45748</v>
      </c>
      <c r="H17311" s="978">
        <v>0.6166666666666667</v>
      </c>
      <c r="I17311" s="979" t="s">
        <v>1856</v>
      </c>
      <c r="J17311" s="979" t="s">
        <v>971</v>
      </c>
      <c r="K17311" s="980" t="s">
        <v>932</v>
      </c>
      <c r="L17311" s="981" t="s">
        <v>933</v>
      </c>
      <c r="M17311" s="981" t="s">
        <v>934</v>
      </c>
      <c r="N17311" s="1008">
        <v>1</v>
      </c>
      <c r="O17311" s="1003">
        <v>1166</v>
      </c>
      <c r="P17311" s="1004">
        <v>1166</v>
      </c>
      <c r="Q17311" s="982">
        <v>1</v>
      </c>
      <c r="R17311" s="982" t="s">
        <v>935</v>
      </c>
      <c r="S17311" s="992"/>
    </row>
    <row r="17312" spans="4:19" x14ac:dyDescent="0.25">
      <c r="D17312" s="991" t="s">
        <v>14655</v>
      </c>
      <c r="E17312" s="977">
        <v>45747</v>
      </c>
      <c r="F17312" s="978">
        <v>0.83333333333333337</v>
      </c>
      <c r="G17312" s="977">
        <v>45747</v>
      </c>
      <c r="H17312" s="978">
        <v>0.84722222222222221</v>
      </c>
      <c r="I17312" s="979" t="s">
        <v>1604</v>
      </c>
      <c r="J17312" s="979" t="s">
        <v>971</v>
      </c>
      <c r="K17312" s="980" t="s">
        <v>932</v>
      </c>
      <c r="L17312" s="981" t="s">
        <v>1276</v>
      </c>
      <c r="M17312" s="981" t="s">
        <v>1277</v>
      </c>
      <c r="N17312" s="1008">
        <v>248</v>
      </c>
      <c r="O17312" s="1003">
        <v>4960</v>
      </c>
      <c r="P17312" s="1004">
        <v>20</v>
      </c>
      <c r="Q17312" s="982">
        <v>1</v>
      </c>
      <c r="R17312" s="982" t="s">
        <v>935</v>
      </c>
      <c r="S17312" s="992"/>
    </row>
    <row r="17313" spans="4:19" x14ac:dyDescent="0.25">
      <c r="D17313" s="991" t="s">
        <v>14655</v>
      </c>
      <c r="E17313" s="977">
        <v>45747</v>
      </c>
      <c r="F17313" s="978">
        <v>0.83333333333333337</v>
      </c>
      <c r="G17313" s="977">
        <v>45747</v>
      </c>
      <c r="H17313" s="978">
        <v>0.92291666666666672</v>
      </c>
      <c r="I17313" s="979" t="s">
        <v>1604</v>
      </c>
      <c r="J17313" s="979" t="s">
        <v>971</v>
      </c>
      <c r="K17313" s="980" t="s">
        <v>932</v>
      </c>
      <c r="L17313" s="981" t="s">
        <v>1276</v>
      </c>
      <c r="M17313" s="981" t="s">
        <v>1277</v>
      </c>
      <c r="N17313" s="1008">
        <v>955</v>
      </c>
      <c r="O17313" s="1003">
        <v>123195</v>
      </c>
      <c r="P17313" s="1004">
        <v>129</v>
      </c>
      <c r="Q17313" s="982">
        <v>2</v>
      </c>
      <c r="R17313" s="982" t="s">
        <v>935</v>
      </c>
      <c r="S17313" s="992"/>
    </row>
    <row r="17314" spans="4:19" x14ac:dyDescent="0.25">
      <c r="D17314" s="991" t="s">
        <v>14655</v>
      </c>
      <c r="E17314" s="977">
        <v>45747</v>
      </c>
      <c r="F17314" s="978">
        <v>0.83333333333333337</v>
      </c>
      <c r="G17314" s="977">
        <v>45747</v>
      </c>
      <c r="H17314" s="978">
        <v>0.92361111111111116</v>
      </c>
      <c r="I17314" s="979" t="s">
        <v>1604</v>
      </c>
      <c r="J17314" s="979" t="s">
        <v>971</v>
      </c>
      <c r="K17314" s="980" t="s">
        <v>932</v>
      </c>
      <c r="L17314" s="981" t="s">
        <v>1276</v>
      </c>
      <c r="M17314" s="981" t="s">
        <v>1277</v>
      </c>
      <c r="N17314" s="1008">
        <v>476</v>
      </c>
      <c r="O17314" s="1003">
        <v>61880</v>
      </c>
      <c r="P17314" s="1004">
        <v>130</v>
      </c>
      <c r="Q17314" s="982">
        <v>3</v>
      </c>
      <c r="R17314" s="982" t="s">
        <v>935</v>
      </c>
      <c r="S17314" s="992"/>
    </row>
    <row r="17315" spans="4:19" x14ac:dyDescent="0.25">
      <c r="D17315" s="991" t="s">
        <v>14655</v>
      </c>
      <c r="E17315" s="977">
        <v>45747</v>
      </c>
      <c r="F17315" s="978">
        <v>0.84791666666666665</v>
      </c>
      <c r="G17315" s="977">
        <v>45747</v>
      </c>
      <c r="H17315" s="978">
        <v>0.92222222222222228</v>
      </c>
      <c r="I17315" s="979" t="s">
        <v>1604</v>
      </c>
      <c r="J17315" s="979" t="s">
        <v>971</v>
      </c>
      <c r="K17315" s="980" t="s">
        <v>932</v>
      </c>
      <c r="L17315" s="981" t="s">
        <v>1276</v>
      </c>
      <c r="M17315" s="981" t="s">
        <v>1277</v>
      </c>
      <c r="N17315" s="1008">
        <v>0</v>
      </c>
      <c r="O17315" s="1003">
        <v>16478</v>
      </c>
      <c r="P17315" s="1004">
        <v>107</v>
      </c>
      <c r="Q17315" s="982">
        <v>4</v>
      </c>
      <c r="R17315" s="982" t="s">
        <v>935</v>
      </c>
      <c r="S17315" s="992"/>
    </row>
    <row r="17316" spans="4:19" x14ac:dyDescent="0.25">
      <c r="D17316" s="991" t="s">
        <v>14655</v>
      </c>
      <c r="E17316" s="977">
        <v>45747</v>
      </c>
      <c r="F17316" s="978">
        <v>0.84791666666666665</v>
      </c>
      <c r="G17316" s="977">
        <v>45747</v>
      </c>
      <c r="H17316" s="978">
        <v>0.99444444444444446</v>
      </c>
      <c r="I17316" s="979" t="s">
        <v>1604</v>
      </c>
      <c r="J17316" s="979" t="s">
        <v>971</v>
      </c>
      <c r="K17316" s="980" t="s">
        <v>932</v>
      </c>
      <c r="L17316" s="981" t="s">
        <v>1276</v>
      </c>
      <c r="M17316" s="981" t="s">
        <v>1277</v>
      </c>
      <c r="N17316" s="1008">
        <v>0</v>
      </c>
      <c r="O17316" s="1003">
        <v>19623</v>
      </c>
      <c r="P17316" s="1004">
        <v>211</v>
      </c>
      <c r="Q17316" s="982">
        <v>5</v>
      </c>
      <c r="R17316" s="982" t="s">
        <v>935</v>
      </c>
      <c r="S17316" s="992"/>
    </row>
    <row r="17317" spans="4:19" x14ac:dyDescent="0.25">
      <c r="D17317" s="991" t="s">
        <v>14655</v>
      </c>
      <c r="E17317" s="977">
        <v>45747</v>
      </c>
      <c r="F17317" s="978">
        <v>0.84791666666666665</v>
      </c>
      <c r="G17317" s="977">
        <v>45748</v>
      </c>
      <c r="H17317" s="978">
        <v>0.43888888888888888</v>
      </c>
      <c r="I17317" s="979" t="s">
        <v>1604</v>
      </c>
      <c r="J17317" s="979" t="s">
        <v>971</v>
      </c>
      <c r="K17317" s="980" t="s">
        <v>932</v>
      </c>
      <c r="L17317" s="981" t="s">
        <v>1276</v>
      </c>
      <c r="M17317" s="981" t="s">
        <v>1277</v>
      </c>
      <c r="N17317" s="1008">
        <v>0</v>
      </c>
      <c r="O17317" s="1003">
        <v>851</v>
      </c>
      <c r="P17317" s="1004">
        <v>851</v>
      </c>
      <c r="Q17317" s="982">
        <v>6</v>
      </c>
      <c r="R17317" s="982" t="s">
        <v>935</v>
      </c>
      <c r="S17317" s="992"/>
    </row>
    <row r="17318" spans="4:19" x14ac:dyDescent="0.25">
      <c r="D17318" s="991" t="s">
        <v>14656</v>
      </c>
      <c r="E17318" s="977">
        <v>45747</v>
      </c>
      <c r="F17318" s="978">
        <v>0.88194444444444442</v>
      </c>
      <c r="G17318" s="977">
        <v>45747</v>
      </c>
      <c r="H17318" s="978">
        <v>0.93402777777777779</v>
      </c>
      <c r="I17318" s="979" t="s">
        <v>2603</v>
      </c>
      <c r="J17318" s="979" t="s">
        <v>971</v>
      </c>
      <c r="K17318" s="980" t="s">
        <v>978</v>
      </c>
      <c r="L17318" s="981" t="s">
        <v>933</v>
      </c>
      <c r="M17318" s="981" t="s">
        <v>1063</v>
      </c>
      <c r="N17318" s="1008">
        <v>1</v>
      </c>
      <c r="O17318" s="1003">
        <v>75</v>
      </c>
      <c r="P17318" s="1004">
        <v>75</v>
      </c>
      <c r="Q17318" s="982">
        <v>1</v>
      </c>
      <c r="R17318" s="982" t="s">
        <v>935</v>
      </c>
      <c r="S17318" s="992"/>
    </row>
    <row r="17319" spans="4:19" x14ac:dyDescent="0.25">
      <c r="D17319" s="991" t="s">
        <v>14657</v>
      </c>
      <c r="E17319" s="977">
        <v>45748</v>
      </c>
      <c r="F17319" s="978">
        <v>5.486111111111111E-2</v>
      </c>
      <c r="G17319" s="977">
        <v>45748</v>
      </c>
      <c r="H17319" s="978">
        <v>0.15763888888888888</v>
      </c>
      <c r="I17319" s="979" t="s">
        <v>6579</v>
      </c>
      <c r="J17319" s="979" t="s">
        <v>1056</v>
      </c>
      <c r="K17319" s="980" t="s">
        <v>454</v>
      </c>
      <c r="L17319" s="981" t="s">
        <v>1002</v>
      </c>
      <c r="M17319" s="981" t="s">
        <v>985</v>
      </c>
      <c r="N17319" s="1008">
        <v>1</v>
      </c>
      <c r="O17319" s="1003">
        <v>148</v>
      </c>
      <c r="P17319" s="1004">
        <v>148</v>
      </c>
      <c r="Q17319" s="982">
        <v>1</v>
      </c>
      <c r="R17319" s="982" t="s">
        <v>935</v>
      </c>
      <c r="S17319" s="992"/>
    </row>
    <row r="17320" spans="4:19" x14ac:dyDescent="0.25">
      <c r="D17320" s="991" t="s">
        <v>14658</v>
      </c>
      <c r="E17320" s="977">
        <v>45748</v>
      </c>
      <c r="F17320" s="978">
        <v>0.15694444444444444</v>
      </c>
      <c r="G17320" s="977">
        <v>45748</v>
      </c>
      <c r="H17320" s="978">
        <v>0.36388888888888887</v>
      </c>
      <c r="I17320" s="979" t="s">
        <v>1237</v>
      </c>
      <c r="J17320" s="979" t="s">
        <v>1008</v>
      </c>
      <c r="K17320" s="980" t="s">
        <v>978</v>
      </c>
      <c r="L17320" s="981" t="s">
        <v>1011</v>
      </c>
      <c r="M17320" s="981" t="s">
        <v>1011</v>
      </c>
      <c r="N17320" s="1008">
        <v>6</v>
      </c>
      <c r="O17320" s="1003">
        <v>1788</v>
      </c>
      <c r="P17320" s="1004">
        <v>298</v>
      </c>
      <c r="Q17320" s="982">
        <v>1</v>
      </c>
      <c r="R17320" s="982" t="s">
        <v>935</v>
      </c>
      <c r="S17320" s="992"/>
    </row>
    <row r="17321" spans="4:19" x14ac:dyDescent="0.25">
      <c r="D17321" s="991" t="s">
        <v>14659</v>
      </c>
      <c r="E17321" s="977">
        <v>45748</v>
      </c>
      <c r="F17321" s="978">
        <v>0.1736111111111111</v>
      </c>
      <c r="G17321" s="977">
        <v>45749</v>
      </c>
      <c r="H17321" s="978">
        <v>0.70277777777777772</v>
      </c>
      <c r="I17321" s="979" t="s">
        <v>1745</v>
      </c>
      <c r="J17321" s="979" t="s">
        <v>931</v>
      </c>
      <c r="K17321" s="980" t="s">
        <v>932</v>
      </c>
      <c r="L17321" s="981" t="s">
        <v>933</v>
      </c>
      <c r="M17321" s="981" t="s">
        <v>940</v>
      </c>
      <c r="N17321" s="1008">
        <v>1</v>
      </c>
      <c r="O17321" s="1003">
        <v>2202</v>
      </c>
      <c r="P17321" s="1004">
        <v>2202</v>
      </c>
      <c r="Q17321" s="982">
        <v>1</v>
      </c>
      <c r="R17321" s="982" t="s">
        <v>935</v>
      </c>
      <c r="S17321" s="992"/>
    </row>
    <row r="17322" spans="4:19" x14ac:dyDescent="0.25">
      <c r="D17322" s="991" t="s">
        <v>14659</v>
      </c>
      <c r="E17322" s="977">
        <v>45748</v>
      </c>
      <c r="F17322" s="978">
        <v>0.21666666666666667</v>
      </c>
      <c r="G17322" s="977">
        <v>45748</v>
      </c>
      <c r="H17322" s="978">
        <v>0.40208333333333335</v>
      </c>
      <c r="I17322" s="979" t="s">
        <v>1745</v>
      </c>
      <c r="J17322" s="979" t="s">
        <v>931</v>
      </c>
      <c r="K17322" s="980" t="s">
        <v>932</v>
      </c>
      <c r="L17322" s="981" t="s">
        <v>933</v>
      </c>
      <c r="M17322" s="981" t="s">
        <v>940</v>
      </c>
      <c r="N17322" s="1008">
        <v>15</v>
      </c>
      <c r="O17322" s="1003">
        <v>4005</v>
      </c>
      <c r="P17322" s="1004">
        <v>267</v>
      </c>
      <c r="Q17322" s="982">
        <v>2</v>
      </c>
      <c r="R17322" s="982" t="s">
        <v>935</v>
      </c>
      <c r="S17322" s="992"/>
    </row>
    <row r="17323" spans="4:19" x14ac:dyDescent="0.25">
      <c r="D17323" s="991" t="s">
        <v>14659</v>
      </c>
      <c r="E17323" s="977">
        <v>45748</v>
      </c>
      <c r="F17323" s="978">
        <v>0.21666666666666667</v>
      </c>
      <c r="G17323" s="977">
        <v>45748</v>
      </c>
      <c r="H17323" s="978">
        <v>0.75347222222222221</v>
      </c>
      <c r="I17323" s="979" t="s">
        <v>1745</v>
      </c>
      <c r="J17323" s="979" t="s">
        <v>931</v>
      </c>
      <c r="K17323" s="980" t="s">
        <v>932</v>
      </c>
      <c r="L17323" s="981" t="s">
        <v>933</v>
      </c>
      <c r="M17323" s="981" t="s">
        <v>940</v>
      </c>
      <c r="N17323" s="1008">
        <v>2</v>
      </c>
      <c r="O17323" s="1003">
        <v>1546</v>
      </c>
      <c r="P17323" s="1004">
        <v>773</v>
      </c>
      <c r="Q17323" s="982">
        <v>3</v>
      </c>
      <c r="R17323" s="982" t="s">
        <v>935</v>
      </c>
      <c r="S17323" s="992"/>
    </row>
    <row r="17324" spans="4:19" x14ac:dyDescent="0.25">
      <c r="D17324" s="991" t="s">
        <v>14660</v>
      </c>
      <c r="E17324" s="977">
        <v>45748</v>
      </c>
      <c r="F17324" s="978">
        <v>0.25555555555555554</v>
      </c>
      <c r="G17324" s="977">
        <v>45748</v>
      </c>
      <c r="H17324" s="978">
        <v>0.26111111111111113</v>
      </c>
      <c r="I17324" s="979" t="s">
        <v>1051</v>
      </c>
      <c r="J17324" s="979" t="s">
        <v>1008</v>
      </c>
      <c r="K17324" s="980" t="s">
        <v>978</v>
      </c>
      <c r="L17324" s="981" t="s">
        <v>1132</v>
      </c>
      <c r="M17324" s="981" t="s">
        <v>1304</v>
      </c>
      <c r="N17324" s="1008">
        <v>1336</v>
      </c>
      <c r="O17324" s="1003">
        <v>10688</v>
      </c>
      <c r="P17324" s="1004">
        <v>8</v>
      </c>
      <c r="Q17324" s="982">
        <v>1</v>
      </c>
      <c r="R17324" s="982" t="s">
        <v>935</v>
      </c>
      <c r="S17324" s="992"/>
    </row>
    <row r="17325" spans="4:19" x14ac:dyDescent="0.25">
      <c r="D17325" s="991" t="s">
        <v>14660</v>
      </c>
      <c r="E17325" s="977">
        <v>45748</v>
      </c>
      <c r="F17325" s="978">
        <v>0.25555555555555554</v>
      </c>
      <c r="G17325" s="977">
        <v>45748</v>
      </c>
      <c r="H17325" s="978">
        <v>0.26180555555555557</v>
      </c>
      <c r="I17325" s="979" t="s">
        <v>1051</v>
      </c>
      <c r="J17325" s="979" t="s">
        <v>1008</v>
      </c>
      <c r="K17325" s="980" t="s">
        <v>978</v>
      </c>
      <c r="L17325" s="981" t="s">
        <v>1132</v>
      </c>
      <c r="M17325" s="981" t="s">
        <v>1304</v>
      </c>
      <c r="N17325" s="1008">
        <v>1931</v>
      </c>
      <c r="O17325" s="1003">
        <v>17379</v>
      </c>
      <c r="P17325" s="1004">
        <v>9</v>
      </c>
      <c r="Q17325" s="982">
        <v>2</v>
      </c>
      <c r="R17325" s="982" t="s">
        <v>935</v>
      </c>
      <c r="S17325" s="992"/>
    </row>
    <row r="17326" spans="4:19" x14ac:dyDescent="0.25">
      <c r="D17326" s="991" t="s">
        <v>14660</v>
      </c>
      <c r="E17326" s="977">
        <v>45748</v>
      </c>
      <c r="F17326" s="978">
        <v>0.25555555555555554</v>
      </c>
      <c r="G17326" s="977">
        <v>45748</v>
      </c>
      <c r="H17326" s="978">
        <v>0.40138888888888891</v>
      </c>
      <c r="I17326" s="979" t="s">
        <v>1051</v>
      </c>
      <c r="J17326" s="979" t="s">
        <v>1008</v>
      </c>
      <c r="K17326" s="980" t="s">
        <v>978</v>
      </c>
      <c r="L17326" s="981" t="s">
        <v>1132</v>
      </c>
      <c r="M17326" s="981" t="s">
        <v>1304</v>
      </c>
      <c r="N17326" s="1008">
        <v>302</v>
      </c>
      <c r="O17326" s="1003">
        <v>63420</v>
      </c>
      <c r="P17326" s="1004">
        <v>210</v>
      </c>
      <c r="Q17326" s="982">
        <v>3</v>
      </c>
      <c r="R17326" s="982" t="s">
        <v>935</v>
      </c>
      <c r="S17326" s="992"/>
    </row>
    <row r="17327" spans="4:19" x14ac:dyDescent="0.25">
      <c r="D17327" s="991" t="s">
        <v>14660</v>
      </c>
      <c r="E17327" s="977">
        <v>45748</v>
      </c>
      <c r="F17327" s="978">
        <v>0.25555555555555554</v>
      </c>
      <c r="G17327" s="977">
        <v>45748</v>
      </c>
      <c r="H17327" s="978">
        <v>0.72847222222222219</v>
      </c>
      <c r="I17327" s="979" t="s">
        <v>1051</v>
      </c>
      <c r="J17327" s="979" t="s">
        <v>1008</v>
      </c>
      <c r="K17327" s="980" t="s">
        <v>978</v>
      </c>
      <c r="L17327" s="981" t="s">
        <v>1132</v>
      </c>
      <c r="M17327" s="981" t="s">
        <v>1304</v>
      </c>
      <c r="N17327" s="1008">
        <v>10</v>
      </c>
      <c r="O17327" s="1003">
        <v>6810</v>
      </c>
      <c r="P17327" s="1004">
        <v>681</v>
      </c>
      <c r="Q17327" s="982">
        <v>4</v>
      </c>
      <c r="R17327" s="982" t="s">
        <v>935</v>
      </c>
      <c r="S17327" s="992"/>
    </row>
    <row r="17328" spans="4:19" x14ac:dyDescent="0.25">
      <c r="D17328" s="991" t="s">
        <v>14660</v>
      </c>
      <c r="E17328" s="977">
        <v>45748</v>
      </c>
      <c r="F17328" s="978">
        <v>0.25555555555555554</v>
      </c>
      <c r="G17328" s="977">
        <v>45748</v>
      </c>
      <c r="H17328" s="978">
        <v>0.73333333333333328</v>
      </c>
      <c r="I17328" s="979" t="s">
        <v>1051</v>
      </c>
      <c r="J17328" s="979" t="s">
        <v>1008</v>
      </c>
      <c r="K17328" s="980" t="s">
        <v>978</v>
      </c>
      <c r="L17328" s="981" t="s">
        <v>1132</v>
      </c>
      <c r="M17328" s="981" t="s">
        <v>1304</v>
      </c>
      <c r="N17328" s="1008">
        <v>19</v>
      </c>
      <c r="O17328" s="1003">
        <v>13072</v>
      </c>
      <c r="P17328" s="1004">
        <v>688</v>
      </c>
      <c r="Q17328" s="982">
        <v>5</v>
      </c>
      <c r="R17328" s="982" t="s">
        <v>935</v>
      </c>
      <c r="S17328" s="992"/>
    </row>
    <row r="17329" spans="4:19" x14ac:dyDescent="0.25">
      <c r="D17329" s="991" t="s">
        <v>14660</v>
      </c>
      <c r="E17329" s="977">
        <v>45748</v>
      </c>
      <c r="F17329" s="978">
        <v>0.25555555555555554</v>
      </c>
      <c r="G17329" s="977">
        <v>45748</v>
      </c>
      <c r="H17329" s="978">
        <v>0.74236111111111114</v>
      </c>
      <c r="I17329" s="979" t="s">
        <v>1051</v>
      </c>
      <c r="J17329" s="979" t="s">
        <v>1008</v>
      </c>
      <c r="K17329" s="980" t="s">
        <v>978</v>
      </c>
      <c r="L17329" s="981" t="s">
        <v>1132</v>
      </c>
      <c r="M17329" s="981" t="s">
        <v>1304</v>
      </c>
      <c r="N17329" s="1008">
        <v>12</v>
      </c>
      <c r="O17329" s="1003">
        <v>8412</v>
      </c>
      <c r="P17329" s="1004">
        <v>701</v>
      </c>
      <c r="Q17329" s="982">
        <v>6</v>
      </c>
      <c r="R17329" s="982" t="s">
        <v>935</v>
      </c>
      <c r="S17329" s="992"/>
    </row>
    <row r="17330" spans="4:19" x14ac:dyDescent="0.25">
      <c r="D17330" s="991" t="s">
        <v>14660</v>
      </c>
      <c r="E17330" s="977">
        <v>45748</v>
      </c>
      <c r="F17330" s="978">
        <v>0.25555555555555554</v>
      </c>
      <c r="G17330" s="977">
        <v>45748</v>
      </c>
      <c r="H17330" s="978">
        <v>0.75277777777777777</v>
      </c>
      <c r="I17330" s="979" t="s">
        <v>1051</v>
      </c>
      <c r="J17330" s="979" t="s">
        <v>1008</v>
      </c>
      <c r="K17330" s="980" t="s">
        <v>978</v>
      </c>
      <c r="L17330" s="981" t="s">
        <v>1132</v>
      </c>
      <c r="M17330" s="981" t="s">
        <v>1304</v>
      </c>
      <c r="N17330" s="1008">
        <v>3</v>
      </c>
      <c r="O17330" s="1003">
        <v>2148</v>
      </c>
      <c r="P17330" s="1004">
        <v>716</v>
      </c>
      <c r="Q17330" s="982">
        <v>7</v>
      </c>
      <c r="R17330" s="982" t="s">
        <v>935</v>
      </c>
      <c r="S17330" s="992"/>
    </row>
    <row r="17331" spans="4:19" x14ac:dyDescent="0.25">
      <c r="D17331" s="991" t="s">
        <v>14660</v>
      </c>
      <c r="E17331" s="977">
        <v>45748</v>
      </c>
      <c r="F17331" s="978">
        <v>0.25555555555555554</v>
      </c>
      <c r="G17331" s="977">
        <v>45748</v>
      </c>
      <c r="H17331" s="978">
        <v>0.75416666666666665</v>
      </c>
      <c r="I17331" s="979" t="s">
        <v>1051</v>
      </c>
      <c r="J17331" s="979" t="s">
        <v>1008</v>
      </c>
      <c r="K17331" s="980" t="s">
        <v>978</v>
      </c>
      <c r="L17331" s="981" t="s">
        <v>1132</v>
      </c>
      <c r="M17331" s="981" t="s">
        <v>1304</v>
      </c>
      <c r="N17331" s="1008">
        <v>7</v>
      </c>
      <c r="O17331" s="1003">
        <v>5026</v>
      </c>
      <c r="P17331" s="1004">
        <v>718</v>
      </c>
      <c r="Q17331" s="982">
        <v>8</v>
      </c>
      <c r="R17331" s="982" t="s">
        <v>935</v>
      </c>
      <c r="S17331" s="992"/>
    </row>
    <row r="17332" spans="4:19" x14ac:dyDescent="0.25">
      <c r="D17332" s="991" t="s">
        <v>14660</v>
      </c>
      <c r="E17332" s="977">
        <v>45748</v>
      </c>
      <c r="F17332" s="978">
        <v>0.25555555555555554</v>
      </c>
      <c r="G17332" s="977">
        <v>45748</v>
      </c>
      <c r="H17332" s="978">
        <v>0.83819444444444446</v>
      </c>
      <c r="I17332" s="979" t="s">
        <v>1051</v>
      </c>
      <c r="J17332" s="979" t="s">
        <v>1008</v>
      </c>
      <c r="K17332" s="980" t="s">
        <v>978</v>
      </c>
      <c r="L17332" s="981" t="s">
        <v>1132</v>
      </c>
      <c r="M17332" s="981" t="s">
        <v>1304</v>
      </c>
      <c r="N17332" s="1008">
        <v>1</v>
      </c>
      <c r="O17332" s="1003">
        <v>839</v>
      </c>
      <c r="P17332" s="1004">
        <v>839</v>
      </c>
      <c r="Q17332" s="982">
        <v>9</v>
      </c>
      <c r="R17332" s="982" t="s">
        <v>935</v>
      </c>
      <c r="S17332" s="992"/>
    </row>
    <row r="17333" spans="4:19" x14ac:dyDescent="0.25">
      <c r="D17333" s="991" t="s">
        <v>14661</v>
      </c>
      <c r="E17333" s="977">
        <v>45748</v>
      </c>
      <c r="F17333" s="978">
        <v>0.33819444444444446</v>
      </c>
      <c r="G17333" s="977">
        <v>45748</v>
      </c>
      <c r="H17333" s="978">
        <v>0.44097222222222221</v>
      </c>
      <c r="I17333" s="979" t="s">
        <v>1532</v>
      </c>
      <c r="J17333" s="979" t="s">
        <v>1008</v>
      </c>
      <c r="K17333" s="980" t="s">
        <v>932</v>
      </c>
      <c r="L17333" s="981" t="s">
        <v>1011</v>
      </c>
      <c r="M17333" s="981" t="s">
        <v>1011</v>
      </c>
      <c r="N17333" s="1008">
        <v>1</v>
      </c>
      <c r="O17333" s="1003">
        <v>148</v>
      </c>
      <c r="P17333" s="1004">
        <v>148</v>
      </c>
      <c r="Q17333" s="982">
        <v>1</v>
      </c>
      <c r="R17333" s="982" t="s">
        <v>935</v>
      </c>
      <c r="S17333" s="992"/>
    </row>
    <row r="17334" spans="4:19" x14ac:dyDescent="0.25">
      <c r="D17334" s="991" t="s">
        <v>14662</v>
      </c>
      <c r="E17334" s="977">
        <v>45748</v>
      </c>
      <c r="F17334" s="978">
        <v>0.35416666666666669</v>
      </c>
      <c r="G17334" s="977">
        <v>45748</v>
      </c>
      <c r="H17334" s="978">
        <v>0.54791666666666672</v>
      </c>
      <c r="I17334" s="979" t="s">
        <v>1318</v>
      </c>
      <c r="J17334" s="979" t="s">
        <v>971</v>
      </c>
      <c r="K17334" s="980" t="s">
        <v>932</v>
      </c>
      <c r="L17334" s="981" t="s">
        <v>984</v>
      </c>
      <c r="M17334" s="981" t="s">
        <v>985</v>
      </c>
      <c r="N17334" s="1008">
        <v>2</v>
      </c>
      <c r="O17334" s="1003">
        <v>558</v>
      </c>
      <c r="P17334" s="1004">
        <v>279</v>
      </c>
      <c r="Q17334" s="982">
        <v>1</v>
      </c>
      <c r="R17334" s="982" t="s">
        <v>935</v>
      </c>
      <c r="S17334" s="992"/>
    </row>
    <row r="17335" spans="4:19" x14ac:dyDescent="0.25">
      <c r="D17335" s="991" t="s">
        <v>14662</v>
      </c>
      <c r="E17335" s="977">
        <v>45748</v>
      </c>
      <c r="F17335" s="978">
        <v>0.35625000000000001</v>
      </c>
      <c r="G17335" s="977">
        <v>45748</v>
      </c>
      <c r="H17335" s="978">
        <v>0.53680555555555554</v>
      </c>
      <c r="I17335" s="979" t="s">
        <v>1318</v>
      </c>
      <c r="J17335" s="979" t="s">
        <v>971</v>
      </c>
      <c r="K17335" s="980" t="s">
        <v>932</v>
      </c>
      <c r="L17335" s="981" t="s">
        <v>984</v>
      </c>
      <c r="M17335" s="981" t="s">
        <v>985</v>
      </c>
      <c r="N17335" s="1008">
        <v>6</v>
      </c>
      <c r="O17335" s="1003">
        <v>1560</v>
      </c>
      <c r="P17335" s="1004">
        <v>260</v>
      </c>
      <c r="Q17335" s="982">
        <v>2</v>
      </c>
      <c r="R17335" s="982" t="s">
        <v>935</v>
      </c>
      <c r="S17335" s="992"/>
    </row>
    <row r="17336" spans="4:19" x14ac:dyDescent="0.25">
      <c r="D17336" s="991" t="s">
        <v>14663</v>
      </c>
      <c r="E17336" s="977">
        <v>45748</v>
      </c>
      <c r="F17336" s="978">
        <v>0.35625000000000001</v>
      </c>
      <c r="G17336" s="977">
        <v>45748</v>
      </c>
      <c r="H17336" s="978">
        <v>0.55486111111111114</v>
      </c>
      <c r="I17336" s="979" t="s">
        <v>2264</v>
      </c>
      <c r="J17336" s="979" t="s">
        <v>981</v>
      </c>
      <c r="K17336" s="980" t="s">
        <v>932</v>
      </c>
      <c r="L17336" s="981" t="s">
        <v>984</v>
      </c>
      <c r="M17336" s="981" t="s">
        <v>985</v>
      </c>
      <c r="N17336" s="1008">
        <v>19</v>
      </c>
      <c r="O17336" s="1003">
        <v>5434</v>
      </c>
      <c r="P17336" s="1004">
        <v>286</v>
      </c>
      <c r="Q17336" s="982">
        <v>1</v>
      </c>
      <c r="R17336" s="982" t="s">
        <v>935</v>
      </c>
      <c r="S17336" s="992"/>
    </row>
    <row r="17337" spans="4:19" x14ac:dyDescent="0.25">
      <c r="D17337" s="991" t="s">
        <v>14663</v>
      </c>
      <c r="E17337" s="977">
        <v>45748</v>
      </c>
      <c r="F17337" s="978">
        <v>0.3611111111111111</v>
      </c>
      <c r="G17337" s="977">
        <v>45748</v>
      </c>
      <c r="H17337" s="978">
        <v>0.5541666666666667</v>
      </c>
      <c r="I17337" s="979" t="s">
        <v>2264</v>
      </c>
      <c r="J17337" s="979" t="s">
        <v>981</v>
      </c>
      <c r="K17337" s="980" t="s">
        <v>932</v>
      </c>
      <c r="L17337" s="981" t="s">
        <v>984</v>
      </c>
      <c r="M17337" s="981" t="s">
        <v>985</v>
      </c>
      <c r="N17337" s="1008">
        <v>1</v>
      </c>
      <c r="O17337" s="1003">
        <v>278</v>
      </c>
      <c r="P17337" s="1004">
        <v>278</v>
      </c>
      <c r="Q17337" s="982">
        <v>2</v>
      </c>
      <c r="R17337" s="982" t="s">
        <v>935</v>
      </c>
      <c r="S17337" s="992"/>
    </row>
    <row r="17338" spans="4:19" x14ac:dyDescent="0.25">
      <c r="D17338" s="991" t="s">
        <v>14664</v>
      </c>
      <c r="E17338" s="977">
        <v>45748</v>
      </c>
      <c r="F17338" s="978">
        <v>0.36458333333333331</v>
      </c>
      <c r="G17338" s="977">
        <v>45748</v>
      </c>
      <c r="H17338" s="978">
        <v>0.6166666666666667</v>
      </c>
      <c r="I17338" s="979" t="s">
        <v>1219</v>
      </c>
      <c r="J17338" s="979" t="s">
        <v>1018</v>
      </c>
      <c r="K17338" s="980" t="s">
        <v>454</v>
      </c>
      <c r="L17338" s="981" t="s">
        <v>984</v>
      </c>
      <c r="M17338" s="981" t="s">
        <v>985</v>
      </c>
      <c r="N17338" s="1008">
        <v>19</v>
      </c>
      <c r="O17338" s="1003">
        <v>6897</v>
      </c>
      <c r="P17338" s="1004">
        <v>363</v>
      </c>
      <c r="Q17338" s="982">
        <v>1</v>
      </c>
      <c r="R17338" s="982" t="s">
        <v>935</v>
      </c>
      <c r="S17338" s="992"/>
    </row>
    <row r="17339" spans="4:19" x14ac:dyDescent="0.25">
      <c r="D17339" s="991" t="s">
        <v>14665</v>
      </c>
      <c r="E17339" s="977">
        <v>45748</v>
      </c>
      <c r="F17339" s="978">
        <v>0.36458333333333331</v>
      </c>
      <c r="G17339" s="977">
        <v>45748</v>
      </c>
      <c r="H17339" s="978">
        <v>0.62708333333333333</v>
      </c>
      <c r="I17339" s="979" t="s">
        <v>1385</v>
      </c>
      <c r="J17339" s="979" t="s">
        <v>993</v>
      </c>
      <c r="K17339" s="980" t="s">
        <v>932</v>
      </c>
      <c r="L17339" s="981" t="s">
        <v>984</v>
      </c>
      <c r="M17339" s="981" t="s">
        <v>985</v>
      </c>
      <c r="N17339" s="1008">
        <v>7</v>
      </c>
      <c r="O17339" s="1003">
        <v>2646</v>
      </c>
      <c r="P17339" s="1004">
        <v>378</v>
      </c>
      <c r="Q17339" s="982">
        <v>1</v>
      </c>
      <c r="R17339" s="982" t="s">
        <v>935</v>
      </c>
      <c r="S17339" s="992"/>
    </row>
    <row r="17340" spans="4:19" x14ac:dyDescent="0.25">
      <c r="D17340" s="991" t="s">
        <v>14666</v>
      </c>
      <c r="E17340" s="977">
        <v>45748</v>
      </c>
      <c r="F17340" s="978">
        <v>0.3659722222222222</v>
      </c>
      <c r="G17340" s="977">
        <v>45748</v>
      </c>
      <c r="H17340" s="978">
        <v>0.60416666666666663</v>
      </c>
      <c r="I17340" s="979" t="s">
        <v>1745</v>
      </c>
      <c r="J17340" s="979" t="s">
        <v>931</v>
      </c>
      <c r="K17340" s="980" t="s">
        <v>932</v>
      </c>
      <c r="L17340" s="981" t="s">
        <v>984</v>
      </c>
      <c r="M17340" s="981" t="s">
        <v>985</v>
      </c>
      <c r="N17340" s="1008">
        <v>5</v>
      </c>
      <c r="O17340" s="1003">
        <v>1715</v>
      </c>
      <c r="P17340" s="1004">
        <v>343</v>
      </c>
      <c r="Q17340" s="982">
        <v>1</v>
      </c>
      <c r="R17340" s="982" t="s">
        <v>935</v>
      </c>
      <c r="S17340" s="992"/>
    </row>
    <row r="17341" spans="4:19" x14ac:dyDescent="0.25">
      <c r="D17341" s="991" t="s">
        <v>14666</v>
      </c>
      <c r="E17341" s="977">
        <v>45748</v>
      </c>
      <c r="F17341" s="978">
        <v>0.37013888888888891</v>
      </c>
      <c r="G17341" s="977">
        <v>45748</v>
      </c>
      <c r="H17341" s="978">
        <v>0.59791666666666665</v>
      </c>
      <c r="I17341" s="979" t="s">
        <v>1745</v>
      </c>
      <c r="J17341" s="979" t="s">
        <v>931</v>
      </c>
      <c r="K17341" s="980" t="s">
        <v>932</v>
      </c>
      <c r="L17341" s="981" t="s">
        <v>984</v>
      </c>
      <c r="M17341" s="981" t="s">
        <v>985</v>
      </c>
      <c r="N17341" s="1008">
        <v>28</v>
      </c>
      <c r="O17341" s="1003">
        <v>9184</v>
      </c>
      <c r="P17341" s="1004">
        <v>328</v>
      </c>
      <c r="Q17341" s="982">
        <v>2</v>
      </c>
      <c r="R17341" s="982" t="s">
        <v>935</v>
      </c>
      <c r="S17341" s="992"/>
    </row>
    <row r="17342" spans="4:19" x14ac:dyDescent="0.25">
      <c r="D17342" s="991" t="s">
        <v>14667</v>
      </c>
      <c r="E17342" s="977">
        <v>45748</v>
      </c>
      <c r="F17342" s="978">
        <v>0.36805555555555558</v>
      </c>
      <c r="G17342" s="977">
        <v>45748</v>
      </c>
      <c r="H17342" s="978">
        <v>0.43402777777777779</v>
      </c>
      <c r="I17342" s="979" t="s">
        <v>1195</v>
      </c>
      <c r="J17342" s="979" t="s">
        <v>971</v>
      </c>
      <c r="K17342" s="980" t="s">
        <v>932</v>
      </c>
      <c r="L17342" s="981" t="s">
        <v>984</v>
      </c>
      <c r="M17342" s="981" t="s">
        <v>985</v>
      </c>
      <c r="N17342" s="1008">
        <v>2</v>
      </c>
      <c r="O17342" s="1003">
        <v>190</v>
      </c>
      <c r="P17342" s="1004">
        <v>95</v>
      </c>
      <c r="Q17342" s="982">
        <v>1</v>
      </c>
      <c r="R17342" s="982" t="s">
        <v>935</v>
      </c>
      <c r="S17342" s="992"/>
    </row>
    <row r="17343" spans="4:19" x14ac:dyDescent="0.25">
      <c r="D17343" s="991" t="s">
        <v>14668</v>
      </c>
      <c r="E17343" s="977">
        <v>45748</v>
      </c>
      <c r="F17343" s="978">
        <v>0.375</v>
      </c>
      <c r="G17343" s="977">
        <v>45748</v>
      </c>
      <c r="H17343" s="978">
        <v>0.52777777777777779</v>
      </c>
      <c r="I17343" s="979" t="s">
        <v>2470</v>
      </c>
      <c r="J17343" s="979" t="s">
        <v>1056</v>
      </c>
      <c r="K17343" s="980" t="s">
        <v>454</v>
      </c>
      <c r="L17343" s="981" t="s">
        <v>933</v>
      </c>
      <c r="M17343" s="981" t="s">
        <v>934</v>
      </c>
      <c r="N17343" s="1008">
        <v>1</v>
      </c>
      <c r="O17343" s="1003">
        <v>220</v>
      </c>
      <c r="P17343" s="1004">
        <v>220</v>
      </c>
      <c r="Q17343" s="982">
        <v>1</v>
      </c>
      <c r="R17343" s="982" t="s">
        <v>935</v>
      </c>
      <c r="S17343" s="992"/>
    </row>
    <row r="17344" spans="4:19" x14ac:dyDescent="0.25">
      <c r="D17344" s="991" t="s">
        <v>14669</v>
      </c>
      <c r="E17344" s="977">
        <v>45748</v>
      </c>
      <c r="F17344" s="978">
        <v>0.375</v>
      </c>
      <c r="G17344" s="977">
        <v>45748</v>
      </c>
      <c r="H17344" s="978">
        <v>0.6118055555555556</v>
      </c>
      <c r="I17344" s="979" t="s">
        <v>1163</v>
      </c>
      <c r="J17344" s="979" t="s">
        <v>993</v>
      </c>
      <c r="K17344" s="980" t="s">
        <v>454</v>
      </c>
      <c r="L17344" s="981" t="s">
        <v>984</v>
      </c>
      <c r="M17344" s="981" t="s">
        <v>985</v>
      </c>
      <c r="N17344" s="1008">
        <v>11</v>
      </c>
      <c r="O17344" s="1003">
        <v>3751</v>
      </c>
      <c r="P17344" s="1004">
        <v>341</v>
      </c>
      <c r="Q17344" s="982">
        <v>1</v>
      </c>
      <c r="R17344" s="982" t="s">
        <v>935</v>
      </c>
      <c r="S17344" s="992"/>
    </row>
    <row r="17345" spans="4:19" x14ac:dyDescent="0.25">
      <c r="D17345" s="991" t="s">
        <v>14670</v>
      </c>
      <c r="E17345" s="977">
        <v>45748</v>
      </c>
      <c r="F17345" s="978">
        <v>0.37708333333333333</v>
      </c>
      <c r="G17345" s="977">
        <v>45748</v>
      </c>
      <c r="H17345" s="978">
        <v>0.61736111111111114</v>
      </c>
      <c r="I17345" s="979" t="s">
        <v>1637</v>
      </c>
      <c r="J17345" s="979" t="s">
        <v>1018</v>
      </c>
      <c r="K17345" s="980" t="s">
        <v>932</v>
      </c>
      <c r="L17345" s="981" t="s">
        <v>984</v>
      </c>
      <c r="M17345" s="981" t="s">
        <v>985</v>
      </c>
      <c r="N17345" s="1008">
        <v>37</v>
      </c>
      <c r="O17345" s="1003">
        <v>12802</v>
      </c>
      <c r="P17345" s="1004">
        <v>346</v>
      </c>
      <c r="Q17345" s="982">
        <v>1</v>
      </c>
      <c r="R17345" s="982" t="s">
        <v>935</v>
      </c>
      <c r="S17345" s="992"/>
    </row>
    <row r="17346" spans="4:19" x14ac:dyDescent="0.25">
      <c r="D17346" s="991" t="s">
        <v>14671</v>
      </c>
      <c r="E17346" s="977">
        <v>45748</v>
      </c>
      <c r="F17346" s="978">
        <v>0.37847222222222221</v>
      </c>
      <c r="G17346" s="977">
        <v>45748</v>
      </c>
      <c r="H17346" s="978">
        <v>0.73263888888888884</v>
      </c>
      <c r="I17346" s="979" t="s">
        <v>1509</v>
      </c>
      <c r="J17346" s="979" t="s">
        <v>981</v>
      </c>
      <c r="K17346" s="980" t="s">
        <v>978</v>
      </c>
      <c r="L17346" s="981" t="s">
        <v>933</v>
      </c>
      <c r="M17346" s="981" t="s">
        <v>1063</v>
      </c>
      <c r="N17346" s="1008">
        <v>1</v>
      </c>
      <c r="O17346" s="1003">
        <v>510</v>
      </c>
      <c r="P17346" s="1004">
        <v>510</v>
      </c>
      <c r="Q17346" s="982">
        <v>1</v>
      </c>
      <c r="R17346" s="982" t="s">
        <v>935</v>
      </c>
      <c r="S17346" s="992"/>
    </row>
    <row r="17347" spans="4:19" x14ac:dyDescent="0.25">
      <c r="D17347" s="991" t="s">
        <v>14672</v>
      </c>
      <c r="E17347" s="977">
        <v>45748</v>
      </c>
      <c r="F17347" s="978">
        <v>0.38055555555555554</v>
      </c>
      <c r="G17347" s="977">
        <v>45748</v>
      </c>
      <c r="H17347" s="978">
        <v>0.62152777777777779</v>
      </c>
      <c r="I17347" s="979" t="s">
        <v>1637</v>
      </c>
      <c r="J17347" s="979" t="s">
        <v>1018</v>
      </c>
      <c r="K17347" s="980" t="s">
        <v>932</v>
      </c>
      <c r="L17347" s="981" t="s">
        <v>984</v>
      </c>
      <c r="M17347" s="981" t="s">
        <v>985</v>
      </c>
      <c r="N17347" s="1008">
        <v>5</v>
      </c>
      <c r="O17347" s="1003">
        <v>1735</v>
      </c>
      <c r="P17347" s="1004">
        <v>347</v>
      </c>
      <c r="Q17347" s="982">
        <v>1</v>
      </c>
      <c r="R17347" s="982" t="s">
        <v>935</v>
      </c>
      <c r="S17347" s="992"/>
    </row>
    <row r="17348" spans="4:19" x14ac:dyDescent="0.25">
      <c r="D17348" s="991" t="s">
        <v>14673</v>
      </c>
      <c r="E17348" s="977">
        <v>45748</v>
      </c>
      <c r="F17348" s="978">
        <v>0.38194444444444442</v>
      </c>
      <c r="G17348" s="977">
        <v>45748</v>
      </c>
      <c r="H17348" s="978">
        <v>0.65625</v>
      </c>
      <c r="I17348" s="979" t="s">
        <v>1122</v>
      </c>
      <c r="J17348" s="979" t="s">
        <v>981</v>
      </c>
      <c r="K17348" s="980" t="s">
        <v>454</v>
      </c>
      <c r="L17348" s="981" t="s">
        <v>984</v>
      </c>
      <c r="M17348" s="981" t="s">
        <v>985</v>
      </c>
      <c r="N17348" s="1008">
        <v>86</v>
      </c>
      <c r="O17348" s="1003">
        <v>33970</v>
      </c>
      <c r="P17348" s="1004">
        <v>395</v>
      </c>
      <c r="Q17348" s="982">
        <v>1</v>
      </c>
      <c r="R17348" s="982" t="s">
        <v>935</v>
      </c>
      <c r="S17348" s="992"/>
    </row>
    <row r="17349" spans="4:19" x14ac:dyDescent="0.25">
      <c r="D17349" s="991" t="s">
        <v>14674</v>
      </c>
      <c r="E17349" s="977">
        <v>45748</v>
      </c>
      <c r="F17349" s="978">
        <v>0.38194444444444442</v>
      </c>
      <c r="G17349" s="977">
        <v>45748</v>
      </c>
      <c r="H17349" s="978">
        <v>0.59166666666666667</v>
      </c>
      <c r="I17349" s="979" t="s">
        <v>1124</v>
      </c>
      <c r="J17349" s="979" t="s">
        <v>971</v>
      </c>
      <c r="K17349" s="980" t="s">
        <v>932</v>
      </c>
      <c r="L17349" s="981" t="s">
        <v>984</v>
      </c>
      <c r="M17349" s="981" t="s">
        <v>985</v>
      </c>
      <c r="N17349" s="1008">
        <v>6</v>
      </c>
      <c r="O17349" s="1003">
        <v>1812</v>
      </c>
      <c r="P17349" s="1004">
        <v>302</v>
      </c>
      <c r="Q17349" s="982">
        <v>1</v>
      </c>
      <c r="R17349" s="982" t="s">
        <v>935</v>
      </c>
      <c r="S17349" s="992"/>
    </row>
    <row r="17350" spans="4:19" x14ac:dyDescent="0.25">
      <c r="D17350" s="991" t="s">
        <v>14674</v>
      </c>
      <c r="E17350" s="977">
        <v>45748</v>
      </c>
      <c r="F17350" s="978">
        <v>0.38194444444444442</v>
      </c>
      <c r="G17350" s="977">
        <v>45748</v>
      </c>
      <c r="H17350" s="978">
        <v>0.6</v>
      </c>
      <c r="I17350" s="979" t="s">
        <v>1124</v>
      </c>
      <c r="J17350" s="979" t="s">
        <v>971</v>
      </c>
      <c r="K17350" s="980" t="s">
        <v>932</v>
      </c>
      <c r="L17350" s="981" t="s">
        <v>984</v>
      </c>
      <c r="M17350" s="981" t="s">
        <v>985</v>
      </c>
      <c r="N17350" s="1008">
        <v>1</v>
      </c>
      <c r="O17350" s="1003">
        <v>314</v>
      </c>
      <c r="P17350" s="1004">
        <v>314</v>
      </c>
      <c r="Q17350" s="982">
        <v>2</v>
      </c>
      <c r="R17350" s="982" t="s">
        <v>935</v>
      </c>
      <c r="S17350" s="992"/>
    </row>
    <row r="17351" spans="4:19" x14ac:dyDescent="0.25">
      <c r="D17351" s="991" t="s">
        <v>14674</v>
      </c>
      <c r="E17351" s="977">
        <v>45748</v>
      </c>
      <c r="F17351" s="978">
        <v>0.38333333333333336</v>
      </c>
      <c r="G17351" s="977">
        <v>45748</v>
      </c>
      <c r="H17351" s="978">
        <v>0.58680555555555558</v>
      </c>
      <c r="I17351" s="979" t="s">
        <v>1124</v>
      </c>
      <c r="J17351" s="979" t="s">
        <v>971</v>
      </c>
      <c r="K17351" s="980" t="s">
        <v>932</v>
      </c>
      <c r="L17351" s="981" t="s">
        <v>984</v>
      </c>
      <c r="M17351" s="981" t="s">
        <v>985</v>
      </c>
      <c r="N17351" s="1008">
        <v>5</v>
      </c>
      <c r="O17351" s="1003">
        <v>1465</v>
      </c>
      <c r="P17351" s="1004">
        <v>293</v>
      </c>
      <c r="Q17351" s="982">
        <v>3</v>
      </c>
      <c r="R17351" s="982" t="s">
        <v>935</v>
      </c>
      <c r="S17351" s="992"/>
    </row>
    <row r="17352" spans="4:19" x14ac:dyDescent="0.25">
      <c r="D17352" s="991" t="s">
        <v>14674</v>
      </c>
      <c r="E17352" s="977">
        <v>45748</v>
      </c>
      <c r="F17352" s="978">
        <v>0.39374999999999999</v>
      </c>
      <c r="G17352" s="977">
        <v>45748</v>
      </c>
      <c r="H17352" s="978">
        <v>0.58263888888888893</v>
      </c>
      <c r="I17352" s="979" t="s">
        <v>1124</v>
      </c>
      <c r="J17352" s="979" t="s">
        <v>971</v>
      </c>
      <c r="K17352" s="980" t="s">
        <v>932</v>
      </c>
      <c r="L17352" s="981" t="s">
        <v>984</v>
      </c>
      <c r="M17352" s="981" t="s">
        <v>985</v>
      </c>
      <c r="N17352" s="1008">
        <v>0</v>
      </c>
      <c r="O17352" s="1003">
        <v>272</v>
      </c>
      <c r="P17352" s="1004">
        <v>272</v>
      </c>
      <c r="Q17352" s="982">
        <v>4</v>
      </c>
      <c r="R17352" s="982" t="s">
        <v>935</v>
      </c>
      <c r="S17352" s="992"/>
    </row>
    <row r="17353" spans="4:19" x14ac:dyDescent="0.25">
      <c r="D17353" s="991" t="s">
        <v>14674</v>
      </c>
      <c r="E17353" s="977">
        <v>45748</v>
      </c>
      <c r="F17353" s="978">
        <v>0.39444444444444443</v>
      </c>
      <c r="G17353" s="977">
        <v>45748</v>
      </c>
      <c r="H17353" s="978">
        <v>0.6069444444444444</v>
      </c>
      <c r="I17353" s="979" t="s">
        <v>1124</v>
      </c>
      <c r="J17353" s="979" t="s">
        <v>971</v>
      </c>
      <c r="K17353" s="980" t="s">
        <v>932</v>
      </c>
      <c r="L17353" s="981" t="s">
        <v>984</v>
      </c>
      <c r="M17353" s="981" t="s">
        <v>985</v>
      </c>
      <c r="N17353" s="1008">
        <v>2</v>
      </c>
      <c r="O17353" s="1003">
        <v>612</v>
      </c>
      <c r="P17353" s="1004">
        <v>306</v>
      </c>
      <c r="Q17353" s="982">
        <v>5</v>
      </c>
      <c r="R17353" s="982" t="s">
        <v>935</v>
      </c>
      <c r="S17353" s="992"/>
    </row>
    <row r="17354" spans="4:19" x14ac:dyDescent="0.25">
      <c r="D17354" s="991" t="s">
        <v>14675</v>
      </c>
      <c r="E17354" s="977">
        <v>45748</v>
      </c>
      <c r="F17354" s="978">
        <v>0.3840277777777778</v>
      </c>
      <c r="G17354" s="977">
        <v>45748</v>
      </c>
      <c r="H17354" s="978">
        <v>0.6118055555555556</v>
      </c>
      <c r="I17354" s="979" t="s">
        <v>1502</v>
      </c>
      <c r="J17354" s="979" t="s">
        <v>971</v>
      </c>
      <c r="K17354" s="980" t="s">
        <v>932</v>
      </c>
      <c r="L17354" s="981" t="s">
        <v>984</v>
      </c>
      <c r="M17354" s="981" t="s">
        <v>985</v>
      </c>
      <c r="N17354" s="1008">
        <v>3</v>
      </c>
      <c r="O17354" s="1003">
        <v>984</v>
      </c>
      <c r="P17354" s="1004">
        <v>328</v>
      </c>
      <c r="Q17354" s="982">
        <v>1</v>
      </c>
      <c r="R17354" s="982" t="s">
        <v>935</v>
      </c>
      <c r="S17354" s="992"/>
    </row>
    <row r="17355" spans="4:19" x14ac:dyDescent="0.25">
      <c r="D17355" s="991" t="s">
        <v>14675</v>
      </c>
      <c r="E17355" s="977">
        <v>45748</v>
      </c>
      <c r="F17355" s="978">
        <v>0.3840277777777778</v>
      </c>
      <c r="G17355" s="977">
        <v>45748</v>
      </c>
      <c r="H17355" s="978">
        <v>0.6118055555555556</v>
      </c>
      <c r="I17355" s="979" t="s">
        <v>1502</v>
      </c>
      <c r="J17355" s="979" t="s">
        <v>971</v>
      </c>
      <c r="K17355" s="980" t="s">
        <v>932</v>
      </c>
      <c r="L17355" s="981" t="s">
        <v>984</v>
      </c>
      <c r="M17355" s="981" t="s">
        <v>985</v>
      </c>
      <c r="N17355" s="1008">
        <v>5</v>
      </c>
      <c r="O17355" s="1003">
        <v>1640</v>
      </c>
      <c r="P17355" s="1004">
        <v>328</v>
      </c>
      <c r="Q17355" s="982">
        <v>2</v>
      </c>
      <c r="R17355" s="982" t="s">
        <v>935</v>
      </c>
      <c r="S17355" s="992"/>
    </row>
    <row r="17356" spans="4:19" x14ac:dyDescent="0.25">
      <c r="D17356" s="991" t="s">
        <v>14675</v>
      </c>
      <c r="E17356" s="977">
        <v>45748</v>
      </c>
      <c r="F17356" s="978">
        <v>0.3840277777777778</v>
      </c>
      <c r="G17356" s="977">
        <v>45748</v>
      </c>
      <c r="H17356" s="978">
        <v>0.61458333333333337</v>
      </c>
      <c r="I17356" s="979" t="s">
        <v>1502</v>
      </c>
      <c r="J17356" s="979" t="s">
        <v>971</v>
      </c>
      <c r="K17356" s="980" t="s">
        <v>932</v>
      </c>
      <c r="L17356" s="981" t="s">
        <v>984</v>
      </c>
      <c r="M17356" s="981" t="s">
        <v>985</v>
      </c>
      <c r="N17356" s="1008">
        <v>1</v>
      </c>
      <c r="O17356" s="1003">
        <v>332</v>
      </c>
      <c r="P17356" s="1004">
        <v>332</v>
      </c>
      <c r="Q17356" s="982">
        <v>3</v>
      </c>
      <c r="R17356" s="982" t="s">
        <v>935</v>
      </c>
      <c r="S17356" s="992"/>
    </row>
    <row r="17357" spans="4:19" x14ac:dyDescent="0.25">
      <c r="D17357" s="991" t="s">
        <v>14676</v>
      </c>
      <c r="E17357" s="977">
        <v>45748</v>
      </c>
      <c r="F17357" s="978">
        <v>0.38680555555555557</v>
      </c>
      <c r="G17357" s="977">
        <v>45748</v>
      </c>
      <c r="H17357" s="978">
        <v>0.52708333333333335</v>
      </c>
      <c r="I17357" s="979" t="s">
        <v>1195</v>
      </c>
      <c r="J17357" s="979" t="s">
        <v>971</v>
      </c>
      <c r="K17357" s="980" t="s">
        <v>932</v>
      </c>
      <c r="L17357" s="981" t="s">
        <v>984</v>
      </c>
      <c r="M17357" s="981" t="s">
        <v>985</v>
      </c>
      <c r="N17357" s="1008">
        <v>25</v>
      </c>
      <c r="O17357" s="1003">
        <v>5050</v>
      </c>
      <c r="P17357" s="1004">
        <v>202</v>
      </c>
      <c r="Q17357" s="982">
        <v>1</v>
      </c>
      <c r="R17357" s="982" t="s">
        <v>935</v>
      </c>
      <c r="S17357" s="992"/>
    </row>
    <row r="17358" spans="4:19" x14ac:dyDescent="0.25">
      <c r="D17358" s="991" t="s">
        <v>14677</v>
      </c>
      <c r="E17358" s="977">
        <v>45748</v>
      </c>
      <c r="F17358" s="978">
        <v>0.38819444444444445</v>
      </c>
      <c r="G17358" s="977">
        <v>45748</v>
      </c>
      <c r="H17358" s="978">
        <v>0.55486111111111114</v>
      </c>
      <c r="I17358" s="979" t="s">
        <v>1856</v>
      </c>
      <c r="J17358" s="979" t="s">
        <v>971</v>
      </c>
      <c r="K17358" s="980" t="s">
        <v>932</v>
      </c>
      <c r="L17358" s="981" t="s">
        <v>984</v>
      </c>
      <c r="M17358" s="981" t="s">
        <v>985</v>
      </c>
      <c r="N17358" s="1008">
        <v>11</v>
      </c>
      <c r="O17358" s="1003">
        <v>2640</v>
      </c>
      <c r="P17358" s="1004">
        <v>240</v>
      </c>
      <c r="Q17358" s="982">
        <v>1</v>
      </c>
      <c r="R17358" s="982" t="s">
        <v>935</v>
      </c>
      <c r="S17358" s="992"/>
    </row>
    <row r="17359" spans="4:19" x14ac:dyDescent="0.25">
      <c r="D17359" s="991" t="s">
        <v>14678</v>
      </c>
      <c r="E17359" s="977">
        <v>45748</v>
      </c>
      <c r="F17359" s="978">
        <v>0.3972222222222222</v>
      </c>
      <c r="G17359" s="977">
        <v>45748</v>
      </c>
      <c r="H17359" s="978">
        <v>0.58333333333333337</v>
      </c>
      <c r="I17359" s="979" t="s">
        <v>1637</v>
      </c>
      <c r="J17359" s="979" t="s">
        <v>1018</v>
      </c>
      <c r="K17359" s="980" t="s">
        <v>932</v>
      </c>
      <c r="L17359" s="981" t="s">
        <v>984</v>
      </c>
      <c r="M17359" s="981" t="s">
        <v>985</v>
      </c>
      <c r="N17359" s="1008">
        <v>22</v>
      </c>
      <c r="O17359" s="1003">
        <v>5896</v>
      </c>
      <c r="P17359" s="1004">
        <v>268</v>
      </c>
      <c r="Q17359" s="982">
        <v>1</v>
      </c>
      <c r="R17359" s="982" t="s">
        <v>935</v>
      </c>
      <c r="S17359" s="992"/>
    </row>
    <row r="17360" spans="4:19" x14ac:dyDescent="0.25">
      <c r="D17360" s="991" t="s">
        <v>14678</v>
      </c>
      <c r="E17360" s="977">
        <v>45748</v>
      </c>
      <c r="F17360" s="978">
        <v>0.43472222222222223</v>
      </c>
      <c r="G17360" s="977">
        <v>45748</v>
      </c>
      <c r="H17360" s="978">
        <v>0.57152777777777775</v>
      </c>
      <c r="I17360" s="979" t="s">
        <v>1637</v>
      </c>
      <c r="J17360" s="979" t="s">
        <v>1018</v>
      </c>
      <c r="K17360" s="980" t="s">
        <v>932</v>
      </c>
      <c r="L17360" s="981" t="s">
        <v>984</v>
      </c>
      <c r="M17360" s="981" t="s">
        <v>985</v>
      </c>
      <c r="N17360" s="1008">
        <v>64</v>
      </c>
      <c r="O17360" s="1003">
        <v>12608</v>
      </c>
      <c r="P17360" s="1004">
        <v>197</v>
      </c>
      <c r="Q17360" s="982">
        <v>2</v>
      </c>
      <c r="R17360" s="982" t="s">
        <v>935</v>
      </c>
      <c r="S17360" s="992"/>
    </row>
    <row r="17361" spans="4:19" x14ac:dyDescent="0.25">
      <c r="D17361" s="991" t="s">
        <v>14679</v>
      </c>
      <c r="E17361" s="977">
        <v>45748</v>
      </c>
      <c r="F17361" s="978">
        <v>0.39930555555555558</v>
      </c>
      <c r="G17361" s="977">
        <v>45748</v>
      </c>
      <c r="H17361" s="978">
        <v>0.61250000000000004</v>
      </c>
      <c r="I17361" s="979" t="s">
        <v>1731</v>
      </c>
      <c r="J17361" s="979" t="s">
        <v>1008</v>
      </c>
      <c r="K17361" s="980" t="s">
        <v>932</v>
      </c>
      <c r="L17361" s="981" t="s">
        <v>984</v>
      </c>
      <c r="M17361" s="981" t="s">
        <v>985</v>
      </c>
      <c r="N17361" s="1008">
        <v>49</v>
      </c>
      <c r="O17361" s="1003">
        <v>15043</v>
      </c>
      <c r="P17361" s="1004">
        <v>307</v>
      </c>
      <c r="Q17361" s="982">
        <v>1</v>
      </c>
      <c r="R17361" s="982" t="s">
        <v>935</v>
      </c>
      <c r="S17361" s="992"/>
    </row>
    <row r="17362" spans="4:19" x14ac:dyDescent="0.25">
      <c r="D17362" s="991" t="s">
        <v>14680</v>
      </c>
      <c r="E17362" s="977">
        <v>45748</v>
      </c>
      <c r="F17362" s="978">
        <v>0.40069444444444446</v>
      </c>
      <c r="G17362" s="977">
        <v>45748</v>
      </c>
      <c r="H17362" s="978">
        <v>0.51249999999999996</v>
      </c>
      <c r="I17362" s="979" t="s">
        <v>1392</v>
      </c>
      <c r="J17362" s="979" t="s">
        <v>1008</v>
      </c>
      <c r="K17362" s="980" t="s">
        <v>978</v>
      </c>
      <c r="L17362" s="981" t="s">
        <v>984</v>
      </c>
      <c r="M17362" s="981" t="s">
        <v>985</v>
      </c>
      <c r="N17362" s="1008">
        <v>15</v>
      </c>
      <c r="O17362" s="1003">
        <v>2415</v>
      </c>
      <c r="P17362" s="1004">
        <v>161</v>
      </c>
      <c r="Q17362" s="982">
        <v>1</v>
      </c>
      <c r="R17362" s="982" t="s">
        <v>935</v>
      </c>
      <c r="S17362" s="992"/>
    </row>
    <row r="17363" spans="4:19" x14ac:dyDescent="0.25">
      <c r="D17363" s="991" t="s">
        <v>14681</v>
      </c>
      <c r="E17363" s="977">
        <v>45748</v>
      </c>
      <c r="F17363" s="978">
        <v>0.41111111111111109</v>
      </c>
      <c r="G17363" s="977">
        <v>45748</v>
      </c>
      <c r="H17363" s="978">
        <v>0.57361111111111107</v>
      </c>
      <c r="I17363" s="979" t="s">
        <v>2301</v>
      </c>
      <c r="J17363" s="979" t="s">
        <v>1018</v>
      </c>
      <c r="K17363" s="980" t="s">
        <v>932</v>
      </c>
      <c r="L17363" s="981" t="s">
        <v>984</v>
      </c>
      <c r="M17363" s="981" t="s">
        <v>985</v>
      </c>
      <c r="N17363" s="1008">
        <v>6</v>
      </c>
      <c r="O17363" s="1003">
        <v>1404</v>
      </c>
      <c r="P17363" s="1004">
        <v>234</v>
      </c>
      <c r="Q17363" s="982">
        <v>1</v>
      </c>
      <c r="R17363" s="982" t="s">
        <v>935</v>
      </c>
      <c r="S17363" s="992"/>
    </row>
    <row r="17364" spans="4:19" x14ac:dyDescent="0.25">
      <c r="D17364" s="991" t="s">
        <v>14682</v>
      </c>
      <c r="E17364" s="977">
        <v>45748</v>
      </c>
      <c r="F17364" s="978">
        <v>0.41319444444444442</v>
      </c>
      <c r="G17364" s="977">
        <v>45748</v>
      </c>
      <c r="H17364" s="978">
        <v>0.6069444444444444</v>
      </c>
      <c r="I17364" s="979" t="s">
        <v>2054</v>
      </c>
      <c r="J17364" s="979" t="s">
        <v>981</v>
      </c>
      <c r="K17364" s="980" t="s">
        <v>932</v>
      </c>
      <c r="L17364" s="981" t="s">
        <v>968</v>
      </c>
      <c r="M17364" s="981" t="s">
        <v>985</v>
      </c>
      <c r="N17364" s="1008">
        <v>33</v>
      </c>
      <c r="O17364" s="1003">
        <v>9207</v>
      </c>
      <c r="P17364" s="1004">
        <v>279</v>
      </c>
      <c r="Q17364" s="982">
        <v>1</v>
      </c>
      <c r="R17364" s="982" t="s">
        <v>935</v>
      </c>
      <c r="S17364" s="992" t="s">
        <v>14683</v>
      </c>
    </row>
    <row r="17365" spans="4:19" x14ac:dyDescent="0.25">
      <c r="D17365" s="991" t="s">
        <v>14684</v>
      </c>
      <c r="E17365" s="977">
        <v>45748</v>
      </c>
      <c r="F17365" s="978">
        <v>0.41666666666666669</v>
      </c>
      <c r="G17365" s="977">
        <v>45748</v>
      </c>
      <c r="H17365" s="978">
        <v>0.44236111111111109</v>
      </c>
      <c r="I17365" s="979" t="s">
        <v>2301</v>
      </c>
      <c r="J17365" s="979" t="s">
        <v>1018</v>
      </c>
      <c r="K17365" s="980" t="s">
        <v>932</v>
      </c>
      <c r="L17365" s="981" t="s">
        <v>984</v>
      </c>
      <c r="M17365" s="981" t="s">
        <v>985</v>
      </c>
      <c r="N17365" s="1008">
        <v>1</v>
      </c>
      <c r="O17365" s="1003">
        <v>37</v>
      </c>
      <c r="P17365" s="1004">
        <v>37</v>
      </c>
      <c r="Q17365" s="982">
        <v>1</v>
      </c>
      <c r="R17365" s="982" t="s">
        <v>935</v>
      </c>
      <c r="S17365" s="992"/>
    </row>
    <row r="17366" spans="4:19" x14ac:dyDescent="0.25">
      <c r="D17366" s="991" t="s">
        <v>14685</v>
      </c>
      <c r="E17366" s="977">
        <v>45748</v>
      </c>
      <c r="F17366" s="978">
        <v>0.41875000000000001</v>
      </c>
      <c r="G17366" s="977">
        <v>45748</v>
      </c>
      <c r="H17366" s="978">
        <v>0.53472222222222221</v>
      </c>
      <c r="I17366" s="979" t="s">
        <v>1593</v>
      </c>
      <c r="J17366" s="979" t="s">
        <v>971</v>
      </c>
      <c r="K17366" s="980" t="s">
        <v>932</v>
      </c>
      <c r="L17366" s="981" t="s">
        <v>984</v>
      </c>
      <c r="M17366" s="981" t="s">
        <v>985</v>
      </c>
      <c r="N17366" s="1008">
        <v>1</v>
      </c>
      <c r="O17366" s="1003">
        <v>167</v>
      </c>
      <c r="P17366" s="1004">
        <v>167</v>
      </c>
      <c r="Q17366" s="982">
        <v>1</v>
      </c>
      <c r="R17366" s="982" t="s">
        <v>935</v>
      </c>
      <c r="S17366" s="992"/>
    </row>
    <row r="17367" spans="4:19" x14ac:dyDescent="0.25">
      <c r="D17367" s="991" t="s">
        <v>14686</v>
      </c>
      <c r="E17367" s="977">
        <v>45748</v>
      </c>
      <c r="F17367" s="978">
        <v>0.42152777777777778</v>
      </c>
      <c r="G17367" s="977">
        <v>45748</v>
      </c>
      <c r="H17367" s="978">
        <v>0.48402777777777778</v>
      </c>
      <c r="I17367" s="979" t="s">
        <v>1436</v>
      </c>
      <c r="J17367" s="979" t="s">
        <v>1008</v>
      </c>
      <c r="K17367" s="980" t="s">
        <v>454</v>
      </c>
      <c r="L17367" s="981" t="s">
        <v>1011</v>
      </c>
      <c r="M17367" s="981" t="s">
        <v>1011</v>
      </c>
      <c r="N17367" s="1008">
        <v>1</v>
      </c>
      <c r="O17367" s="1003">
        <v>90</v>
      </c>
      <c r="P17367" s="1004">
        <v>90</v>
      </c>
      <c r="Q17367" s="982">
        <v>1</v>
      </c>
      <c r="R17367" s="982" t="s">
        <v>935</v>
      </c>
      <c r="S17367" s="992"/>
    </row>
    <row r="17368" spans="4:19" x14ac:dyDescent="0.25">
      <c r="D17368" s="991" t="s">
        <v>14687</v>
      </c>
      <c r="E17368" s="977">
        <v>45748</v>
      </c>
      <c r="F17368" s="978">
        <v>0.42430555555555555</v>
      </c>
      <c r="G17368" s="977">
        <v>45748</v>
      </c>
      <c r="H17368" s="978">
        <v>0.57430555555555551</v>
      </c>
      <c r="I17368" s="979" t="s">
        <v>1784</v>
      </c>
      <c r="J17368" s="979" t="s">
        <v>971</v>
      </c>
      <c r="K17368" s="980" t="s">
        <v>932</v>
      </c>
      <c r="L17368" s="981" t="s">
        <v>984</v>
      </c>
      <c r="M17368" s="981" t="s">
        <v>985</v>
      </c>
      <c r="N17368" s="1008">
        <v>1</v>
      </c>
      <c r="O17368" s="1003">
        <v>216</v>
      </c>
      <c r="P17368" s="1004">
        <v>216</v>
      </c>
      <c r="Q17368" s="982">
        <v>1</v>
      </c>
      <c r="R17368" s="982" t="s">
        <v>935</v>
      </c>
      <c r="S17368" s="992"/>
    </row>
    <row r="17369" spans="4:19" x14ac:dyDescent="0.25">
      <c r="D17369" s="991" t="s">
        <v>14688</v>
      </c>
      <c r="E17369" s="977">
        <v>45748</v>
      </c>
      <c r="F17369" s="978">
        <v>0.42708333333333331</v>
      </c>
      <c r="G17369" s="977">
        <v>45748</v>
      </c>
      <c r="H17369" s="978">
        <v>0.60486111111111107</v>
      </c>
      <c r="I17369" s="979" t="s">
        <v>1413</v>
      </c>
      <c r="J17369" s="979" t="s">
        <v>993</v>
      </c>
      <c r="K17369" s="980" t="s">
        <v>978</v>
      </c>
      <c r="L17369" s="981" t="s">
        <v>984</v>
      </c>
      <c r="M17369" s="981" t="s">
        <v>985</v>
      </c>
      <c r="N17369" s="1008">
        <v>2</v>
      </c>
      <c r="O17369" s="1003">
        <v>512</v>
      </c>
      <c r="P17369" s="1004">
        <v>256</v>
      </c>
      <c r="Q17369" s="982">
        <v>1</v>
      </c>
      <c r="R17369" s="982" t="s">
        <v>935</v>
      </c>
      <c r="S17369" s="992"/>
    </row>
    <row r="17370" spans="4:19" x14ac:dyDescent="0.25">
      <c r="D17370" s="991" t="s">
        <v>14688</v>
      </c>
      <c r="E17370" s="977">
        <v>45748</v>
      </c>
      <c r="F17370" s="978">
        <v>0.42708333333333331</v>
      </c>
      <c r="G17370" s="977">
        <v>45748</v>
      </c>
      <c r="H17370" s="978">
        <v>0.60486111111111107</v>
      </c>
      <c r="I17370" s="979" t="s">
        <v>1413</v>
      </c>
      <c r="J17370" s="979" t="s">
        <v>993</v>
      </c>
      <c r="K17370" s="980" t="s">
        <v>978</v>
      </c>
      <c r="L17370" s="981" t="s">
        <v>984</v>
      </c>
      <c r="M17370" s="981" t="s">
        <v>985</v>
      </c>
      <c r="N17370" s="1008">
        <v>1</v>
      </c>
      <c r="O17370" s="1003">
        <v>256</v>
      </c>
      <c r="P17370" s="1004">
        <v>256</v>
      </c>
      <c r="Q17370" s="982">
        <v>2</v>
      </c>
      <c r="R17370" s="982" t="s">
        <v>935</v>
      </c>
      <c r="S17370" s="992"/>
    </row>
    <row r="17371" spans="4:19" x14ac:dyDescent="0.25">
      <c r="D17371" s="991" t="s">
        <v>14689</v>
      </c>
      <c r="E17371" s="977">
        <v>45748</v>
      </c>
      <c r="F17371" s="978">
        <v>0.43263888888888891</v>
      </c>
      <c r="G17371" s="977">
        <v>45748</v>
      </c>
      <c r="H17371" s="978">
        <v>0.4548611111111111</v>
      </c>
      <c r="I17371" s="979" t="s">
        <v>1136</v>
      </c>
      <c r="J17371" s="979" t="s">
        <v>981</v>
      </c>
      <c r="K17371" s="980" t="s">
        <v>932</v>
      </c>
      <c r="L17371" s="981" t="s">
        <v>984</v>
      </c>
      <c r="M17371" s="981" t="s">
        <v>985</v>
      </c>
      <c r="N17371" s="1008">
        <v>25</v>
      </c>
      <c r="O17371" s="1003">
        <v>800</v>
      </c>
      <c r="P17371" s="1004">
        <v>32</v>
      </c>
      <c r="Q17371" s="982">
        <v>1</v>
      </c>
      <c r="R17371" s="982" t="s">
        <v>935</v>
      </c>
      <c r="S17371" s="992"/>
    </row>
    <row r="17372" spans="4:19" x14ac:dyDescent="0.25">
      <c r="D17372" s="991" t="s">
        <v>14690</v>
      </c>
      <c r="E17372" s="977">
        <v>45748</v>
      </c>
      <c r="F17372" s="978">
        <v>0.43402777777777779</v>
      </c>
      <c r="G17372" s="977">
        <v>45748</v>
      </c>
      <c r="H17372" s="978">
        <v>0.58680555555555558</v>
      </c>
      <c r="I17372" s="979" t="s">
        <v>1047</v>
      </c>
      <c r="J17372" s="979" t="s">
        <v>1008</v>
      </c>
      <c r="K17372" s="980" t="s">
        <v>978</v>
      </c>
      <c r="L17372" s="981" t="s">
        <v>984</v>
      </c>
      <c r="M17372" s="981" t="s">
        <v>985</v>
      </c>
      <c r="N17372" s="1008">
        <v>13</v>
      </c>
      <c r="O17372" s="1003">
        <v>2860</v>
      </c>
      <c r="P17372" s="1004">
        <v>220</v>
      </c>
      <c r="Q17372" s="982">
        <v>1</v>
      </c>
      <c r="R17372" s="982" t="s">
        <v>935</v>
      </c>
      <c r="S17372" s="992"/>
    </row>
    <row r="17373" spans="4:19" x14ac:dyDescent="0.25">
      <c r="D17373" s="991" t="s">
        <v>14691</v>
      </c>
      <c r="E17373" s="977">
        <v>45748</v>
      </c>
      <c r="F17373" s="978">
        <v>0.45</v>
      </c>
      <c r="G17373" s="977">
        <v>45748</v>
      </c>
      <c r="H17373" s="978">
        <v>0.68402777777777779</v>
      </c>
      <c r="I17373" s="979" t="s">
        <v>1457</v>
      </c>
      <c r="J17373" s="979" t="s">
        <v>1008</v>
      </c>
      <c r="K17373" s="980" t="s">
        <v>454</v>
      </c>
      <c r="L17373" s="981" t="s">
        <v>933</v>
      </c>
      <c r="M17373" s="981" t="s">
        <v>934</v>
      </c>
      <c r="N17373" s="1008">
        <v>4</v>
      </c>
      <c r="O17373" s="1003">
        <v>1348</v>
      </c>
      <c r="P17373" s="1004">
        <v>337</v>
      </c>
      <c r="Q17373" s="982">
        <v>1</v>
      </c>
      <c r="R17373" s="982" t="s">
        <v>935</v>
      </c>
      <c r="S17373" s="992"/>
    </row>
    <row r="17374" spans="4:19" x14ac:dyDescent="0.25">
      <c r="D17374" s="991" t="s">
        <v>14692</v>
      </c>
      <c r="E17374" s="977">
        <v>45748</v>
      </c>
      <c r="F17374" s="978">
        <v>0.47708333333333336</v>
      </c>
      <c r="G17374" s="977">
        <v>45748</v>
      </c>
      <c r="H17374" s="978">
        <v>0.69166666666666665</v>
      </c>
      <c r="I17374" s="979" t="s">
        <v>2154</v>
      </c>
      <c r="J17374" s="979" t="s">
        <v>1018</v>
      </c>
      <c r="K17374" s="980" t="s">
        <v>932</v>
      </c>
      <c r="L17374" s="981" t="s">
        <v>933</v>
      </c>
      <c r="M17374" s="981" t="s">
        <v>1063</v>
      </c>
      <c r="N17374" s="1008">
        <v>3</v>
      </c>
      <c r="O17374" s="1003">
        <v>927</v>
      </c>
      <c r="P17374" s="1004">
        <v>309</v>
      </c>
      <c r="Q17374" s="982">
        <v>1</v>
      </c>
      <c r="R17374" s="982" t="s">
        <v>935</v>
      </c>
      <c r="S17374" s="992"/>
    </row>
    <row r="17375" spans="4:19" x14ac:dyDescent="0.25">
      <c r="D17375" s="991" t="s">
        <v>14692</v>
      </c>
      <c r="E17375" s="977">
        <v>45748</v>
      </c>
      <c r="F17375" s="978">
        <v>0.47708333333333336</v>
      </c>
      <c r="G17375" s="977">
        <v>45748</v>
      </c>
      <c r="H17375" s="978">
        <v>0.70625000000000004</v>
      </c>
      <c r="I17375" s="979" t="s">
        <v>2154</v>
      </c>
      <c r="J17375" s="979" t="s">
        <v>1018</v>
      </c>
      <c r="K17375" s="980" t="s">
        <v>932</v>
      </c>
      <c r="L17375" s="981" t="s">
        <v>933</v>
      </c>
      <c r="M17375" s="981" t="s">
        <v>1063</v>
      </c>
      <c r="N17375" s="1008">
        <v>3</v>
      </c>
      <c r="O17375" s="1003">
        <v>990</v>
      </c>
      <c r="P17375" s="1004">
        <v>330</v>
      </c>
      <c r="Q17375" s="982">
        <v>2</v>
      </c>
      <c r="R17375" s="982" t="s">
        <v>935</v>
      </c>
      <c r="S17375" s="992"/>
    </row>
    <row r="17376" spans="4:19" x14ac:dyDescent="0.25">
      <c r="D17376" s="991" t="s">
        <v>14693</v>
      </c>
      <c r="E17376" s="977">
        <v>45748</v>
      </c>
      <c r="F17376" s="978">
        <v>0.5</v>
      </c>
      <c r="G17376" s="977">
        <v>45748</v>
      </c>
      <c r="H17376" s="978">
        <v>0.57291666666666663</v>
      </c>
      <c r="I17376" s="979" t="s">
        <v>1608</v>
      </c>
      <c r="J17376" s="979" t="s">
        <v>1008</v>
      </c>
      <c r="K17376" s="980" t="s">
        <v>932</v>
      </c>
      <c r="L17376" s="981" t="s">
        <v>984</v>
      </c>
      <c r="M17376" s="981" t="s">
        <v>985</v>
      </c>
      <c r="N17376" s="1008">
        <v>15</v>
      </c>
      <c r="O17376" s="1003">
        <v>1575</v>
      </c>
      <c r="P17376" s="1004">
        <v>105</v>
      </c>
      <c r="Q17376" s="982">
        <v>1</v>
      </c>
      <c r="R17376" s="982" t="s">
        <v>935</v>
      </c>
      <c r="S17376" s="992"/>
    </row>
    <row r="17377" spans="4:19" x14ac:dyDescent="0.25">
      <c r="D17377" s="991" t="s">
        <v>14694</v>
      </c>
      <c r="E17377" s="977">
        <v>45748</v>
      </c>
      <c r="F17377" s="978">
        <v>0.50486111111111109</v>
      </c>
      <c r="G17377" s="977">
        <v>45748</v>
      </c>
      <c r="H17377" s="978">
        <v>0.52083333333333337</v>
      </c>
      <c r="I17377" s="979" t="s">
        <v>8849</v>
      </c>
      <c r="J17377" s="979" t="s">
        <v>981</v>
      </c>
      <c r="K17377" s="980" t="s">
        <v>978</v>
      </c>
      <c r="L17377" s="981" t="s">
        <v>984</v>
      </c>
      <c r="M17377" s="981" t="s">
        <v>985</v>
      </c>
      <c r="N17377" s="1008">
        <v>1</v>
      </c>
      <c r="O17377" s="1003">
        <v>23</v>
      </c>
      <c r="P17377" s="1004">
        <v>23</v>
      </c>
      <c r="Q17377" s="982">
        <v>1</v>
      </c>
      <c r="R17377" s="982" t="s">
        <v>935</v>
      </c>
      <c r="S17377" s="992"/>
    </row>
    <row r="17378" spans="4:19" x14ac:dyDescent="0.25">
      <c r="D17378" s="991" t="s">
        <v>14695</v>
      </c>
      <c r="E17378" s="977">
        <v>45748</v>
      </c>
      <c r="F17378" s="978">
        <v>0.53055555555555556</v>
      </c>
      <c r="G17378" s="977">
        <v>45748</v>
      </c>
      <c r="H17378" s="978">
        <v>0.59861111111111109</v>
      </c>
      <c r="I17378" s="979" t="s">
        <v>1608</v>
      </c>
      <c r="J17378" s="979" t="s">
        <v>1008</v>
      </c>
      <c r="K17378" s="980" t="s">
        <v>932</v>
      </c>
      <c r="L17378" s="981" t="s">
        <v>984</v>
      </c>
      <c r="M17378" s="981" t="s">
        <v>985</v>
      </c>
      <c r="N17378" s="1008">
        <v>7</v>
      </c>
      <c r="O17378" s="1003">
        <v>686</v>
      </c>
      <c r="P17378" s="1004">
        <v>98</v>
      </c>
      <c r="Q17378" s="982">
        <v>1</v>
      </c>
      <c r="R17378" s="982" t="s">
        <v>935</v>
      </c>
      <c r="S17378" s="992"/>
    </row>
    <row r="17379" spans="4:19" x14ac:dyDescent="0.25">
      <c r="D17379" s="991" t="s">
        <v>14695</v>
      </c>
      <c r="E17379" s="977">
        <v>45748</v>
      </c>
      <c r="F17379" s="978">
        <v>0.53055555555555556</v>
      </c>
      <c r="G17379" s="977">
        <v>45748</v>
      </c>
      <c r="H17379" s="978">
        <v>0.59861111111111109</v>
      </c>
      <c r="I17379" s="979" t="s">
        <v>1608</v>
      </c>
      <c r="J17379" s="979" t="s">
        <v>1008</v>
      </c>
      <c r="K17379" s="980" t="s">
        <v>932</v>
      </c>
      <c r="L17379" s="981" t="s">
        <v>984</v>
      </c>
      <c r="M17379" s="981" t="s">
        <v>985</v>
      </c>
      <c r="N17379" s="1008">
        <v>2</v>
      </c>
      <c r="O17379" s="1003">
        <v>196</v>
      </c>
      <c r="P17379" s="1004">
        <v>98</v>
      </c>
      <c r="Q17379" s="982">
        <v>2</v>
      </c>
      <c r="R17379" s="982" t="s">
        <v>935</v>
      </c>
      <c r="S17379" s="992"/>
    </row>
    <row r="17380" spans="4:19" x14ac:dyDescent="0.25">
      <c r="D17380" s="991" t="s">
        <v>14696</v>
      </c>
      <c r="E17380" s="977">
        <v>45748</v>
      </c>
      <c r="F17380" s="978">
        <v>0.5493055555555556</v>
      </c>
      <c r="G17380" s="977">
        <v>45748</v>
      </c>
      <c r="H17380" s="978">
        <v>0.67013888888888884</v>
      </c>
      <c r="I17380" s="979" t="s">
        <v>1013</v>
      </c>
      <c r="J17380" s="979" t="s">
        <v>971</v>
      </c>
      <c r="K17380" s="980" t="s">
        <v>932</v>
      </c>
      <c r="L17380" s="981" t="s">
        <v>1002</v>
      </c>
      <c r="M17380" s="981" t="s">
        <v>985</v>
      </c>
      <c r="N17380" s="1008">
        <v>2</v>
      </c>
      <c r="O17380" s="1003">
        <v>348</v>
      </c>
      <c r="P17380" s="1004">
        <v>174</v>
      </c>
      <c r="Q17380" s="982">
        <v>1</v>
      </c>
      <c r="R17380" s="982" t="s">
        <v>935</v>
      </c>
      <c r="S17380" s="992"/>
    </row>
    <row r="17381" spans="4:19" x14ac:dyDescent="0.25">
      <c r="D17381" s="991" t="s">
        <v>14697</v>
      </c>
      <c r="E17381" s="977">
        <v>45748</v>
      </c>
      <c r="F17381" s="978">
        <v>0.55555555555555558</v>
      </c>
      <c r="G17381" s="977">
        <v>45748</v>
      </c>
      <c r="H17381" s="978">
        <v>0.5625</v>
      </c>
      <c r="I17381" s="979" t="s">
        <v>3989</v>
      </c>
      <c r="J17381" s="979" t="s">
        <v>993</v>
      </c>
      <c r="K17381" s="980" t="s">
        <v>978</v>
      </c>
      <c r="L17381" s="981" t="s">
        <v>933</v>
      </c>
      <c r="M17381" s="981" t="s">
        <v>1063</v>
      </c>
      <c r="N17381" s="1008">
        <v>2</v>
      </c>
      <c r="O17381" s="1003">
        <v>20</v>
      </c>
      <c r="P17381" s="1004">
        <v>10</v>
      </c>
      <c r="Q17381" s="982">
        <v>1</v>
      </c>
      <c r="R17381" s="982" t="s">
        <v>935</v>
      </c>
      <c r="S17381" s="992"/>
    </row>
    <row r="17382" spans="4:19" x14ac:dyDescent="0.25">
      <c r="D17382" s="991" t="s">
        <v>14698</v>
      </c>
      <c r="E17382" s="977">
        <v>45748</v>
      </c>
      <c r="F17382" s="978">
        <v>0.55833333333333335</v>
      </c>
      <c r="G17382" s="977">
        <v>45748</v>
      </c>
      <c r="H17382" s="978">
        <v>0.69027777777777777</v>
      </c>
      <c r="I17382" s="979" t="s">
        <v>2419</v>
      </c>
      <c r="J17382" s="979" t="s">
        <v>1056</v>
      </c>
      <c r="K17382" s="980" t="s">
        <v>454</v>
      </c>
      <c r="L17382" s="981" t="s">
        <v>933</v>
      </c>
      <c r="M17382" s="981" t="s">
        <v>934</v>
      </c>
      <c r="N17382" s="1008">
        <v>34</v>
      </c>
      <c r="O17382" s="1003">
        <v>6460</v>
      </c>
      <c r="P17382" s="1004">
        <v>190</v>
      </c>
      <c r="Q17382" s="982">
        <v>1</v>
      </c>
      <c r="R17382" s="982" t="s">
        <v>935</v>
      </c>
      <c r="S17382" s="992"/>
    </row>
    <row r="17383" spans="4:19" x14ac:dyDescent="0.25">
      <c r="D17383" s="991" t="s">
        <v>14699</v>
      </c>
      <c r="E17383" s="977">
        <v>45748</v>
      </c>
      <c r="F17383" s="978">
        <v>0.60347222222222219</v>
      </c>
      <c r="G17383" s="977">
        <v>45748</v>
      </c>
      <c r="H17383" s="978">
        <v>0.66249999999999998</v>
      </c>
      <c r="I17383" s="979" t="s">
        <v>1478</v>
      </c>
      <c r="J17383" s="979" t="s">
        <v>1018</v>
      </c>
      <c r="K17383" s="980" t="s">
        <v>978</v>
      </c>
      <c r="L17383" s="981" t="s">
        <v>1132</v>
      </c>
      <c r="M17383" s="981" t="s">
        <v>1497</v>
      </c>
      <c r="N17383" s="1008">
        <v>1</v>
      </c>
      <c r="O17383" s="1003">
        <v>85</v>
      </c>
      <c r="P17383" s="1004">
        <v>85</v>
      </c>
      <c r="Q17383" s="982">
        <v>1</v>
      </c>
      <c r="R17383" s="982" t="s">
        <v>935</v>
      </c>
      <c r="S17383" s="992"/>
    </row>
    <row r="17384" spans="4:19" x14ac:dyDescent="0.25">
      <c r="D17384" s="991" t="s">
        <v>14700</v>
      </c>
      <c r="E17384" s="977">
        <v>45748</v>
      </c>
      <c r="F17384" s="978">
        <v>0.63263888888888886</v>
      </c>
      <c r="G17384" s="977">
        <v>45748</v>
      </c>
      <c r="H17384" s="978">
        <v>0.71527777777777779</v>
      </c>
      <c r="I17384" s="979" t="s">
        <v>1122</v>
      </c>
      <c r="J17384" s="979" t="s">
        <v>981</v>
      </c>
      <c r="K17384" s="980" t="s">
        <v>454</v>
      </c>
      <c r="L17384" s="981" t="s">
        <v>933</v>
      </c>
      <c r="M17384" s="981" t="s">
        <v>934</v>
      </c>
      <c r="N17384" s="1008">
        <v>1</v>
      </c>
      <c r="O17384" s="1003">
        <v>119</v>
      </c>
      <c r="P17384" s="1004">
        <v>119</v>
      </c>
      <c r="Q17384" s="982">
        <v>1</v>
      </c>
      <c r="R17384" s="982" t="s">
        <v>935</v>
      </c>
      <c r="S17384" s="992"/>
    </row>
    <row r="17385" spans="4:19" x14ac:dyDescent="0.25">
      <c r="D17385" s="991" t="s">
        <v>14701</v>
      </c>
      <c r="E17385" s="977">
        <v>45748</v>
      </c>
      <c r="F17385" s="978">
        <v>0.65277777777777779</v>
      </c>
      <c r="G17385" s="977">
        <v>45748</v>
      </c>
      <c r="H17385" s="978">
        <v>0.69444444444444442</v>
      </c>
      <c r="I17385" s="979" t="s">
        <v>2054</v>
      </c>
      <c r="J17385" s="979" t="s">
        <v>981</v>
      </c>
      <c r="K17385" s="980" t="s">
        <v>932</v>
      </c>
      <c r="L17385" s="981" t="s">
        <v>933</v>
      </c>
      <c r="M17385" s="981" t="s">
        <v>1063</v>
      </c>
      <c r="N17385" s="1008">
        <v>2</v>
      </c>
      <c r="O17385" s="1003">
        <v>120</v>
      </c>
      <c r="P17385" s="1004">
        <v>60</v>
      </c>
      <c r="Q17385" s="982">
        <v>1</v>
      </c>
      <c r="R17385" s="982" t="s">
        <v>935</v>
      </c>
      <c r="S17385" s="992"/>
    </row>
    <row r="17386" spans="4:19" x14ac:dyDescent="0.25">
      <c r="D17386" s="991" t="s">
        <v>14702</v>
      </c>
      <c r="E17386" s="977">
        <v>45748</v>
      </c>
      <c r="F17386" s="978">
        <v>0.68055555555555558</v>
      </c>
      <c r="G17386" s="977">
        <v>45748</v>
      </c>
      <c r="H17386" s="978">
        <v>0.72222222222222221</v>
      </c>
      <c r="I17386" s="979" t="s">
        <v>2154</v>
      </c>
      <c r="J17386" s="979" t="s">
        <v>1018</v>
      </c>
      <c r="K17386" s="980" t="s">
        <v>932</v>
      </c>
      <c r="L17386" s="981" t="s">
        <v>933</v>
      </c>
      <c r="M17386" s="981" t="s">
        <v>1063</v>
      </c>
      <c r="N17386" s="1008">
        <v>2</v>
      </c>
      <c r="O17386" s="1003">
        <v>120</v>
      </c>
      <c r="P17386" s="1004">
        <v>60</v>
      </c>
      <c r="Q17386" s="982">
        <v>1</v>
      </c>
      <c r="R17386" s="982" t="s">
        <v>935</v>
      </c>
      <c r="S17386" s="992"/>
    </row>
    <row r="17387" spans="4:19" x14ac:dyDescent="0.25">
      <c r="D17387" s="991" t="s">
        <v>14703</v>
      </c>
      <c r="E17387" s="977">
        <v>45748</v>
      </c>
      <c r="F17387" s="978">
        <v>0.7</v>
      </c>
      <c r="G17387" s="977">
        <v>45748</v>
      </c>
      <c r="H17387" s="978">
        <v>0.79583333333333328</v>
      </c>
      <c r="I17387" s="979" t="s">
        <v>1870</v>
      </c>
      <c r="J17387" s="979" t="s">
        <v>993</v>
      </c>
      <c r="K17387" s="980" t="s">
        <v>932</v>
      </c>
      <c r="L17387" s="981" t="s">
        <v>972</v>
      </c>
      <c r="M17387" s="981" t="s">
        <v>973</v>
      </c>
      <c r="N17387" s="1008">
        <v>1</v>
      </c>
      <c r="O17387" s="1003">
        <v>138</v>
      </c>
      <c r="P17387" s="1004">
        <v>138</v>
      </c>
      <c r="Q17387" s="982">
        <v>1</v>
      </c>
      <c r="R17387" s="982" t="s">
        <v>935</v>
      </c>
      <c r="S17387" s="992"/>
    </row>
    <row r="17388" spans="4:19" x14ac:dyDescent="0.25">
      <c r="D17388" s="991" t="s">
        <v>14704</v>
      </c>
      <c r="E17388" s="977">
        <v>45748</v>
      </c>
      <c r="F17388" s="978">
        <v>0.73541666666666672</v>
      </c>
      <c r="G17388" s="977">
        <v>45749</v>
      </c>
      <c r="H17388" s="978">
        <v>0.37430555555555556</v>
      </c>
      <c r="I17388" s="979" t="s">
        <v>2807</v>
      </c>
      <c r="J17388" s="979" t="s">
        <v>1018</v>
      </c>
      <c r="K17388" s="980" t="s">
        <v>454</v>
      </c>
      <c r="L17388" s="981" t="s">
        <v>1002</v>
      </c>
      <c r="M17388" s="981" t="s">
        <v>985</v>
      </c>
      <c r="N17388" s="1008">
        <v>1</v>
      </c>
      <c r="O17388" s="1003">
        <v>920</v>
      </c>
      <c r="P17388" s="1004">
        <v>920</v>
      </c>
      <c r="Q17388" s="982">
        <v>1</v>
      </c>
      <c r="R17388" s="982" t="s">
        <v>935</v>
      </c>
      <c r="S17388" s="992"/>
    </row>
    <row r="17389" spans="4:19" x14ac:dyDescent="0.25">
      <c r="D17389" s="991" t="s">
        <v>14705</v>
      </c>
      <c r="E17389" s="977">
        <v>45748</v>
      </c>
      <c r="F17389" s="978">
        <v>0.75277777777777777</v>
      </c>
      <c r="G17389" s="977">
        <v>45749</v>
      </c>
      <c r="H17389" s="978">
        <v>0.21805555555555556</v>
      </c>
      <c r="I17389" s="979" t="s">
        <v>1051</v>
      </c>
      <c r="J17389" s="979" t="s">
        <v>1008</v>
      </c>
      <c r="K17389" s="980" t="s">
        <v>978</v>
      </c>
      <c r="L17389" s="981" t="s">
        <v>933</v>
      </c>
      <c r="M17389" s="981" t="s">
        <v>940</v>
      </c>
      <c r="N17389" s="1008">
        <v>1</v>
      </c>
      <c r="O17389" s="1003">
        <v>670</v>
      </c>
      <c r="P17389" s="1004">
        <v>670</v>
      </c>
      <c r="Q17389" s="982">
        <v>1</v>
      </c>
      <c r="R17389" s="982" t="s">
        <v>935</v>
      </c>
      <c r="S17389" s="992"/>
    </row>
    <row r="17390" spans="4:19" x14ac:dyDescent="0.25">
      <c r="D17390" s="991" t="s">
        <v>14706</v>
      </c>
      <c r="E17390" s="977">
        <v>45748</v>
      </c>
      <c r="F17390" s="978">
        <v>0.80486111111111114</v>
      </c>
      <c r="G17390" s="977">
        <v>45748</v>
      </c>
      <c r="H17390" s="978">
        <v>0.95486111111111116</v>
      </c>
      <c r="I17390" s="979" t="s">
        <v>992</v>
      </c>
      <c r="J17390" s="979" t="s">
        <v>993</v>
      </c>
      <c r="K17390" s="980" t="s">
        <v>978</v>
      </c>
      <c r="L17390" s="981" t="s">
        <v>1176</v>
      </c>
      <c r="M17390" s="981" t="s">
        <v>985</v>
      </c>
      <c r="N17390" s="1008">
        <v>2</v>
      </c>
      <c r="O17390" s="1003">
        <v>432</v>
      </c>
      <c r="P17390" s="1004">
        <v>216</v>
      </c>
      <c r="Q17390" s="982">
        <v>1</v>
      </c>
      <c r="R17390" s="982" t="s">
        <v>935</v>
      </c>
      <c r="S17390" s="992"/>
    </row>
    <row r="17391" spans="4:19" x14ac:dyDescent="0.25">
      <c r="D17391" s="991" t="s">
        <v>14707</v>
      </c>
      <c r="E17391" s="977">
        <v>45748</v>
      </c>
      <c r="F17391" s="978">
        <v>0.81041666666666667</v>
      </c>
      <c r="G17391" s="977">
        <v>45748</v>
      </c>
      <c r="H17391" s="978">
        <v>0.81944444444444442</v>
      </c>
      <c r="I17391" s="979" t="s">
        <v>1467</v>
      </c>
      <c r="J17391" s="979" t="s">
        <v>988</v>
      </c>
      <c r="K17391" s="980" t="s">
        <v>978</v>
      </c>
      <c r="L17391" s="981" t="s">
        <v>933</v>
      </c>
      <c r="M17391" s="981" t="s">
        <v>934</v>
      </c>
      <c r="N17391" s="1008">
        <v>1</v>
      </c>
      <c r="O17391" s="1003">
        <v>13</v>
      </c>
      <c r="P17391" s="1004">
        <v>13</v>
      </c>
      <c r="Q17391" s="982">
        <v>1</v>
      </c>
      <c r="R17391" s="982" t="s">
        <v>935</v>
      </c>
      <c r="S17391" s="992"/>
    </row>
    <row r="17392" spans="4:19" x14ac:dyDescent="0.25">
      <c r="D17392" s="991" t="s">
        <v>14708</v>
      </c>
      <c r="E17392" s="977">
        <v>45748</v>
      </c>
      <c r="F17392" s="978">
        <v>0.83819444444444446</v>
      </c>
      <c r="G17392" s="977">
        <v>45748</v>
      </c>
      <c r="H17392" s="978">
        <v>0.90277777777777779</v>
      </c>
      <c r="I17392" s="979" t="s">
        <v>1486</v>
      </c>
      <c r="J17392" s="979" t="s">
        <v>1056</v>
      </c>
      <c r="K17392" s="980" t="s">
        <v>454</v>
      </c>
      <c r="L17392" s="981" t="s">
        <v>933</v>
      </c>
      <c r="M17392" s="981" t="s">
        <v>934</v>
      </c>
      <c r="N17392" s="1008">
        <v>1</v>
      </c>
      <c r="O17392" s="1003">
        <v>93</v>
      </c>
      <c r="P17392" s="1004">
        <v>93</v>
      </c>
      <c r="Q17392" s="982">
        <v>1</v>
      </c>
      <c r="R17392" s="982" t="s">
        <v>935</v>
      </c>
      <c r="S17392" s="992"/>
    </row>
    <row r="17393" spans="4:19" x14ac:dyDescent="0.25">
      <c r="D17393" s="991" t="s">
        <v>14709</v>
      </c>
      <c r="E17393" s="977">
        <v>45749</v>
      </c>
      <c r="F17393" s="978">
        <v>0.18055555555555555</v>
      </c>
      <c r="G17393" s="977">
        <v>45749</v>
      </c>
      <c r="H17393" s="978">
        <v>0.53611111111111109</v>
      </c>
      <c r="I17393" s="979" t="s">
        <v>2171</v>
      </c>
      <c r="J17393" s="979" t="s">
        <v>1056</v>
      </c>
      <c r="K17393" s="980" t="s">
        <v>454</v>
      </c>
      <c r="L17393" s="981" t="s">
        <v>933</v>
      </c>
      <c r="M17393" s="981" t="s">
        <v>1063</v>
      </c>
      <c r="N17393" s="1008">
        <v>1</v>
      </c>
      <c r="O17393" s="1003">
        <v>512</v>
      </c>
      <c r="P17393" s="1004">
        <v>512</v>
      </c>
      <c r="Q17393" s="982">
        <v>1</v>
      </c>
      <c r="R17393" s="982" t="s">
        <v>935</v>
      </c>
      <c r="S17393" s="992"/>
    </row>
    <row r="17394" spans="4:19" x14ac:dyDescent="0.25">
      <c r="D17394" s="991" t="s">
        <v>14710</v>
      </c>
      <c r="E17394" s="977">
        <v>45749</v>
      </c>
      <c r="F17394" s="978">
        <v>0.24930555555555556</v>
      </c>
      <c r="G17394" s="977">
        <v>45749</v>
      </c>
      <c r="H17394" s="978">
        <v>0.52083333333333337</v>
      </c>
      <c r="I17394" s="979" t="s">
        <v>2171</v>
      </c>
      <c r="J17394" s="979" t="s">
        <v>1056</v>
      </c>
      <c r="K17394" s="980" t="s">
        <v>454</v>
      </c>
      <c r="L17394" s="981" t="s">
        <v>933</v>
      </c>
      <c r="M17394" s="981" t="s">
        <v>1063</v>
      </c>
      <c r="N17394" s="1008">
        <v>3</v>
      </c>
      <c r="O17394" s="1003">
        <v>1173</v>
      </c>
      <c r="P17394" s="1004">
        <v>391</v>
      </c>
      <c r="Q17394" s="982">
        <v>1</v>
      </c>
      <c r="R17394" s="982" t="s">
        <v>935</v>
      </c>
      <c r="S17394" s="992"/>
    </row>
    <row r="17395" spans="4:19" x14ac:dyDescent="0.25">
      <c r="D17395" s="991" t="s">
        <v>14711</v>
      </c>
      <c r="E17395" s="977">
        <v>45749</v>
      </c>
      <c r="F17395" s="978">
        <v>0.32222222222222224</v>
      </c>
      <c r="G17395" s="977">
        <v>45749</v>
      </c>
      <c r="H17395" s="978">
        <v>0.36180555555555555</v>
      </c>
      <c r="I17395" s="979" t="s">
        <v>1153</v>
      </c>
      <c r="J17395" s="979" t="s">
        <v>993</v>
      </c>
      <c r="K17395" s="980" t="s">
        <v>978</v>
      </c>
      <c r="L17395" s="981" t="s">
        <v>933</v>
      </c>
      <c r="M17395" s="981" t="s">
        <v>934</v>
      </c>
      <c r="N17395" s="1008">
        <v>1</v>
      </c>
      <c r="O17395" s="1003">
        <v>57</v>
      </c>
      <c r="P17395" s="1004">
        <v>57</v>
      </c>
      <c r="Q17395" s="982">
        <v>1</v>
      </c>
      <c r="R17395" s="982" t="s">
        <v>935</v>
      </c>
      <c r="S17395" s="992"/>
    </row>
    <row r="17396" spans="4:19" x14ac:dyDescent="0.25">
      <c r="D17396" s="991" t="s">
        <v>14712</v>
      </c>
      <c r="E17396" s="977">
        <v>45749</v>
      </c>
      <c r="F17396" s="978">
        <v>0.33333333333333331</v>
      </c>
      <c r="G17396" s="977">
        <v>45749</v>
      </c>
      <c r="H17396" s="978">
        <v>0.67291666666666672</v>
      </c>
      <c r="I17396" s="979" t="s">
        <v>2603</v>
      </c>
      <c r="J17396" s="979" t="s">
        <v>971</v>
      </c>
      <c r="K17396" s="980" t="s">
        <v>978</v>
      </c>
      <c r="L17396" s="981" t="s">
        <v>984</v>
      </c>
      <c r="M17396" s="981" t="s">
        <v>985</v>
      </c>
      <c r="N17396" s="1008">
        <v>1</v>
      </c>
      <c r="O17396" s="1003">
        <v>489</v>
      </c>
      <c r="P17396" s="1004">
        <v>489</v>
      </c>
      <c r="Q17396" s="982">
        <v>1</v>
      </c>
      <c r="R17396" s="982" t="s">
        <v>935</v>
      </c>
      <c r="S17396" s="992"/>
    </row>
    <row r="17397" spans="4:19" x14ac:dyDescent="0.25">
      <c r="D17397" s="991" t="s">
        <v>14713</v>
      </c>
      <c r="E17397" s="977">
        <v>45749</v>
      </c>
      <c r="F17397" s="978">
        <v>0.34513888888888888</v>
      </c>
      <c r="G17397" s="977">
        <v>45749</v>
      </c>
      <c r="H17397" s="978">
        <v>0.59722222222222221</v>
      </c>
      <c r="I17397" s="979" t="s">
        <v>2223</v>
      </c>
      <c r="J17397" s="979" t="s">
        <v>1056</v>
      </c>
      <c r="K17397" s="980" t="s">
        <v>454</v>
      </c>
      <c r="L17397" s="981" t="s">
        <v>984</v>
      </c>
      <c r="M17397" s="981" t="s">
        <v>985</v>
      </c>
      <c r="N17397" s="1008">
        <v>1</v>
      </c>
      <c r="O17397" s="1003">
        <v>363</v>
      </c>
      <c r="P17397" s="1004">
        <v>363</v>
      </c>
      <c r="Q17397" s="982">
        <v>1</v>
      </c>
      <c r="R17397" s="982" t="s">
        <v>935</v>
      </c>
      <c r="S17397" s="992"/>
    </row>
    <row r="17398" spans="4:19" x14ac:dyDescent="0.25">
      <c r="D17398" s="991" t="s">
        <v>14713</v>
      </c>
      <c r="E17398" s="977">
        <v>45749</v>
      </c>
      <c r="F17398" s="978">
        <v>0.34513888888888888</v>
      </c>
      <c r="G17398" s="977">
        <v>45749</v>
      </c>
      <c r="H17398" s="978">
        <v>0.59722222222222221</v>
      </c>
      <c r="I17398" s="979" t="s">
        <v>2223</v>
      </c>
      <c r="J17398" s="979" t="s">
        <v>1056</v>
      </c>
      <c r="K17398" s="980" t="s">
        <v>454</v>
      </c>
      <c r="L17398" s="981" t="s">
        <v>984</v>
      </c>
      <c r="M17398" s="981" t="s">
        <v>985</v>
      </c>
      <c r="N17398" s="1008">
        <v>1</v>
      </c>
      <c r="O17398" s="1003">
        <v>363</v>
      </c>
      <c r="P17398" s="1004">
        <v>363</v>
      </c>
      <c r="Q17398" s="982">
        <v>2</v>
      </c>
      <c r="R17398" s="982" t="s">
        <v>935</v>
      </c>
      <c r="S17398" s="992"/>
    </row>
    <row r="17399" spans="4:19" x14ac:dyDescent="0.25">
      <c r="D17399" s="991" t="s">
        <v>14713</v>
      </c>
      <c r="E17399" s="977">
        <v>45749</v>
      </c>
      <c r="F17399" s="978">
        <v>0.34513888888888888</v>
      </c>
      <c r="G17399" s="977">
        <v>45749</v>
      </c>
      <c r="H17399" s="978">
        <v>0.59722222222222221</v>
      </c>
      <c r="I17399" s="979" t="s">
        <v>2223</v>
      </c>
      <c r="J17399" s="979" t="s">
        <v>1056</v>
      </c>
      <c r="K17399" s="980" t="s">
        <v>454</v>
      </c>
      <c r="L17399" s="981" t="s">
        <v>984</v>
      </c>
      <c r="M17399" s="981" t="s">
        <v>985</v>
      </c>
      <c r="N17399" s="1008">
        <v>1</v>
      </c>
      <c r="O17399" s="1003">
        <v>363</v>
      </c>
      <c r="P17399" s="1004">
        <v>363</v>
      </c>
      <c r="Q17399" s="982">
        <v>3</v>
      </c>
      <c r="R17399" s="982" t="s">
        <v>935</v>
      </c>
      <c r="S17399" s="992"/>
    </row>
    <row r="17400" spans="4:19" x14ac:dyDescent="0.25">
      <c r="D17400" s="991" t="s">
        <v>14713</v>
      </c>
      <c r="E17400" s="977">
        <v>45749</v>
      </c>
      <c r="F17400" s="978">
        <v>0.34513888888888888</v>
      </c>
      <c r="G17400" s="977">
        <v>45749</v>
      </c>
      <c r="H17400" s="978">
        <v>0.60277777777777775</v>
      </c>
      <c r="I17400" s="979" t="s">
        <v>2223</v>
      </c>
      <c r="J17400" s="979" t="s">
        <v>1056</v>
      </c>
      <c r="K17400" s="980" t="s">
        <v>454</v>
      </c>
      <c r="L17400" s="981" t="s">
        <v>984</v>
      </c>
      <c r="M17400" s="981" t="s">
        <v>985</v>
      </c>
      <c r="N17400" s="1008">
        <v>1</v>
      </c>
      <c r="O17400" s="1003">
        <v>371</v>
      </c>
      <c r="P17400" s="1004">
        <v>371</v>
      </c>
      <c r="Q17400" s="982">
        <v>4</v>
      </c>
      <c r="R17400" s="982" t="s">
        <v>935</v>
      </c>
      <c r="S17400" s="992"/>
    </row>
    <row r="17401" spans="4:19" x14ac:dyDescent="0.25">
      <c r="D17401" s="991" t="s">
        <v>14713</v>
      </c>
      <c r="E17401" s="977">
        <v>45749</v>
      </c>
      <c r="F17401" s="978">
        <v>0.34791666666666665</v>
      </c>
      <c r="G17401" s="977">
        <v>45749</v>
      </c>
      <c r="H17401" s="978">
        <v>0.59444444444444444</v>
      </c>
      <c r="I17401" s="979" t="s">
        <v>2223</v>
      </c>
      <c r="J17401" s="979" t="s">
        <v>1056</v>
      </c>
      <c r="K17401" s="980" t="s">
        <v>454</v>
      </c>
      <c r="L17401" s="981" t="s">
        <v>984</v>
      </c>
      <c r="M17401" s="981" t="s">
        <v>985</v>
      </c>
      <c r="N17401" s="1008">
        <v>1</v>
      </c>
      <c r="O17401" s="1003">
        <v>355</v>
      </c>
      <c r="P17401" s="1004">
        <v>355</v>
      </c>
      <c r="Q17401" s="982">
        <v>5</v>
      </c>
      <c r="R17401" s="982" t="s">
        <v>935</v>
      </c>
      <c r="S17401" s="992"/>
    </row>
    <row r="17402" spans="4:19" x14ac:dyDescent="0.25">
      <c r="D17402" s="991" t="s">
        <v>14713</v>
      </c>
      <c r="E17402" s="977">
        <v>45749</v>
      </c>
      <c r="F17402" s="978">
        <v>0.35069444444444442</v>
      </c>
      <c r="G17402" s="977">
        <v>45749</v>
      </c>
      <c r="H17402" s="978">
        <v>0.59166666666666667</v>
      </c>
      <c r="I17402" s="979" t="s">
        <v>2223</v>
      </c>
      <c r="J17402" s="979" t="s">
        <v>1056</v>
      </c>
      <c r="K17402" s="980" t="s">
        <v>454</v>
      </c>
      <c r="L17402" s="981" t="s">
        <v>984</v>
      </c>
      <c r="M17402" s="981" t="s">
        <v>985</v>
      </c>
      <c r="N17402" s="1008">
        <v>1</v>
      </c>
      <c r="O17402" s="1003">
        <v>347</v>
      </c>
      <c r="P17402" s="1004">
        <v>347</v>
      </c>
      <c r="Q17402" s="982">
        <v>6</v>
      </c>
      <c r="R17402" s="982" t="s">
        <v>935</v>
      </c>
      <c r="S17402" s="992"/>
    </row>
    <row r="17403" spans="4:19" x14ac:dyDescent="0.25">
      <c r="D17403" s="991" t="s">
        <v>14713</v>
      </c>
      <c r="E17403" s="977">
        <v>45749</v>
      </c>
      <c r="F17403" s="978">
        <v>0.35138888888888886</v>
      </c>
      <c r="G17403" s="977">
        <v>45749</v>
      </c>
      <c r="H17403" s="978">
        <v>0.58888888888888891</v>
      </c>
      <c r="I17403" s="979" t="s">
        <v>1161</v>
      </c>
      <c r="J17403" s="979" t="s">
        <v>1056</v>
      </c>
      <c r="K17403" s="980" t="s">
        <v>454</v>
      </c>
      <c r="L17403" s="981" t="s">
        <v>984</v>
      </c>
      <c r="M17403" s="981" t="s">
        <v>985</v>
      </c>
      <c r="N17403" s="1008">
        <v>74</v>
      </c>
      <c r="O17403" s="1003">
        <v>25308</v>
      </c>
      <c r="P17403" s="1004">
        <v>342</v>
      </c>
      <c r="Q17403" s="982">
        <v>7</v>
      </c>
      <c r="R17403" s="982" t="s">
        <v>935</v>
      </c>
      <c r="S17403" s="992"/>
    </row>
    <row r="17404" spans="4:19" x14ac:dyDescent="0.25">
      <c r="D17404" s="991" t="s">
        <v>14714</v>
      </c>
      <c r="E17404" s="977">
        <v>45749</v>
      </c>
      <c r="F17404" s="978">
        <v>0.34722222222222221</v>
      </c>
      <c r="G17404" s="977">
        <v>45749</v>
      </c>
      <c r="H17404" s="978">
        <v>0.47847222222222224</v>
      </c>
      <c r="I17404" s="979" t="s">
        <v>1502</v>
      </c>
      <c r="J17404" s="979" t="s">
        <v>971</v>
      </c>
      <c r="K17404" s="980" t="s">
        <v>932</v>
      </c>
      <c r="L17404" s="981" t="s">
        <v>1011</v>
      </c>
      <c r="M17404" s="981" t="s">
        <v>1011</v>
      </c>
      <c r="N17404" s="1008">
        <v>2</v>
      </c>
      <c r="O17404" s="1003">
        <v>378</v>
      </c>
      <c r="P17404" s="1004">
        <v>189</v>
      </c>
      <c r="Q17404" s="982">
        <v>1</v>
      </c>
      <c r="R17404" s="982" t="s">
        <v>935</v>
      </c>
      <c r="S17404" s="992"/>
    </row>
    <row r="17405" spans="4:19" x14ac:dyDescent="0.25">
      <c r="D17405" s="991" t="s">
        <v>14715</v>
      </c>
      <c r="E17405" s="977">
        <v>45749</v>
      </c>
      <c r="F17405" s="978">
        <v>0.35416666666666669</v>
      </c>
      <c r="G17405" s="977">
        <v>45749</v>
      </c>
      <c r="H17405" s="978">
        <v>0.4513888888888889</v>
      </c>
      <c r="I17405" s="979" t="s">
        <v>1318</v>
      </c>
      <c r="J17405" s="979" t="s">
        <v>971</v>
      </c>
      <c r="K17405" s="980" t="s">
        <v>932</v>
      </c>
      <c r="L17405" s="981" t="s">
        <v>984</v>
      </c>
      <c r="M17405" s="981" t="s">
        <v>985</v>
      </c>
      <c r="N17405" s="1008">
        <v>1</v>
      </c>
      <c r="O17405" s="1003">
        <v>140</v>
      </c>
      <c r="P17405" s="1004">
        <v>140</v>
      </c>
      <c r="Q17405" s="982">
        <v>1</v>
      </c>
      <c r="R17405" s="982" t="s">
        <v>935</v>
      </c>
      <c r="S17405" s="992"/>
    </row>
    <row r="17406" spans="4:19" x14ac:dyDescent="0.25">
      <c r="D17406" s="991" t="s">
        <v>14716</v>
      </c>
      <c r="E17406" s="977">
        <v>45749</v>
      </c>
      <c r="F17406" s="978">
        <v>0.35694444444444445</v>
      </c>
      <c r="G17406" s="977">
        <v>45749</v>
      </c>
      <c r="H17406" s="978">
        <v>0.65555555555555556</v>
      </c>
      <c r="I17406" s="979" t="s">
        <v>1358</v>
      </c>
      <c r="J17406" s="979" t="s">
        <v>1018</v>
      </c>
      <c r="K17406" s="980" t="s">
        <v>978</v>
      </c>
      <c r="L17406" s="981" t="s">
        <v>984</v>
      </c>
      <c r="M17406" s="981" t="s">
        <v>985</v>
      </c>
      <c r="N17406" s="1008">
        <v>30</v>
      </c>
      <c r="O17406" s="1003">
        <v>12900</v>
      </c>
      <c r="P17406" s="1004">
        <v>430</v>
      </c>
      <c r="Q17406" s="982">
        <v>1</v>
      </c>
      <c r="R17406" s="982" t="s">
        <v>935</v>
      </c>
      <c r="S17406" s="992"/>
    </row>
    <row r="17407" spans="4:19" x14ac:dyDescent="0.25">
      <c r="D17407" s="991" t="s">
        <v>14717</v>
      </c>
      <c r="E17407" s="977">
        <v>45749</v>
      </c>
      <c r="F17407" s="978">
        <v>0.3611111111111111</v>
      </c>
      <c r="G17407" s="977">
        <v>45749</v>
      </c>
      <c r="H17407" s="978">
        <v>0.57638888888888884</v>
      </c>
      <c r="I17407" s="979" t="s">
        <v>2264</v>
      </c>
      <c r="J17407" s="979" t="s">
        <v>981</v>
      </c>
      <c r="K17407" s="980" t="s">
        <v>932</v>
      </c>
      <c r="L17407" s="981" t="s">
        <v>984</v>
      </c>
      <c r="M17407" s="981" t="s">
        <v>985</v>
      </c>
      <c r="N17407" s="1008">
        <v>108</v>
      </c>
      <c r="O17407" s="1003">
        <v>33480</v>
      </c>
      <c r="P17407" s="1004">
        <v>310</v>
      </c>
      <c r="Q17407" s="982">
        <v>1</v>
      </c>
      <c r="R17407" s="982" t="s">
        <v>935</v>
      </c>
      <c r="S17407" s="992"/>
    </row>
    <row r="17408" spans="4:19" x14ac:dyDescent="0.25">
      <c r="D17408" s="991" t="s">
        <v>14718</v>
      </c>
      <c r="E17408" s="977">
        <v>45749</v>
      </c>
      <c r="F17408" s="978">
        <v>0.36666666666666664</v>
      </c>
      <c r="G17408" s="977">
        <v>45749</v>
      </c>
      <c r="H17408" s="978">
        <v>0.52222222222222225</v>
      </c>
      <c r="I17408" s="979" t="s">
        <v>1103</v>
      </c>
      <c r="J17408" s="979" t="s">
        <v>981</v>
      </c>
      <c r="K17408" s="980" t="s">
        <v>932</v>
      </c>
      <c r="L17408" s="981" t="s">
        <v>984</v>
      </c>
      <c r="M17408" s="981" t="s">
        <v>985</v>
      </c>
      <c r="N17408" s="1008">
        <v>83</v>
      </c>
      <c r="O17408" s="1003">
        <v>18592</v>
      </c>
      <c r="P17408" s="1004">
        <v>224</v>
      </c>
      <c r="Q17408" s="982">
        <v>1</v>
      </c>
      <c r="R17408" s="982" t="s">
        <v>935</v>
      </c>
      <c r="S17408" s="992"/>
    </row>
    <row r="17409" spans="4:19" x14ac:dyDescent="0.25">
      <c r="D17409" s="991" t="s">
        <v>14719</v>
      </c>
      <c r="E17409" s="977">
        <v>45749</v>
      </c>
      <c r="F17409" s="978">
        <v>0.36805555555555558</v>
      </c>
      <c r="G17409" s="977">
        <v>45749</v>
      </c>
      <c r="H17409" s="978">
        <v>0.63749999999999996</v>
      </c>
      <c r="I17409" s="979" t="s">
        <v>1653</v>
      </c>
      <c r="J17409" s="979" t="s">
        <v>993</v>
      </c>
      <c r="K17409" s="980" t="s">
        <v>978</v>
      </c>
      <c r="L17409" s="981" t="s">
        <v>984</v>
      </c>
      <c r="M17409" s="981" t="s">
        <v>985</v>
      </c>
      <c r="N17409" s="1008">
        <v>18</v>
      </c>
      <c r="O17409" s="1003">
        <v>6984</v>
      </c>
      <c r="P17409" s="1004">
        <v>388</v>
      </c>
      <c r="Q17409" s="982">
        <v>1</v>
      </c>
      <c r="R17409" s="982" t="s">
        <v>935</v>
      </c>
      <c r="S17409" s="992"/>
    </row>
    <row r="17410" spans="4:19" x14ac:dyDescent="0.25">
      <c r="D17410" s="991" t="s">
        <v>14719</v>
      </c>
      <c r="E17410" s="977">
        <v>45749</v>
      </c>
      <c r="F17410" s="978">
        <v>0.36875000000000002</v>
      </c>
      <c r="G17410" s="977">
        <v>45749</v>
      </c>
      <c r="H17410" s="978">
        <v>0.63055555555555554</v>
      </c>
      <c r="I17410" s="979" t="s">
        <v>1653</v>
      </c>
      <c r="J17410" s="979" t="s">
        <v>993</v>
      </c>
      <c r="K17410" s="980" t="s">
        <v>978</v>
      </c>
      <c r="L17410" s="981" t="s">
        <v>984</v>
      </c>
      <c r="M17410" s="981" t="s">
        <v>985</v>
      </c>
      <c r="N17410" s="1008">
        <v>8</v>
      </c>
      <c r="O17410" s="1003">
        <v>3016</v>
      </c>
      <c r="P17410" s="1004">
        <v>377</v>
      </c>
      <c r="Q17410" s="982">
        <v>2</v>
      </c>
      <c r="R17410" s="982" t="s">
        <v>935</v>
      </c>
      <c r="S17410" s="992"/>
    </row>
    <row r="17411" spans="4:19" x14ac:dyDescent="0.25">
      <c r="D17411" s="991" t="s">
        <v>14719</v>
      </c>
      <c r="E17411" s="977">
        <v>45749</v>
      </c>
      <c r="F17411" s="978">
        <v>0.36875000000000002</v>
      </c>
      <c r="G17411" s="977">
        <v>45749</v>
      </c>
      <c r="H17411" s="978">
        <v>0.63611111111111107</v>
      </c>
      <c r="I17411" s="979" t="s">
        <v>1653</v>
      </c>
      <c r="J17411" s="979" t="s">
        <v>993</v>
      </c>
      <c r="K17411" s="980" t="s">
        <v>978</v>
      </c>
      <c r="L17411" s="981" t="s">
        <v>984</v>
      </c>
      <c r="M17411" s="981" t="s">
        <v>985</v>
      </c>
      <c r="N17411" s="1008">
        <v>1</v>
      </c>
      <c r="O17411" s="1003">
        <v>385</v>
      </c>
      <c r="P17411" s="1004">
        <v>385</v>
      </c>
      <c r="Q17411" s="982">
        <v>3</v>
      </c>
      <c r="R17411" s="982" t="s">
        <v>935</v>
      </c>
      <c r="S17411" s="992"/>
    </row>
    <row r="17412" spans="4:19" x14ac:dyDescent="0.25">
      <c r="D17412" s="991" t="s">
        <v>14720</v>
      </c>
      <c r="E17412" s="977">
        <v>45749</v>
      </c>
      <c r="F17412" s="978">
        <v>0.36875000000000002</v>
      </c>
      <c r="G17412" s="977">
        <v>45749</v>
      </c>
      <c r="H17412" s="978">
        <v>0.58611111111111114</v>
      </c>
      <c r="I17412" s="979" t="s">
        <v>1608</v>
      </c>
      <c r="J17412" s="979" t="s">
        <v>1008</v>
      </c>
      <c r="K17412" s="980" t="s">
        <v>932</v>
      </c>
      <c r="L17412" s="981" t="s">
        <v>984</v>
      </c>
      <c r="M17412" s="981" t="s">
        <v>985</v>
      </c>
      <c r="N17412" s="1008">
        <v>41</v>
      </c>
      <c r="O17412" s="1003">
        <v>12833</v>
      </c>
      <c r="P17412" s="1004">
        <v>313</v>
      </c>
      <c r="Q17412" s="982">
        <v>1</v>
      </c>
      <c r="R17412" s="982" t="s">
        <v>935</v>
      </c>
      <c r="S17412" s="992"/>
    </row>
    <row r="17413" spans="4:19" x14ac:dyDescent="0.25">
      <c r="D17413" s="991" t="s">
        <v>14721</v>
      </c>
      <c r="E17413" s="977">
        <v>45749</v>
      </c>
      <c r="F17413" s="978">
        <v>0.37222222222222223</v>
      </c>
      <c r="G17413" s="977">
        <v>45749</v>
      </c>
      <c r="H17413" s="978">
        <v>0.61458333333333337</v>
      </c>
      <c r="I17413" s="979" t="s">
        <v>1385</v>
      </c>
      <c r="J17413" s="979" t="s">
        <v>993</v>
      </c>
      <c r="K17413" s="980" t="s">
        <v>932</v>
      </c>
      <c r="L17413" s="981" t="s">
        <v>1132</v>
      </c>
      <c r="M17413" s="981" t="s">
        <v>2038</v>
      </c>
      <c r="N17413" s="1008">
        <v>1</v>
      </c>
      <c r="O17413" s="1003">
        <v>349</v>
      </c>
      <c r="P17413" s="1004">
        <v>349</v>
      </c>
      <c r="Q17413" s="982">
        <v>1</v>
      </c>
      <c r="R17413" s="982" t="s">
        <v>935</v>
      </c>
      <c r="S17413" s="992"/>
    </row>
    <row r="17414" spans="4:19" x14ac:dyDescent="0.25">
      <c r="D17414" s="991" t="s">
        <v>14722</v>
      </c>
      <c r="E17414" s="977">
        <v>45749</v>
      </c>
      <c r="F17414" s="978">
        <v>0.375</v>
      </c>
      <c r="G17414" s="977">
        <v>45749</v>
      </c>
      <c r="H17414" s="978">
        <v>0.53125</v>
      </c>
      <c r="I17414" s="979" t="s">
        <v>1502</v>
      </c>
      <c r="J17414" s="979" t="s">
        <v>971</v>
      </c>
      <c r="K17414" s="980" t="s">
        <v>932</v>
      </c>
      <c r="L17414" s="981" t="s">
        <v>984</v>
      </c>
      <c r="M17414" s="981" t="s">
        <v>985</v>
      </c>
      <c r="N17414" s="1008">
        <v>12</v>
      </c>
      <c r="O17414" s="1003">
        <v>2700</v>
      </c>
      <c r="P17414" s="1004">
        <v>225</v>
      </c>
      <c r="Q17414" s="982">
        <v>1</v>
      </c>
      <c r="R17414" s="982" t="s">
        <v>935</v>
      </c>
      <c r="S17414" s="992"/>
    </row>
    <row r="17415" spans="4:19" x14ac:dyDescent="0.25">
      <c r="D17415" s="991" t="s">
        <v>14723</v>
      </c>
      <c r="E17415" s="977">
        <v>45749</v>
      </c>
      <c r="F17415" s="978">
        <v>0.37638888888888888</v>
      </c>
      <c r="G17415" s="977">
        <v>45749</v>
      </c>
      <c r="H17415" s="978">
        <v>0.59444444444444444</v>
      </c>
      <c r="I17415" s="979" t="s">
        <v>1195</v>
      </c>
      <c r="J17415" s="979" t="s">
        <v>971</v>
      </c>
      <c r="K17415" s="980" t="s">
        <v>932</v>
      </c>
      <c r="L17415" s="981" t="s">
        <v>933</v>
      </c>
      <c r="M17415" s="981" t="s">
        <v>940</v>
      </c>
      <c r="N17415" s="1008">
        <v>2</v>
      </c>
      <c r="O17415" s="1003">
        <v>628</v>
      </c>
      <c r="P17415" s="1004">
        <v>314</v>
      </c>
      <c r="Q17415" s="982">
        <v>1</v>
      </c>
      <c r="R17415" s="982" t="s">
        <v>935</v>
      </c>
      <c r="S17415" s="992"/>
    </row>
    <row r="17416" spans="4:19" x14ac:dyDescent="0.25">
      <c r="D17416" s="991" t="s">
        <v>14724</v>
      </c>
      <c r="E17416" s="977">
        <v>45749</v>
      </c>
      <c r="F17416" s="978">
        <v>0.37638888888888888</v>
      </c>
      <c r="G17416" s="977">
        <v>45749</v>
      </c>
      <c r="H17416" s="978">
        <v>0.63541666666666663</v>
      </c>
      <c r="I17416" s="979" t="s">
        <v>1745</v>
      </c>
      <c r="J17416" s="979" t="s">
        <v>931</v>
      </c>
      <c r="K17416" s="980" t="s">
        <v>932</v>
      </c>
      <c r="L17416" s="981" t="s">
        <v>984</v>
      </c>
      <c r="M17416" s="981" t="s">
        <v>985</v>
      </c>
      <c r="N17416" s="1008">
        <v>36</v>
      </c>
      <c r="O17416" s="1003">
        <v>13428</v>
      </c>
      <c r="P17416" s="1004">
        <v>373</v>
      </c>
      <c r="Q17416" s="982">
        <v>1</v>
      </c>
      <c r="R17416" s="982" t="s">
        <v>935</v>
      </c>
      <c r="S17416" s="992"/>
    </row>
    <row r="17417" spans="4:19" x14ac:dyDescent="0.25">
      <c r="D17417" s="991" t="s">
        <v>14725</v>
      </c>
      <c r="E17417" s="977">
        <v>45749</v>
      </c>
      <c r="F17417" s="978">
        <v>0.37916666666666665</v>
      </c>
      <c r="G17417" s="977">
        <v>45749</v>
      </c>
      <c r="H17417" s="978">
        <v>0.56874999999999998</v>
      </c>
      <c r="I17417" s="979" t="s">
        <v>1856</v>
      </c>
      <c r="J17417" s="979" t="s">
        <v>971</v>
      </c>
      <c r="K17417" s="980" t="s">
        <v>932</v>
      </c>
      <c r="L17417" s="981" t="s">
        <v>984</v>
      </c>
      <c r="M17417" s="981" t="s">
        <v>985</v>
      </c>
      <c r="N17417" s="1008">
        <v>1</v>
      </c>
      <c r="O17417" s="1003">
        <v>273</v>
      </c>
      <c r="P17417" s="1004">
        <v>273</v>
      </c>
      <c r="Q17417" s="982">
        <v>1</v>
      </c>
      <c r="R17417" s="982" t="s">
        <v>935</v>
      </c>
      <c r="S17417" s="992"/>
    </row>
    <row r="17418" spans="4:19" x14ac:dyDescent="0.25">
      <c r="D17418" s="991" t="s">
        <v>14726</v>
      </c>
      <c r="E17418" s="977">
        <v>45749</v>
      </c>
      <c r="F17418" s="978">
        <v>0.38055555555555554</v>
      </c>
      <c r="G17418" s="977">
        <v>45749</v>
      </c>
      <c r="H17418" s="978">
        <v>0.38194444444444442</v>
      </c>
      <c r="I17418" s="979" t="s">
        <v>1156</v>
      </c>
      <c r="J17418" s="979" t="s">
        <v>1056</v>
      </c>
      <c r="K17418" s="980" t="s">
        <v>932</v>
      </c>
      <c r="L17418" s="981" t="s">
        <v>984</v>
      </c>
      <c r="M17418" s="981" t="s">
        <v>985</v>
      </c>
      <c r="N17418" s="1008">
        <v>4</v>
      </c>
      <c r="O17418" s="1003">
        <v>0</v>
      </c>
      <c r="P17418" s="1004">
        <v>0</v>
      </c>
      <c r="Q17418" s="982">
        <v>1</v>
      </c>
      <c r="R17418" s="982" t="s">
        <v>935</v>
      </c>
      <c r="S17418" s="992"/>
    </row>
    <row r="17419" spans="4:19" x14ac:dyDescent="0.25">
      <c r="D17419" s="991" t="s">
        <v>14727</v>
      </c>
      <c r="E17419" s="977">
        <v>45749</v>
      </c>
      <c r="F17419" s="978">
        <v>0.38333333333333336</v>
      </c>
      <c r="G17419" s="977">
        <v>45749</v>
      </c>
      <c r="H17419" s="978">
        <v>0.59166666666666667</v>
      </c>
      <c r="I17419" s="979" t="s">
        <v>1608</v>
      </c>
      <c r="J17419" s="979" t="s">
        <v>1008</v>
      </c>
      <c r="K17419" s="980" t="s">
        <v>932</v>
      </c>
      <c r="L17419" s="981" t="s">
        <v>984</v>
      </c>
      <c r="M17419" s="981" t="s">
        <v>985</v>
      </c>
      <c r="N17419" s="1008">
        <v>19</v>
      </c>
      <c r="O17419" s="1003">
        <v>5700</v>
      </c>
      <c r="P17419" s="1004">
        <v>300</v>
      </c>
      <c r="Q17419" s="982">
        <v>1</v>
      </c>
      <c r="R17419" s="982" t="s">
        <v>935</v>
      </c>
      <c r="S17419" s="992"/>
    </row>
    <row r="17420" spans="4:19" x14ac:dyDescent="0.25">
      <c r="D17420" s="991" t="s">
        <v>14728</v>
      </c>
      <c r="E17420" s="977">
        <v>45749</v>
      </c>
      <c r="F17420" s="978">
        <v>0.3840277777777778</v>
      </c>
      <c r="G17420" s="977">
        <v>45749</v>
      </c>
      <c r="H17420" s="978">
        <v>0.45277777777777778</v>
      </c>
      <c r="I17420" s="979" t="s">
        <v>1323</v>
      </c>
      <c r="J17420" s="979" t="s">
        <v>971</v>
      </c>
      <c r="K17420" s="980" t="s">
        <v>978</v>
      </c>
      <c r="L17420" s="981" t="s">
        <v>984</v>
      </c>
      <c r="M17420" s="981" t="s">
        <v>985</v>
      </c>
      <c r="N17420" s="1008">
        <v>36</v>
      </c>
      <c r="O17420" s="1003">
        <v>3564</v>
      </c>
      <c r="P17420" s="1004">
        <v>99</v>
      </c>
      <c r="Q17420" s="982">
        <v>1</v>
      </c>
      <c r="R17420" s="982" t="s">
        <v>935</v>
      </c>
      <c r="S17420" s="992"/>
    </row>
    <row r="17421" spans="4:19" x14ac:dyDescent="0.25">
      <c r="D17421" s="991" t="s">
        <v>14729</v>
      </c>
      <c r="E17421" s="977">
        <v>45749</v>
      </c>
      <c r="F17421" s="978">
        <v>0.38750000000000001</v>
      </c>
      <c r="G17421" s="977">
        <v>45749</v>
      </c>
      <c r="H17421" s="978">
        <v>0.63263888888888886</v>
      </c>
      <c r="I17421" s="979" t="s">
        <v>1589</v>
      </c>
      <c r="J17421" s="979" t="s">
        <v>981</v>
      </c>
      <c r="K17421" s="980" t="s">
        <v>932</v>
      </c>
      <c r="L17421" s="981" t="s">
        <v>984</v>
      </c>
      <c r="M17421" s="981" t="s">
        <v>985</v>
      </c>
      <c r="N17421" s="1008">
        <v>7</v>
      </c>
      <c r="O17421" s="1003">
        <v>2471</v>
      </c>
      <c r="P17421" s="1004">
        <v>353</v>
      </c>
      <c r="Q17421" s="982">
        <v>1</v>
      </c>
      <c r="R17421" s="982" t="s">
        <v>935</v>
      </c>
      <c r="S17421" s="992"/>
    </row>
    <row r="17422" spans="4:19" x14ac:dyDescent="0.25">
      <c r="D17422" s="991" t="s">
        <v>14729</v>
      </c>
      <c r="E17422" s="977">
        <v>45749</v>
      </c>
      <c r="F17422" s="978">
        <v>0.3923611111111111</v>
      </c>
      <c r="G17422" s="977">
        <v>45749</v>
      </c>
      <c r="H17422" s="978">
        <v>0.63680555555555551</v>
      </c>
      <c r="I17422" s="979" t="s">
        <v>2803</v>
      </c>
      <c r="J17422" s="979" t="s">
        <v>981</v>
      </c>
      <c r="K17422" s="980" t="s">
        <v>932</v>
      </c>
      <c r="L17422" s="981" t="s">
        <v>984</v>
      </c>
      <c r="M17422" s="981" t="s">
        <v>985</v>
      </c>
      <c r="N17422" s="1008">
        <v>37</v>
      </c>
      <c r="O17422" s="1003">
        <v>13024</v>
      </c>
      <c r="P17422" s="1004">
        <v>352</v>
      </c>
      <c r="Q17422" s="982">
        <v>2</v>
      </c>
      <c r="R17422" s="982" t="s">
        <v>935</v>
      </c>
      <c r="S17422" s="992"/>
    </row>
    <row r="17423" spans="4:19" x14ac:dyDescent="0.25">
      <c r="D17423" s="991" t="s">
        <v>14730</v>
      </c>
      <c r="E17423" s="977">
        <v>45749</v>
      </c>
      <c r="F17423" s="978">
        <v>0.4</v>
      </c>
      <c r="G17423" s="977">
        <v>45749</v>
      </c>
      <c r="H17423" s="978">
        <v>0.58611111111111114</v>
      </c>
      <c r="I17423" s="979" t="s">
        <v>1593</v>
      </c>
      <c r="J17423" s="979" t="s">
        <v>971</v>
      </c>
      <c r="K17423" s="980" t="s">
        <v>932</v>
      </c>
      <c r="L17423" s="981" t="s">
        <v>984</v>
      </c>
      <c r="M17423" s="981" t="s">
        <v>985</v>
      </c>
      <c r="N17423" s="1008">
        <v>14</v>
      </c>
      <c r="O17423" s="1003">
        <v>3752</v>
      </c>
      <c r="P17423" s="1004">
        <v>268</v>
      </c>
      <c r="Q17423" s="982">
        <v>1</v>
      </c>
      <c r="R17423" s="982" t="s">
        <v>935</v>
      </c>
      <c r="S17423" s="992"/>
    </row>
    <row r="17424" spans="4:19" x14ac:dyDescent="0.25">
      <c r="D17424" s="991" t="s">
        <v>14730</v>
      </c>
      <c r="E17424" s="977">
        <v>45749</v>
      </c>
      <c r="F17424" s="978">
        <v>0.4</v>
      </c>
      <c r="G17424" s="977">
        <v>45749</v>
      </c>
      <c r="H17424" s="978">
        <v>0.58611111111111114</v>
      </c>
      <c r="I17424" s="979" t="s">
        <v>1593</v>
      </c>
      <c r="J17424" s="979" t="s">
        <v>971</v>
      </c>
      <c r="K17424" s="980" t="s">
        <v>932</v>
      </c>
      <c r="L17424" s="981" t="s">
        <v>984</v>
      </c>
      <c r="M17424" s="981" t="s">
        <v>985</v>
      </c>
      <c r="N17424" s="1008">
        <v>1</v>
      </c>
      <c r="O17424" s="1003">
        <v>268</v>
      </c>
      <c r="P17424" s="1004">
        <v>268</v>
      </c>
      <c r="Q17424" s="982">
        <v>2</v>
      </c>
      <c r="R17424" s="982" t="s">
        <v>935</v>
      </c>
      <c r="S17424" s="992"/>
    </row>
    <row r="17425" spans="4:19" x14ac:dyDescent="0.25">
      <c r="D17425" s="991" t="s">
        <v>14731</v>
      </c>
      <c r="E17425" s="977">
        <v>45749</v>
      </c>
      <c r="F17425" s="978">
        <v>0.41666666666666669</v>
      </c>
      <c r="G17425" s="977">
        <v>45749</v>
      </c>
      <c r="H17425" s="978">
        <v>0.62083333333333335</v>
      </c>
      <c r="I17425" s="979" t="s">
        <v>1532</v>
      </c>
      <c r="J17425" s="979" t="s">
        <v>1008</v>
      </c>
      <c r="K17425" s="980" t="s">
        <v>932</v>
      </c>
      <c r="L17425" s="981" t="s">
        <v>933</v>
      </c>
      <c r="M17425" s="981" t="s">
        <v>1063</v>
      </c>
      <c r="N17425" s="1008">
        <v>1</v>
      </c>
      <c r="O17425" s="1003">
        <v>294</v>
      </c>
      <c r="P17425" s="1004">
        <v>294</v>
      </c>
      <c r="Q17425" s="982">
        <v>1</v>
      </c>
      <c r="R17425" s="982" t="s">
        <v>935</v>
      </c>
      <c r="S17425" s="992"/>
    </row>
    <row r="17426" spans="4:19" x14ac:dyDescent="0.25">
      <c r="D17426" s="991" t="s">
        <v>14732</v>
      </c>
      <c r="E17426" s="977">
        <v>45749</v>
      </c>
      <c r="F17426" s="978">
        <v>0.42777777777777776</v>
      </c>
      <c r="G17426" s="977">
        <v>45749</v>
      </c>
      <c r="H17426" s="978">
        <v>0.50416666666666665</v>
      </c>
      <c r="I17426" s="979" t="s">
        <v>1567</v>
      </c>
      <c r="J17426" s="979" t="s">
        <v>971</v>
      </c>
      <c r="K17426" s="980" t="s">
        <v>932</v>
      </c>
      <c r="L17426" s="981" t="s">
        <v>984</v>
      </c>
      <c r="M17426" s="981" t="s">
        <v>985</v>
      </c>
      <c r="N17426" s="1008">
        <v>3</v>
      </c>
      <c r="O17426" s="1003">
        <v>330</v>
      </c>
      <c r="P17426" s="1004">
        <v>110</v>
      </c>
      <c r="Q17426" s="982">
        <v>1</v>
      </c>
      <c r="R17426" s="982" t="s">
        <v>935</v>
      </c>
      <c r="S17426" s="992"/>
    </row>
    <row r="17427" spans="4:19" x14ac:dyDescent="0.25">
      <c r="D17427" s="991" t="s">
        <v>14733</v>
      </c>
      <c r="E17427" s="977">
        <v>45749</v>
      </c>
      <c r="F17427" s="978">
        <v>0.43472222222222223</v>
      </c>
      <c r="G17427" s="977">
        <v>45749</v>
      </c>
      <c r="H17427" s="978">
        <v>0.45208333333333334</v>
      </c>
      <c r="I17427" s="979" t="s">
        <v>1200</v>
      </c>
      <c r="J17427" s="979" t="s">
        <v>981</v>
      </c>
      <c r="K17427" s="980" t="s">
        <v>932</v>
      </c>
      <c r="L17427" s="981" t="s">
        <v>984</v>
      </c>
      <c r="M17427" s="981" t="s">
        <v>985</v>
      </c>
      <c r="N17427" s="1008">
        <v>1</v>
      </c>
      <c r="O17427" s="1003">
        <v>25</v>
      </c>
      <c r="P17427" s="1004">
        <v>25</v>
      </c>
      <c r="Q17427" s="982">
        <v>1</v>
      </c>
      <c r="R17427" s="982" t="s">
        <v>935</v>
      </c>
      <c r="S17427" s="992"/>
    </row>
    <row r="17428" spans="4:19" x14ac:dyDescent="0.25">
      <c r="D17428" s="991" t="s">
        <v>14734</v>
      </c>
      <c r="E17428" s="977">
        <v>45749</v>
      </c>
      <c r="F17428" s="978">
        <v>0.44791666666666669</v>
      </c>
      <c r="G17428" s="977">
        <v>45749</v>
      </c>
      <c r="H17428" s="978">
        <v>0.84027777777777779</v>
      </c>
      <c r="I17428" s="979" t="s">
        <v>1051</v>
      </c>
      <c r="J17428" s="979" t="s">
        <v>1008</v>
      </c>
      <c r="K17428" s="980" t="s">
        <v>978</v>
      </c>
      <c r="L17428" s="981" t="s">
        <v>933</v>
      </c>
      <c r="M17428" s="981" t="s">
        <v>940</v>
      </c>
      <c r="N17428" s="1008">
        <v>1</v>
      </c>
      <c r="O17428" s="1003">
        <v>565</v>
      </c>
      <c r="P17428" s="1004">
        <v>565</v>
      </c>
      <c r="Q17428" s="982">
        <v>1</v>
      </c>
      <c r="R17428" s="982" t="s">
        <v>935</v>
      </c>
      <c r="S17428" s="992"/>
    </row>
    <row r="17429" spans="4:19" x14ac:dyDescent="0.25">
      <c r="D17429" s="991" t="s">
        <v>14735</v>
      </c>
      <c r="E17429" s="977">
        <v>45749</v>
      </c>
      <c r="F17429" s="978">
        <v>0.50347222222222221</v>
      </c>
      <c r="G17429" s="977">
        <v>45749</v>
      </c>
      <c r="H17429" s="978">
        <v>0.5625</v>
      </c>
      <c r="I17429" s="979" t="s">
        <v>1178</v>
      </c>
      <c r="J17429" s="979" t="s">
        <v>981</v>
      </c>
      <c r="K17429" s="980" t="s">
        <v>454</v>
      </c>
      <c r="L17429" s="981" t="s">
        <v>933</v>
      </c>
      <c r="M17429" s="981" t="s">
        <v>1063</v>
      </c>
      <c r="N17429" s="1008">
        <v>43</v>
      </c>
      <c r="O17429" s="1003">
        <v>3655</v>
      </c>
      <c r="P17429" s="1004">
        <v>85</v>
      </c>
      <c r="Q17429" s="982">
        <v>1</v>
      </c>
      <c r="R17429" s="982" t="s">
        <v>935</v>
      </c>
      <c r="S17429" s="992"/>
    </row>
    <row r="17430" spans="4:19" x14ac:dyDescent="0.25">
      <c r="D17430" s="991" t="s">
        <v>14736</v>
      </c>
      <c r="E17430" s="977">
        <v>45749</v>
      </c>
      <c r="F17430" s="978">
        <v>0.50763888888888886</v>
      </c>
      <c r="G17430" s="977">
        <v>45749</v>
      </c>
      <c r="H17430" s="978">
        <v>0.51736111111111116</v>
      </c>
      <c r="I17430" s="979" t="s">
        <v>1051</v>
      </c>
      <c r="J17430" s="979" t="s">
        <v>1008</v>
      </c>
      <c r="K17430" s="980" t="s">
        <v>978</v>
      </c>
      <c r="L17430" s="981" t="s">
        <v>968</v>
      </c>
      <c r="M17430" s="981" t="s">
        <v>985</v>
      </c>
      <c r="N17430" s="1008">
        <v>1690</v>
      </c>
      <c r="O17430" s="1003">
        <v>23660</v>
      </c>
      <c r="P17430" s="1004">
        <v>14</v>
      </c>
      <c r="Q17430" s="982">
        <v>1</v>
      </c>
      <c r="R17430" s="982" t="s">
        <v>935</v>
      </c>
      <c r="S17430" s="992" t="s">
        <v>1863</v>
      </c>
    </row>
    <row r="17431" spans="4:19" x14ac:dyDescent="0.25">
      <c r="D17431" s="991" t="s">
        <v>14736</v>
      </c>
      <c r="E17431" s="977">
        <v>45749</v>
      </c>
      <c r="F17431" s="978">
        <v>0.50763888888888886</v>
      </c>
      <c r="G17431" s="977">
        <v>45749</v>
      </c>
      <c r="H17431" s="978">
        <v>0.51875000000000004</v>
      </c>
      <c r="I17431" s="979" t="s">
        <v>1051</v>
      </c>
      <c r="J17431" s="979" t="s">
        <v>1008</v>
      </c>
      <c r="K17431" s="980" t="s">
        <v>978</v>
      </c>
      <c r="L17431" s="981" t="s">
        <v>968</v>
      </c>
      <c r="M17431" s="981" t="s">
        <v>985</v>
      </c>
      <c r="N17431" s="1008">
        <v>1930</v>
      </c>
      <c r="O17431" s="1003">
        <v>30880</v>
      </c>
      <c r="P17431" s="1004">
        <v>16</v>
      </c>
      <c r="Q17431" s="982">
        <v>2</v>
      </c>
      <c r="R17431" s="982" t="s">
        <v>935</v>
      </c>
      <c r="S17431" s="992" t="s">
        <v>1863</v>
      </c>
    </row>
    <row r="17432" spans="4:19" x14ac:dyDescent="0.25">
      <c r="D17432" s="991" t="s">
        <v>14737</v>
      </c>
      <c r="E17432" s="977">
        <v>45749</v>
      </c>
      <c r="F17432" s="978">
        <v>0.53055555555555556</v>
      </c>
      <c r="G17432" s="977">
        <v>45749</v>
      </c>
      <c r="H17432" s="978">
        <v>0.56319444444444444</v>
      </c>
      <c r="I17432" s="979" t="s">
        <v>2154</v>
      </c>
      <c r="J17432" s="979" t="s">
        <v>1018</v>
      </c>
      <c r="K17432" s="980" t="s">
        <v>932</v>
      </c>
      <c r="L17432" s="981" t="s">
        <v>933</v>
      </c>
      <c r="M17432" s="981" t="s">
        <v>1063</v>
      </c>
      <c r="N17432" s="1008">
        <v>21</v>
      </c>
      <c r="O17432" s="1003">
        <v>987</v>
      </c>
      <c r="P17432" s="1004">
        <v>47</v>
      </c>
      <c r="Q17432" s="982">
        <v>1</v>
      </c>
      <c r="R17432" s="982" t="s">
        <v>935</v>
      </c>
      <c r="S17432" s="992"/>
    </row>
    <row r="17433" spans="4:19" x14ac:dyDescent="0.25">
      <c r="D17433" s="991" t="s">
        <v>14738</v>
      </c>
      <c r="E17433" s="977">
        <v>45749</v>
      </c>
      <c r="F17433" s="978">
        <v>0.5444444444444444</v>
      </c>
      <c r="G17433" s="977">
        <v>45749</v>
      </c>
      <c r="H17433" s="978">
        <v>0.59722222222222221</v>
      </c>
      <c r="I17433" s="979" t="s">
        <v>1804</v>
      </c>
      <c r="J17433" s="979" t="s">
        <v>1056</v>
      </c>
      <c r="K17433" s="980" t="s">
        <v>978</v>
      </c>
      <c r="L17433" s="981" t="s">
        <v>1132</v>
      </c>
      <c r="M17433" s="981" t="s">
        <v>646</v>
      </c>
      <c r="N17433" s="1008">
        <v>1</v>
      </c>
      <c r="O17433" s="1003">
        <v>76</v>
      </c>
      <c r="P17433" s="1004">
        <v>76</v>
      </c>
      <c r="Q17433" s="982">
        <v>1</v>
      </c>
      <c r="R17433" s="982" t="s">
        <v>935</v>
      </c>
      <c r="S17433" s="992"/>
    </row>
    <row r="17434" spans="4:19" x14ac:dyDescent="0.25">
      <c r="D17434" s="991" t="s">
        <v>14739</v>
      </c>
      <c r="E17434" s="977">
        <v>45749</v>
      </c>
      <c r="F17434" s="978">
        <v>0.57430555555555551</v>
      </c>
      <c r="G17434" s="977">
        <v>45749</v>
      </c>
      <c r="H17434" s="978">
        <v>0.59513888888888888</v>
      </c>
      <c r="I17434" s="979" t="s">
        <v>1433</v>
      </c>
      <c r="J17434" s="979" t="s">
        <v>981</v>
      </c>
      <c r="K17434" s="980" t="s">
        <v>932</v>
      </c>
      <c r="L17434" s="981" t="s">
        <v>933</v>
      </c>
      <c r="M17434" s="981" t="s">
        <v>934</v>
      </c>
      <c r="N17434" s="1008">
        <v>1</v>
      </c>
      <c r="O17434" s="1003">
        <v>30</v>
      </c>
      <c r="P17434" s="1004">
        <v>30</v>
      </c>
      <c r="Q17434" s="982">
        <v>1</v>
      </c>
      <c r="R17434" s="982" t="s">
        <v>935</v>
      </c>
      <c r="S17434" s="992"/>
    </row>
    <row r="17435" spans="4:19" x14ac:dyDescent="0.25">
      <c r="D17435" s="991" t="s">
        <v>14740</v>
      </c>
      <c r="E17435" s="977">
        <v>45749</v>
      </c>
      <c r="F17435" s="978">
        <v>0.61250000000000004</v>
      </c>
      <c r="G17435" s="977">
        <v>45749</v>
      </c>
      <c r="H17435" s="978">
        <v>0.75069444444444444</v>
      </c>
      <c r="I17435" s="979" t="s">
        <v>1467</v>
      </c>
      <c r="J17435" s="979" t="s">
        <v>988</v>
      </c>
      <c r="K17435" s="980" t="s">
        <v>978</v>
      </c>
      <c r="L17435" s="981" t="s">
        <v>1011</v>
      </c>
      <c r="M17435" s="981" t="s">
        <v>1011</v>
      </c>
      <c r="N17435" s="1008">
        <v>4</v>
      </c>
      <c r="O17435" s="1003">
        <v>796</v>
      </c>
      <c r="P17435" s="1004">
        <v>199</v>
      </c>
      <c r="Q17435" s="982">
        <v>1</v>
      </c>
      <c r="R17435" s="982" t="s">
        <v>935</v>
      </c>
      <c r="S17435" s="992"/>
    </row>
    <row r="17436" spans="4:19" x14ac:dyDescent="0.25">
      <c r="D17436" s="991" t="s">
        <v>14741</v>
      </c>
      <c r="E17436" s="977">
        <v>45749</v>
      </c>
      <c r="F17436" s="978">
        <v>0.63888888888888884</v>
      </c>
      <c r="G17436" s="977">
        <v>45749</v>
      </c>
      <c r="H17436" s="978">
        <v>0.72152777777777777</v>
      </c>
      <c r="I17436" s="979" t="s">
        <v>1010</v>
      </c>
      <c r="J17436" s="979" t="s">
        <v>988</v>
      </c>
      <c r="K17436" s="980" t="s">
        <v>932</v>
      </c>
      <c r="L17436" s="981" t="s">
        <v>984</v>
      </c>
      <c r="M17436" s="981" t="s">
        <v>985</v>
      </c>
      <c r="N17436" s="1008">
        <v>1</v>
      </c>
      <c r="O17436" s="1003">
        <v>119</v>
      </c>
      <c r="P17436" s="1004">
        <v>119</v>
      </c>
      <c r="Q17436" s="982">
        <v>1</v>
      </c>
      <c r="R17436" s="982" t="s">
        <v>935</v>
      </c>
      <c r="S17436" s="992"/>
    </row>
    <row r="17437" spans="4:19" x14ac:dyDescent="0.25">
      <c r="D17437" s="991" t="s">
        <v>14742</v>
      </c>
      <c r="E17437" s="977">
        <v>45749</v>
      </c>
      <c r="F17437" s="978">
        <v>0.65625</v>
      </c>
      <c r="G17437" s="977">
        <v>45749</v>
      </c>
      <c r="H17437" s="978">
        <v>0.68541666666666667</v>
      </c>
      <c r="I17437" s="979" t="s">
        <v>2291</v>
      </c>
      <c r="J17437" s="979" t="s">
        <v>988</v>
      </c>
      <c r="K17437" s="980" t="s">
        <v>932</v>
      </c>
      <c r="L17437" s="981" t="s">
        <v>933</v>
      </c>
      <c r="M17437" s="981" t="s">
        <v>934</v>
      </c>
      <c r="N17437" s="1008">
        <v>1</v>
      </c>
      <c r="O17437" s="1003">
        <v>42</v>
      </c>
      <c r="P17437" s="1004">
        <v>42</v>
      </c>
      <c r="Q17437" s="982">
        <v>1</v>
      </c>
      <c r="R17437" s="982" t="s">
        <v>935</v>
      </c>
      <c r="S17437" s="992"/>
    </row>
    <row r="17438" spans="4:19" x14ac:dyDescent="0.25">
      <c r="D17438" s="991" t="s">
        <v>14743</v>
      </c>
      <c r="E17438" s="977">
        <v>45749</v>
      </c>
      <c r="F17438" s="978">
        <v>0.68333333333333335</v>
      </c>
      <c r="G17438" s="977">
        <v>45749</v>
      </c>
      <c r="H17438" s="978">
        <v>0.81736111111111109</v>
      </c>
      <c r="I17438" s="979" t="s">
        <v>1028</v>
      </c>
      <c r="J17438" s="979" t="s">
        <v>1008</v>
      </c>
      <c r="K17438" s="980" t="s">
        <v>978</v>
      </c>
      <c r="L17438" s="981" t="s">
        <v>984</v>
      </c>
      <c r="M17438" s="981" t="s">
        <v>985</v>
      </c>
      <c r="N17438" s="1008">
        <v>2</v>
      </c>
      <c r="O17438" s="1003">
        <v>386</v>
      </c>
      <c r="P17438" s="1004">
        <v>193</v>
      </c>
      <c r="Q17438" s="982">
        <v>1</v>
      </c>
      <c r="R17438" s="982" t="s">
        <v>935</v>
      </c>
      <c r="S17438" s="992"/>
    </row>
    <row r="17439" spans="4:19" x14ac:dyDescent="0.25">
      <c r="D17439" s="991" t="s">
        <v>14744</v>
      </c>
      <c r="E17439" s="977">
        <v>45749</v>
      </c>
      <c r="F17439" s="978">
        <v>0.70138888888888884</v>
      </c>
      <c r="G17439" s="977">
        <v>45749</v>
      </c>
      <c r="H17439" s="978">
        <v>0.87430555555555556</v>
      </c>
      <c r="I17439" s="979" t="s">
        <v>1115</v>
      </c>
      <c r="J17439" s="979" t="s">
        <v>993</v>
      </c>
      <c r="K17439" s="980" t="s">
        <v>932</v>
      </c>
      <c r="L17439" s="981" t="s">
        <v>1002</v>
      </c>
      <c r="M17439" s="981" t="s">
        <v>985</v>
      </c>
      <c r="N17439" s="1008">
        <v>1</v>
      </c>
      <c r="O17439" s="1003">
        <v>249</v>
      </c>
      <c r="P17439" s="1004">
        <v>249</v>
      </c>
      <c r="Q17439" s="982">
        <v>1</v>
      </c>
      <c r="R17439" s="982" t="s">
        <v>935</v>
      </c>
      <c r="S17439" s="992"/>
    </row>
    <row r="17440" spans="4:19" x14ac:dyDescent="0.25">
      <c r="D17440" s="991" t="s">
        <v>14745</v>
      </c>
      <c r="E17440" s="977">
        <v>45749</v>
      </c>
      <c r="F17440" s="978">
        <v>0.7104166666666667</v>
      </c>
      <c r="G17440" s="977">
        <v>45749</v>
      </c>
      <c r="H17440" s="978">
        <v>0.77430555555555558</v>
      </c>
      <c r="I17440" s="979" t="s">
        <v>2050</v>
      </c>
      <c r="J17440" s="979" t="s">
        <v>971</v>
      </c>
      <c r="K17440" s="980" t="s">
        <v>932</v>
      </c>
      <c r="L17440" s="981" t="s">
        <v>933</v>
      </c>
      <c r="M17440" s="981" t="s">
        <v>1063</v>
      </c>
      <c r="N17440" s="1008">
        <v>1</v>
      </c>
      <c r="O17440" s="1003">
        <v>92</v>
      </c>
      <c r="P17440" s="1004">
        <v>92</v>
      </c>
      <c r="Q17440" s="982">
        <v>1</v>
      </c>
      <c r="R17440" s="982" t="s">
        <v>935</v>
      </c>
      <c r="S17440" s="992"/>
    </row>
    <row r="17441" spans="4:19" x14ac:dyDescent="0.25">
      <c r="D17441" s="991" t="s">
        <v>14746</v>
      </c>
      <c r="E17441" s="977">
        <v>45749</v>
      </c>
      <c r="F17441" s="978">
        <v>0.72083333333333333</v>
      </c>
      <c r="G17441" s="977">
        <v>45749</v>
      </c>
      <c r="H17441" s="978">
        <v>0.77569444444444446</v>
      </c>
      <c r="I17441" s="979" t="s">
        <v>2480</v>
      </c>
      <c r="J17441" s="979" t="s">
        <v>993</v>
      </c>
      <c r="K17441" s="980" t="s">
        <v>932</v>
      </c>
      <c r="L17441" s="981" t="s">
        <v>933</v>
      </c>
      <c r="M17441" s="981" t="s">
        <v>1063</v>
      </c>
      <c r="N17441" s="1008">
        <v>1</v>
      </c>
      <c r="O17441" s="1003">
        <v>79</v>
      </c>
      <c r="P17441" s="1004">
        <v>79</v>
      </c>
      <c r="Q17441" s="982">
        <v>1</v>
      </c>
      <c r="R17441" s="982" t="s">
        <v>935</v>
      </c>
      <c r="S17441" s="992"/>
    </row>
    <row r="17442" spans="4:19" x14ac:dyDescent="0.25">
      <c r="D17442" s="991" t="s">
        <v>14746</v>
      </c>
      <c r="E17442" s="977">
        <v>45749</v>
      </c>
      <c r="F17442" s="978">
        <v>0.72083333333333333</v>
      </c>
      <c r="G17442" s="977">
        <v>45749</v>
      </c>
      <c r="H17442" s="978">
        <v>0.77569444444444446</v>
      </c>
      <c r="I17442" s="979" t="s">
        <v>2480</v>
      </c>
      <c r="J17442" s="979" t="s">
        <v>993</v>
      </c>
      <c r="K17442" s="980" t="s">
        <v>932</v>
      </c>
      <c r="L17442" s="981" t="s">
        <v>933</v>
      </c>
      <c r="M17442" s="981" t="s">
        <v>1063</v>
      </c>
      <c r="N17442" s="1008">
        <v>1</v>
      </c>
      <c r="O17442" s="1003">
        <v>79</v>
      </c>
      <c r="P17442" s="1004">
        <v>79</v>
      </c>
      <c r="Q17442" s="982">
        <v>2</v>
      </c>
      <c r="R17442" s="982" t="s">
        <v>935</v>
      </c>
      <c r="S17442" s="992"/>
    </row>
    <row r="17443" spans="4:19" x14ac:dyDescent="0.25">
      <c r="D17443" s="991" t="s">
        <v>14746</v>
      </c>
      <c r="E17443" s="977">
        <v>45749</v>
      </c>
      <c r="F17443" s="978">
        <v>0.72083333333333333</v>
      </c>
      <c r="G17443" s="977">
        <v>45749</v>
      </c>
      <c r="H17443" s="978">
        <v>0.77569444444444446</v>
      </c>
      <c r="I17443" s="979" t="s">
        <v>2480</v>
      </c>
      <c r="J17443" s="979" t="s">
        <v>993</v>
      </c>
      <c r="K17443" s="980" t="s">
        <v>932</v>
      </c>
      <c r="L17443" s="981" t="s">
        <v>933</v>
      </c>
      <c r="M17443" s="981" t="s">
        <v>1063</v>
      </c>
      <c r="N17443" s="1008">
        <v>1</v>
      </c>
      <c r="O17443" s="1003">
        <v>79</v>
      </c>
      <c r="P17443" s="1004">
        <v>79</v>
      </c>
      <c r="Q17443" s="982">
        <v>3</v>
      </c>
      <c r="R17443" s="982" t="s">
        <v>935</v>
      </c>
      <c r="S17443" s="992"/>
    </row>
    <row r="17444" spans="4:19" x14ac:dyDescent="0.25">
      <c r="D17444" s="991" t="s">
        <v>14746</v>
      </c>
      <c r="E17444" s="977">
        <v>45749</v>
      </c>
      <c r="F17444" s="978">
        <v>0.72083333333333333</v>
      </c>
      <c r="G17444" s="977">
        <v>45749</v>
      </c>
      <c r="H17444" s="978">
        <v>0.77569444444444446</v>
      </c>
      <c r="I17444" s="979" t="s">
        <v>2480</v>
      </c>
      <c r="J17444" s="979" t="s">
        <v>993</v>
      </c>
      <c r="K17444" s="980" t="s">
        <v>932</v>
      </c>
      <c r="L17444" s="981" t="s">
        <v>933</v>
      </c>
      <c r="M17444" s="981" t="s">
        <v>1063</v>
      </c>
      <c r="N17444" s="1008">
        <v>3</v>
      </c>
      <c r="O17444" s="1003">
        <v>237</v>
      </c>
      <c r="P17444" s="1004">
        <v>79</v>
      </c>
      <c r="Q17444" s="982">
        <v>4</v>
      </c>
      <c r="R17444" s="982" t="s">
        <v>935</v>
      </c>
      <c r="S17444" s="992"/>
    </row>
    <row r="17445" spans="4:19" x14ac:dyDescent="0.25">
      <c r="D17445" s="991" t="s">
        <v>14746</v>
      </c>
      <c r="E17445" s="977">
        <v>45749</v>
      </c>
      <c r="F17445" s="978">
        <v>0.72083333333333333</v>
      </c>
      <c r="G17445" s="977">
        <v>45749</v>
      </c>
      <c r="H17445" s="978">
        <v>0.77569444444444446</v>
      </c>
      <c r="I17445" s="979" t="s">
        <v>2480</v>
      </c>
      <c r="J17445" s="979" t="s">
        <v>993</v>
      </c>
      <c r="K17445" s="980" t="s">
        <v>932</v>
      </c>
      <c r="L17445" s="981" t="s">
        <v>933</v>
      </c>
      <c r="M17445" s="981" t="s">
        <v>1063</v>
      </c>
      <c r="N17445" s="1008">
        <v>1</v>
      </c>
      <c r="O17445" s="1003">
        <v>79</v>
      </c>
      <c r="P17445" s="1004">
        <v>79</v>
      </c>
      <c r="Q17445" s="982">
        <v>5</v>
      </c>
      <c r="R17445" s="982" t="s">
        <v>935</v>
      </c>
      <c r="S17445" s="992"/>
    </row>
    <row r="17446" spans="4:19" x14ac:dyDescent="0.25">
      <c r="D17446" s="991" t="s">
        <v>14747</v>
      </c>
      <c r="E17446" s="977">
        <v>45749</v>
      </c>
      <c r="F17446" s="978">
        <v>0.74097222222222225</v>
      </c>
      <c r="G17446" s="977">
        <v>45749</v>
      </c>
      <c r="H17446" s="978">
        <v>0.89027777777777772</v>
      </c>
      <c r="I17446" s="979" t="s">
        <v>1240</v>
      </c>
      <c r="J17446" s="979" t="s">
        <v>1018</v>
      </c>
      <c r="K17446" s="980" t="s">
        <v>454</v>
      </c>
      <c r="L17446" s="981" t="s">
        <v>1132</v>
      </c>
      <c r="M17446" s="981" t="s">
        <v>646</v>
      </c>
      <c r="N17446" s="1008">
        <v>1</v>
      </c>
      <c r="O17446" s="1003">
        <v>215</v>
      </c>
      <c r="P17446" s="1004">
        <v>215</v>
      </c>
      <c r="Q17446" s="982">
        <v>1</v>
      </c>
      <c r="R17446" s="982" t="s">
        <v>935</v>
      </c>
      <c r="S17446" s="992"/>
    </row>
    <row r="17447" spans="4:19" x14ac:dyDescent="0.25">
      <c r="D17447" s="991" t="s">
        <v>14748</v>
      </c>
      <c r="E17447" s="977">
        <v>45749</v>
      </c>
      <c r="F17447" s="978">
        <v>0.76388888888888884</v>
      </c>
      <c r="G17447" s="977">
        <v>45750</v>
      </c>
      <c r="H17447" s="978">
        <v>9.583333333333334E-2</v>
      </c>
      <c r="I17447" s="979" t="s">
        <v>1758</v>
      </c>
      <c r="J17447" s="979" t="s">
        <v>1056</v>
      </c>
      <c r="K17447" s="980" t="s">
        <v>454</v>
      </c>
      <c r="L17447" s="981" t="s">
        <v>933</v>
      </c>
      <c r="M17447" s="981" t="s">
        <v>1063</v>
      </c>
      <c r="N17447" s="1008">
        <v>20</v>
      </c>
      <c r="O17447" s="1003">
        <v>9560</v>
      </c>
      <c r="P17447" s="1004">
        <v>478</v>
      </c>
      <c r="Q17447" s="982">
        <v>1</v>
      </c>
      <c r="R17447" s="982" t="s">
        <v>935</v>
      </c>
      <c r="S17447" s="992"/>
    </row>
    <row r="17448" spans="4:19" x14ac:dyDescent="0.25">
      <c r="D17448" s="991" t="s">
        <v>14749</v>
      </c>
      <c r="E17448" s="977">
        <v>45749</v>
      </c>
      <c r="F17448" s="978">
        <v>0.80555555555555558</v>
      </c>
      <c r="G17448" s="977">
        <v>45750</v>
      </c>
      <c r="H17448" s="978">
        <v>6.6666666666666666E-2</v>
      </c>
      <c r="I17448" s="979" t="s">
        <v>1134</v>
      </c>
      <c r="J17448" s="979" t="s">
        <v>988</v>
      </c>
      <c r="K17448" s="980" t="s">
        <v>932</v>
      </c>
      <c r="L17448" s="981" t="s">
        <v>1132</v>
      </c>
      <c r="M17448" s="981" t="s">
        <v>1497</v>
      </c>
      <c r="N17448" s="1008">
        <v>43</v>
      </c>
      <c r="O17448" s="1003">
        <v>16168</v>
      </c>
      <c r="P17448" s="1004">
        <v>376</v>
      </c>
      <c r="Q17448" s="982">
        <v>1</v>
      </c>
      <c r="R17448" s="982" t="s">
        <v>935</v>
      </c>
      <c r="S17448" s="992"/>
    </row>
    <row r="17449" spans="4:19" x14ac:dyDescent="0.25">
      <c r="D17449" s="991" t="s">
        <v>14750</v>
      </c>
      <c r="E17449" s="977">
        <v>45749</v>
      </c>
      <c r="F17449" s="978">
        <v>0.82152777777777775</v>
      </c>
      <c r="G17449" s="977">
        <v>45749</v>
      </c>
      <c r="H17449" s="978">
        <v>0.89027777777777772</v>
      </c>
      <c r="I17449" s="979" t="s">
        <v>1267</v>
      </c>
      <c r="J17449" s="979" t="s">
        <v>931</v>
      </c>
      <c r="K17449" s="980" t="s">
        <v>932</v>
      </c>
      <c r="L17449" s="981" t="s">
        <v>972</v>
      </c>
      <c r="M17449" s="981" t="s">
        <v>973</v>
      </c>
      <c r="N17449" s="1008">
        <v>43</v>
      </c>
      <c r="O17449" s="1003">
        <v>4257</v>
      </c>
      <c r="P17449" s="1004">
        <v>99</v>
      </c>
      <c r="Q17449" s="982">
        <v>1</v>
      </c>
      <c r="R17449" s="982" t="s">
        <v>935</v>
      </c>
      <c r="S17449" s="992"/>
    </row>
    <row r="17450" spans="4:19" x14ac:dyDescent="0.25">
      <c r="D17450" s="991" t="s">
        <v>14751</v>
      </c>
      <c r="E17450" s="977">
        <v>45749</v>
      </c>
      <c r="F17450" s="978">
        <v>0.84027777777777779</v>
      </c>
      <c r="G17450" s="977">
        <v>45749</v>
      </c>
      <c r="H17450" s="978">
        <v>0.90625</v>
      </c>
      <c r="I17450" s="979" t="s">
        <v>1015</v>
      </c>
      <c r="J17450" s="979" t="s">
        <v>981</v>
      </c>
      <c r="K17450" s="980" t="s">
        <v>978</v>
      </c>
      <c r="L17450" s="981" t="s">
        <v>933</v>
      </c>
      <c r="M17450" s="981" t="s">
        <v>1063</v>
      </c>
      <c r="N17450" s="1008">
        <v>22</v>
      </c>
      <c r="O17450" s="1003">
        <v>2090</v>
      </c>
      <c r="P17450" s="1004">
        <v>95</v>
      </c>
      <c r="Q17450" s="982">
        <v>1</v>
      </c>
      <c r="R17450" s="982" t="s">
        <v>935</v>
      </c>
      <c r="S17450" s="992"/>
    </row>
    <row r="17451" spans="4:19" x14ac:dyDescent="0.25">
      <c r="D17451" s="991" t="s">
        <v>14752</v>
      </c>
      <c r="E17451" s="977">
        <v>45749</v>
      </c>
      <c r="F17451" s="978">
        <v>0.85624999999999996</v>
      </c>
      <c r="G17451" s="977">
        <v>45749</v>
      </c>
      <c r="H17451" s="978">
        <v>0.95902777777777781</v>
      </c>
      <c r="I17451" s="979" t="s">
        <v>2054</v>
      </c>
      <c r="J17451" s="979" t="s">
        <v>981</v>
      </c>
      <c r="K17451" s="980" t="s">
        <v>932</v>
      </c>
      <c r="L17451" s="981" t="s">
        <v>933</v>
      </c>
      <c r="M17451" s="981" t="s">
        <v>1063</v>
      </c>
      <c r="N17451" s="1008">
        <v>21</v>
      </c>
      <c r="O17451" s="1003">
        <v>3108</v>
      </c>
      <c r="P17451" s="1004">
        <v>148</v>
      </c>
      <c r="Q17451" s="982">
        <v>1</v>
      </c>
      <c r="R17451" s="982" t="s">
        <v>935</v>
      </c>
      <c r="S17451" s="992"/>
    </row>
    <row r="17452" spans="4:19" x14ac:dyDescent="0.25">
      <c r="D17452" s="991" t="s">
        <v>14753</v>
      </c>
      <c r="E17452" s="977">
        <v>45749</v>
      </c>
      <c r="F17452" s="978">
        <v>0.88402777777777775</v>
      </c>
      <c r="G17452" s="977">
        <v>45750</v>
      </c>
      <c r="H17452" s="978">
        <v>0.12152777777777778</v>
      </c>
      <c r="I17452" s="979" t="s">
        <v>1881</v>
      </c>
      <c r="J17452" s="979" t="s">
        <v>981</v>
      </c>
      <c r="K17452" s="980" t="s">
        <v>932</v>
      </c>
      <c r="L17452" s="981" t="s">
        <v>1276</v>
      </c>
      <c r="M17452" s="981" t="s">
        <v>1443</v>
      </c>
      <c r="N17452" s="1008">
        <v>1</v>
      </c>
      <c r="O17452" s="1003">
        <v>342</v>
      </c>
      <c r="P17452" s="1004">
        <v>342</v>
      </c>
      <c r="Q17452" s="982">
        <v>1</v>
      </c>
      <c r="R17452" s="982" t="s">
        <v>935</v>
      </c>
      <c r="S17452" s="992"/>
    </row>
    <row r="17453" spans="4:19" x14ac:dyDescent="0.25">
      <c r="D17453" s="991" t="s">
        <v>14754</v>
      </c>
      <c r="E17453" s="977">
        <v>45749</v>
      </c>
      <c r="F17453" s="978">
        <v>0.88402777777777775</v>
      </c>
      <c r="G17453" s="977">
        <v>45750</v>
      </c>
      <c r="H17453" s="978">
        <v>0.11874999999999999</v>
      </c>
      <c r="I17453" s="979" t="s">
        <v>1881</v>
      </c>
      <c r="J17453" s="979" t="s">
        <v>981</v>
      </c>
      <c r="K17453" s="980" t="s">
        <v>932</v>
      </c>
      <c r="L17453" s="981" t="s">
        <v>1276</v>
      </c>
      <c r="M17453" s="981" t="s">
        <v>1443</v>
      </c>
      <c r="N17453" s="1008">
        <v>1</v>
      </c>
      <c r="O17453" s="1003">
        <v>338</v>
      </c>
      <c r="P17453" s="1004">
        <v>338</v>
      </c>
      <c r="Q17453" s="982">
        <v>1</v>
      </c>
      <c r="R17453" s="982" t="s">
        <v>935</v>
      </c>
      <c r="S17453" s="992"/>
    </row>
    <row r="17454" spans="4:19" x14ac:dyDescent="0.25">
      <c r="D17454" s="991" t="s">
        <v>14754</v>
      </c>
      <c r="E17454" s="977">
        <v>45749</v>
      </c>
      <c r="F17454" s="978">
        <v>0.88541666666666663</v>
      </c>
      <c r="G17454" s="977">
        <v>45750</v>
      </c>
      <c r="H17454" s="978">
        <v>0.11874999999999999</v>
      </c>
      <c r="I17454" s="979" t="s">
        <v>1881</v>
      </c>
      <c r="J17454" s="979" t="s">
        <v>981</v>
      </c>
      <c r="K17454" s="980" t="s">
        <v>932</v>
      </c>
      <c r="L17454" s="981" t="s">
        <v>1276</v>
      </c>
      <c r="M17454" s="981" t="s">
        <v>1443</v>
      </c>
      <c r="N17454" s="1008">
        <v>4</v>
      </c>
      <c r="O17454" s="1003">
        <v>1344</v>
      </c>
      <c r="P17454" s="1004">
        <v>336</v>
      </c>
      <c r="Q17454" s="982">
        <v>2</v>
      </c>
      <c r="R17454" s="982" t="s">
        <v>935</v>
      </c>
      <c r="S17454" s="992"/>
    </row>
    <row r="17455" spans="4:19" x14ac:dyDescent="0.25">
      <c r="D17455" s="991" t="s">
        <v>14755</v>
      </c>
      <c r="E17455" s="977">
        <v>45749</v>
      </c>
      <c r="F17455" s="978">
        <v>0.95972222222222225</v>
      </c>
      <c r="G17455" s="977">
        <v>45750</v>
      </c>
      <c r="H17455" s="978">
        <v>1.3888888888888889E-3</v>
      </c>
      <c r="I17455" s="979" t="s">
        <v>1360</v>
      </c>
      <c r="J17455" s="979" t="s">
        <v>1008</v>
      </c>
      <c r="K17455" s="980" t="s">
        <v>978</v>
      </c>
      <c r="L17455" s="981" t="s">
        <v>972</v>
      </c>
      <c r="M17455" s="981" t="s">
        <v>973</v>
      </c>
      <c r="N17455" s="1008">
        <v>78</v>
      </c>
      <c r="O17455" s="1003">
        <v>4680</v>
      </c>
      <c r="P17455" s="1004">
        <v>60</v>
      </c>
      <c r="Q17455" s="982">
        <v>1</v>
      </c>
      <c r="R17455" s="982" t="s">
        <v>935</v>
      </c>
      <c r="S17455" s="992"/>
    </row>
    <row r="17456" spans="4:19" x14ac:dyDescent="0.25">
      <c r="D17456" s="991" t="s">
        <v>14756</v>
      </c>
      <c r="E17456" s="977">
        <v>45750</v>
      </c>
      <c r="F17456" s="978">
        <v>3.125E-2</v>
      </c>
      <c r="G17456" s="977">
        <v>45750</v>
      </c>
      <c r="H17456" s="978">
        <v>8.7499999999999994E-2</v>
      </c>
      <c r="I17456" s="979" t="s">
        <v>1383</v>
      </c>
      <c r="J17456" s="979" t="s">
        <v>1008</v>
      </c>
      <c r="K17456" s="980" t="s">
        <v>454</v>
      </c>
      <c r="L17456" s="981" t="s">
        <v>1011</v>
      </c>
      <c r="M17456" s="981" t="s">
        <v>1011</v>
      </c>
      <c r="N17456" s="1008">
        <v>423</v>
      </c>
      <c r="O17456" s="1003">
        <v>34263</v>
      </c>
      <c r="P17456" s="1004">
        <v>81</v>
      </c>
      <c r="Q17456" s="982">
        <v>1</v>
      </c>
      <c r="R17456" s="982" t="s">
        <v>935</v>
      </c>
      <c r="S17456" s="992"/>
    </row>
    <row r="17457" spans="4:19" x14ac:dyDescent="0.25">
      <c r="D17457" s="991" t="s">
        <v>14757</v>
      </c>
      <c r="E17457" s="977">
        <v>45750</v>
      </c>
      <c r="F17457" s="978">
        <v>0.11527777777777778</v>
      </c>
      <c r="G17457" s="977">
        <v>45750</v>
      </c>
      <c r="H17457" s="978">
        <v>0.17291666666666666</v>
      </c>
      <c r="I17457" s="979" t="s">
        <v>1834</v>
      </c>
      <c r="J17457" s="979" t="s">
        <v>981</v>
      </c>
      <c r="K17457" s="980" t="s">
        <v>978</v>
      </c>
      <c r="L17457" s="981" t="s">
        <v>1011</v>
      </c>
      <c r="M17457" s="981" t="s">
        <v>1011</v>
      </c>
      <c r="N17457" s="1008">
        <v>140</v>
      </c>
      <c r="O17457" s="1003">
        <v>11620</v>
      </c>
      <c r="P17457" s="1004">
        <v>83</v>
      </c>
      <c r="Q17457" s="982">
        <v>1</v>
      </c>
      <c r="R17457" s="982" t="s">
        <v>935</v>
      </c>
      <c r="S17457" s="992"/>
    </row>
    <row r="17458" spans="4:19" x14ac:dyDescent="0.25">
      <c r="D17458" s="991" t="s">
        <v>14758</v>
      </c>
      <c r="E17458" s="977">
        <v>45750</v>
      </c>
      <c r="F17458" s="978">
        <v>0.22152777777777777</v>
      </c>
      <c r="G17458" s="977">
        <v>45750</v>
      </c>
      <c r="H17458" s="978">
        <v>0.27708333333333335</v>
      </c>
      <c r="I17458" s="979" t="s">
        <v>1413</v>
      </c>
      <c r="J17458" s="979" t="s">
        <v>993</v>
      </c>
      <c r="K17458" s="980" t="s">
        <v>978</v>
      </c>
      <c r="L17458" s="981" t="s">
        <v>972</v>
      </c>
      <c r="M17458" s="981" t="s">
        <v>973</v>
      </c>
      <c r="N17458" s="1008">
        <v>1</v>
      </c>
      <c r="O17458" s="1003">
        <v>80</v>
      </c>
      <c r="P17458" s="1004">
        <v>80</v>
      </c>
      <c r="Q17458" s="982">
        <v>1</v>
      </c>
      <c r="R17458" s="982" t="s">
        <v>935</v>
      </c>
      <c r="S17458" s="992"/>
    </row>
    <row r="17459" spans="4:19" x14ac:dyDescent="0.25">
      <c r="D17459" s="991" t="s">
        <v>14759</v>
      </c>
      <c r="E17459" s="977">
        <v>45750</v>
      </c>
      <c r="F17459" s="978">
        <v>0.27638888888888891</v>
      </c>
      <c r="G17459" s="977">
        <v>45750</v>
      </c>
      <c r="H17459" s="978">
        <v>0.2951388888888889</v>
      </c>
      <c r="I17459" s="979" t="s">
        <v>2050</v>
      </c>
      <c r="J17459" s="979" t="s">
        <v>971</v>
      </c>
      <c r="K17459" s="980" t="s">
        <v>932</v>
      </c>
      <c r="L17459" s="981" t="s">
        <v>933</v>
      </c>
      <c r="M17459" s="981" t="s">
        <v>1063</v>
      </c>
      <c r="N17459" s="1008">
        <v>86</v>
      </c>
      <c r="O17459" s="1003">
        <v>2322</v>
      </c>
      <c r="P17459" s="1004">
        <v>27</v>
      </c>
      <c r="Q17459" s="982">
        <v>1</v>
      </c>
      <c r="R17459" s="982" t="s">
        <v>935</v>
      </c>
      <c r="S17459" s="992"/>
    </row>
    <row r="17460" spans="4:19" x14ac:dyDescent="0.25">
      <c r="D17460" s="991" t="s">
        <v>14760</v>
      </c>
      <c r="E17460" s="977">
        <v>45750</v>
      </c>
      <c r="F17460" s="978">
        <v>0.31666666666666665</v>
      </c>
      <c r="G17460" s="977">
        <v>45750</v>
      </c>
      <c r="H17460" s="978">
        <v>0.40763888888888888</v>
      </c>
      <c r="I17460" s="979" t="s">
        <v>3515</v>
      </c>
      <c r="J17460" s="979" t="s">
        <v>981</v>
      </c>
      <c r="K17460" s="980" t="s">
        <v>932</v>
      </c>
      <c r="L17460" s="981" t="s">
        <v>1011</v>
      </c>
      <c r="M17460" s="981" t="s">
        <v>1011</v>
      </c>
      <c r="N17460" s="1008">
        <v>104</v>
      </c>
      <c r="O17460" s="1003">
        <v>13624</v>
      </c>
      <c r="P17460" s="1004">
        <v>131</v>
      </c>
      <c r="Q17460" s="982">
        <v>1</v>
      </c>
      <c r="R17460" s="982" t="s">
        <v>935</v>
      </c>
      <c r="S17460" s="992"/>
    </row>
    <row r="17461" spans="4:19" x14ac:dyDescent="0.25">
      <c r="D17461" s="991" t="s">
        <v>14761</v>
      </c>
      <c r="E17461" s="977">
        <v>45750</v>
      </c>
      <c r="F17461" s="978">
        <v>0.34027777777777779</v>
      </c>
      <c r="G17461" s="977">
        <v>45750</v>
      </c>
      <c r="H17461" s="978">
        <v>0.54097222222222219</v>
      </c>
      <c r="I17461" s="979" t="s">
        <v>1945</v>
      </c>
      <c r="J17461" s="979" t="s">
        <v>1008</v>
      </c>
      <c r="K17461" s="980" t="s">
        <v>978</v>
      </c>
      <c r="L17461" s="981" t="s">
        <v>933</v>
      </c>
      <c r="M17461" s="981" t="s">
        <v>934</v>
      </c>
      <c r="N17461" s="1008">
        <v>1</v>
      </c>
      <c r="O17461" s="1003">
        <v>289</v>
      </c>
      <c r="P17461" s="1004">
        <v>289</v>
      </c>
      <c r="Q17461" s="982">
        <v>1</v>
      </c>
      <c r="R17461" s="982" t="s">
        <v>935</v>
      </c>
      <c r="S17461" s="992"/>
    </row>
    <row r="17462" spans="4:19" x14ac:dyDescent="0.25">
      <c r="D17462" s="991" t="s">
        <v>14762</v>
      </c>
      <c r="E17462" s="977">
        <v>45750</v>
      </c>
      <c r="F17462" s="978">
        <v>0.35625000000000001</v>
      </c>
      <c r="G17462" s="977">
        <v>45750</v>
      </c>
      <c r="H17462" s="978">
        <v>0.63402777777777775</v>
      </c>
      <c r="I17462" s="979" t="s">
        <v>2264</v>
      </c>
      <c r="J17462" s="979" t="s">
        <v>981</v>
      </c>
      <c r="K17462" s="980" t="s">
        <v>932</v>
      </c>
      <c r="L17462" s="981" t="s">
        <v>984</v>
      </c>
      <c r="M17462" s="981" t="s">
        <v>985</v>
      </c>
      <c r="N17462" s="1008">
        <v>23</v>
      </c>
      <c r="O17462" s="1003">
        <v>9200</v>
      </c>
      <c r="P17462" s="1004">
        <v>400</v>
      </c>
      <c r="Q17462" s="982">
        <v>1</v>
      </c>
      <c r="R17462" s="982" t="s">
        <v>935</v>
      </c>
      <c r="S17462" s="992"/>
    </row>
    <row r="17463" spans="4:19" x14ac:dyDescent="0.25">
      <c r="D17463" s="991" t="s">
        <v>14762</v>
      </c>
      <c r="E17463" s="977">
        <v>45750</v>
      </c>
      <c r="F17463" s="978">
        <v>0.35833333333333334</v>
      </c>
      <c r="G17463" s="977">
        <v>45750</v>
      </c>
      <c r="H17463" s="978">
        <v>0.63263888888888886</v>
      </c>
      <c r="I17463" s="979" t="s">
        <v>2264</v>
      </c>
      <c r="J17463" s="979" t="s">
        <v>981</v>
      </c>
      <c r="K17463" s="980" t="s">
        <v>932</v>
      </c>
      <c r="L17463" s="981" t="s">
        <v>984</v>
      </c>
      <c r="M17463" s="981" t="s">
        <v>985</v>
      </c>
      <c r="N17463" s="1008">
        <v>1</v>
      </c>
      <c r="O17463" s="1003">
        <v>395</v>
      </c>
      <c r="P17463" s="1004">
        <v>395</v>
      </c>
      <c r="Q17463" s="982">
        <v>2</v>
      </c>
      <c r="R17463" s="982" t="s">
        <v>935</v>
      </c>
      <c r="S17463" s="992"/>
    </row>
    <row r="17464" spans="4:19" x14ac:dyDescent="0.25">
      <c r="D17464" s="991" t="s">
        <v>14763</v>
      </c>
      <c r="E17464" s="977">
        <v>45750</v>
      </c>
      <c r="F17464" s="978">
        <v>0.35972222222222222</v>
      </c>
      <c r="G17464" s="977">
        <v>45750</v>
      </c>
      <c r="H17464" s="978">
        <v>0.42083333333333334</v>
      </c>
      <c r="I17464" s="979" t="s">
        <v>2137</v>
      </c>
      <c r="J17464" s="979" t="s">
        <v>981</v>
      </c>
      <c r="K17464" s="980" t="s">
        <v>454</v>
      </c>
      <c r="L17464" s="981" t="s">
        <v>933</v>
      </c>
      <c r="M17464" s="981" t="s">
        <v>934</v>
      </c>
      <c r="N17464" s="1008">
        <v>1</v>
      </c>
      <c r="O17464" s="1003">
        <v>88</v>
      </c>
      <c r="P17464" s="1004">
        <v>88</v>
      </c>
      <c r="Q17464" s="982">
        <v>1</v>
      </c>
      <c r="R17464" s="982" t="s">
        <v>935</v>
      </c>
      <c r="S17464" s="992"/>
    </row>
    <row r="17465" spans="4:19" x14ac:dyDescent="0.25">
      <c r="D17465" s="991" t="s">
        <v>14764</v>
      </c>
      <c r="E17465" s="977">
        <v>45750</v>
      </c>
      <c r="F17465" s="978">
        <v>0.36041666666666666</v>
      </c>
      <c r="G17465" s="977">
        <v>45750</v>
      </c>
      <c r="H17465" s="978">
        <v>0.62222222222222223</v>
      </c>
      <c r="I17465" s="979" t="s">
        <v>2096</v>
      </c>
      <c r="J17465" s="979" t="s">
        <v>988</v>
      </c>
      <c r="K17465" s="980" t="s">
        <v>932</v>
      </c>
      <c r="L17465" s="981" t="s">
        <v>984</v>
      </c>
      <c r="M17465" s="981" t="s">
        <v>985</v>
      </c>
      <c r="N17465" s="1008">
        <v>28</v>
      </c>
      <c r="O17465" s="1003">
        <v>10556</v>
      </c>
      <c r="P17465" s="1004">
        <v>377</v>
      </c>
      <c r="Q17465" s="982">
        <v>1</v>
      </c>
      <c r="R17465" s="982" t="s">
        <v>935</v>
      </c>
      <c r="S17465" s="992"/>
    </row>
    <row r="17466" spans="4:19" x14ac:dyDescent="0.25">
      <c r="D17466" s="991" t="s">
        <v>14765</v>
      </c>
      <c r="E17466" s="977">
        <v>45750</v>
      </c>
      <c r="F17466" s="978">
        <v>0.36458333333333331</v>
      </c>
      <c r="G17466" s="977">
        <v>45750</v>
      </c>
      <c r="H17466" s="978">
        <v>0.47708333333333336</v>
      </c>
      <c r="I17466" s="979" t="s">
        <v>2272</v>
      </c>
      <c r="J17466" s="979" t="s">
        <v>993</v>
      </c>
      <c r="K17466" s="980" t="s">
        <v>978</v>
      </c>
      <c r="L17466" s="981" t="s">
        <v>984</v>
      </c>
      <c r="M17466" s="981" t="s">
        <v>985</v>
      </c>
      <c r="N17466" s="1008">
        <v>37</v>
      </c>
      <c r="O17466" s="1003">
        <v>5994</v>
      </c>
      <c r="P17466" s="1004">
        <v>162</v>
      </c>
      <c r="Q17466" s="982">
        <v>1</v>
      </c>
      <c r="R17466" s="982" t="s">
        <v>935</v>
      </c>
      <c r="S17466" s="992"/>
    </row>
    <row r="17467" spans="4:19" x14ac:dyDescent="0.25">
      <c r="D17467" s="991" t="s">
        <v>14766</v>
      </c>
      <c r="E17467" s="977">
        <v>45750</v>
      </c>
      <c r="F17467" s="978">
        <v>0.37083333333333335</v>
      </c>
      <c r="G17467" s="977">
        <v>45750</v>
      </c>
      <c r="H17467" s="978">
        <v>0.37222222222222223</v>
      </c>
      <c r="I17467" s="979" t="s">
        <v>2301</v>
      </c>
      <c r="J17467" s="979" t="s">
        <v>1018</v>
      </c>
      <c r="K17467" s="980" t="s">
        <v>932</v>
      </c>
      <c r="L17467" s="981" t="s">
        <v>984</v>
      </c>
      <c r="M17467" s="981" t="s">
        <v>985</v>
      </c>
      <c r="N17467" s="1008">
        <v>1</v>
      </c>
      <c r="O17467" s="1003">
        <v>0</v>
      </c>
      <c r="P17467" s="1004">
        <v>0</v>
      </c>
      <c r="Q17467" s="982">
        <v>1</v>
      </c>
      <c r="R17467" s="982" t="s">
        <v>935</v>
      </c>
      <c r="S17467" s="992"/>
    </row>
    <row r="17468" spans="4:19" x14ac:dyDescent="0.25">
      <c r="D17468" s="991" t="s">
        <v>14767</v>
      </c>
      <c r="E17468" s="977">
        <v>45750</v>
      </c>
      <c r="F17468" s="978">
        <v>0.37361111111111112</v>
      </c>
      <c r="G17468" s="977">
        <v>45750</v>
      </c>
      <c r="H17468" s="978">
        <v>0.58263888888888893</v>
      </c>
      <c r="I17468" s="979" t="s">
        <v>1637</v>
      </c>
      <c r="J17468" s="979" t="s">
        <v>1018</v>
      </c>
      <c r="K17468" s="980" t="s">
        <v>932</v>
      </c>
      <c r="L17468" s="981" t="s">
        <v>984</v>
      </c>
      <c r="M17468" s="981" t="s">
        <v>985</v>
      </c>
      <c r="N17468" s="1008">
        <v>4</v>
      </c>
      <c r="O17468" s="1003">
        <v>1204</v>
      </c>
      <c r="P17468" s="1004">
        <v>301</v>
      </c>
      <c r="Q17468" s="982">
        <v>1</v>
      </c>
      <c r="R17468" s="982" t="s">
        <v>935</v>
      </c>
      <c r="S17468" s="992"/>
    </row>
    <row r="17469" spans="4:19" x14ac:dyDescent="0.25">
      <c r="D17469" s="991" t="s">
        <v>14767</v>
      </c>
      <c r="E17469" s="977">
        <v>45750</v>
      </c>
      <c r="F17469" s="978">
        <v>0.37916666666666665</v>
      </c>
      <c r="G17469" s="977">
        <v>45750</v>
      </c>
      <c r="H17469" s="978">
        <v>0.57499999999999996</v>
      </c>
      <c r="I17469" s="979" t="s">
        <v>1637</v>
      </c>
      <c r="J17469" s="979" t="s">
        <v>1018</v>
      </c>
      <c r="K17469" s="980" t="s">
        <v>932</v>
      </c>
      <c r="L17469" s="981" t="s">
        <v>984</v>
      </c>
      <c r="M17469" s="981" t="s">
        <v>985</v>
      </c>
      <c r="N17469" s="1008">
        <v>11</v>
      </c>
      <c r="O17469" s="1003">
        <v>3102</v>
      </c>
      <c r="P17469" s="1004">
        <v>282</v>
      </c>
      <c r="Q17469" s="982">
        <v>2</v>
      </c>
      <c r="R17469" s="982" t="s">
        <v>935</v>
      </c>
      <c r="S17469" s="992"/>
    </row>
    <row r="17470" spans="4:19" x14ac:dyDescent="0.25">
      <c r="D17470" s="991" t="s">
        <v>14768</v>
      </c>
      <c r="E17470" s="977">
        <v>45750</v>
      </c>
      <c r="F17470" s="978">
        <v>0.37361111111111112</v>
      </c>
      <c r="G17470" s="977">
        <v>45750</v>
      </c>
      <c r="H17470" s="978">
        <v>0.64236111111111116</v>
      </c>
      <c r="I17470" s="979" t="s">
        <v>1670</v>
      </c>
      <c r="J17470" s="979" t="s">
        <v>1008</v>
      </c>
      <c r="K17470" s="980" t="s">
        <v>978</v>
      </c>
      <c r="L17470" s="981" t="s">
        <v>984</v>
      </c>
      <c r="M17470" s="981" t="s">
        <v>985</v>
      </c>
      <c r="N17470" s="1008">
        <v>1</v>
      </c>
      <c r="O17470" s="1003">
        <v>387</v>
      </c>
      <c r="P17470" s="1004">
        <v>387</v>
      </c>
      <c r="Q17470" s="982">
        <v>1</v>
      </c>
      <c r="R17470" s="982" t="s">
        <v>935</v>
      </c>
      <c r="S17470" s="992"/>
    </row>
    <row r="17471" spans="4:19" x14ac:dyDescent="0.25">
      <c r="D17471" s="991" t="s">
        <v>14768</v>
      </c>
      <c r="E17471" s="977">
        <v>45750</v>
      </c>
      <c r="F17471" s="978">
        <v>0.37361111111111112</v>
      </c>
      <c r="G17471" s="977">
        <v>45750</v>
      </c>
      <c r="H17471" s="978">
        <v>0.64930555555555558</v>
      </c>
      <c r="I17471" s="979" t="s">
        <v>1670</v>
      </c>
      <c r="J17471" s="979" t="s">
        <v>1008</v>
      </c>
      <c r="K17471" s="980" t="s">
        <v>978</v>
      </c>
      <c r="L17471" s="981" t="s">
        <v>984</v>
      </c>
      <c r="M17471" s="981" t="s">
        <v>985</v>
      </c>
      <c r="N17471" s="1008">
        <v>2</v>
      </c>
      <c r="O17471" s="1003">
        <v>794</v>
      </c>
      <c r="P17471" s="1004">
        <v>397</v>
      </c>
      <c r="Q17471" s="982">
        <v>2</v>
      </c>
      <c r="R17471" s="982" t="s">
        <v>935</v>
      </c>
      <c r="S17471" s="992"/>
    </row>
    <row r="17472" spans="4:19" x14ac:dyDescent="0.25">
      <c r="D17472" s="991" t="s">
        <v>14769</v>
      </c>
      <c r="E17472" s="977">
        <v>45750</v>
      </c>
      <c r="F17472" s="978">
        <v>0.375</v>
      </c>
      <c r="G17472" s="977">
        <v>45750</v>
      </c>
      <c r="H17472" s="978">
        <v>0.54166666666666663</v>
      </c>
      <c r="I17472" s="979" t="s">
        <v>1122</v>
      </c>
      <c r="J17472" s="979" t="s">
        <v>981</v>
      </c>
      <c r="K17472" s="980" t="s">
        <v>454</v>
      </c>
      <c r="L17472" s="981" t="s">
        <v>984</v>
      </c>
      <c r="M17472" s="981" t="s">
        <v>985</v>
      </c>
      <c r="N17472" s="1008">
        <v>1</v>
      </c>
      <c r="O17472" s="1003">
        <v>240</v>
      </c>
      <c r="P17472" s="1004">
        <v>240</v>
      </c>
      <c r="Q17472" s="982">
        <v>1</v>
      </c>
      <c r="R17472" s="982" t="s">
        <v>935</v>
      </c>
      <c r="S17472" s="992"/>
    </row>
    <row r="17473" spans="4:19" x14ac:dyDescent="0.25">
      <c r="D17473" s="991" t="s">
        <v>14769</v>
      </c>
      <c r="E17473" s="977">
        <v>45750</v>
      </c>
      <c r="F17473" s="978">
        <v>0.38333333333333336</v>
      </c>
      <c r="G17473" s="977">
        <v>45750</v>
      </c>
      <c r="H17473" s="978">
        <v>0.53125</v>
      </c>
      <c r="I17473" s="979" t="s">
        <v>1122</v>
      </c>
      <c r="J17473" s="979" t="s">
        <v>981</v>
      </c>
      <c r="K17473" s="980" t="s">
        <v>454</v>
      </c>
      <c r="L17473" s="981" t="s">
        <v>984</v>
      </c>
      <c r="M17473" s="981" t="s">
        <v>985</v>
      </c>
      <c r="N17473" s="1008">
        <v>4</v>
      </c>
      <c r="O17473" s="1003">
        <v>852</v>
      </c>
      <c r="P17473" s="1004">
        <v>213</v>
      </c>
      <c r="Q17473" s="982">
        <v>2</v>
      </c>
      <c r="R17473" s="982" t="s">
        <v>935</v>
      </c>
      <c r="S17473" s="992"/>
    </row>
    <row r="17474" spans="4:19" x14ac:dyDescent="0.25">
      <c r="D17474" s="991" t="s">
        <v>14770</v>
      </c>
      <c r="E17474" s="977">
        <v>45750</v>
      </c>
      <c r="F17474" s="978">
        <v>0.375</v>
      </c>
      <c r="G17474" s="977">
        <v>45750</v>
      </c>
      <c r="H17474" s="978">
        <v>0.58333333333333337</v>
      </c>
      <c r="I17474" s="979" t="s">
        <v>970</v>
      </c>
      <c r="J17474" s="979" t="s">
        <v>971</v>
      </c>
      <c r="K17474" s="980" t="s">
        <v>454</v>
      </c>
      <c r="L17474" s="981" t="s">
        <v>984</v>
      </c>
      <c r="M17474" s="981" t="s">
        <v>985</v>
      </c>
      <c r="N17474" s="1008">
        <v>20</v>
      </c>
      <c r="O17474" s="1003">
        <v>6000</v>
      </c>
      <c r="P17474" s="1004">
        <v>300</v>
      </c>
      <c r="Q17474" s="982">
        <v>1</v>
      </c>
      <c r="R17474" s="982" t="s">
        <v>935</v>
      </c>
      <c r="S17474" s="992"/>
    </row>
    <row r="17475" spans="4:19" x14ac:dyDescent="0.25">
      <c r="D17475" s="991" t="s">
        <v>14771</v>
      </c>
      <c r="E17475" s="977">
        <v>45750</v>
      </c>
      <c r="F17475" s="978">
        <v>0.37569444444444444</v>
      </c>
      <c r="G17475" s="977">
        <v>45750</v>
      </c>
      <c r="H17475" s="978">
        <v>0.48402777777777778</v>
      </c>
      <c r="I17475" s="979" t="s">
        <v>1749</v>
      </c>
      <c r="J17475" s="979" t="s">
        <v>971</v>
      </c>
      <c r="K17475" s="980" t="s">
        <v>978</v>
      </c>
      <c r="L17475" s="981" t="s">
        <v>984</v>
      </c>
      <c r="M17475" s="981" t="s">
        <v>985</v>
      </c>
      <c r="N17475" s="1008">
        <v>7</v>
      </c>
      <c r="O17475" s="1003">
        <v>1092</v>
      </c>
      <c r="P17475" s="1004">
        <v>156</v>
      </c>
      <c r="Q17475" s="982">
        <v>1</v>
      </c>
      <c r="R17475" s="982" t="s">
        <v>935</v>
      </c>
      <c r="S17475" s="992"/>
    </row>
    <row r="17476" spans="4:19" x14ac:dyDescent="0.25">
      <c r="D17476" s="991" t="s">
        <v>14772</v>
      </c>
      <c r="E17476" s="977">
        <v>45750</v>
      </c>
      <c r="F17476" s="978">
        <v>0.37569444444444444</v>
      </c>
      <c r="G17476" s="977">
        <v>45750</v>
      </c>
      <c r="H17476" s="978">
        <v>0.63680555555555551</v>
      </c>
      <c r="I17476" s="979" t="s">
        <v>3580</v>
      </c>
      <c r="J17476" s="979" t="s">
        <v>993</v>
      </c>
      <c r="K17476" s="980" t="s">
        <v>932</v>
      </c>
      <c r="L17476" s="981" t="s">
        <v>984</v>
      </c>
      <c r="M17476" s="981" t="s">
        <v>985</v>
      </c>
      <c r="N17476" s="1008">
        <v>39</v>
      </c>
      <c r="O17476" s="1003">
        <v>14664</v>
      </c>
      <c r="P17476" s="1004">
        <v>376</v>
      </c>
      <c r="Q17476" s="982">
        <v>1</v>
      </c>
      <c r="R17476" s="982" t="s">
        <v>935</v>
      </c>
      <c r="S17476" s="992"/>
    </row>
    <row r="17477" spans="4:19" x14ac:dyDescent="0.25">
      <c r="D17477" s="991" t="s">
        <v>14772</v>
      </c>
      <c r="E17477" s="977">
        <v>45750</v>
      </c>
      <c r="F17477" s="978">
        <v>0.37569444444444444</v>
      </c>
      <c r="G17477" s="977">
        <v>45750</v>
      </c>
      <c r="H17477" s="978">
        <v>0.63749999999999996</v>
      </c>
      <c r="I17477" s="979" t="s">
        <v>3580</v>
      </c>
      <c r="J17477" s="979" t="s">
        <v>993</v>
      </c>
      <c r="K17477" s="980" t="s">
        <v>932</v>
      </c>
      <c r="L17477" s="981" t="s">
        <v>984</v>
      </c>
      <c r="M17477" s="981" t="s">
        <v>985</v>
      </c>
      <c r="N17477" s="1008">
        <v>2</v>
      </c>
      <c r="O17477" s="1003">
        <v>754</v>
      </c>
      <c r="P17477" s="1004">
        <v>377</v>
      </c>
      <c r="Q17477" s="982">
        <v>2</v>
      </c>
      <c r="R17477" s="982" t="s">
        <v>935</v>
      </c>
      <c r="S17477" s="992"/>
    </row>
    <row r="17478" spans="4:19" x14ac:dyDescent="0.25">
      <c r="D17478" s="991" t="s">
        <v>14772</v>
      </c>
      <c r="E17478" s="977">
        <v>45750</v>
      </c>
      <c r="F17478" s="978">
        <v>0.37569444444444444</v>
      </c>
      <c r="G17478" s="977">
        <v>45750</v>
      </c>
      <c r="H17478" s="978">
        <v>0.66111111111111109</v>
      </c>
      <c r="I17478" s="979" t="s">
        <v>3580</v>
      </c>
      <c r="J17478" s="979" t="s">
        <v>993</v>
      </c>
      <c r="K17478" s="980" t="s">
        <v>932</v>
      </c>
      <c r="L17478" s="981" t="s">
        <v>984</v>
      </c>
      <c r="M17478" s="981" t="s">
        <v>985</v>
      </c>
      <c r="N17478" s="1008">
        <v>2</v>
      </c>
      <c r="O17478" s="1003">
        <v>822</v>
      </c>
      <c r="P17478" s="1004">
        <v>411</v>
      </c>
      <c r="Q17478" s="982">
        <v>3</v>
      </c>
      <c r="R17478" s="982" t="s">
        <v>935</v>
      </c>
      <c r="S17478" s="992"/>
    </row>
    <row r="17479" spans="4:19" x14ac:dyDescent="0.25">
      <c r="D17479" s="991" t="s">
        <v>14772</v>
      </c>
      <c r="E17479" s="977">
        <v>45750</v>
      </c>
      <c r="F17479" s="978">
        <v>0.37569444444444444</v>
      </c>
      <c r="G17479" s="977">
        <v>45750</v>
      </c>
      <c r="H17479" s="978">
        <v>0.66666666666666663</v>
      </c>
      <c r="I17479" s="979" t="s">
        <v>3580</v>
      </c>
      <c r="J17479" s="979" t="s">
        <v>993</v>
      </c>
      <c r="K17479" s="980" t="s">
        <v>932</v>
      </c>
      <c r="L17479" s="981" t="s">
        <v>984</v>
      </c>
      <c r="M17479" s="981" t="s">
        <v>985</v>
      </c>
      <c r="N17479" s="1008">
        <v>2</v>
      </c>
      <c r="O17479" s="1003">
        <v>838</v>
      </c>
      <c r="P17479" s="1004">
        <v>419</v>
      </c>
      <c r="Q17479" s="982">
        <v>4</v>
      </c>
      <c r="R17479" s="982" t="s">
        <v>935</v>
      </c>
      <c r="S17479" s="992"/>
    </row>
    <row r="17480" spans="4:19" x14ac:dyDescent="0.25">
      <c r="D17480" s="991" t="s">
        <v>14773</v>
      </c>
      <c r="E17480" s="977">
        <v>45750</v>
      </c>
      <c r="F17480" s="978">
        <v>0.37708333333333333</v>
      </c>
      <c r="G17480" s="977">
        <v>45750</v>
      </c>
      <c r="H17480" s="978">
        <v>0.52013888888888893</v>
      </c>
      <c r="I17480" s="979" t="s">
        <v>1010</v>
      </c>
      <c r="J17480" s="979" t="s">
        <v>988</v>
      </c>
      <c r="K17480" s="980" t="s">
        <v>932</v>
      </c>
      <c r="L17480" s="981" t="s">
        <v>984</v>
      </c>
      <c r="M17480" s="981" t="s">
        <v>985</v>
      </c>
      <c r="N17480" s="1008">
        <v>11</v>
      </c>
      <c r="O17480" s="1003">
        <v>2266</v>
      </c>
      <c r="P17480" s="1004">
        <v>206</v>
      </c>
      <c r="Q17480" s="982">
        <v>1</v>
      </c>
      <c r="R17480" s="982" t="s">
        <v>935</v>
      </c>
      <c r="S17480" s="992"/>
    </row>
    <row r="17481" spans="4:19" x14ac:dyDescent="0.25">
      <c r="D17481" s="991" t="s">
        <v>14774</v>
      </c>
      <c r="E17481" s="977">
        <v>45750</v>
      </c>
      <c r="F17481" s="978">
        <v>0.37777777777777777</v>
      </c>
      <c r="G17481" s="977">
        <v>45750</v>
      </c>
      <c r="H17481" s="978">
        <v>0.55694444444444446</v>
      </c>
      <c r="I17481" s="979" t="s">
        <v>1069</v>
      </c>
      <c r="J17481" s="979" t="s">
        <v>971</v>
      </c>
      <c r="K17481" s="980" t="s">
        <v>932</v>
      </c>
      <c r="L17481" s="981" t="s">
        <v>984</v>
      </c>
      <c r="M17481" s="981" t="s">
        <v>985</v>
      </c>
      <c r="N17481" s="1008">
        <v>1</v>
      </c>
      <c r="O17481" s="1003">
        <v>258</v>
      </c>
      <c r="P17481" s="1004">
        <v>258</v>
      </c>
      <c r="Q17481" s="982">
        <v>1</v>
      </c>
      <c r="R17481" s="982" t="s">
        <v>935</v>
      </c>
      <c r="S17481" s="992"/>
    </row>
    <row r="17482" spans="4:19" x14ac:dyDescent="0.25">
      <c r="D17482" s="991" t="s">
        <v>14775</v>
      </c>
      <c r="E17482" s="977">
        <v>45750</v>
      </c>
      <c r="F17482" s="978">
        <v>0.37847222222222221</v>
      </c>
      <c r="G17482" s="977">
        <v>45750</v>
      </c>
      <c r="H17482" s="978">
        <v>0.49930555555555556</v>
      </c>
      <c r="I17482" s="979" t="s">
        <v>3026</v>
      </c>
      <c r="J17482" s="979" t="s">
        <v>981</v>
      </c>
      <c r="K17482" s="980" t="s">
        <v>978</v>
      </c>
      <c r="L17482" s="981" t="s">
        <v>984</v>
      </c>
      <c r="M17482" s="981" t="s">
        <v>985</v>
      </c>
      <c r="N17482" s="1008">
        <v>5</v>
      </c>
      <c r="O17482" s="1003">
        <v>870</v>
      </c>
      <c r="P17482" s="1004">
        <v>174</v>
      </c>
      <c r="Q17482" s="982">
        <v>1</v>
      </c>
      <c r="R17482" s="982" t="s">
        <v>935</v>
      </c>
      <c r="S17482" s="992"/>
    </row>
    <row r="17483" spans="4:19" x14ac:dyDescent="0.25">
      <c r="D17483" s="991" t="s">
        <v>14776</v>
      </c>
      <c r="E17483" s="977">
        <v>45750</v>
      </c>
      <c r="F17483" s="978">
        <v>0.37847222222222221</v>
      </c>
      <c r="G17483" s="977">
        <v>45750</v>
      </c>
      <c r="H17483" s="978">
        <v>0.49236111111111114</v>
      </c>
      <c r="I17483" s="979" t="s">
        <v>1158</v>
      </c>
      <c r="J17483" s="979" t="s">
        <v>993</v>
      </c>
      <c r="K17483" s="980" t="s">
        <v>454</v>
      </c>
      <c r="L17483" s="981" t="s">
        <v>984</v>
      </c>
      <c r="M17483" s="981" t="s">
        <v>985</v>
      </c>
      <c r="N17483" s="1008">
        <v>17</v>
      </c>
      <c r="O17483" s="1003">
        <v>2788</v>
      </c>
      <c r="P17483" s="1004">
        <v>164</v>
      </c>
      <c r="Q17483" s="982">
        <v>1</v>
      </c>
      <c r="R17483" s="982" t="s">
        <v>935</v>
      </c>
      <c r="S17483" s="992"/>
    </row>
    <row r="17484" spans="4:19" x14ac:dyDescent="0.25">
      <c r="D17484" s="991" t="s">
        <v>14777</v>
      </c>
      <c r="E17484" s="977">
        <v>45750</v>
      </c>
      <c r="F17484" s="978">
        <v>0.37847222222222221</v>
      </c>
      <c r="G17484" s="977">
        <v>45750</v>
      </c>
      <c r="H17484" s="978">
        <v>0.62083333333333335</v>
      </c>
      <c r="I17484" s="979" t="s">
        <v>1001</v>
      </c>
      <c r="J17484" s="979" t="s">
        <v>931</v>
      </c>
      <c r="K17484" s="980" t="s">
        <v>454</v>
      </c>
      <c r="L17484" s="981" t="s">
        <v>984</v>
      </c>
      <c r="M17484" s="981" t="s">
        <v>985</v>
      </c>
      <c r="N17484" s="1008">
        <v>146</v>
      </c>
      <c r="O17484" s="1003">
        <v>50954</v>
      </c>
      <c r="P17484" s="1004">
        <v>349</v>
      </c>
      <c r="Q17484" s="982">
        <v>1</v>
      </c>
      <c r="R17484" s="982" t="s">
        <v>935</v>
      </c>
      <c r="S17484" s="992"/>
    </row>
    <row r="17485" spans="4:19" x14ac:dyDescent="0.25">
      <c r="D17485" s="991" t="s">
        <v>14778</v>
      </c>
      <c r="E17485" s="977">
        <v>45750</v>
      </c>
      <c r="F17485" s="978">
        <v>0.38194444444444442</v>
      </c>
      <c r="G17485" s="977">
        <v>45750</v>
      </c>
      <c r="H17485" s="978">
        <v>0.48749999999999999</v>
      </c>
      <c r="I17485" s="979" t="s">
        <v>999</v>
      </c>
      <c r="J17485" s="979" t="s">
        <v>981</v>
      </c>
      <c r="K17485" s="980" t="s">
        <v>932</v>
      </c>
      <c r="L17485" s="981" t="s">
        <v>933</v>
      </c>
      <c r="M17485" s="981" t="s">
        <v>934</v>
      </c>
      <c r="N17485" s="1008">
        <v>1</v>
      </c>
      <c r="O17485" s="1003">
        <v>152</v>
      </c>
      <c r="P17485" s="1004">
        <v>152</v>
      </c>
      <c r="Q17485" s="982">
        <v>1</v>
      </c>
      <c r="R17485" s="982" t="s">
        <v>935</v>
      </c>
      <c r="S17485" s="992"/>
    </row>
    <row r="17486" spans="4:19" x14ac:dyDescent="0.25">
      <c r="D17486" s="991" t="s">
        <v>14779</v>
      </c>
      <c r="E17486" s="977">
        <v>45750</v>
      </c>
      <c r="F17486" s="978">
        <v>0.3840277777777778</v>
      </c>
      <c r="G17486" s="977">
        <v>45750</v>
      </c>
      <c r="H17486" s="978">
        <v>0.58333333333333337</v>
      </c>
      <c r="I17486" s="979" t="s">
        <v>1593</v>
      </c>
      <c r="J17486" s="979" t="s">
        <v>971</v>
      </c>
      <c r="K17486" s="980" t="s">
        <v>932</v>
      </c>
      <c r="L17486" s="981" t="s">
        <v>984</v>
      </c>
      <c r="M17486" s="981" t="s">
        <v>985</v>
      </c>
      <c r="N17486" s="1008">
        <v>4</v>
      </c>
      <c r="O17486" s="1003">
        <v>1148</v>
      </c>
      <c r="P17486" s="1004">
        <v>287</v>
      </c>
      <c r="Q17486" s="982">
        <v>1</v>
      </c>
      <c r="R17486" s="982" t="s">
        <v>935</v>
      </c>
      <c r="S17486" s="992"/>
    </row>
    <row r="17487" spans="4:19" x14ac:dyDescent="0.25">
      <c r="D17487" s="991" t="s">
        <v>14779</v>
      </c>
      <c r="E17487" s="977">
        <v>45750</v>
      </c>
      <c r="F17487" s="978">
        <v>0.3840277777777778</v>
      </c>
      <c r="G17487" s="977">
        <v>45750</v>
      </c>
      <c r="H17487" s="978">
        <v>0.58680555555555558</v>
      </c>
      <c r="I17487" s="979" t="s">
        <v>1593</v>
      </c>
      <c r="J17487" s="979" t="s">
        <v>971</v>
      </c>
      <c r="K17487" s="980" t="s">
        <v>932</v>
      </c>
      <c r="L17487" s="981" t="s">
        <v>984</v>
      </c>
      <c r="M17487" s="981" t="s">
        <v>985</v>
      </c>
      <c r="N17487" s="1008">
        <v>1</v>
      </c>
      <c r="O17487" s="1003">
        <v>292</v>
      </c>
      <c r="P17487" s="1004">
        <v>292</v>
      </c>
      <c r="Q17487" s="982">
        <v>2</v>
      </c>
      <c r="R17487" s="982" t="s">
        <v>935</v>
      </c>
      <c r="S17487" s="992"/>
    </row>
    <row r="17488" spans="4:19" x14ac:dyDescent="0.25">
      <c r="D17488" s="991" t="s">
        <v>14780</v>
      </c>
      <c r="E17488" s="977">
        <v>45750</v>
      </c>
      <c r="F17488" s="978">
        <v>0.38472222222222224</v>
      </c>
      <c r="G17488" s="977">
        <v>45750</v>
      </c>
      <c r="H17488" s="978">
        <v>0.4597222222222222</v>
      </c>
      <c r="I17488" s="979" t="s">
        <v>990</v>
      </c>
      <c r="J17488" s="979" t="s">
        <v>988</v>
      </c>
      <c r="K17488" s="980" t="s">
        <v>932</v>
      </c>
      <c r="L17488" s="981" t="s">
        <v>984</v>
      </c>
      <c r="M17488" s="981" t="s">
        <v>985</v>
      </c>
      <c r="N17488" s="1008">
        <v>1</v>
      </c>
      <c r="O17488" s="1003">
        <v>108</v>
      </c>
      <c r="P17488" s="1004">
        <v>108</v>
      </c>
      <c r="Q17488" s="982">
        <v>1</v>
      </c>
      <c r="R17488" s="982" t="s">
        <v>935</v>
      </c>
      <c r="S17488" s="992"/>
    </row>
    <row r="17489" spans="4:19" x14ac:dyDescent="0.25">
      <c r="D17489" s="991" t="s">
        <v>14781</v>
      </c>
      <c r="E17489" s="977">
        <v>45750</v>
      </c>
      <c r="F17489" s="978">
        <v>0.38541666666666669</v>
      </c>
      <c r="G17489" s="977">
        <v>45750</v>
      </c>
      <c r="H17489" s="978">
        <v>0.56458333333333333</v>
      </c>
      <c r="I17489" s="979" t="s">
        <v>1692</v>
      </c>
      <c r="J17489" s="979" t="s">
        <v>993</v>
      </c>
      <c r="K17489" s="980" t="s">
        <v>978</v>
      </c>
      <c r="L17489" s="981" t="s">
        <v>984</v>
      </c>
      <c r="M17489" s="981" t="s">
        <v>985</v>
      </c>
      <c r="N17489" s="1008">
        <v>25</v>
      </c>
      <c r="O17489" s="1003">
        <v>6450</v>
      </c>
      <c r="P17489" s="1004">
        <v>258</v>
      </c>
      <c r="Q17489" s="982">
        <v>1</v>
      </c>
      <c r="R17489" s="982" t="s">
        <v>935</v>
      </c>
      <c r="S17489" s="992"/>
    </row>
    <row r="17490" spans="4:19" x14ac:dyDescent="0.25">
      <c r="D17490" s="991" t="s">
        <v>14782</v>
      </c>
      <c r="E17490" s="977">
        <v>45750</v>
      </c>
      <c r="F17490" s="978">
        <v>0.39791666666666664</v>
      </c>
      <c r="G17490" s="977">
        <v>45750</v>
      </c>
      <c r="H17490" s="978">
        <v>0.52916666666666667</v>
      </c>
      <c r="I17490" s="979" t="s">
        <v>1024</v>
      </c>
      <c r="J17490" s="979" t="s">
        <v>993</v>
      </c>
      <c r="K17490" s="980" t="s">
        <v>932</v>
      </c>
      <c r="L17490" s="981" t="s">
        <v>984</v>
      </c>
      <c r="M17490" s="981" t="s">
        <v>985</v>
      </c>
      <c r="N17490" s="1008">
        <v>2</v>
      </c>
      <c r="O17490" s="1003">
        <v>378</v>
      </c>
      <c r="P17490" s="1004">
        <v>189</v>
      </c>
      <c r="Q17490" s="982">
        <v>1</v>
      </c>
      <c r="R17490" s="982" t="s">
        <v>935</v>
      </c>
      <c r="S17490" s="992"/>
    </row>
    <row r="17491" spans="4:19" x14ac:dyDescent="0.25">
      <c r="D17491" s="991" t="s">
        <v>14783</v>
      </c>
      <c r="E17491" s="977">
        <v>45750</v>
      </c>
      <c r="F17491" s="978">
        <v>0.39861111111111114</v>
      </c>
      <c r="G17491" s="977">
        <v>45750</v>
      </c>
      <c r="H17491" s="978">
        <v>0.46527777777777779</v>
      </c>
      <c r="I17491" s="979" t="s">
        <v>977</v>
      </c>
      <c r="J17491" s="979" t="s">
        <v>971</v>
      </c>
      <c r="K17491" s="980" t="s">
        <v>978</v>
      </c>
      <c r="L17491" s="981" t="s">
        <v>933</v>
      </c>
      <c r="M17491" s="981" t="s">
        <v>934</v>
      </c>
      <c r="N17491" s="1008">
        <v>1</v>
      </c>
      <c r="O17491" s="1003">
        <v>96</v>
      </c>
      <c r="P17491" s="1004">
        <v>96</v>
      </c>
      <c r="Q17491" s="982">
        <v>1</v>
      </c>
      <c r="R17491" s="982" t="s">
        <v>935</v>
      </c>
      <c r="S17491" s="992"/>
    </row>
    <row r="17492" spans="4:19" x14ac:dyDescent="0.25">
      <c r="D17492" s="991" t="s">
        <v>14784</v>
      </c>
      <c r="E17492" s="977">
        <v>45750</v>
      </c>
      <c r="F17492" s="978">
        <v>0.39930555555555558</v>
      </c>
      <c r="G17492" s="977">
        <v>45750</v>
      </c>
      <c r="H17492" s="978">
        <v>0.58333333333333337</v>
      </c>
      <c r="I17492" s="979" t="s">
        <v>2983</v>
      </c>
      <c r="J17492" s="979" t="s">
        <v>1056</v>
      </c>
      <c r="K17492" s="980" t="s">
        <v>454</v>
      </c>
      <c r="L17492" s="981" t="s">
        <v>984</v>
      </c>
      <c r="M17492" s="981" t="s">
        <v>985</v>
      </c>
      <c r="N17492" s="1008">
        <v>3</v>
      </c>
      <c r="O17492" s="1003">
        <v>795</v>
      </c>
      <c r="P17492" s="1004">
        <v>265</v>
      </c>
      <c r="Q17492" s="982">
        <v>1</v>
      </c>
      <c r="R17492" s="982" t="s">
        <v>935</v>
      </c>
      <c r="S17492" s="992"/>
    </row>
    <row r="17493" spans="4:19" x14ac:dyDescent="0.25">
      <c r="D17493" s="991" t="s">
        <v>14785</v>
      </c>
      <c r="E17493" s="977">
        <v>45750</v>
      </c>
      <c r="F17493" s="978">
        <v>0.40277777777777779</v>
      </c>
      <c r="G17493" s="977">
        <v>45750</v>
      </c>
      <c r="H17493" s="978">
        <v>0.64027777777777772</v>
      </c>
      <c r="I17493" s="979" t="s">
        <v>2301</v>
      </c>
      <c r="J17493" s="979" t="s">
        <v>1018</v>
      </c>
      <c r="K17493" s="980" t="s">
        <v>932</v>
      </c>
      <c r="L17493" s="981" t="s">
        <v>984</v>
      </c>
      <c r="M17493" s="981" t="s">
        <v>985</v>
      </c>
      <c r="N17493" s="1008">
        <v>27</v>
      </c>
      <c r="O17493" s="1003">
        <v>9234</v>
      </c>
      <c r="P17493" s="1004">
        <v>342</v>
      </c>
      <c r="Q17493" s="982">
        <v>1</v>
      </c>
      <c r="R17493" s="982" t="s">
        <v>935</v>
      </c>
      <c r="S17493" s="992"/>
    </row>
    <row r="17494" spans="4:19" x14ac:dyDescent="0.25">
      <c r="D17494" s="991" t="s">
        <v>14785</v>
      </c>
      <c r="E17494" s="977">
        <v>45750</v>
      </c>
      <c r="F17494" s="978">
        <v>0.41041666666666665</v>
      </c>
      <c r="G17494" s="977">
        <v>45750</v>
      </c>
      <c r="H17494" s="978">
        <v>0.63888888888888884</v>
      </c>
      <c r="I17494" s="979" t="s">
        <v>2301</v>
      </c>
      <c r="J17494" s="979" t="s">
        <v>1018</v>
      </c>
      <c r="K17494" s="980" t="s">
        <v>932</v>
      </c>
      <c r="L17494" s="981" t="s">
        <v>984</v>
      </c>
      <c r="M17494" s="981" t="s">
        <v>985</v>
      </c>
      <c r="N17494" s="1008">
        <v>4</v>
      </c>
      <c r="O17494" s="1003">
        <v>1316</v>
      </c>
      <c r="P17494" s="1004">
        <v>329</v>
      </c>
      <c r="Q17494" s="982">
        <v>2</v>
      </c>
      <c r="R17494" s="982" t="s">
        <v>935</v>
      </c>
      <c r="S17494" s="992"/>
    </row>
    <row r="17495" spans="4:19" x14ac:dyDescent="0.25">
      <c r="D17495" s="991" t="s">
        <v>14786</v>
      </c>
      <c r="E17495" s="977">
        <v>45750</v>
      </c>
      <c r="F17495" s="978">
        <v>0.41388888888888886</v>
      </c>
      <c r="G17495" s="977">
        <v>45750</v>
      </c>
      <c r="H17495" s="978">
        <v>0.56527777777777777</v>
      </c>
      <c r="I17495" s="979" t="s">
        <v>1608</v>
      </c>
      <c r="J17495" s="979" t="s">
        <v>1008</v>
      </c>
      <c r="K17495" s="980" t="s">
        <v>932</v>
      </c>
      <c r="L17495" s="981" t="s">
        <v>984</v>
      </c>
      <c r="M17495" s="981" t="s">
        <v>985</v>
      </c>
      <c r="N17495" s="1008">
        <v>158</v>
      </c>
      <c r="O17495" s="1003">
        <v>34444</v>
      </c>
      <c r="P17495" s="1004">
        <v>218</v>
      </c>
      <c r="Q17495" s="982">
        <v>1</v>
      </c>
      <c r="R17495" s="982" t="s">
        <v>935</v>
      </c>
      <c r="S17495" s="992"/>
    </row>
    <row r="17496" spans="4:19" x14ac:dyDescent="0.25">
      <c r="D17496" s="991" t="s">
        <v>14787</v>
      </c>
      <c r="E17496" s="977">
        <v>45750</v>
      </c>
      <c r="F17496" s="978">
        <v>0.42499999999999999</v>
      </c>
      <c r="G17496" s="977">
        <v>45750</v>
      </c>
      <c r="H17496" s="978">
        <v>0.49305555555555558</v>
      </c>
      <c r="I17496" s="979" t="s">
        <v>2162</v>
      </c>
      <c r="J17496" s="979" t="s">
        <v>1056</v>
      </c>
      <c r="K17496" s="980" t="s">
        <v>454</v>
      </c>
      <c r="L17496" s="981" t="s">
        <v>984</v>
      </c>
      <c r="M17496" s="981" t="s">
        <v>985</v>
      </c>
      <c r="N17496" s="1008">
        <v>23</v>
      </c>
      <c r="O17496" s="1003">
        <v>2254</v>
      </c>
      <c r="P17496" s="1004">
        <v>98</v>
      </c>
      <c r="Q17496" s="982">
        <v>1</v>
      </c>
      <c r="R17496" s="982" t="s">
        <v>935</v>
      </c>
      <c r="S17496" s="992"/>
    </row>
    <row r="17497" spans="4:19" x14ac:dyDescent="0.25">
      <c r="D17497" s="991" t="s">
        <v>14788</v>
      </c>
      <c r="E17497" s="977">
        <v>45750</v>
      </c>
      <c r="F17497" s="978">
        <v>0.43263888888888891</v>
      </c>
      <c r="G17497" s="977">
        <v>45750</v>
      </c>
      <c r="H17497" s="978">
        <v>0.64375000000000004</v>
      </c>
      <c r="I17497" s="979" t="s">
        <v>1637</v>
      </c>
      <c r="J17497" s="979" t="s">
        <v>1018</v>
      </c>
      <c r="K17497" s="980" t="s">
        <v>932</v>
      </c>
      <c r="L17497" s="981" t="s">
        <v>984</v>
      </c>
      <c r="M17497" s="981" t="s">
        <v>985</v>
      </c>
      <c r="N17497" s="1008">
        <v>78</v>
      </c>
      <c r="O17497" s="1003">
        <v>23712</v>
      </c>
      <c r="P17497" s="1004">
        <v>304</v>
      </c>
      <c r="Q17497" s="982">
        <v>1</v>
      </c>
      <c r="R17497" s="982" t="s">
        <v>935</v>
      </c>
      <c r="S17497" s="992"/>
    </row>
    <row r="17498" spans="4:19" x14ac:dyDescent="0.25">
      <c r="D17498" s="991" t="s">
        <v>14789</v>
      </c>
      <c r="E17498" s="977">
        <v>45750</v>
      </c>
      <c r="F17498" s="978">
        <v>0.43819444444444444</v>
      </c>
      <c r="G17498" s="977">
        <v>45750</v>
      </c>
      <c r="H17498" s="978">
        <v>0.48958333333333331</v>
      </c>
      <c r="I17498" s="979" t="s">
        <v>2137</v>
      </c>
      <c r="J17498" s="979" t="s">
        <v>981</v>
      </c>
      <c r="K17498" s="980" t="s">
        <v>454</v>
      </c>
      <c r="L17498" s="981" t="s">
        <v>984</v>
      </c>
      <c r="M17498" s="981" t="s">
        <v>985</v>
      </c>
      <c r="N17498" s="1008">
        <v>105</v>
      </c>
      <c r="O17498" s="1003">
        <v>7770</v>
      </c>
      <c r="P17498" s="1004">
        <v>74</v>
      </c>
      <c r="Q17498" s="982">
        <v>1</v>
      </c>
      <c r="R17498" s="982" t="s">
        <v>935</v>
      </c>
      <c r="S17498" s="992"/>
    </row>
    <row r="17499" spans="4:19" x14ac:dyDescent="0.25">
      <c r="D17499" s="991" t="s">
        <v>14790</v>
      </c>
      <c r="E17499" s="977">
        <v>45750</v>
      </c>
      <c r="F17499" s="978">
        <v>0.44513888888888886</v>
      </c>
      <c r="G17499" s="977">
        <v>45750</v>
      </c>
      <c r="H17499" s="978">
        <v>0.48888888888888887</v>
      </c>
      <c r="I17499" s="979" t="s">
        <v>1126</v>
      </c>
      <c r="J17499" s="979" t="s">
        <v>993</v>
      </c>
      <c r="K17499" s="980" t="s">
        <v>978</v>
      </c>
      <c r="L17499" s="981" t="s">
        <v>972</v>
      </c>
      <c r="M17499" s="981" t="s">
        <v>973</v>
      </c>
      <c r="N17499" s="1008">
        <v>56</v>
      </c>
      <c r="O17499" s="1003">
        <v>3528</v>
      </c>
      <c r="P17499" s="1004">
        <v>63</v>
      </c>
      <c r="Q17499" s="982">
        <v>1</v>
      </c>
      <c r="R17499" s="982" t="s">
        <v>935</v>
      </c>
      <c r="S17499" s="992"/>
    </row>
    <row r="17500" spans="4:19" x14ac:dyDescent="0.25">
      <c r="D17500" s="991" t="s">
        <v>14791</v>
      </c>
      <c r="E17500" s="977">
        <v>45750</v>
      </c>
      <c r="F17500" s="978">
        <v>0.4777777777777778</v>
      </c>
      <c r="G17500" s="977">
        <v>45750</v>
      </c>
      <c r="H17500" s="978">
        <v>0.56736111111111109</v>
      </c>
      <c r="I17500" s="979" t="s">
        <v>1352</v>
      </c>
      <c r="J17500" s="979" t="s">
        <v>1018</v>
      </c>
      <c r="K17500" s="980" t="s">
        <v>978</v>
      </c>
      <c r="L17500" s="981" t="s">
        <v>984</v>
      </c>
      <c r="M17500" s="981" t="s">
        <v>985</v>
      </c>
      <c r="N17500" s="1008">
        <v>8</v>
      </c>
      <c r="O17500" s="1003">
        <v>1032</v>
      </c>
      <c r="P17500" s="1004">
        <v>129</v>
      </c>
      <c r="Q17500" s="982">
        <v>1</v>
      </c>
      <c r="R17500" s="982" t="s">
        <v>935</v>
      </c>
      <c r="S17500" s="992"/>
    </row>
    <row r="17501" spans="4:19" x14ac:dyDescent="0.25">
      <c r="D17501" s="991" t="s">
        <v>14792</v>
      </c>
      <c r="E17501" s="977">
        <v>45750</v>
      </c>
      <c r="F17501" s="978">
        <v>0.51388888888888884</v>
      </c>
      <c r="G17501" s="977">
        <v>45750</v>
      </c>
      <c r="H17501" s="978">
        <v>0.75624999999999998</v>
      </c>
      <c r="I17501" s="979" t="s">
        <v>1030</v>
      </c>
      <c r="J17501" s="979" t="s">
        <v>971</v>
      </c>
      <c r="K17501" s="980" t="s">
        <v>932</v>
      </c>
      <c r="L17501" s="981" t="s">
        <v>933</v>
      </c>
      <c r="M17501" s="981" t="s">
        <v>934</v>
      </c>
      <c r="N17501" s="1008">
        <v>1</v>
      </c>
      <c r="O17501" s="1003">
        <v>349</v>
      </c>
      <c r="P17501" s="1004">
        <v>349</v>
      </c>
      <c r="Q17501" s="982">
        <v>1</v>
      </c>
      <c r="R17501" s="982" t="s">
        <v>935</v>
      </c>
      <c r="S17501" s="992"/>
    </row>
    <row r="17502" spans="4:19" x14ac:dyDescent="0.25">
      <c r="D17502" s="991" t="s">
        <v>14793</v>
      </c>
      <c r="E17502" s="977">
        <v>45750</v>
      </c>
      <c r="F17502" s="978">
        <v>0.55000000000000004</v>
      </c>
      <c r="G17502" s="977">
        <v>45750</v>
      </c>
      <c r="H17502" s="978">
        <v>0.55138888888888893</v>
      </c>
      <c r="I17502" s="979" t="s">
        <v>2301</v>
      </c>
      <c r="J17502" s="979" t="s">
        <v>1018</v>
      </c>
      <c r="K17502" s="980" t="s">
        <v>932</v>
      </c>
      <c r="L17502" s="981" t="s">
        <v>984</v>
      </c>
      <c r="M17502" s="981" t="s">
        <v>985</v>
      </c>
      <c r="N17502" s="1008">
        <v>1</v>
      </c>
      <c r="O17502" s="1003">
        <v>0</v>
      </c>
      <c r="P17502" s="1004">
        <v>0</v>
      </c>
      <c r="Q17502" s="982">
        <v>1</v>
      </c>
      <c r="R17502" s="982" t="s">
        <v>935</v>
      </c>
      <c r="S17502" s="992"/>
    </row>
    <row r="17503" spans="4:19" x14ac:dyDescent="0.25">
      <c r="D17503" s="991" t="s">
        <v>14794</v>
      </c>
      <c r="E17503" s="977">
        <v>45750</v>
      </c>
      <c r="F17503" s="978">
        <v>0.55208333333333337</v>
      </c>
      <c r="G17503" s="977">
        <v>45750</v>
      </c>
      <c r="H17503" s="978">
        <v>0.5625</v>
      </c>
      <c r="I17503" s="979" t="s">
        <v>1799</v>
      </c>
      <c r="J17503" s="979" t="s">
        <v>1008</v>
      </c>
      <c r="K17503" s="980" t="s">
        <v>978</v>
      </c>
      <c r="L17503" s="981" t="s">
        <v>984</v>
      </c>
      <c r="M17503" s="981" t="s">
        <v>985</v>
      </c>
      <c r="N17503" s="1008">
        <v>1</v>
      </c>
      <c r="O17503" s="1003">
        <v>15</v>
      </c>
      <c r="P17503" s="1004">
        <v>15</v>
      </c>
      <c r="Q17503" s="982">
        <v>1</v>
      </c>
      <c r="R17503" s="982" t="s">
        <v>935</v>
      </c>
      <c r="S17503" s="992"/>
    </row>
    <row r="17504" spans="4:19" x14ac:dyDescent="0.25">
      <c r="D17504" s="991" t="s">
        <v>14795</v>
      </c>
      <c r="E17504" s="977">
        <v>45750</v>
      </c>
      <c r="F17504" s="978">
        <v>0.55833333333333335</v>
      </c>
      <c r="G17504" s="977">
        <v>45750</v>
      </c>
      <c r="H17504" s="978">
        <v>0.57708333333333328</v>
      </c>
      <c r="I17504" s="979" t="s">
        <v>1248</v>
      </c>
      <c r="J17504" s="979" t="s">
        <v>1008</v>
      </c>
      <c r="K17504" s="980" t="s">
        <v>454</v>
      </c>
      <c r="L17504" s="981" t="s">
        <v>933</v>
      </c>
      <c r="M17504" s="981" t="s">
        <v>934</v>
      </c>
      <c r="N17504" s="1008">
        <v>1</v>
      </c>
      <c r="O17504" s="1003">
        <v>27</v>
      </c>
      <c r="P17504" s="1004">
        <v>27</v>
      </c>
      <c r="Q17504" s="982">
        <v>1</v>
      </c>
      <c r="R17504" s="982" t="s">
        <v>935</v>
      </c>
      <c r="S17504" s="992"/>
    </row>
    <row r="17505" spans="4:19" x14ac:dyDescent="0.25">
      <c r="D17505" s="991" t="s">
        <v>14796</v>
      </c>
      <c r="E17505" s="977">
        <v>45750</v>
      </c>
      <c r="F17505" s="978">
        <v>0.5625</v>
      </c>
      <c r="G17505" s="977">
        <v>45750</v>
      </c>
      <c r="H17505" s="978">
        <v>0.58263888888888893</v>
      </c>
      <c r="I17505" s="979" t="s">
        <v>2137</v>
      </c>
      <c r="J17505" s="979" t="s">
        <v>981</v>
      </c>
      <c r="K17505" s="980" t="s">
        <v>454</v>
      </c>
      <c r="L17505" s="981" t="s">
        <v>984</v>
      </c>
      <c r="M17505" s="981" t="s">
        <v>985</v>
      </c>
      <c r="N17505" s="1008">
        <v>91</v>
      </c>
      <c r="O17505" s="1003">
        <v>2639</v>
      </c>
      <c r="P17505" s="1004">
        <v>29</v>
      </c>
      <c r="Q17505" s="982">
        <v>1</v>
      </c>
      <c r="R17505" s="982" t="s">
        <v>935</v>
      </c>
      <c r="S17505" s="992"/>
    </row>
    <row r="17506" spans="4:19" x14ac:dyDescent="0.25">
      <c r="D17506" s="991" t="s">
        <v>14797</v>
      </c>
      <c r="E17506" s="977">
        <v>45750</v>
      </c>
      <c r="F17506" s="978">
        <v>0.5708333333333333</v>
      </c>
      <c r="G17506" s="977">
        <v>45750</v>
      </c>
      <c r="H17506" s="978">
        <v>0.57916666666666672</v>
      </c>
      <c r="I17506" s="979" t="s">
        <v>1502</v>
      </c>
      <c r="J17506" s="979" t="s">
        <v>971</v>
      </c>
      <c r="K17506" s="980" t="s">
        <v>932</v>
      </c>
      <c r="L17506" s="981" t="s">
        <v>984</v>
      </c>
      <c r="M17506" s="981" t="s">
        <v>985</v>
      </c>
      <c r="N17506" s="1008">
        <v>1</v>
      </c>
      <c r="O17506" s="1003">
        <v>12</v>
      </c>
      <c r="P17506" s="1004">
        <v>12</v>
      </c>
      <c r="Q17506" s="982">
        <v>1</v>
      </c>
      <c r="R17506" s="982" t="s">
        <v>935</v>
      </c>
      <c r="S17506" s="992"/>
    </row>
    <row r="17507" spans="4:19" x14ac:dyDescent="0.25">
      <c r="D17507" s="991" t="s">
        <v>14798</v>
      </c>
      <c r="E17507" s="977">
        <v>45750</v>
      </c>
      <c r="F17507" s="978">
        <v>0.59166666666666667</v>
      </c>
      <c r="G17507" s="977">
        <v>45750</v>
      </c>
      <c r="H17507" s="978">
        <v>0.60416666666666663</v>
      </c>
      <c r="I17507" s="979" t="s">
        <v>3580</v>
      </c>
      <c r="J17507" s="979" t="s">
        <v>993</v>
      </c>
      <c r="K17507" s="980" t="s">
        <v>932</v>
      </c>
      <c r="L17507" s="981" t="s">
        <v>984</v>
      </c>
      <c r="M17507" s="981" t="s">
        <v>985</v>
      </c>
      <c r="N17507" s="1008">
        <v>1</v>
      </c>
      <c r="O17507" s="1003">
        <v>18</v>
      </c>
      <c r="P17507" s="1004">
        <v>18</v>
      </c>
      <c r="Q17507" s="982">
        <v>1</v>
      </c>
      <c r="R17507" s="982" t="s">
        <v>935</v>
      </c>
      <c r="S17507" s="992"/>
    </row>
    <row r="17508" spans="4:19" x14ac:dyDescent="0.25">
      <c r="D17508" s="991" t="s">
        <v>14799</v>
      </c>
      <c r="E17508" s="977">
        <v>45750</v>
      </c>
      <c r="F17508" s="978">
        <v>0.6069444444444444</v>
      </c>
      <c r="G17508" s="977">
        <v>45750</v>
      </c>
      <c r="H17508" s="978">
        <v>0.64652777777777781</v>
      </c>
      <c r="I17508" s="979" t="s">
        <v>5458</v>
      </c>
      <c r="J17508" s="979" t="s">
        <v>1008</v>
      </c>
      <c r="K17508" s="980" t="s">
        <v>454</v>
      </c>
      <c r="L17508" s="981" t="s">
        <v>933</v>
      </c>
      <c r="M17508" s="981" t="s">
        <v>934</v>
      </c>
      <c r="N17508" s="1008">
        <v>1</v>
      </c>
      <c r="O17508" s="1003">
        <v>57</v>
      </c>
      <c r="P17508" s="1004">
        <v>57</v>
      </c>
      <c r="Q17508" s="982">
        <v>1</v>
      </c>
      <c r="R17508" s="982" t="s">
        <v>935</v>
      </c>
      <c r="S17508" s="992"/>
    </row>
    <row r="17509" spans="4:19" x14ac:dyDescent="0.25">
      <c r="D17509" s="991" t="s">
        <v>14800</v>
      </c>
      <c r="E17509" s="977">
        <v>45750</v>
      </c>
      <c r="F17509" s="978">
        <v>0.64166666666666672</v>
      </c>
      <c r="G17509" s="977">
        <v>45750</v>
      </c>
      <c r="H17509" s="978">
        <v>0.77638888888888891</v>
      </c>
      <c r="I17509" s="979" t="s">
        <v>1796</v>
      </c>
      <c r="J17509" s="979" t="s">
        <v>993</v>
      </c>
      <c r="K17509" s="980" t="s">
        <v>932</v>
      </c>
      <c r="L17509" s="981" t="s">
        <v>972</v>
      </c>
      <c r="M17509" s="981" t="s">
        <v>973</v>
      </c>
      <c r="N17509" s="1008">
        <v>2</v>
      </c>
      <c r="O17509" s="1003">
        <v>388</v>
      </c>
      <c r="P17509" s="1004">
        <v>194</v>
      </c>
      <c r="Q17509" s="982">
        <v>1</v>
      </c>
      <c r="R17509" s="982" t="s">
        <v>935</v>
      </c>
      <c r="S17509" s="992"/>
    </row>
    <row r="17510" spans="4:19" x14ac:dyDescent="0.25">
      <c r="D17510" s="991" t="s">
        <v>14801</v>
      </c>
      <c r="E17510" s="977">
        <v>45750</v>
      </c>
      <c r="F17510" s="978">
        <v>0.64583333333333337</v>
      </c>
      <c r="G17510" s="977">
        <v>45751</v>
      </c>
      <c r="H17510" s="978">
        <v>0.11805555555555555</v>
      </c>
      <c r="I17510" s="979" t="s">
        <v>1051</v>
      </c>
      <c r="J17510" s="979" t="s">
        <v>1008</v>
      </c>
      <c r="K17510" s="980" t="s">
        <v>978</v>
      </c>
      <c r="L17510" s="981" t="s">
        <v>933</v>
      </c>
      <c r="M17510" s="981" t="s">
        <v>1063</v>
      </c>
      <c r="N17510" s="1008">
        <v>6</v>
      </c>
      <c r="O17510" s="1003">
        <v>4080</v>
      </c>
      <c r="P17510" s="1004">
        <v>680</v>
      </c>
      <c r="Q17510" s="982">
        <v>1</v>
      </c>
      <c r="R17510" s="982" t="s">
        <v>935</v>
      </c>
      <c r="S17510" s="992"/>
    </row>
    <row r="17511" spans="4:19" x14ac:dyDescent="0.25">
      <c r="D17511" s="991" t="s">
        <v>14802</v>
      </c>
      <c r="E17511" s="977">
        <v>45750</v>
      </c>
      <c r="F17511" s="978">
        <v>0.67361111111111116</v>
      </c>
      <c r="G17511" s="977">
        <v>45751</v>
      </c>
      <c r="H17511" s="978">
        <v>0.2048611111111111</v>
      </c>
      <c r="I17511" s="979" t="s">
        <v>2171</v>
      </c>
      <c r="J17511" s="979" t="s">
        <v>1056</v>
      </c>
      <c r="K17511" s="980" t="s">
        <v>454</v>
      </c>
      <c r="L17511" s="981" t="s">
        <v>933</v>
      </c>
      <c r="M17511" s="981" t="s">
        <v>1063</v>
      </c>
      <c r="N17511" s="1008">
        <v>4</v>
      </c>
      <c r="O17511" s="1003">
        <v>3060</v>
      </c>
      <c r="P17511" s="1004">
        <v>765</v>
      </c>
      <c r="Q17511" s="982">
        <v>1</v>
      </c>
      <c r="R17511" s="982" t="s">
        <v>935</v>
      </c>
      <c r="S17511" s="992"/>
    </row>
    <row r="17512" spans="4:19" x14ac:dyDescent="0.25">
      <c r="D17512" s="991" t="s">
        <v>14803</v>
      </c>
      <c r="E17512" s="977">
        <v>45750</v>
      </c>
      <c r="F17512" s="978">
        <v>0.72986111111111107</v>
      </c>
      <c r="G17512" s="977">
        <v>45750</v>
      </c>
      <c r="H17512" s="978">
        <v>0.79861111111111116</v>
      </c>
      <c r="I17512" s="979" t="s">
        <v>1291</v>
      </c>
      <c r="J17512" s="979" t="s">
        <v>931</v>
      </c>
      <c r="K17512" s="980" t="s">
        <v>978</v>
      </c>
      <c r="L17512" s="981" t="s">
        <v>933</v>
      </c>
      <c r="M17512" s="981" t="s">
        <v>1063</v>
      </c>
      <c r="N17512" s="1008">
        <v>3</v>
      </c>
      <c r="O17512" s="1003">
        <v>297</v>
      </c>
      <c r="P17512" s="1004">
        <v>99</v>
      </c>
      <c r="Q17512" s="982">
        <v>1</v>
      </c>
      <c r="R17512" s="982" t="s">
        <v>935</v>
      </c>
      <c r="S17512" s="992"/>
    </row>
    <row r="17513" spans="4:19" x14ac:dyDescent="0.25">
      <c r="D17513" s="991" t="s">
        <v>14804</v>
      </c>
      <c r="E17513" s="977">
        <v>45750</v>
      </c>
      <c r="F17513" s="978">
        <v>0.75555555555555554</v>
      </c>
      <c r="G17513" s="977">
        <v>45750</v>
      </c>
      <c r="H17513" s="978">
        <v>0.79166666666666663</v>
      </c>
      <c r="I17513" s="979" t="s">
        <v>2312</v>
      </c>
      <c r="J17513" s="979" t="s">
        <v>981</v>
      </c>
      <c r="K17513" s="980" t="s">
        <v>454</v>
      </c>
      <c r="L17513" s="981" t="s">
        <v>1276</v>
      </c>
      <c r="M17513" s="981" t="s">
        <v>1277</v>
      </c>
      <c r="N17513" s="1008">
        <v>1</v>
      </c>
      <c r="O17513" s="1003">
        <v>52</v>
      </c>
      <c r="P17513" s="1004">
        <v>52</v>
      </c>
      <c r="Q17513" s="982">
        <v>1</v>
      </c>
      <c r="R17513" s="982" t="s">
        <v>935</v>
      </c>
      <c r="S17513" s="992"/>
    </row>
    <row r="17514" spans="4:19" x14ac:dyDescent="0.25">
      <c r="D17514" s="991" t="s">
        <v>14805</v>
      </c>
      <c r="E17514" s="977">
        <v>45750</v>
      </c>
      <c r="F17514" s="978">
        <v>0.77222222222222225</v>
      </c>
      <c r="G17514" s="977">
        <v>45750</v>
      </c>
      <c r="H17514" s="978">
        <v>0.84652777777777777</v>
      </c>
      <c r="I17514" s="979" t="s">
        <v>1015</v>
      </c>
      <c r="J17514" s="979" t="s">
        <v>981</v>
      </c>
      <c r="K17514" s="980" t="s">
        <v>978</v>
      </c>
      <c r="L17514" s="981" t="s">
        <v>933</v>
      </c>
      <c r="M17514" s="981" t="s">
        <v>1063</v>
      </c>
      <c r="N17514" s="1008">
        <v>1</v>
      </c>
      <c r="O17514" s="1003">
        <v>107</v>
      </c>
      <c r="P17514" s="1004">
        <v>107</v>
      </c>
      <c r="Q17514" s="982">
        <v>1</v>
      </c>
      <c r="R17514" s="982" t="s">
        <v>935</v>
      </c>
      <c r="S17514" s="992"/>
    </row>
    <row r="17515" spans="4:19" x14ac:dyDescent="0.25">
      <c r="D17515" s="991" t="s">
        <v>14806</v>
      </c>
      <c r="E17515" s="977">
        <v>45750</v>
      </c>
      <c r="F17515" s="978">
        <v>0.80069444444444449</v>
      </c>
      <c r="G17515" s="977">
        <v>45751</v>
      </c>
      <c r="H17515" s="978">
        <v>0.15347222222222223</v>
      </c>
      <c r="I17515" s="979" t="s">
        <v>3776</v>
      </c>
      <c r="J17515" s="979" t="s">
        <v>1056</v>
      </c>
      <c r="K17515" s="980" t="s">
        <v>978</v>
      </c>
      <c r="L17515" s="981" t="s">
        <v>984</v>
      </c>
      <c r="M17515" s="981" t="s">
        <v>985</v>
      </c>
      <c r="N17515" s="1008">
        <v>2</v>
      </c>
      <c r="O17515" s="1003">
        <v>1016</v>
      </c>
      <c r="P17515" s="1004">
        <v>508</v>
      </c>
      <c r="Q17515" s="982">
        <v>1</v>
      </c>
      <c r="R17515" s="982" t="s">
        <v>935</v>
      </c>
      <c r="S17515" s="992"/>
    </row>
    <row r="17516" spans="4:19" x14ac:dyDescent="0.25">
      <c r="D17516" s="991" t="s">
        <v>14806</v>
      </c>
      <c r="E17516" s="977">
        <v>45750</v>
      </c>
      <c r="F17516" s="978">
        <v>0.80694444444444446</v>
      </c>
      <c r="G17516" s="977">
        <v>45751</v>
      </c>
      <c r="H17516" s="978">
        <v>0.15347222222222223</v>
      </c>
      <c r="I17516" s="979" t="s">
        <v>3776</v>
      </c>
      <c r="J17516" s="979" t="s">
        <v>1056</v>
      </c>
      <c r="K17516" s="980" t="s">
        <v>978</v>
      </c>
      <c r="L17516" s="981" t="s">
        <v>984</v>
      </c>
      <c r="M17516" s="981" t="s">
        <v>985</v>
      </c>
      <c r="N17516" s="1008">
        <v>93</v>
      </c>
      <c r="O17516" s="1003">
        <v>46407</v>
      </c>
      <c r="P17516" s="1004">
        <v>499</v>
      </c>
      <c r="Q17516" s="982">
        <v>2</v>
      </c>
      <c r="R17516" s="982" t="s">
        <v>935</v>
      </c>
      <c r="S17516" s="992"/>
    </row>
    <row r="17517" spans="4:19" x14ac:dyDescent="0.25">
      <c r="D17517" s="991" t="s">
        <v>14806</v>
      </c>
      <c r="E17517" s="977">
        <v>45750</v>
      </c>
      <c r="F17517" s="978">
        <v>0.81319444444444444</v>
      </c>
      <c r="G17517" s="977">
        <v>45751</v>
      </c>
      <c r="H17517" s="978">
        <v>0.14861111111111111</v>
      </c>
      <c r="I17517" s="979" t="s">
        <v>3776</v>
      </c>
      <c r="J17517" s="979" t="s">
        <v>1056</v>
      </c>
      <c r="K17517" s="980" t="s">
        <v>978</v>
      </c>
      <c r="L17517" s="981" t="s">
        <v>984</v>
      </c>
      <c r="M17517" s="981" t="s">
        <v>985</v>
      </c>
      <c r="N17517" s="1008">
        <v>3</v>
      </c>
      <c r="O17517" s="1003">
        <v>1449</v>
      </c>
      <c r="P17517" s="1004">
        <v>483</v>
      </c>
      <c r="Q17517" s="982">
        <v>3</v>
      </c>
      <c r="R17517" s="982" t="s">
        <v>935</v>
      </c>
      <c r="S17517" s="992"/>
    </row>
    <row r="17518" spans="4:19" x14ac:dyDescent="0.25">
      <c r="D17518" s="991" t="s">
        <v>14807</v>
      </c>
      <c r="E17518" s="977">
        <v>45750</v>
      </c>
      <c r="F17518" s="978">
        <v>0.82361111111111107</v>
      </c>
      <c r="G17518" s="977">
        <v>45750</v>
      </c>
      <c r="H17518" s="978">
        <v>0.90902777777777777</v>
      </c>
      <c r="I17518" s="979" t="s">
        <v>1870</v>
      </c>
      <c r="J17518" s="979" t="s">
        <v>993</v>
      </c>
      <c r="K17518" s="980" t="s">
        <v>932</v>
      </c>
      <c r="L17518" s="981" t="s">
        <v>972</v>
      </c>
      <c r="M17518" s="981" t="s">
        <v>973</v>
      </c>
      <c r="N17518" s="1008">
        <v>1</v>
      </c>
      <c r="O17518" s="1003">
        <v>123</v>
      </c>
      <c r="P17518" s="1004">
        <v>123</v>
      </c>
      <c r="Q17518" s="982">
        <v>1</v>
      </c>
      <c r="R17518" s="982" t="s">
        <v>935</v>
      </c>
      <c r="S17518" s="992"/>
    </row>
    <row r="17519" spans="4:19" x14ac:dyDescent="0.25">
      <c r="D17519" s="991" t="s">
        <v>14808</v>
      </c>
      <c r="E17519" s="977">
        <v>45750</v>
      </c>
      <c r="F17519" s="978">
        <v>0.9375</v>
      </c>
      <c r="G17519" s="977">
        <v>45750</v>
      </c>
      <c r="H17519" s="978">
        <v>0.98055555555555551</v>
      </c>
      <c r="I17519" s="979" t="s">
        <v>1799</v>
      </c>
      <c r="J17519" s="979" t="s">
        <v>1008</v>
      </c>
      <c r="K17519" s="980" t="s">
        <v>978</v>
      </c>
      <c r="L17519" s="981" t="s">
        <v>933</v>
      </c>
      <c r="M17519" s="981" t="s">
        <v>1063</v>
      </c>
      <c r="N17519" s="1008">
        <v>16</v>
      </c>
      <c r="O17519" s="1003">
        <v>992</v>
      </c>
      <c r="P17519" s="1004">
        <v>62</v>
      </c>
      <c r="Q17519" s="982">
        <v>1</v>
      </c>
      <c r="R17519" s="982" t="s">
        <v>935</v>
      </c>
      <c r="S17519" s="992"/>
    </row>
    <row r="17520" spans="4:19" x14ac:dyDescent="0.25">
      <c r="D17520" s="991" t="s">
        <v>14809</v>
      </c>
      <c r="E17520" s="977">
        <v>45750</v>
      </c>
      <c r="F17520" s="978">
        <v>0.9604166666666667</v>
      </c>
      <c r="G17520" s="977">
        <v>45751</v>
      </c>
      <c r="H17520" s="978">
        <v>0.12222222222222222</v>
      </c>
      <c r="I17520" s="979" t="s">
        <v>2312</v>
      </c>
      <c r="J17520" s="979" t="s">
        <v>981</v>
      </c>
      <c r="K17520" s="980" t="s">
        <v>454</v>
      </c>
      <c r="L17520" s="981" t="s">
        <v>984</v>
      </c>
      <c r="M17520" s="981" t="s">
        <v>985</v>
      </c>
      <c r="N17520" s="1008">
        <v>2</v>
      </c>
      <c r="O17520" s="1003">
        <v>466</v>
      </c>
      <c r="P17520" s="1004">
        <v>233</v>
      </c>
      <c r="Q17520" s="982">
        <v>1</v>
      </c>
      <c r="R17520" s="982" t="s">
        <v>935</v>
      </c>
      <c r="S17520" s="992"/>
    </row>
    <row r="17521" spans="4:19" x14ac:dyDescent="0.25">
      <c r="D17521" s="991" t="s">
        <v>14809</v>
      </c>
      <c r="E17521" s="977">
        <v>45750</v>
      </c>
      <c r="F17521" s="978">
        <v>0.96180555555555558</v>
      </c>
      <c r="G17521" s="977">
        <v>45751</v>
      </c>
      <c r="H17521" s="978">
        <v>0.12222222222222222</v>
      </c>
      <c r="I17521" s="979" t="s">
        <v>2312</v>
      </c>
      <c r="J17521" s="979" t="s">
        <v>981</v>
      </c>
      <c r="K17521" s="980" t="s">
        <v>454</v>
      </c>
      <c r="L17521" s="981" t="s">
        <v>984</v>
      </c>
      <c r="M17521" s="981" t="s">
        <v>985</v>
      </c>
      <c r="N17521" s="1008">
        <v>32</v>
      </c>
      <c r="O17521" s="1003">
        <v>7392</v>
      </c>
      <c r="P17521" s="1004">
        <v>231</v>
      </c>
      <c r="Q17521" s="982">
        <v>2</v>
      </c>
      <c r="R17521" s="982" t="s">
        <v>935</v>
      </c>
      <c r="S17521" s="992"/>
    </row>
    <row r="17522" spans="4:19" x14ac:dyDescent="0.25">
      <c r="D17522" s="991" t="s">
        <v>14810</v>
      </c>
      <c r="E17522" s="977">
        <v>45751</v>
      </c>
      <c r="F17522" s="978">
        <v>5.2777777777777778E-2</v>
      </c>
      <c r="G17522" s="977">
        <v>45751</v>
      </c>
      <c r="H17522" s="978">
        <v>0.4513888888888889</v>
      </c>
      <c r="I17522" s="979" t="s">
        <v>1015</v>
      </c>
      <c r="J17522" s="979" t="s">
        <v>981</v>
      </c>
      <c r="K17522" s="980" t="s">
        <v>978</v>
      </c>
      <c r="L17522" s="981" t="s">
        <v>933</v>
      </c>
      <c r="M17522" s="981" t="s">
        <v>934</v>
      </c>
      <c r="N17522" s="1008">
        <v>1</v>
      </c>
      <c r="O17522" s="1003">
        <v>574</v>
      </c>
      <c r="P17522" s="1004">
        <v>574</v>
      </c>
      <c r="Q17522" s="982">
        <v>1</v>
      </c>
      <c r="R17522" s="982" t="s">
        <v>935</v>
      </c>
      <c r="S17522" s="992"/>
    </row>
    <row r="17523" spans="4:19" x14ac:dyDescent="0.25">
      <c r="D17523" s="991" t="s">
        <v>14811</v>
      </c>
      <c r="E17523" s="977">
        <v>45751</v>
      </c>
      <c r="F17523" s="978">
        <v>0.35486111111111113</v>
      </c>
      <c r="G17523" s="977">
        <v>45751</v>
      </c>
      <c r="H17523" s="978">
        <v>0.64444444444444449</v>
      </c>
      <c r="I17523" s="979" t="s">
        <v>3580</v>
      </c>
      <c r="J17523" s="979" t="s">
        <v>993</v>
      </c>
      <c r="K17523" s="980" t="s">
        <v>932</v>
      </c>
      <c r="L17523" s="981" t="s">
        <v>984</v>
      </c>
      <c r="M17523" s="981" t="s">
        <v>985</v>
      </c>
      <c r="N17523" s="1008">
        <v>52</v>
      </c>
      <c r="O17523" s="1003">
        <v>21684</v>
      </c>
      <c r="P17523" s="1004">
        <v>417</v>
      </c>
      <c r="Q17523" s="982">
        <v>1</v>
      </c>
      <c r="R17523" s="982" t="s">
        <v>935</v>
      </c>
      <c r="S17523" s="992"/>
    </row>
    <row r="17524" spans="4:19" x14ac:dyDescent="0.25">
      <c r="D17524" s="991" t="s">
        <v>14812</v>
      </c>
      <c r="E17524" s="977">
        <v>45751</v>
      </c>
      <c r="F17524" s="978">
        <v>0.36041666666666666</v>
      </c>
      <c r="G17524" s="977">
        <v>45751</v>
      </c>
      <c r="H17524" s="978">
        <v>0.64166666666666672</v>
      </c>
      <c r="I17524" s="979" t="s">
        <v>2291</v>
      </c>
      <c r="J17524" s="979" t="s">
        <v>988</v>
      </c>
      <c r="K17524" s="980" t="s">
        <v>932</v>
      </c>
      <c r="L17524" s="981" t="s">
        <v>984</v>
      </c>
      <c r="M17524" s="981" t="s">
        <v>985</v>
      </c>
      <c r="N17524" s="1008">
        <v>9</v>
      </c>
      <c r="O17524" s="1003">
        <v>3645</v>
      </c>
      <c r="P17524" s="1004">
        <v>405</v>
      </c>
      <c r="Q17524" s="982">
        <v>1</v>
      </c>
      <c r="R17524" s="982" t="s">
        <v>935</v>
      </c>
      <c r="S17524" s="992"/>
    </row>
    <row r="17525" spans="4:19" x14ac:dyDescent="0.25">
      <c r="D17525" s="991" t="s">
        <v>14813</v>
      </c>
      <c r="E17525" s="977">
        <v>45751</v>
      </c>
      <c r="F17525" s="978">
        <v>0.36388888888888887</v>
      </c>
      <c r="G17525" s="977">
        <v>45751</v>
      </c>
      <c r="H17525" s="978">
        <v>0.59791666666666665</v>
      </c>
      <c r="I17525" s="979" t="s">
        <v>3578</v>
      </c>
      <c r="J17525" s="979" t="s">
        <v>971</v>
      </c>
      <c r="K17525" s="980" t="s">
        <v>454</v>
      </c>
      <c r="L17525" s="981" t="s">
        <v>984</v>
      </c>
      <c r="M17525" s="981" t="s">
        <v>985</v>
      </c>
      <c r="N17525" s="1008">
        <v>29</v>
      </c>
      <c r="O17525" s="1003">
        <v>9773</v>
      </c>
      <c r="P17525" s="1004">
        <v>337</v>
      </c>
      <c r="Q17525" s="982">
        <v>1</v>
      </c>
      <c r="R17525" s="982" t="s">
        <v>935</v>
      </c>
      <c r="S17525" s="992"/>
    </row>
    <row r="17526" spans="4:19" x14ac:dyDescent="0.25">
      <c r="D17526" s="991" t="s">
        <v>14814</v>
      </c>
      <c r="E17526" s="977">
        <v>45751</v>
      </c>
      <c r="F17526" s="978">
        <v>0.36458333333333331</v>
      </c>
      <c r="G17526" s="977">
        <v>45751</v>
      </c>
      <c r="H17526" s="978">
        <v>0.41805555555555557</v>
      </c>
      <c r="I17526" s="979" t="s">
        <v>1358</v>
      </c>
      <c r="J17526" s="979" t="s">
        <v>1018</v>
      </c>
      <c r="K17526" s="980" t="s">
        <v>978</v>
      </c>
      <c r="L17526" s="981" t="s">
        <v>984</v>
      </c>
      <c r="M17526" s="981" t="s">
        <v>985</v>
      </c>
      <c r="N17526" s="1008">
        <v>4</v>
      </c>
      <c r="O17526" s="1003">
        <v>308</v>
      </c>
      <c r="P17526" s="1004">
        <v>77</v>
      </c>
      <c r="Q17526" s="982">
        <v>1</v>
      </c>
      <c r="R17526" s="982" t="s">
        <v>935</v>
      </c>
      <c r="S17526" s="992"/>
    </row>
    <row r="17527" spans="4:19" x14ac:dyDescent="0.25">
      <c r="D17527" s="991" t="s">
        <v>14815</v>
      </c>
      <c r="E17527" s="977">
        <v>45751</v>
      </c>
      <c r="F17527" s="978">
        <v>0.36736111111111114</v>
      </c>
      <c r="G17527" s="977">
        <v>45751</v>
      </c>
      <c r="H17527" s="978">
        <v>0.59444444444444444</v>
      </c>
      <c r="I17527" s="979" t="s">
        <v>1122</v>
      </c>
      <c r="J17527" s="979" t="s">
        <v>981</v>
      </c>
      <c r="K17527" s="980" t="s">
        <v>454</v>
      </c>
      <c r="L17527" s="981" t="s">
        <v>984</v>
      </c>
      <c r="M17527" s="981" t="s">
        <v>985</v>
      </c>
      <c r="N17527" s="1008">
        <v>39</v>
      </c>
      <c r="O17527" s="1003">
        <v>12753</v>
      </c>
      <c r="P17527" s="1004">
        <v>327</v>
      </c>
      <c r="Q17527" s="982">
        <v>1</v>
      </c>
      <c r="R17527" s="982" t="s">
        <v>935</v>
      </c>
      <c r="S17527" s="992"/>
    </row>
    <row r="17528" spans="4:19" x14ac:dyDescent="0.25">
      <c r="D17528" s="991" t="s">
        <v>14816</v>
      </c>
      <c r="E17528" s="977">
        <v>45751</v>
      </c>
      <c r="F17528" s="978">
        <v>0.37013888888888891</v>
      </c>
      <c r="G17528" s="977">
        <v>45751</v>
      </c>
      <c r="H17528" s="978">
        <v>0.45347222222222222</v>
      </c>
      <c r="I17528" s="979" t="s">
        <v>3985</v>
      </c>
      <c r="J17528" s="979" t="s">
        <v>1056</v>
      </c>
      <c r="K17528" s="980" t="s">
        <v>454</v>
      </c>
      <c r="L17528" s="981" t="s">
        <v>984</v>
      </c>
      <c r="M17528" s="981" t="s">
        <v>985</v>
      </c>
      <c r="N17528" s="1008">
        <v>3</v>
      </c>
      <c r="O17528" s="1003">
        <v>360</v>
      </c>
      <c r="P17528" s="1004">
        <v>120</v>
      </c>
      <c r="Q17528" s="982">
        <v>1</v>
      </c>
      <c r="R17528" s="982" t="s">
        <v>935</v>
      </c>
      <c r="S17528" s="992"/>
    </row>
    <row r="17529" spans="4:19" x14ac:dyDescent="0.25">
      <c r="D17529" s="991" t="s">
        <v>14817</v>
      </c>
      <c r="E17529" s="977">
        <v>45751</v>
      </c>
      <c r="F17529" s="978">
        <v>0.375</v>
      </c>
      <c r="G17529" s="977">
        <v>45751</v>
      </c>
      <c r="H17529" s="978">
        <v>0.44791666666666669</v>
      </c>
      <c r="I17529" s="979" t="s">
        <v>1834</v>
      </c>
      <c r="J17529" s="979" t="s">
        <v>981</v>
      </c>
      <c r="K17529" s="980" t="s">
        <v>978</v>
      </c>
      <c r="L17529" s="981" t="s">
        <v>984</v>
      </c>
      <c r="M17529" s="981" t="s">
        <v>985</v>
      </c>
      <c r="N17529" s="1008">
        <v>3</v>
      </c>
      <c r="O17529" s="1003">
        <v>315</v>
      </c>
      <c r="P17529" s="1004">
        <v>105</v>
      </c>
      <c r="Q17529" s="982">
        <v>1</v>
      </c>
      <c r="R17529" s="982" t="s">
        <v>935</v>
      </c>
      <c r="S17529" s="992"/>
    </row>
    <row r="17530" spans="4:19" x14ac:dyDescent="0.25">
      <c r="D17530" s="991" t="s">
        <v>14817</v>
      </c>
      <c r="E17530" s="977">
        <v>45751</v>
      </c>
      <c r="F17530" s="978">
        <v>0.37847222222222221</v>
      </c>
      <c r="G17530" s="977">
        <v>45751</v>
      </c>
      <c r="H17530" s="978">
        <v>0.45069444444444445</v>
      </c>
      <c r="I17530" s="979" t="s">
        <v>1834</v>
      </c>
      <c r="J17530" s="979" t="s">
        <v>981</v>
      </c>
      <c r="K17530" s="980" t="s">
        <v>978</v>
      </c>
      <c r="L17530" s="981" t="s">
        <v>984</v>
      </c>
      <c r="M17530" s="981" t="s">
        <v>985</v>
      </c>
      <c r="N17530" s="1008">
        <v>2</v>
      </c>
      <c r="O17530" s="1003">
        <v>208</v>
      </c>
      <c r="P17530" s="1004">
        <v>104</v>
      </c>
      <c r="Q17530" s="982">
        <v>2</v>
      </c>
      <c r="R17530" s="982" t="s">
        <v>935</v>
      </c>
      <c r="S17530" s="992"/>
    </row>
    <row r="17531" spans="4:19" x14ac:dyDescent="0.25">
      <c r="D17531" s="991" t="s">
        <v>14817</v>
      </c>
      <c r="E17531" s="977">
        <v>45751</v>
      </c>
      <c r="F17531" s="978">
        <v>0.38541666666666669</v>
      </c>
      <c r="G17531" s="977">
        <v>45751</v>
      </c>
      <c r="H17531" s="978">
        <v>0.4548611111111111</v>
      </c>
      <c r="I17531" s="979" t="s">
        <v>1834</v>
      </c>
      <c r="J17531" s="979" t="s">
        <v>981</v>
      </c>
      <c r="K17531" s="980" t="s">
        <v>978</v>
      </c>
      <c r="L17531" s="981" t="s">
        <v>984</v>
      </c>
      <c r="M17531" s="981" t="s">
        <v>985</v>
      </c>
      <c r="N17531" s="1008">
        <v>2</v>
      </c>
      <c r="O17531" s="1003">
        <v>200</v>
      </c>
      <c r="P17531" s="1004">
        <v>100</v>
      </c>
      <c r="Q17531" s="982">
        <v>3</v>
      </c>
      <c r="R17531" s="982" t="s">
        <v>935</v>
      </c>
      <c r="S17531" s="992"/>
    </row>
    <row r="17532" spans="4:19" x14ac:dyDescent="0.25">
      <c r="D17532" s="991" t="s">
        <v>14817</v>
      </c>
      <c r="E17532" s="977">
        <v>45751</v>
      </c>
      <c r="F17532" s="978">
        <v>0.3888888888888889</v>
      </c>
      <c r="G17532" s="977">
        <v>45751</v>
      </c>
      <c r="H17532" s="978">
        <v>0.45833333333333331</v>
      </c>
      <c r="I17532" s="979" t="s">
        <v>1834</v>
      </c>
      <c r="J17532" s="979" t="s">
        <v>981</v>
      </c>
      <c r="K17532" s="980" t="s">
        <v>978</v>
      </c>
      <c r="L17532" s="981" t="s">
        <v>984</v>
      </c>
      <c r="M17532" s="981" t="s">
        <v>985</v>
      </c>
      <c r="N17532" s="1008">
        <v>3</v>
      </c>
      <c r="O17532" s="1003">
        <v>300</v>
      </c>
      <c r="P17532" s="1004">
        <v>100</v>
      </c>
      <c r="Q17532" s="982">
        <v>4</v>
      </c>
      <c r="R17532" s="982" t="s">
        <v>935</v>
      </c>
      <c r="S17532" s="992"/>
    </row>
    <row r="17533" spans="4:19" x14ac:dyDescent="0.25">
      <c r="D17533" s="991" t="s">
        <v>14818</v>
      </c>
      <c r="E17533" s="977">
        <v>45751</v>
      </c>
      <c r="F17533" s="978">
        <v>0.375</v>
      </c>
      <c r="G17533" s="977">
        <v>45751</v>
      </c>
      <c r="H17533" s="978">
        <v>0.52083333333333337</v>
      </c>
      <c r="I17533" s="979" t="s">
        <v>1195</v>
      </c>
      <c r="J17533" s="979" t="s">
        <v>971</v>
      </c>
      <c r="K17533" s="980" t="s">
        <v>932</v>
      </c>
      <c r="L17533" s="981" t="s">
        <v>984</v>
      </c>
      <c r="M17533" s="981" t="s">
        <v>985</v>
      </c>
      <c r="N17533" s="1008">
        <v>3</v>
      </c>
      <c r="O17533" s="1003">
        <v>630</v>
      </c>
      <c r="P17533" s="1004">
        <v>210</v>
      </c>
      <c r="Q17533" s="982">
        <v>1</v>
      </c>
      <c r="R17533" s="982" t="s">
        <v>935</v>
      </c>
      <c r="S17533" s="992"/>
    </row>
    <row r="17534" spans="4:19" x14ac:dyDescent="0.25">
      <c r="D17534" s="991" t="s">
        <v>14819</v>
      </c>
      <c r="E17534" s="977">
        <v>45751</v>
      </c>
      <c r="F17534" s="978">
        <v>0.375</v>
      </c>
      <c r="G17534" s="977">
        <v>45751</v>
      </c>
      <c r="H17534" s="978">
        <v>0.50347222222222221</v>
      </c>
      <c r="I17534" s="979" t="s">
        <v>3580</v>
      </c>
      <c r="J17534" s="979" t="s">
        <v>993</v>
      </c>
      <c r="K17534" s="980" t="s">
        <v>932</v>
      </c>
      <c r="L17534" s="981" t="s">
        <v>984</v>
      </c>
      <c r="M17534" s="981" t="s">
        <v>985</v>
      </c>
      <c r="N17534" s="1008">
        <v>1</v>
      </c>
      <c r="O17534" s="1003">
        <v>185</v>
      </c>
      <c r="P17534" s="1004">
        <v>185</v>
      </c>
      <c r="Q17534" s="982">
        <v>1</v>
      </c>
      <c r="R17534" s="982" t="s">
        <v>935</v>
      </c>
      <c r="S17534" s="992"/>
    </row>
    <row r="17535" spans="4:19" x14ac:dyDescent="0.25">
      <c r="D17535" s="991" t="s">
        <v>14820</v>
      </c>
      <c r="E17535" s="977">
        <v>45751</v>
      </c>
      <c r="F17535" s="978">
        <v>0.37569444444444444</v>
      </c>
      <c r="G17535" s="977">
        <v>45751</v>
      </c>
      <c r="H17535" s="978">
        <v>0.37986111111111109</v>
      </c>
      <c r="I17535" s="979" t="s">
        <v>1441</v>
      </c>
      <c r="J17535" s="979" t="s">
        <v>931</v>
      </c>
      <c r="K17535" s="980" t="s">
        <v>978</v>
      </c>
      <c r="L17535" s="981" t="s">
        <v>984</v>
      </c>
      <c r="M17535" s="981" t="s">
        <v>985</v>
      </c>
      <c r="N17535" s="1008">
        <v>3</v>
      </c>
      <c r="O17535" s="1003">
        <v>18</v>
      </c>
      <c r="P17535" s="1004">
        <v>6</v>
      </c>
      <c r="Q17535" s="982">
        <v>1</v>
      </c>
      <c r="R17535" s="982" t="s">
        <v>935</v>
      </c>
      <c r="S17535" s="992"/>
    </row>
    <row r="17536" spans="4:19" x14ac:dyDescent="0.25">
      <c r="D17536" s="991" t="s">
        <v>14821</v>
      </c>
      <c r="E17536" s="977">
        <v>45751</v>
      </c>
      <c r="F17536" s="978">
        <v>0.37638888888888888</v>
      </c>
      <c r="G17536" s="977">
        <v>45751</v>
      </c>
      <c r="H17536" s="978">
        <v>0.61111111111111116</v>
      </c>
      <c r="I17536" s="979" t="s">
        <v>2125</v>
      </c>
      <c r="J17536" s="979" t="s">
        <v>971</v>
      </c>
      <c r="K17536" s="980" t="s">
        <v>932</v>
      </c>
      <c r="L17536" s="981" t="s">
        <v>984</v>
      </c>
      <c r="M17536" s="981" t="s">
        <v>985</v>
      </c>
      <c r="N17536" s="1008">
        <v>5</v>
      </c>
      <c r="O17536" s="1003">
        <v>1690</v>
      </c>
      <c r="P17536" s="1004">
        <v>338</v>
      </c>
      <c r="Q17536" s="982">
        <v>1</v>
      </c>
      <c r="R17536" s="982" t="s">
        <v>935</v>
      </c>
      <c r="S17536" s="992"/>
    </row>
    <row r="17537" spans="4:19" x14ac:dyDescent="0.25">
      <c r="D17537" s="991" t="s">
        <v>14822</v>
      </c>
      <c r="E17537" s="977">
        <v>45751</v>
      </c>
      <c r="F17537" s="978">
        <v>0.37777777777777777</v>
      </c>
      <c r="G17537" s="977">
        <v>45751</v>
      </c>
      <c r="H17537" s="978">
        <v>0.50486111111111109</v>
      </c>
      <c r="I17537" s="979" t="s">
        <v>2154</v>
      </c>
      <c r="J17537" s="979" t="s">
        <v>1018</v>
      </c>
      <c r="K17537" s="980" t="s">
        <v>932</v>
      </c>
      <c r="L17537" s="981" t="s">
        <v>984</v>
      </c>
      <c r="M17537" s="981" t="s">
        <v>985</v>
      </c>
      <c r="N17537" s="1008">
        <v>5</v>
      </c>
      <c r="O17537" s="1003">
        <v>915</v>
      </c>
      <c r="P17537" s="1004">
        <v>183</v>
      </c>
      <c r="Q17537" s="982">
        <v>1</v>
      </c>
      <c r="R17537" s="982" t="s">
        <v>935</v>
      </c>
      <c r="S17537" s="992"/>
    </row>
    <row r="17538" spans="4:19" x14ac:dyDescent="0.25">
      <c r="D17538" s="991" t="s">
        <v>14823</v>
      </c>
      <c r="E17538" s="977">
        <v>45751</v>
      </c>
      <c r="F17538" s="978">
        <v>0.38194444444444442</v>
      </c>
      <c r="G17538" s="977">
        <v>45751</v>
      </c>
      <c r="H17538" s="978">
        <v>0.56597222222222221</v>
      </c>
      <c r="I17538" s="979" t="s">
        <v>2264</v>
      </c>
      <c r="J17538" s="979" t="s">
        <v>981</v>
      </c>
      <c r="K17538" s="980" t="s">
        <v>932</v>
      </c>
      <c r="L17538" s="981" t="s">
        <v>984</v>
      </c>
      <c r="M17538" s="981" t="s">
        <v>985</v>
      </c>
      <c r="N17538" s="1008">
        <v>51</v>
      </c>
      <c r="O17538" s="1003">
        <v>13515</v>
      </c>
      <c r="P17538" s="1004">
        <v>265</v>
      </c>
      <c r="Q17538" s="982">
        <v>1</v>
      </c>
      <c r="R17538" s="982" t="s">
        <v>935</v>
      </c>
      <c r="S17538" s="992"/>
    </row>
    <row r="17539" spans="4:19" x14ac:dyDescent="0.25">
      <c r="D17539" s="991" t="s">
        <v>14824</v>
      </c>
      <c r="E17539" s="977">
        <v>45751</v>
      </c>
      <c r="F17539" s="978">
        <v>0.38194444444444442</v>
      </c>
      <c r="G17539" s="977">
        <v>45751</v>
      </c>
      <c r="H17539" s="978">
        <v>0.61875000000000002</v>
      </c>
      <c r="I17539" s="979" t="s">
        <v>2301</v>
      </c>
      <c r="J17539" s="979" t="s">
        <v>1018</v>
      </c>
      <c r="K17539" s="980" t="s">
        <v>932</v>
      </c>
      <c r="L17539" s="981" t="s">
        <v>984</v>
      </c>
      <c r="M17539" s="981" t="s">
        <v>985</v>
      </c>
      <c r="N17539" s="1008">
        <v>52</v>
      </c>
      <c r="O17539" s="1003">
        <v>17732</v>
      </c>
      <c r="P17539" s="1004">
        <v>341</v>
      </c>
      <c r="Q17539" s="982">
        <v>1</v>
      </c>
      <c r="R17539" s="982" t="s">
        <v>935</v>
      </c>
      <c r="S17539" s="992"/>
    </row>
    <row r="17540" spans="4:19" x14ac:dyDescent="0.25">
      <c r="D17540" s="991" t="s">
        <v>14824</v>
      </c>
      <c r="E17540" s="977">
        <v>45751</v>
      </c>
      <c r="F17540" s="978">
        <v>0.38194444444444442</v>
      </c>
      <c r="G17540" s="977">
        <v>45751</v>
      </c>
      <c r="H17540" s="978">
        <v>0.62222222222222223</v>
      </c>
      <c r="I17540" s="979" t="s">
        <v>2301</v>
      </c>
      <c r="J17540" s="979" t="s">
        <v>1018</v>
      </c>
      <c r="K17540" s="980" t="s">
        <v>932</v>
      </c>
      <c r="L17540" s="981" t="s">
        <v>984</v>
      </c>
      <c r="M17540" s="981" t="s">
        <v>985</v>
      </c>
      <c r="N17540" s="1008">
        <v>2</v>
      </c>
      <c r="O17540" s="1003">
        <v>692</v>
      </c>
      <c r="P17540" s="1004">
        <v>346</v>
      </c>
      <c r="Q17540" s="982">
        <v>2</v>
      </c>
      <c r="R17540" s="982" t="s">
        <v>935</v>
      </c>
      <c r="S17540" s="992"/>
    </row>
    <row r="17541" spans="4:19" x14ac:dyDescent="0.25">
      <c r="D17541" s="991" t="s">
        <v>14825</v>
      </c>
      <c r="E17541" s="977">
        <v>45751</v>
      </c>
      <c r="F17541" s="978">
        <v>0.39652777777777776</v>
      </c>
      <c r="G17541" s="977">
        <v>45751</v>
      </c>
      <c r="H17541" s="978">
        <v>0.56597222222222221</v>
      </c>
      <c r="I17541" s="979" t="s">
        <v>1328</v>
      </c>
      <c r="J17541" s="979" t="s">
        <v>988</v>
      </c>
      <c r="K17541" s="980" t="s">
        <v>932</v>
      </c>
      <c r="L17541" s="981" t="s">
        <v>984</v>
      </c>
      <c r="M17541" s="981" t="s">
        <v>985</v>
      </c>
      <c r="N17541" s="1008">
        <v>1</v>
      </c>
      <c r="O17541" s="1003">
        <v>244</v>
      </c>
      <c r="P17541" s="1004">
        <v>244</v>
      </c>
      <c r="Q17541" s="982">
        <v>1</v>
      </c>
      <c r="R17541" s="982" t="s">
        <v>935</v>
      </c>
      <c r="S17541" s="992"/>
    </row>
    <row r="17542" spans="4:19" x14ac:dyDescent="0.25">
      <c r="D17542" s="991" t="s">
        <v>14826</v>
      </c>
      <c r="E17542" s="977">
        <v>45751</v>
      </c>
      <c r="F17542" s="978">
        <v>0.40347222222222223</v>
      </c>
      <c r="G17542" s="977">
        <v>45751</v>
      </c>
      <c r="H17542" s="978">
        <v>0.40972222222222221</v>
      </c>
      <c r="I17542" s="979" t="s">
        <v>1433</v>
      </c>
      <c r="J17542" s="979" t="s">
        <v>981</v>
      </c>
      <c r="K17542" s="980" t="s">
        <v>932</v>
      </c>
      <c r="L17542" s="981" t="s">
        <v>984</v>
      </c>
      <c r="M17542" s="981" t="s">
        <v>985</v>
      </c>
      <c r="N17542" s="1008">
        <v>2</v>
      </c>
      <c r="O17542" s="1003">
        <v>18</v>
      </c>
      <c r="P17542" s="1004">
        <v>9</v>
      </c>
      <c r="Q17542" s="982">
        <v>1</v>
      </c>
      <c r="R17542" s="982" t="s">
        <v>935</v>
      </c>
      <c r="S17542" s="992"/>
    </row>
    <row r="17543" spans="4:19" x14ac:dyDescent="0.25">
      <c r="D17543" s="991" t="s">
        <v>14827</v>
      </c>
      <c r="E17543" s="977">
        <v>45751</v>
      </c>
      <c r="F17543" s="978">
        <v>0.40902777777777777</v>
      </c>
      <c r="G17543" s="977">
        <v>45751</v>
      </c>
      <c r="H17543" s="978">
        <v>0.52777777777777779</v>
      </c>
      <c r="I17543" s="979" t="s">
        <v>1248</v>
      </c>
      <c r="J17543" s="979" t="s">
        <v>1008</v>
      </c>
      <c r="K17543" s="980" t="s">
        <v>454</v>
      </c>
      <c r="L17543" s="981" t="s">
        <v>984</v>
      </c>
      <c r="M17543" s="981" t="s">
        <v>985</v>
      </c>
      <c r="N17543" s="1008">
        <v>30</v>
      </c>
      <c r="O17543" s="1003">
        <v>5130</v>
      </c>
      <c r="P17543" s="1004">
        <v>171</v>
      </c>
      <c r="Q17543" s="982">
        <v>1</v>
      </c>
      <c r="R17543" s="982" t="s">
        <v>935</v>
      </c>
      <c r="S17543" s="992"/>
    </row>
    <row r="17544" spans="4:19" x14ac:dyDescent="0.25">
      <c r="D17544" s="991" t="s">
        <v>14828</v>
      </c>
      <c r="E17544" s="977">
        <v>45751</v>
      </c>
      <c r="F17544" s="978">
        <v>0.41666666666666669</v>
      </c>
      <c r="G17544" s="977">
        <v>45751</v>
      </c>
      <c r="H17544" s="978">
        <v>0.61111111111111116</v>
      </c>
      <c r="I17544" s="979" t="s">
        <v>1593</v>
      </c>
      <c r="J17544" s="979" t="s">
        <v>971</v>
      </c>
      <c r="K17544" s="980" t="s">
        <v>932</v>
      </c>
      <c r="L17544" s="981" t="s">
        <v>984</v>
      </c>
      <c r="M17544" s="981" t="s">
        <v>985</v>
      </c>
      <c r="N17544" s="1008">
        <v>2</v>
      </c>
      <c r="O17544" s="1003">
        <v>560</v>
      </c>
      <c r="P17544" s="1004">
        <v>280</v>
      </c>
      <c r="Q17544" s="982">
        <v>1</v>
      </c>
      <c r="R17544" s="982" t="s">
        <v>935</v>
      </c>
      <c r="S17544" s="992"/>
    </row>
    <row r="17545" spans="4:19" x14ac:dyDescent="0.25">
      <c r="D17545" s="991" t="s">
        <v>14829</v>
      </c>
      <c r="E17545" s="977">
        <v>45751</v>
      </c>
      <c r="F17545" s="978">
        <v>0.42499999999999999</v>
      </c>
      <c r="G17545" s="977">
        <v>45751</v>
      </c>
      <c r="H17545" s="978">
        <v>0.56111111111111112</v>
      </c>
      <c r="I17545" s="979" t="s">
        <v>1593</v>
      </c>
      <c r="J17545" s="979" t="s">
        <v>971</v>
      </c>
      <c r="K17545" s="980" t="s">
        <v>932</v>
      </c>
      <c r="L17545" s="981" t="s">
        <v>984</v>
      </c>
      <c r="M17545" s="981" t="s">
        <v>985</v>
      </c>
      <c r="N17545" s="1008">
        <v>122</v>
      </c>
      <c r="O17545" s="1003">
        <v>23912</v>
      </c>
      <c r="P17545" s="1004">
        <v>196</v>
      </c>
      <c r="Q17545" s="982">
        <v>1</v>
      </c>
      <c r="R17545" s="982" t="s">
        <v>935</v>
      </c>
      <c r="S17545" s="992"/>
    </row>
    <row r="17546" spans="4:19" x14ac:dyDescent="0.25">
      <c r="D17546" s="991" t="s">
        <v>14830</v>
      </c>
      <c r="E17546" s="977">
        <v>45751</v>
      </c>
      <c r="F17546" s="978">
        <v>0.42777777777777776</v>
      </c>
      <c r="G17546" s="977">
        <v>45751</v>
      </c>
      <c r="H17546" s="978">
        <v>0.60138888888888886</v>
      </c>
      <c r="I17546" s="979" t="s">
        <v>5458</v>
      </c>
      <c r="J17546" s="979" t="s">
        <v>1008</v>
      </c>
      <c r="K17546" s="980" t="s">
        <v>454</v>
      </c>
      <c r="L17546" s="981" t="s">
        <v>933</v>
      </c>
      <c r="M17546" s="981" t="s">
        <v>934</v>
      </c>
      <c r="N17546" s="1008">
        <v>1</v>
      </c>
      <c r="O17546" s="1003">
        <v>250</v>
      </c>
      <c r="P17546" s="1004">
        <v>250</v>
      </c>
      <c r="Q17546" s="982">
        <v>1</v>
      </c>
      <c r="R17546" s="982" t="s">
        <v>935</v>
      </c>
      <c r="S17546" s="992"/>
    </row>
    <row r="17547" spans="4:19" x14ac:dyDescent="0.25">
      <c r="D17547" s="991" t="s">
        <v>14831</v>
      </c>
      <c r="E17547" s="977">
        <v>45751</v>
      </c>
      <c r="F17547" s="978">
        <v>0.43055555555555558</v>
      </c>
      <c r="G17547" s="977">
        <v>45751</v>
      </c>
      <c r="H17547" s="978">
        <v>0.59375</v>
      </c>
      <c r="I17547" s="979" t="s">
        <v>1122</v>
      </c>
      <c r="J17547" s="979" t="s">
        <v>981</v>
      </c>
      <c r="K17547" s="980" t="s">
        <v>454</v>
      </c>
      <c r="L17547" s="981" t="s">
        <v>984</v>
      </c>
      <c r="M17547" s="981" t="s">
        <v>985</v>
      </c>
      <c r="N17547" s="1008">
        <v>41</v>
      </c>
      <c r="O17547" s="1003">
        <v>9635</v>
      </c>
      <c r="P17547" s="1004">
        <v>235</v>
      </c>
      <c r="Q17547" s="982">
        <v>1</v>
      </c>
      <c r="R17547" s="982" t="s">
        <v>935</v>
      </c>
      <c r="S17547" s="992"/>
    </row>
    <row r="17548" spans="4:19" x14ac:dyDescent="0.25">
      <c r="D17548" s="991" t="s">
        <v>14832</v>
      </c>
      <c r="E17548" s="977">
        <v>45751</v>
      </c>
      <c r="F17548" s="978">
        <v>0.43402777777777779</v>
      </c>
      <c r="G17548" s="977">
        <v>45751</v>
      </c>
      <c r="H17548" s="978">
        <v>0.48333333333333334</v>
      </c>
      <c r="I17548" s="979" t="s">
        <v>1433</v>
      </c>
      <c r="J17548" s="979" t="s">
        <v>981</v>
      </c>
      <c r="K17548" s="980" t="s">
        <v>932</v>
      </c>
      <c r="L17548" s="981" t="s">
        <v>984</v>
      </c>
      <c r="M17548" s="981" t="s">
        <v>985</v>
      </c>
      <c r="N17548" s="1008">
        <v>2</v>
      </c>
      <c r="O17548" s="1003">
        <v>142</v>
      </c>
      <c r="P17548" s="1004">
        <v>71</v>
      </c>
      <c r="Q17548" s="982">
        <v>1</v>
      </c>
      <c r="R17548" s="982" t="s">
        <v>935</v>
      </c>
      <c r="S17548" s="992"/>
    </row>
    <row r="17549" spans="4:19" x14ac:dyDescent="0.25">
      <c r="D17549" s="991" t="s">
        <v>14833</v>
      </c>
      <c r="E17549" s="977">
        <v>45751</v>
      </c>
      <c r="F17549" s="978">
        <v>0.44097222222222221</v>
      </c>
      <c r="G17549" s="977">
        <v>45751</v>
      </c>
      <c r="H17549" s="978">
        <v>0.49305555555555558</v>
      </c>
      <c r="I17549" s="979" t="s">
        <v>1195</v>
      </c>
      <c r="J17549" s="979" t="s">
        <v>971</v>
      </c>
      <c r="K17549" s="980" t="s">
        <v>932</v>
      </c>
      <c r="L17549" s="981" t="s">
        <v>984</v>
      </c>
      <c r="M17549" s="981" t="s">
        <v>985</v>
      </c>
      <c r="N17549" s="1008">
        <v>15</v>
      </c>
      <c r="O17549" s="1003">
        <v>1125</v>
      </c>
      <c r="P17549" s="1004">
        <v>75</v>
      </c>
      <c r="Q17549" s="982">
        <v>1</v>
      </c>
      <c r="R17549" s="982" t="s">
        <v>935</v>
      </c>
      <c r="S17549" s="992"/>
    </row>
    <row r="17550" spans="4:19" x14ac:dyDescent="0.25">
      <c r="D17550" s="991" t="s">
        <v>14834</v>
      </c>
      <c r="E17550" s="977">
        <v>45751</v>
      </c>
      <c r="F17550" s="978">
        <v>0.46875</v>
      </c>
      <c r="G17550" s="977">
        <v>45751</v>
      </c>
      <c r="H17550" s="978">
        <v>0.52777777777777779</v>
      </c>
      <c r="I17550" s="979" t="s">
        <v>1834</v>
      </c>
      <c r="J17550" s="979" t="s">
        <v>981</v>
      </c>
      <c r="K17550" s="980" t="s">
        <v>978</v>
      </c>
      <c r="L17550" s="981" t="s">
        <v>984</v>
      </c>
      <c r="M17550" s="981" t="s">
        <v>985</v>
      </c>
      <c r="N17550" s="1008">
        <v>1</v>
      </c>
      <c r="O17550" s="1003">
        <v>85</v>
      </c>
      <c r="P17550" s="1004">
        <v>85</v>
      </c>
      <c r="Q17550" s="982">
        <v>1</v>
      </c>
      <c r="R17550" s="982" t="s">
        <v>935</v>
      </c>
      <c r="S17550" s="992"/>
    </row>
    <row r="17551" spans="4:19" x14ac:dyDescent="0.25">
      <c r="D17551" s="991" t="s">
        <v>14835</v>
      </c>
      <c r="E17551" s="977">
        <v>45751</v>
      </c>
      <c r="F17551" s="978">
        <v>0.47222222222222221</v>
      </c>
      <c r="G17551" s="977">
        <v>45751</v>
      </c>
      <c r="H17551" s="978">
        <v>0.52847222222222223</v>
      </c>
      <c r="I17551" s="979" t="s">
        <v>1170</v>
      </c>
      <c r="J17551" s="979" t="s">
        <v>1056</v>
      </c>
      <c r="K17551" s="980" t="s">
        <v>454</v>
      </c>
      <c r="L17551" s="981" t="s">
        <v>984</v>
      </c>
      <c r="M17551" s="981" t="s">
        <v>985</v>
      </c>
      <c r="N17551" s="1008">
        <v>9</v>
      </c>
      <c r="O17551" s="1003">
        <v>729</v>
      </c>
      <c r="P17551" s="1004">
        <v>81</v>
      </c>
      <c r="Q17551" s="982">
        <v>1</v>
      </c>
      <c r="R17551" s="982" t="s">
        <v>935</v>
      </c>
      <c r="S17551" s="992"/>
    </row>
    <row r="17552" spans="4:19" x14ac:dyDescent="0.25">
      <c r="D17552" s="991" t="s">
        <v>14836</v>
      </c>
      <c r="E17552" s="977">
        <v>45751</v>
      </c>
      <c r="F17552" s="978">
        <v>0.51527777777777772</v>
      </c>
      <c r="G17552" s="977">
        <v>45751</v>
      </c>
      <c r="H17552" s="978">
        <v>0.55763888888888891</v>
      </c>
      <c r="I17552" s="979" t="s">
        <v>1433</v>
      </c>
      <c r="J17552" s="979" t="s">
        <v>981</v>
      </c>
      <c r="K17552" s="980" t="s">
        <v>932</v>
      </c>
      <c r="L17552" s="981" t="s">
        <v>984</v>
      </c>
      <c r="M17552" s="981" t="s">
        <v>985</v>
      </c>
      <c r="N17552" s="1008">
        <v>2</v>
      </c>
      <c r="O17552" s="1003">
        <v>122</v>
      </c>
      <c r="P17552" s="1004">
        <v>61</v>
      </c>
      <c r="Q17552" s="982">
        <v>1</v>
      </c>
      <c r="R17552" s="982" t="s">
        <v>935</v>
      </c>
      <c r="S17552" s="992"/>
    </row>
    <row r="17553" spans="4:19" x14ac:dyDescent="0.25">
      <c r="D17553" s="991" t="s">
        <v>14837</v>
      </c>
      <c r="E17553" s="977">
        <v>45751</v>
      </c>
      <c r="F17553" s="978">
        <v>0.53749999999999998</v>
      </c>
      <c r="G17553" s="977">
        <v>45751</v>
      </c>
      <c r="H17553" s="978">
        <v>0.88124999999999998</v>
      </c>
      <c r="I17553" s="979" t="s">
        <v>1604</v>
      </c>
      <c r="J17553" s="979" t="s">
        <v>971</v>
      </c>
      <c r="K17553" s="980" t="s">
        <v>932</v>
      </c>
      <c r="L17553" s="981" t="s">
        <v>933</v>
      </c>
      <c r="M17553" s="981" t="s">
        <v>1063</v>
      </c>
      <c r="N17553" s="1008">
        <v>1</v>
      </c>
      <c r="O17553" s="1003">
        <v>495</v>
      </c>
      <c r="P17553" s="1004">
        <v>495</v>
      </c>
      <c r="Q17553" s="982">
        <v>1</v>
      </c>
      <c r="R17553" s="982" t="s">
        <v>935</v>
      </c>
      <c r="S17553" s="992"/>
    </row>
    <row r="17554" spans="4:19" x14ac:dyDescent="0.25">
      <c r="D17554" s="991" t="s">
        <v>14838</v>
      </c>
      <c r="E17554" s="977">
        <v>45751</v>
      </c>
      <c r="F17554" s="978">
        <v>0.54305555555555551</v>
      </c>
      <c r="G17554" s="977">
        <v>45751</v>
      </c>
      <c r="H17554" s="978">
        <v>0.74652777777777779</v>
      </c>
      <c r="I17554" s="979" t="s">
        <v>1030</v>
      </c>
      <c r="J17554" s="979" t="s">
        <v>971</v>
      </c>
      <c r="K17554" s="980" t="s">
        <v>932</v>
      </c>
      <c r="L17554" s="981" t="s">
        <v>933</v>
      </c>
      <c r="M17554" s="981" t="s">
        <v>934</v>
      </c>
      <c r="N17554" s="1008">
        <v>1</v>
      </c>
      <c r="O17554" s="1003">
        <v>293</v>
      </c>
      <c r="P17554" s="1004">
        <v>293</v>
      </c>
      <c r="Q17554" s="982">
        <v>1</v>
      </c>
      <c r="R17554" s="982" t="s">
        <v>935</v>
      </c>
      <c r="S17554" s="992"/>
    </row>
    <row r="17555" spans="4:19" x14ac:dyDescent="0.25">
      <c r="D17555" s="991" t="s">
        <v>14839</v>
      </c>
      <c r="E17555" s="977">
        <v>45751</v>
      </c>
      <c r="F17555" s="978">
        <v>0.57499999999999996</v>
      </c>
      <c r="G17555" s="977">
        <v>45751</v>
      </c>
      <c r="H17555" s="978">
        <v>0.60277777777777775</v>
      </c>
      <c r="I17555" s="979" t="s">
        <v>1195</v>
      </c>
      <c r="J17555" s="979" t="s">
        <v>971</v>
      </c>
      <c r="K17555" s="980" t="s">
        <v>932</v>
      </c>
      <c r="L17555" s="981" t="s">
        <v>984</v>
      </c>
      <c r="M17555" s="981" t="s">
        <v>985</v>
      </c>
      <c r="N17555" s="1008">
        <v>1</v>
      </c>
      <c r="O17555" s="1003">
        <v>40</v>
      </c>
      <c r="P17555" s="1004">
        <v>40</v>
      </c>
      <c r="Q17555" s="982">
        <v>1</v>
      </c>
      <c r="R17555" s="982" t="s">
        <v>935</v>
      </c>
      <c r="S17555" s="992"/>
    </row>
    <row r="17556" spans="4:19" x14ac:dyDescent="0.25">
      <c r="D17556" s="991" t="s">
        <v>14840</v>
      </c>
      <c r="E17556" s="977">
        <v>45751</v>
      </c>
      <c r="F17556" s="978">
        <v>0.70486111111111116</v>
      </c>
      <c r="G17556" s="977">
        <v>45751</v>
      </c>
      <c r="H17556" s="978">
        <v>0.78611111111111109</v>
      </c>
      <c r="I17556" s="979" t="s">
        <v>1015</v>
      </c>
      <c r="J17556" s="979" t="s">
        <v>981</v>
      </c>
      <c r="K17556" s="980" t="s">
        <v>978</v>
      </c>
      <c r="L17556" s="981" t="s">
        <v>1132</v>
      </c>
      <c r="M17556" s="981" t="s">
        <v>1304</v>
      </c>
      <c r="N17556" s="1008">
        <v>9</v>
      </c>
      <c r="O17556" s="1003">
        <v>1053</v>
      </c>
      <c r="P17556" s="1004">
        <v>117</v>
      </c>
      <c r="Q17556" s="982">
        <v>1</v>
      </c>
      <c r="R17556" s="982" t="s">
        <v>935</v>
      </c>
      <c r="S17556" s="992"/>
    </row>
    <row r="17557" spans="4:19" x14ac:dyDescent="0.25">
      <c r="D17557" s="991" t="s">
        <v>14841</v>
      </c>
      <c r="E17557" s="977">
        <v>45751</v>
      </c>
      <c r="F17557" s="978">
        <v>0.70763888888888893</v>
      </c>
      <c r="G17557" s="977">
        <v>45751</v>
      </c>
      <c r="H17557" s="978">
        <v>0.81944444444444442</v>
      </c>
      <c r="I17557" s="979" t="s">
        <v>1262</v>
      </c>
      <c r="J17557" s="979" t="s">
        <v>993</v>
      </c>
      <c r="K17557" s="980" t="s">
        <v>932</v>
      </c>
      <c r="L17557" s="981" t="s">
        <v>933</v>
      </c>
      <c r="M17557" s="981" t="s">
        <v>1063</v>
      </c>
      <c r="N17557" s="1008">
        <v>1</v>
      </c>
      <c r="O17557" s="1003">
        <v>161</v>
      </c>
      <c r="P17557" s="1004">
        <v>161</v>
      </c>
      <c r="Q17557" s="982">
        <v>1</v>
      </c>
      <c r="R17557" s="982" t="s">
        <v>935</v>
      </c>
      <c r="S17557" s="992"/>
    </row>
    <row r="17558" spans="4:19" x14ac:dyDescent="0.25">
      <c r="D17558" s="991" t="s">
        <v>14841</v>
      </c>
      <c r="E17558" s="977">
        <v>45751</v>
      </c>
      <c r="F17558" s="978">
        <v>0.70763888888888893</v>
      </c>
      <c r="G17558" s="977">
        <v>45751</v>
      </c>
      <c r="H17558" s="978">
        <v>0.82638888888888884</v>
      </c>
      <c r="I17558" s="979" t="s">
        <v>1262</v>
      </c>
      <c r="J17558" s="979" t="s">
        <v>993</v>
      </c>
      <c r="K17558" s="980" t="s">
        <v>932</v>
      </c>
      <c r="L17558" s="981" t="s">
        <v>933</v>
      </c>
      <c r="M17558" s="981" t="s">
        <v>1063</v>
      </c>
      <c r="N17558" s="1008">
        <v>1</v>
      </c>
      <c r="O17558" s="1003">
        <v>171</v>
      </c>
      <c r="P17558" s="1004">
        <v>171</v>
      </c>
      <c r="Q17558" s="982">
        <v>2</v>
      </c>
      <c r="R17558" s="982" t="s">
        <v>935</v>
      </c>
      <c r="S17558" s="992"/>
    </row>
    <row r="17559" spans="4:19" x14ac:dyDescent="0.25">
      <c r="D17559" s="991" t="s">
        <v>14842</v>
      </c>
      <c r="E17559" s="977">
        <v>45751</v>
      </c>
      <c r="F17559" s="978">
        <v>0.87986111111111109</v>
      </c>
      <c r="G17559" s="977">
        <v>45751</v>
      </c>
      <c r="H17559" s="978">
        <v>0.88888888888888884</v>
      </c>
      <c r="I17559" s="979" t="s">
        <v>2684</v>
      </c>
      <c r="J17559" s="979" t="s">
        <v>971</v>
      </c>
      <c r="K17559" s="980" t="s">
        <v>932</v>
      </c>
      <c r="L17559" s="981" t="s">
        <v>933</v>
      </c>
      <c r="M17559" s="981" t="s">
        <v>934</v>
      </c>
      <c r="N17559" s="1008">
        <v>1</v>
      </c>
      <c r="O17559" s="1003">
        <v>13</v>
      </c>
      <c r="P17559" s="1004">
        <v>13</v>
      </c>
      <c r="Q17559" s="982">
        <v>1</v>
      </c>
      <c r="R17559" s="982" t="s">
        <v>935</v>
      </c>
      <c r="S17559" s="992"/>
    </row>
    <row r="17560" spans="4:19" x14ac:dyDescent="0.25">
      <c r="D17560" s="991" t="s">
        <v>14843</v>
      </c>
      <c r="E17560" s="977">
        <v>45751</v>
      </c>
      <c r="F17560" s="978">
        <v>0.89583333333333337</v>
      </c>
      <c r="G17560" s="977">
        <v>45752</v>
      </c>
      <c r="H17560" s="978">
        <v>0.46805555555555556</v>
      </c>
      <c r="I17560" s="979" t="s">
        <v>1881</v>
      </c>
      <c r="J17560" s="979" t="s">
        <v>981</v>
      </c>
      <c r="K17560" s="980" t="s">
        <v>932</v>
      </c>
      <c r="L17560" s="981" t="s">
        <v>933</v>
      </c>
      <c r="M17560" s="981" t="s">
        <v>934</v>
      </c>
      <c r="N17560" s="1008">
        <v>1</v>
      </c>
      <c r="O17560" s="1003">
        <v>824</v>
      </c>
      <c r="P17560" s="1004">
        <v>824</v>
      </c>
      <c r="Q17560" s="982">
        <v>1</v>
      </c>
      <c r="R17560" s="982" t="s">
        <v>935</v>
      </c>
      <c r="S17560" s="992"/>
    </row>
    <row r="17561" spans="4:19" x14ac:dyDescent="0.25">
      <c r="D17561" s="991" t="s">
        <v>14844</v>
      </c>
      <c r="E17561" s="977">
        <v>45751</v>
      </c>
      <c r="F17561" s="978">
        <v>0.94236111111111109</v>
      </c>
      <c r="G17561" s="977">
        <v>45752</v>
      </c>
      <c r="H17561" s="978">
        <v>4.6527777777777779E-2</v>
      </c>
      <c r="I17561" s="979" t="s">
        <v>2075</v>
      </c>
      <c r="J17561" s="979" t="s">
        <v>1008</v>
      </c>
      <c r="K17561" s="980" t="s">
        <v>978</v>
      </c>
      <c r="L17561" s="981" t="s">
        <v>972</v>
      </c>
      <c r="M17561" s="981" t="s">
        <v>973</v>
      </c>
      <c r="N17561" s="1008">
        <v>4</v>
      </c>
      <c r="O17561" s="1003">
        <v>600</v>
      </c>
      <c r="P17561" s="1004">
        <v>150</v>
      </c>
      <c r="Q17561" s="982">
        <v>1</v>
      </c>
      <c r="R17561" s="982" t="s">
        <v>935</v>
      </c>
      <c r="S17561" s="992"/>
    </row>
    <row r="17562" spans="4:19" x14ac:dyDescent="0.25">
      <c r="D17562" s="991" t="s">
        <v>14845</v>
      </c>
      <c r="E17562" s="977">
        <v>45751</v>
      </c>
      <c r="F17562" s="978">
        <v>0.98611111111111116</v>
      </c>
      <c r="G17562" s="977">
        <v>45752</v>
      </c>
      <c r="H17562" s="978">
        <v>3.125E-2</v>
      </c>
      <c r="I17562" s="979" t="s">
        <v>2419</v>
      </c>
      <c r="J17562" s="979" t="s">
        <v>1056</v>
      </c>
      <c r="K17562" s="980" t="s">
        <v>454</v>
      </c>
      <c r="L17562" s="981" t="s">
        <v>933</v>
      </c>
      <c r="M17562" s="981" t="s">
        <v>1063</v>
      </c>
      <c r="N17562" s="1008">
        <v>67</v>
      </c>
      <c r="O17562" s="1003">
        <v>4355</v>
      </c>
      <c r="P17562" s="1004">
        <v>65</v>
      </c>
      <c r="Q17562" s="982">
        <v>1</v>
      </c>
      <c r="R17562" s="982" t="s">
        <v>935</v>
      </c>
      <c r="S17562" s="992"/>
    </row>
    <row r="17563" spans="4:19" x14ac:dyDescent="0.25">
      <c r="D17563" s="991" t="s">
        <v>14846</v>
      </c>
      <c r="E17563" s="977">
        <v>45752</v>
      </c>
      <c r="F17563" s="978">
        <v>1.3888888888888888E-2</v>
      </c>
      <c r="G17563" s="977">
        <v>45752</v>
      </c>
      <c r="H17563" s="978">
        <v>0.40208333333333335</v>
      </c>
      <c r="I17563" s="979" t="s">
        <v>1745</v>
      </c>
      <c r="J17563" s="979" t="s">
        <v>931</v>
      </c>
      <c r="K17563" s="980" t="s">
        <v>932</v>
      </c>
      <c r="L17563" s="981" t="s">
        <v>933</v>
      </c>
      <c r="M17563" s="981" t="s">
        <v>1063</v>
      </c>
      <c r="N17563" s="1008">
        <v>2</v>
      </c>
      <c r="O17563" s="1003">
        <v>1118</v>
      </c>
      <c r="P17563" s="1004">
        <v>559</v>
      </c>
      <c r="Q17563" s="982">
        <v>1</v>
      </c>
      <c r="R17563" s="982" t="s">
        <v>935</v>
      </c>
      <c r="S17563" s="992"/>
    </row>
    <row r="17564" spans="4:19" x14ac:dyDescent="0.25">
      <c r="D17564" s="991" t="s">
        <v>14847</v>
      </c>
      <c r="E17564" s="977">
        <v>45752</v>
      </c>
      <c r="F17564" s="978">
        <v>2.9166666666666667E-2</v>
      </c>
      <c r="G17564" s="977">
        <v>45752</v>
      </c>
      <c r="H17564" s="978">
        <v>0.22500000000000001</v>
      </c>
      <c r="I17564" s="979" t="s">
        <v>1065</v>
      </c>
      <c r="J17564" s="979" t="s">
        <v>981</v>
      </c>
      <c r="K17564" s="980" t="s">
        <v>978</v>
      </c>
      <c r="L17564" s="981" t="s">
        <v>933</v>
      </c>
      <c r="M17564" s="981" t="s">
        <v>940</v>
      </c>
      <c r="N17564" s="1008">
        <v>74</v>
      </c>
      <c r="O17564" s="1003">
        <v>20868</v>
      </c>
      <c r="P17564" s="1004">
        <v>282</v>
      </c>
      <c r="Q17564" s="982">
        <v>1</v>
      </c>
      <c r="R17564" s="982" t="s">
        <v>935</v>
      </c>
      <c r="S17564" s="992"/>
    </row>
    <row r="17565" spans="4:19" x14ac:dyDescent="0.25">
      <c r="D17565" s="991" t="s">
        <v>14847</v>
      </c>
      <c r="E17565" s="977">
        <v>45752</v>
      </c>
      <c r="F17565" s="978">
        <v>9.930555555555555E-2</v>
      </c>
      <c r="G17565" s="977">
        <v>45752</v>
      </c>
      <c r="H17565" s="978">
        <v>0.22500000000000001</v>
      </c>
      <c r="I17565" s="979" t="s">
        <v>1065</v>
      </c>
      <c r="J17565" s="979" t="s">
        <v>981</v>
      </c>
      <c r="K17565" s="980" t="s">
        <v>978</v>
      </c>
      <c r="L17565" s="981" t="s">
        <v>933</v>
      </c>
      <c r="M17565" s="981" t="s">
        <v>940</v>
      </c>
      <c r="N17565" s="1008">
        <v>152</v>
      </c>
      <c r="O17565" s="1003">
        <v>27512</v>
      </c>
      <c r="P17565" s="1004">
        <v>181</v>
      </c>
      <c r="Q17565" s="982">
        <v>2</v>
      </c>
      <c r="R17565" s="982" t="s">
        <v>935</v>
      </c>
      <c r="S17565" s="992"/>
    </row>
    <row r="17566" spans="4:19" x14ac:dyDescent="0.25">
      <c r="D17566" s="991" t="s">
        <v>14848</v>
      </c>
      <c r="E17566" s="977">
        <v>45752</v>
      </c>
      <c r="F17566" s="978">
        <v>6.3194444444444442E-2</v>
      </c>
      <c r="G17566" s="977">
        <v>45752</v>
      </c>
      <c r="H17566" s="978">
        <v>0.54166666666666663</v>
      </c>
      <c r="I17566" s="979" t="s">
        <v>1597</v>
      </c>
      <c r="J17566" s="979" t="s">
        <v>988</v>
      </c>
      <c r="K17566" s="980" t="s">
        <v>932</v>
      </c>
      <c r="L17566" s="981" t="s">
        <v>933</v>
      </c>
      <c r="M17566" s="981" t="s">
        <v>1063</v>
      </c>
      <c r="N17566" s="1008">
        <v>1</v>
      </c>
      <c r="O17566" s="1003">
        <v>689</v>
      </c>
      <c r="P17566" s="1004">
        <v>689</v>
      </c>
      <c r="Q17566" s="982">
        <v>1</v>
      </c>
      <c r="R17566" s="982" t="s">
        <v>935</v>
      </c>
      <c r="S17566" s="992"/>
    </row>
    <row r="17567" spans="4:19" x14ac:dyDescent="0.25">
      <c r="D17567" s="991" t="s">
        <v>14848</v>
      </c>
      <c r="E17567" s="977">
        <v>45752</v>
      </c>
      <c r="F17567" s="978">
        <v>6.3194444444444442E-2</v>
      </c>
      <c r="G17567" s="977">
        <v>45752</v>
      </c>
      <c r="H17567" s="978">
        <v>0.54166666666666663</v>
      </c>
      <c r="I17567" s="979" t="s">
        <v>1597</v>
      </c>
      <c r="J17567" s="979" t="s">
        <v>988</v>
      </c>
      <c r="K17567" s="980" t="s">
        <v>932</v>
      </c>
      <c r="L17567" s="981" t="s">
        <v>933</v>
      </c>
      <c r="M17567" s="981" t="s">
        <v>1063</v>
      </c>
      <c r="N17567" s="1008">
        <v>1</v>
      </c>
      <c r="O17567" s="1003">
        <v>689</v>
      </c>
      <c r="P17567" s="1004">
        <v>689</v>
      </c>
      <c r="Q17567" s="982">
        <v>2</v>
      </c>
      <c r="R17567" s="982" t="s">
        <v>935</v>
      </c>
      <c r="S17567" s="992"/>
    </row>
    <row r="17568" spans="4:19" x14ac:dyDescent="0.25">
      <c r="D17568" s="991" t="s">
        <v>14849</v>
      </c>
      <c r="E17568" s="977">
        <v>45752</v>
      </c>
      <c r="F17568" s="978">
        <v>0.10347222222222222</v>
      </c>
      <c r="G17568" s="977">
        <v>45752</v>
      </c>
      <c r="H17568" s="978">
        <v>0.15486111111111112</v>
      </c>
      <c r="I17568" s="979" t="s">
        <v>1371</v>
      </c>
      <c r="J17568" s="979" t="s">
        <v>1056</v>
      </c>
      <c r="K17568" s="980" t="s">
        <v>454</v>
      </c>
      <c r="L17568" s="981" t="s">
        <v>1002</v>
      </c>
      <c r="M17568" s="981" t="s">
        <v>985</v>
      </c>
      <c r="N17568" s="1008">
        <v>57</v>
      </c>
      <c r="O17568" s="1003">
        <v>4218</v>
      </c>
      <c r="P17568" s="1004">
        <v>74</v>
      </c>
      <c r="Q17568" s="982">
        <v>1</v>
      </c>
      <c r="R17568" s="982" t="s">
        <v>935</v>
      </c>
      <c r="S17568" s="992"/>
    </row>
    <row r="17569" spans="4:19" x14ac:dyDescent="0.25">
      <c r="D17569" s="991" t="s">
        <v>14850</v>
      </c>
      <c r="E17569" s="977">
        <v>45752</v>
      </c>
      <c r="F17569" s="978">
        <v>0.12638888888888888</v>
      </c>
      <c r="G17569" s="977">
        <v>45752</v>
      </c>
      <c r="H17569" s="978">
        <v>0.65069444444444446</v>
      </c>
      <c r="I17569" s="979" t="s">
        <v>1749</v>
      </c>
      <c r="J17569" s="979" t="s">
        <v>971</v>
      </c>
      <c r="K17569" s="980" t="s">
        <v>978</v>
      </c>
      <c r="L17569" s="981" t="s">
        <v>1002</v>
      </c>
      <c r="M17569" s="981" t="s">
        <v>985</v>
      </c>
      <c r="N17569" s="1008">
        <v>1</v>
      </c>
      <c r="O17569" s="1003">
        <v>755</v>
      </c>
      <c r="P17569" s="1004">
        <v>755</v>
      </c>
      <c r="Q17569" s="982">
        <v>1</v>
      </c>
      <c r="R17569" s="982" t="s">
        <v>935</v>
      </c>
      <c r="S17569" s="992"/>
    </row>
    <row r="17570" spans="4:19" x14ac:dyDescent="0.25">
      <c r="D17570" s="991" t="s">
        <v>14851</v>
      </c>
      <c r="E17570" s="977">
        <v>45752</v>
      </c>
      <c r="F17570" s="978">
        <v>0.15138888888888888</v>
      </c>
      <c r="G17570" s="977">
        <v>45752</v>
      </c>
      <c r="H17570" s="978">
        <v>0.49722222222222223</v>
      </c>
      <c r="I17570" s="979" t="s">
        <v>1069</v>
      </c>
      <c r="J17570" s="979" t="s">
        <v>971</v>
      </c>
      <c r="K17570" s="980" t="s">
        <v>932</v>
      </c>
      <c r="L17570" s="981" t="s">
        <v>972</v>
      </c>
      <c r="M17570" s="981" t="s">
        <v>973</v>
      </c>
      <c r="N17570" s="1008">
        <v>1</v>
      </c>
      <c r="O17570" s="1003">
        <v>498</v>
      </c>
      <c r="P17570" s="1004">
        <v>498</v>
      </c>
      <c r="Q17570" s="982">
        <v>1</v>
      </c>
      <c r="R17570" s="982" t="s">
        <v>935</v>
      </c>
      <c r="S17570" s="992"/>
    </row>
    <row r="17571" spans="4:19" x14ac:dyDescent="0.25">
      <c r="D17571" s="991" t="s">
        <v>14852</v>
      </c>
      <c r="E17571" s="977">
        <v>45752</v>
      </c>
      <c r="F17571" s="978">
        <v>0.18124999999999999</v>
      </c>
      <c r="G17571" s="977">
        <v>45752</v>
      </c>
      <c r="H17571" s="978">
        <v>0.4861111111111111</v>
      </c>
      <c r="I17571" s="979" t="s">
        <v>990</v>
      </c>
      <c r="J17571" s="979" t="s">
        <v>988</v>
      </c>
      <c r="K17571" s="980" t="s">
        <v>932</v>
      </c>
      <c r="L17571" s="981" t="s">
        <v>933</v>
      </c>
      <c r="M17571" s="981" t="s">
        <v>1063</v>
      </c>
      <c r="N17571" s="1008">
        <v>1</v>
      </c>
      <c r="O17571" s="1003">
        <v>439</v>
      </c>
      <c r="P17571" s="1004">
        <v>439</v>
      </c>
      <c r="Q17571" s="982">
        <v>1</v>
      </c>
      <c r="R17571" s="982" t="s">
        <v>935</v>
      </c>
      <c r="S17571" s="992"/>
    </row>
    <row r="17572" spans="4:19" x14ac:dyDescent="0.25">
      <c r="D17572" s="991" t="s">
        <v>14853</v>
      </c>
      <c r="E17572" s="977">
        <v>45752</v>
      </c>
      <c r="F17572" s="978">
        <v>0.26527777777777778</v>
      </c>
      <c r="G17572" s="977">
        <v>45752</v>
      </c>
      <c r="H17572" s="978">
        <v>0.3923611111111111</v>
      </c>
      <c r="I17572" s="979" t="s">
        <v>977</v>
      </c>
      <c r="J17572" s="979" t="s">
        <v>971</v>
      </c>
      <c r="K17572" s="980" t="s">
        <v>978</v>
      </c>
      <c r="L17572" s="981" t="s">
        <v>972</v>
      </c>
      <c r="M17572" s="981" t="s">
        <v>973</v>
      </c>
      <c r="N17572" s="1008">
        <v>4</v>
      </c>
      <c r="O17572" s="1003">
        <v>732</v>
      </c>
      <c r="P17572" s="1004">
        <v>183</v>
      </c>
      <c r="Q17572" s="982">
        <v>1</v>
      </c>
      <c r="R17572" s="982" t="s">
        <v>935</v>
      </c>
      <c r="S17572" s="992"/>
    </row>
    <row r="17573" spans="4:19" x14ac:dyDescent="0.25">
      <c r="D17573" s="991" t="s">
        <v>14854</v>
      </c>
      <c r="E17573" s="977">
        <v>45752</v>
      </c>
      <c r="F17573" s="978">
        <v>0.33958333333333335</v>
      </c>
      <c r="G17573" s="977">
        <v>45752</v>
      </c>
      <c r="H17573" s="978">
        <v>0.45416666666666666</v>
      </c>
      <c r="I17573" s="979" t="s">
        <v>2057</v>
      </c>
      <c r="J17573" s="979" t="s">
        <v>1008</v>
      </c>
      <c r="K17573" s="980" t="s">
        <v>454</v>
      </c>
      <c r="L17573" s="981" t="s">
        <v>933</v>
      </c>
      <c r="M17573" s="981" t="s">
        <v>934</v>
      </c>
      <c r="N17573" s="1008">
        <v>1</v>
      </c>
      <c r="O17573" s="1003">
        <v>165</v>
      </c>
      <c r="P17573" s="1004">
        <v>165</v>
      </c>
      <c r="Q17573" s="982">
        <v>1</v>
      </c>
      <c r="R17573" s="982" t="s">
        <v>935</v>
      </c>
      <c r="S17573" s="992"/>
    </row>
    <row r="17574" spans="4:19" x14ac:dyDescent="0.25">
      <c r="D17574" s="991" t="s">
        <v>14855</v>
      </c>
      <c r="E17574" s="977">
        <v>45752</v>
      </c>
      <c r="F17574" s="978">
        <v>0.34652777777777777</v>
      </c>
      <c r="G17574" s="977">
        <v>45752</v>
      </c>
      <c r="H17574" s="978">
        <v>0.48680555555555555</v>
      </c>
      <c r="I17574" s="979" t="s">
        <v>1010</v>
      </c>
      <c r="J17574" s="979" t="s">
        <v>988</v>
      </c>
      <c r="K17574" s="980" t="s">
        <v>932</v>
      </c>
      <c r="L17574" s="981" t="s">
        <v>1176</v>
      </c>
      <c r="M17574" s="981" t="s">
        <v>985</v>
      </c>
      <c r="N17574" s="1008">
        <v>2</v>
      </c>
      <c r="O17574" s="1003">
        <v>404</v>
      </c>
      <c r="P17574" s="1004">
        <v>202</v>
      </c>
      <c r="Q17574" s="982">
        <v>1</v>
      </c>
      <c r="R17574" s="982" t="s">
        <v>935</v>
      </c>
      <c r="S17574" s="992"/>
    </row>
    <row r="17575" spans="4:19" x14ac:dyDescent="0.25">
      <c r="D17575" s="991" t="s">
        <v>14856</v>
      </c>
      <c r="E17575" s="977">
        <v>45752</v>
      </c>
      <c r="F17575" s="978">
        <v>0.35416666666666669</v>
      </c>
      <c r="G17575" s="977">
        <v>45752</v>
      </c>
      <c r="H17575" s="978">
        <v>0.52013888888888893</v>
      </c>
      <c r="I17575" s="979" t="s">
        <v>1475</v>
      </c>
      <c r="J17575" s="979" t="s">
        <v>1056</v>
      </c>
      <c r="K17575" s="980" t="s">
        <v>978</v>
      </c>
      <c r="L17575" s="981" t="s">
        <v>984</v>
      </c>
      <c r="M17575" s="981" t="s">
        <v>985</v>
      </c>
      <c r="N17575" s="1008">
        <v>38</v>
      </c>
      <c r="O17575" s="1003">
        <v>9082</v>
      </c>
      <c r="P17575" s="1004">
        <v>239</v>
      </c>
      <c r="Q17575" s="982">
        <v>1</v>
      </c>
      <c r="R17575" s="982" t="s">
        <v>935</v>
      </c>
      <c r="S17575" s="992"/>
    </row>
    <row r="17576" spans="4:19" x14ac:dyDescent="0.25">
      <c r="D17576" s="991" t="s">
        <v>14856</v>
      </c>
      <c r="E17576" s="977">
        <v>45752</v>
      </c>
      <c r="F17576" s="978">
        <v>0.35416666666666669</v>
      </c>
      <c r="G17576" s="977">
        <v>45752</v>
      </c>
      <c r="H17576" s="978">
        <v>0.52083333333333337</v>
      </c>
      <c r="I17576" s="979" t="s">
        <v>1475</v>
      </c>
      <c r="J17576" s="979" t="s">
        <v>1056</v>
      </c>
      <c r="K17576" s="980" t="s">
        <v>978</v>
      </c>
      <c r="L17576" s="981" t="s">
        <v>984</v>
      </c>
      <c r="M17576" s="981" t="s">
        <v>985</v>
      </c>
      <c r="N17576" s="1008">
        <v>12</v>
      </c>
      <c r="O17576" s="1003">
        <v>2880</v>
      </c>
      <c r="P17576" s="1004">
        <v>240</v>
      </c>
      <c r="Q17576" s="982">
        <v>2</v>
      </c>
      <c r="R17576" s="982" t="s">
        <v>935</v>
      </c>
      <c r="S17576" s="992"/>
    </row>
    <row r="17577" spans="4:19" x14ac:dyDescent="0.25">
      <c r="D17577" s="991" t="s">
        <v>14857</v>
      </c>
      <c r="E17577" s="977">
        <v>45752</v>
      </c>
      <c r="F17577" s="978">
        <v>0.35694444444444445</v>
      </c>
      <c r="G17577" s="977">
        <v>45752</v>
      </c>
      <c r="H17577" s="978">
        <v>0.44722222222222224</v>
      </c>
      <c r="I17577" s="979" t="s">
        <v>1033</v>
      </c>
      <c r="J17577" s="979" t="s">
        <v>971</v>
      </c>
      <c r="K17577" s="980" t="s">
        <v>978</v>
      </c>
      <c r="L17577" s="981" t="s">
        <v>933</v>
      </c>
      <c r="M17577" s="981" t="s">
        <v>934</v>
      </c>
      <c r="N17577" s="1008">
        <v>1</v>
      </c>
      <c r="O17577" s="1003">
        <v>130</v>
      </c>
      <c r="P17577" s="1004">
        <v>130</v>
      </c>
      <c r="Q17577" s="982">
        <v>1</v>
      </c>
      <c r="R17577" s="982" t="s">
        <v>935</v>
      </c>
      <c r="S17577" s="992"/>
    </row>
    <row r="17578" spans="4:19" x14ac:dyDescent="0.25">
      <c r="D17578" s="991" t="s">
        <v>14858</v>
      </c>
      <c r="E17578" s="977">
        <v>45752</v>
      </c>
      <c r="F17578" s="978">
        <v>0.3576388888888889</v>
      </c>
      <c r="G17578" s="977">
        <v>45752</v>
      </c>
      <c r="H17578" s="978">
        <v>0.42638888888888887</v>
      </c>
      <c r="I17578" s="979" t="s">
        <v>1033</v>
      </c>
      <c r="J17578" s="979" t="s">
        <v>971</v>
      </c>
      <c r="K17578" s="980" t="s">
        <v>978</v>
      </c>
      <c r="L17578" s="981" t="s">
        <v>984</v>
      </c>
      <c r="M17578" s="981" t="s">
        <v>985</v>
      </c>
      <c r="N17578" s="1008">
        <v>22</v>
      </c>
      <c r="O17578" s="1003">
        <v>2178</v>
      </c>
      <c r="P17578" s="1004">
        <v>99</v>
      </c>
      <c r="Q17578" s="982">
        <v>1</v>
      </c>
      <c r="R17578" s="982" t="s">
        <v>935</v>
      </c>
      <c r="S17578" s="992"/>
    </row>
    <row r="17579" spans="4:19" x14ac:dyDescent="0.25">
      <c r="D17579" s="991" t="s">
        <v>14859</v>
      </c>
      <c r="E17579" s="977">
        <v>45752</v>
      </c>
      <c r="F17579" s="978">
        <v>0.38124999999999998</v>
      </c>
      <c r="G17579" s="977">
        <v>45752</v>
      </c>
      <c r="H17579" s="978">
        <v>0.4548611111111111</v>
      </c>
      <c r="I17579" s="979" t="s">
        <v>1260</v>
      </c>
      <c r="J17579" s="979" t="s">
        <v>1008</v>
      </c>
      <c r="K17579" s="980" t="s">
        <v>454</v>
      </c>
      <c r="L17579" s="981" t="s">
        <v>933</v>
      </c>
      <c r="M17579" s="981" t="s">
        <v>934</v>
      </c>
      <c r="N17579" s="1008">
        <v>1</v>
      </c>
      <c r="O17579" s="1003">
        <v>106</v>
      </c>
      <c r="P17579" s="1004">
        <v>106</v>
      </c>
      <c r="Q17579" s="982">
        <v>1</v>
      </c>
      <c r="R17579" s="982" t="s">
        <v>935</v>
      </c>
      <c r="S17579" s="992"/>
    </row>
    <row r="17580" spans="4:19" x14ac:dyDescent="0.25">
      <c r="D17580" s="991" t="s">
        <v>14860</v>
      </c>
      <c r="E17580" s="977">
        <v>45752</v>
      </c>
      <c r="F17580" s="978">
        <v>0.38333333333333336</v>
      </c>
      <c r="G17580" s="977">
        <v>45752</v>
      </c>
      <c r="H17580" s="978">
        <v>0.69444444444444442</v>
      </c>
      <c r="I17580" s="979" t="s">
        <v>1122</v>
      </c>
      <c r="J17580" s="979" t="s">
        <v>981</v>
      </c>
      <c r="K17580" s="980" t="s">
        <v>454</v>
      </c>
      <c r="L17580" s="981" t="s">
        <v>984</v>
      </c>
      <c r="M17580" s="981" t="s">
        <v>985</v>
      </c>
      <c r="N17580" s="1008">
        <v>38</v>
      </c>
      <c r="O17580" s="1003">
        <v>17024</v>
      </c>
      <c r="P17580" s="1004">
        <v>448</v>
      </c>
      <c r="Q17580" s="982">
        <v>1</v>
      </c>
      <c r="R17580" s="982" t="s">
        <v>935</v>
      </c>
      <c r="S17580" s="992"/>
    </row>
    <row r="17581" spans="4:19" x14ac:dyDescent="0.25">
      <c r="D17581" s="991" t="s">
        <v>14860</v>
      </c>
      <c r="E17581" s="977">
        <v>45752</v>
      </c>
      <c r="F17581" s="978">
        <v>0.40069444444444446</v>
      </c>
      <c r="G17581" s="977">
        <v>45752</v>
      </c>
      <c r="H17581" s="978">
        <v>0.67708333333333337</v>
      </c>
      <c r="I17581" s="979" t="s">
        <v>1122</v>
      </c>
      <c r="J17581" s="979" t="s">
        <v>981</v>
      </c>
      <c r="K17581" s="980" t="s">
        <v>454</v>
      </c>
      <c r="L17581" s="981" t="s">
        <v>984</v>
      </c>
      <c r="M17581" s="981" t="s">
        <v>985</v>
      </c>
      <c r="N17581" s="1008">
        <v>71</v>
      </c>
      <c r="O17581" s="1003">
        <v>28258</v>
      </c>
      <c r="P17581" s="1004">
        <v>398</v>
      </c>
      <c r="Q17581" s="982">
        <v>2</v>
      </c>
      <c r="R17581" s="982" t="s">
        <v>935</v>
      </c>
      <c r="S17581" s="992"/>
    </row>
    <row r="17582" spans="4:19" x14ac:dyDescent="0.25">
      <c r="D17582" s="991" t="s">
        <v>14861</v>
      </c>
      <c r="E17582" s="977">
        <v>45752</v>
      </c>
      <c r="F17582" s="978">
        <v>0.38541666666666669</v>
      </c>
      <c r="G17582" s="977">
        <v>45752</v>
      </c>
      <c r="H17582" s="978">
        <v>0.44791666666666669</v>
      </c>
      <c r="I17582" s="979" t="s">
        <v>1246</v>
      </c>
      <c r="J17582" s="979" t="s">
        <v>981</v>
      </c>
      <c r="K17582" s="980" t="s">
        <v>978</v>
      </c>
      <c r="L17582" s="981" t="s">
        <v>984</v>
      </c>
      <c r="M17582" s="981" t="s">
        <v>985</v>
      </c>
      <c r="N17582" s="1008">
        <v>3</v>
      </c>
      <c r="O17582" s="1003">
        <v>270</v>
      </c>
      <c r="P17582" s="1004">
        <v>90</v>
      </c>
      <c r="Q17582" s="982">
        <v>1</v>
      </c>
      <c r="R17582" s="982" t="s">
        <v>935</v>
      </c>
      <c r="S17582" s="992"/>
    </row>
    <row r="17583" spans="4:19" x14ac:dyDescent="0.25">
      <c r="D17583" s="991" t="s">
        <v>14862</v>
      </c>
      <c r="E17583" s="977">
        <v>45752</v>
      </c>
      <c r="F17583" s="978">
        <v>0.39374999999999999</v>
      </c>
      <c r="G17583" s="977">
        <v>45752</v>
      </c>
      <c r="H17583" s="978">
        <v>0.6166666666666667</v>
      </c>
      <c r="I17583" s="979" t="s">
        <v>1597</v>
      </c>
      <c r="J17583" s="979" t="s">
        <v>988</v>
      </c>
      <c r="K17583" s="980" t="s">
        <v>932</v>
      </c>
      <c r="L17583" s="981" t="s">
        <v>972</v>
      </c>
      <c r="M17583" s="981" t="s">
        <v>973</v>
      </c>
      <c r="N17583" s="1008">
        <v>2</v>
      </c>
      <c r="O17583" s="1003">
        <v>642</v>
      </c>
      <c r="P17583" s="1004">
        <v>321</v>
      </c>
      <c r="Q17583" s="982">
        <v>1</v>
      </c>
      <c r="R17583" s="982" t="s">
        <v>935</v>
      </c>
      <c r="S17583" s="992"/>
    </row>
    <row r="17584" spans="4:19" x14ac:dyDescent="0.25">
      <c r="D17584" s="991" t="s">
        <v>14863</v>
      </c>
      <c r="E17584" s="977">
        <v>45752</v>
      </c>
      <c r="F17584" s="978">
        <v>0.49722222222222223</v>
      </c>
      <c r="G17584" s="977">
        <v>45752</v>
      </c>
      <c r="H17584" s="978">
        <v>0.53819444444444442</v>
      </c>
      <c r="I17584" s="979" t="s">
        <v>1459</v>
      </c>
      <c r="J17584" s="979" t="s">
        <v>971</v>
      </c>
      <c r="K17584" s="980" t="s">
        <v>454</v>
      </c>
      <c r="L17584" s="981" t="s">
        <v>933</v>
      </c>
      <c r="M17584" s="981" t="s">
        <v>1063</v>
      </c>
      <c r="N17584" s="1008">
        <v>6</v>
      </c>
      <c r="O17584" s="1003">
        <v>354</v>
      </c>
      <c r="P17584" s="1004">
        <v>59</v>
      </c>
      <c r="Q17584" s="982">
        <v>1</v>
      </c>
      <c r="R17584" s="982" t="s">
        <v>935</v>
      </c>
      <c r="S17584" s="992"/>
    </row>
    <row r="17585" spans="4:19" x14ac:dyDescent="0.25">
      <c r="D17585" s="991" t="s">
        <v>14864</v>
      </c>
      <c r="E17585" s="977">
        <v>45752</v>
      </c>
      <c r="F17585" s="978">
        <v>0.6118055555555556</v>
      </c>
      <c r="G17585" s="977">
        <v>45752</v>
      </c>
      <c r="H17585" s="978">
        <v>0.66111111111111109</v>
      </c>
      <c r="I17585" s="979" t="s">
        <v>1452</v>
      </c>
      <c r="J17585" s="979" t="s">
        <v>981</v>
      </c>
      <c r="K17585" s="980" t="s">
        <v>932</v>
      </c>
      <c r="L17585" s="981" t="s">
        <v>933</v>
      </c>
      <c r="M17585" s="981" t="s">
        <v>940</v>
      </c>
      <c r="N17585" s="1008">
        <v>44</v>
      </c>
      <c r="O17585" s="1003">
        <v>3124</v>
      </c>
      <c r="P17585" s="1004">
        <v>71</v>
      </c>
      <c r="Q17585" s="982">
        <v>1</v>
      </c>
      <c r="R17585" s="982" t="s">
        <v>935</v>
      </c>
      <c r="S17585" s="992"/>
    </row>
    <row r="17586" spans="4:19" x14ac:dyDescent="0.25">
      <c r="D17586" s="991" t="s">
        <v>14865</v>
      </c>
      <c r="E17586" s="977">
        <v>45752</v>
      </c>
      <c r="F17586" s="978">
        <v>0.61388888888888893</v>
      </c>
      <c r="G17586" s="977">
        <v>45752</v>
      </c>
      <c r="H17586" s="978">
        <v>0.77638888888888891</v>
      </c>
      <c r="I17586" s="979" t="s">
        <v>3344</v>
      </c>
      <c r="J17586" s="979" t="s">
        <v>1056</v>
      </c>
      <c r="K17586" s="980" t="s">
        <v>454</v>
      </c>
      <c r="L17586" s="981" t="s">
        <v>933</v>
      </c>
      <c r="M17586" s="981" t="s">
        <v>934</v>
      </c>
      <c r="N17586" s="1008">
        <v>1</v>
      </c>
      <c r="O17586" s="1003">
        <v>234</v>
      </c>
      <c r="P17586" s="1004">
        <v>234</v>
      </c>
      <c r="Q17586" s="982">
        <v>1</v>
      </c>
      <c r="R17586" s="982" t="s">
        <v>935</v>
      </c>
      <c r="S17586" s="992"/>
    </row>
    <row r="17587" spans="4:19" x14ac:dyDescent="0.25">
      <c r="D17587" s="991" t="s">
        <v>14866</v>
      </c>
      <c r="E17587" s="977">
        <v>45752</v>
      </c>
      <c r="F17587" s="978">
        <v>0.72291666666666665</v>
      </c>
      <c r="G17587" s="977">
        <v>45752</v>
      </c>
      <c r="H17587" s="978">
        <v>0.79305555555555551</v>
      </c>
      <c r="I17587" s="979" t="s">
        <v>1079</v>
      </c>
      <c r="J17587" s="979" t="s">
        <v>1008</v>
      </c>
      <c r="K17587" s="980" t="s">
        <v>978</v>
      </c>
      <c r="L17587" s="981" t="s">
        <v>933</v>
      </c>
      <c r="M17587" s="981" t="s">
        <v>934</v>
      </c>
      <c r="N17587" s="1008">
        <v>1</v>
      </c>
      <c r="O17587" s="1003">
        <v>101</v>
      </c>
      <c r="P17587" s="1004">
        <v>101</v>
      </c>
      <c r="Q17587" s="982">
        <v>1</v>
      </c>
      <c r="R17587" s="982" t="s">
        <v>935</v>
      </c>
      <c r="S17587" s="992"/>
    </row>
    <row r="17588" spans="4:19" x14ac:dyDescent="0.25">
      <c r="D17588" s="991" t="s">
        <v>14867</v>
      </c>
      <c r="E17588" s="977">
        <v>45752</v>
      </c>
      <c r="F17588" s="978">
        <v>0.88958333333333328</v>
      </c>
      <c r="G17588" s="977">
        <v>45752</v>
      </c>
      <c r="H17588" s="978">
        <v>0.96875</v>
      </c>
      <c r="I17588" s="979" t="s">
        <v>1436</v>
      </c>
      <c r="J17588" s="979" t="s">
        <v>1008</v>
      </c>
      <c r="K17588" s="980" t="s">
        <v>454</v>
      </c>
      <c r="L17588" s="981" t="s">
        <v>933</v>
      </c>
      <c r="M17588" s="981" t="s">
        <v>934</v>
      </c>
      <c r="N17588" s="1008">
        <v>1</v>
      </c>
      <c r="O17588" s="1003">
        <v>114</v>
      </c>
      <c r="P17588" s="1004">
        <v>114</v>
      </c>
      <c r="Q17588" s="982">
        <v>1</v>
      </c>
      <c r="R17588" s="982" t="s">
        <v>935</v>
      </c>
      <c r="S17588" s="992"/>
    </row>
    <row r="17589" spans="4:19" x14ac:dyDescent="0.25">
      <c r="D17589" s="991" t="s">
        <v>14868</v>
      </c>
      <c r="E17589" s="977">
        <v>45752</v>
      </c>
      <c r="F17589" s="978">
        <v>0.95</v>
      </c>
      <c r="G17589" s="977">
        <v>45752</v>
      </c>
      <c r="H17589" s="978">
        <v>0.96319444444444446</v>
      </c>
      <c r="I17589" s="979" t="s">
        <v>1030</v>
      </c>
      <c r="J17589" s="979" t="s">
        <v>971</v>
      </c>
      <c r="K17589" s="980" t="s">
        <v>932</v>
      </c>
      <c r="L17589" s="981" t="s">
        <v>968</v>
      </c>
      <c r="M17589" s="981" t="s">
        <v>985</v>
      </c>
      <c r="N17589" s="1008">
        <v>240</v>
      </c>
      <c r="O17589" s="1003">
        <v>4560</v>
      </c>
      <c r="P17589" s="1004">
        <v>19</v>
      </c>
      <c r="Q17589" s="982">
        <v>1</v>
      </c>
      <c r="R17589" s="982" t="s">
        <v>935</v>
      </c>
      <c r="S17589" s="992" t="s">
        <v>1863</v>
      </c>
    </row>
    <row r="17590" spans="4:19" x14ac:dyDescent="0.25">
      <c r="D17590" s="991" t="s">
        <v>14868</v>
      </c>
      <c r="E17590" s="977">
        <v>45752</v>
      </c>
      <c r="F17590" s="978">
        <v>0.95</v>
      </c>
      <c r="G17590" s="977">
        <v>45752</v>
      </c>
      <c r="H17590" s="978">
        <v>0.96388888888888891</v>
      </c>
      <c r="I17590" s="979" t="s">
        <v>1030</v>
      </c>
      <c r="J17590" s="979" t="s">
        <v>971</v>
      </c>
      <c r="K17590" s="980" t="s">
        <v>932</v>
      </c>
      <c r="L17590" s="981" t="s">
        <v>968</v>
      </c>
      <c r="M17590" s="981" t="s">
        <v>985</v>
      </c>
      <c r="N17590" s="1008">
        <v>395</v>
      </c>
      <c r="O17590" s="1003">
        <v>7900</v>
      </c>
      <c r="P17590" s="1004">
        <v>20</v>
      </c>
      <c r="Q17590" s="982">
        <v>2</v>
      </c>
      <c r="R17590" s="982" t="s">
        <v>935</v>
      </c>
      <c r="S17590" s="992" t="s">
        <v>1863</v>
      </c>
    </row>
    <row r="17591" spans="4:19" x14ac:dyDescent="0.25">
      <c r="D17591" s="991" t="s">
        <v>14868</v>
      </c>
      <c r="E17591" s="977">
        <v>45752</v>
      </c>
      <c r="F17591" s="978">
        <v>0.95</v>
      </c>
      <c r="G17591" s="977">
        <v>45752</v>
      </c>
      <c r="H17591" s="978">
        <v>0.96597222222222223</v>
      </c>
      <c r="I17591" s="979" t="s">
        <v>1030</v>
      </c>
      <c r="J17591" s="979" t="s">
        <v>971</v>
      </c>
      <c r="K17591" s="980" t="s">
        <v>932</v>
      </c>
      <c r="L17591" s="981" t="s">
        <v>968</v>
      </c>
      <c r="M17591" s="981" t="s">
        <v>985</v>
      </c>
      <c r="N17591" s="1008">
        <v>1518</v>
      </c>
      <c r="O17591" s="1003">
        <v>34914</v>
      </c>
      <c r="P17591" s="1004">
        <v>23</v>
      </c>
      <c r="Q17591" s="982">
        <v>3</v>
      </c>
      <c r="R17591" s="982" t="s">
        <v>935</v>
      </c>
      <c r="S17591" s="992" t="s">
        <v>1863</v>
      </c>
    </row>
    <row r="17592" spans="4:19" x14ac:dyDescent="0.25">
      <c r="D17592" s="991" t="s">
        <v>14868</v>
      </c>
      <c r="E17592" s="977">
        <v>45752</v>
      </c>
      <c r="F17592" s="978">
        <v>0.95</v>
      </c>
      <c r="G17592" s="977">
        <v>45752</v>
      </c>
      <c r="H17592" s="978">
        <v>0.96666666666666667</v>
      </c>
      <c r="I17592" s="979" t="s">
        <v>1030</v>
      </c>
      <c r="J17592" s="979" t="s">
        <v>971</v>
      </c>
      <c r="K17592" s="980" t="s">
        <v>932</v>
      </c>
      <c r="L17592" s="981" t="s">
        <v>968</v>
      </c>
      <c r="M17592" s="981" t="s">
        <v>985</v>
      </c>
      <c r="N17592" s="1008">
        <v>290</v>
      </c>
      <c r="O17592" s="1003">
        <v>6960</v>
      </c>
      <c r="P17592" s="1004">
        <v>24</v>
      </c>
      <c r="Q17592" s="982">
        <v>4</v>
      </c>
      <c r="R17592" s="982" t="s">
        <v>935</v>
      </c>
      <c r="S17592" s="992" t="s">
        <v>1863</v>
      </c>
    </row>
    <row r="17593" spans="4:19" x14ac:dyDescent="0.25">
      <c r="D17593" s="991" t="s">
        <v>14868</v>
      </c>
      <c r="E17593" s="977">
        <v>45752</v>
      </c>
      <c r="F17593" s="978">
        <v>0.95</v>
      </c>
      <c r="G17593" s="977">
        <v>45752</v>
      </c>
      <c r="H17593" s="978">
        <v>0.96736111111111112</v>
      </c>
      <c r="I17593" s="979" t="s">
        <v>1030</v>
      </c>
      <c r="J17593" s="979" t="s">
        <v>971</v>
      </c>
      <c r="K17593" s="980" t="s">
        <v>932</v>
      </c>
      <c r="L17593" s="981" t="s">
        <v>968</v>
      </c>
      <c r="M17593" s="981" t="s">
        <v>985</v>
      </c>
      <c r="N17593" s="1008">
        <v>577</v>
      </c>
      <c r="O17593" s="1003">
        <v>14425</v>
      </c>
      <c r="P17593" s="1004">
        <v>25</v>
      </c>
      <c r="Q17593" s="982">
        <v>5</v>
      </c>
      <c r="R17593" s="982" t="s">
        <v>935</v>
      </c>
      <c r="S17593" s="992" t="s">
        <v>1863</v>
      </c>
    </row>
    <row r="17594" spans="4:19" x14ac:dyDescent="0.25">
      <c r="D17594" s="991" t="s">
        <v>14869</v>
      </c>
      <c r="E17594" s="977">
        <v>45753</v>
      </c>
      <c r="F17594" s="978">
        <v>5.486111111111111E-2</v>
      </c>
      <c r="G17594" s="977">
        <v>45753</v>
      </c>
      <c r="H17594" s="978">
        <v>0.24861111111111112</v>
      </c>
      <c r="I17594" s="979" t="s">
        <v>1079</v>
      </c>
      <c r="J17594" s="979" t="s">
        <v>1008</v>
      </c>
      <c r="K17594" s="980" t="s">
        <v>978</v>
      </c>
      <c r="L17594" s="981" t="s">
        <v>1002</v>
      </c>
      <c r="M17594" s="981" t="s">
        <v>985</v>
      </c>
      <c r="N17594" s="1008">
        <v>1</v>
      </c>
      <c r="O17594" s="1003">
        <v>279</v>
      </c>
      <c r="P17594" s="1004">
        <v>279</v>
      </c>
      <c r="Q17594" s="982">
        <v>1</v>
      </c>
      <c r="R17594" s="982" t="s">
        <v>935</v>
      </c>
      <c r="S17594" s="992"/>
    </row>
    <row r="17595" spans="4:19" x14ac:dyDescent="0.25">
      <c r="D17595" s="991" t="s">
        <v>14870</v>
      </c>
      <c r="E17595" s="977">
        <v>45753</v>
      </c>
      <c r="F17595" s="978">
        <v>0.16458333333333333</v>
      </c>
      <c r="G17595" s="977">
        <v>45753</v>
      </c>
      <c r="H17595" s="978">
        <v>0.48680555555555555</v>
      </c>
      <c r="I17595" s="979" t="s">
        <v>1026</v>
      </c>
      <c r="J17595" s="979" t="s">
        <v>1008</v>
      </c>
      <c r="K17595" s="980" t="s">
        <v>978</v>
      </c>
      <c r="L17595" s="981" t="s">
        <v>933</v>
      </c>
      <c r="M17595" s="981" t="s">
        <v>934</v>
      </c>
      <c r="N17595" s="1008">
        <v>1</v>
      </c>
      <c r="O17595" s="1003">
        <v>464</v>
      </c>
      <c r="P17595" s="1004">
        <v>464</v>
      </c>
      <c r="Q17595" s="982">
        <v>1</v>
      </c>
      <c r="R17595" s="982" t="s">
        <v>935</v>
      </c>
      <c r="S17595" s="992"/>
    </row>
    <row r="17596" spans="4:19" x14ac:dyDescent="0.25">
      <c r="D17596" s="991" t="s">
        <v>14871</v>
      </c>
      <c r="E17596" s="977">
        <v>45753</v>
      </c>
      <c r="F17596" s="978">
        <v>0.26527777777777778</v>
      </c>
      <c r="G17596" s="977">
        <v>45753</v>
      </c>
      <c r="H17596" s="978">
        <v>0.3923611111111111</v>
      </c>
      <c r="I17596" s="979" t="s">
        <v>1478</v>
      </c>
      <c r="J17596" s="979" t="s">
        <v>1018</v>
      </c>
      <c r="K17596" s="980" t="s">
        <v>978</v>
      </c>
      <c r="L17596" s="981" t="s">
        <v>972</v>
      </c>
      <c r="M17596" s="981" t="s">
        <v>973</v>
      </c>
      <c r="N17596" s="1008">
        <v>1</v>
      </c>
      <c r="O17596" s="1003">
        <v>183</v>
      </c>
      <c r="P17596" s="1004">
        <v>183</v>
      </c>
      <c r="Q17596" s="982">
        <v>1</v>
      </c>
      <c r="R17596" s="982" t="s">
        <v>935</v>
      </c>
      <c r="S17596" s="992"/>
    </row>
    <row r="17597" spans="4:19" x14ac:dyDescent="0.25">
      <c r="D17597" s="991" t="s">
        <v>14872</v>
      </c>
      <c r="E17597" s="977">
        <v>45753</v>
      </c>
      <c r="F17597" s="978">
        <v>0.27500000000000002</v>
      </c>
      <c r="G17597" s="977">
        <v>45753</v>
      </c>
      <c r="H17597" s="978">
        <v>0.40625</v>
      </c>
      <c r="I17597" s="979" t="s">
        <v>1481</v>
      </c>
      <c r="J17597" s="979" t="s">
        <v>971</v>
      </c>
      <c r="K17597" s="980" t="s">
        <v>932</v>
      </c>
      <c r="L17597" s="981" t="s">
        <v>1011</v>
      </c>
      <c r="M17597" s="981" t="s">
        <v>1011</v>
      </c>
      <c r="N17597" s="1008">
        <v>1</v>
      </c>
      <c r="O17597" s="1003">
        <v>189</v>
      </c>
      <c r="P17597" s="1004">
        <v>189</v>
      </c>
      <c r="Q17597" s="982">
        <v>1</v>
      </c>
      <c r="R17597" s="982" t="s">
        <v>935</v>
      </c>
      <c r="S17597" s="992"/>
    </row>
    <row r="17598" spans="4:19" x14ac:dyDescent="0.25">
      <c r="D17598" s="991" t="s">
        <v>14873</v>
      </c>
      <c r="E17598" s="977">
        <v>45753</v>
      </c>
      <c r="F17598" s="978">
        <v>0.30416666666666664</v>
      </c>
      <c r="G17598" s="977">
        <v>45753</v>
      </c>
      <c r="H17598" s="978">
        <v>0.69236111111111109</v>
      </c>
      <c r="I17598" s="979" t="s">
        <v>1729</v>
      </c>
      <c r="J17598" s="979" t="s">
        <v>981</v>
      </c>
      <c r="K17598" s="980" t="s">
        <v>932</v>
      </c>
      <c r="L17598" s="981" t="s">
        <v>1132</v>
      </c>
      <c r="M17598" s="981" t="s">
        <v>1304</v>
      </c>
      <c r="N17598" s="1008">
        <v>1</v>
      </c>
      <c r="O17598" s="1003">
        <v>559</v>
      </c>
      <c r="P17598" s="1004">
        <v>559</v>
      </c>
      <c r="Q17598" s="982">
        <v>1</v>
      </c>
      <c r="R17598" s="982" t="s">
        <v>935</v>
      </c>
      <c r="S17598" s="992"/>
    </row>
    <row r="17599" spans="4:19" x14ac:dyDescent="0.25">
      <c r="D17599" s="991" t="s">
        <v>14873</v>
      </c>
      <c r="E17599" s="977">
        <v>45753</v>
      </c>
      <c r="F17599" s="978">
        <v>0.38333333333333336</v>
      </c>
      <c r="G17599" s="977">
        <v>45753</v>
      </c>
      <c r="H17599" s="978">
        <v>0.70277777777777772</v>
      </c>
      <c r="I17599" s="979" t="s">
        <v>1729</v>
      </c>
      <c r="J17599" s="979" t="s">
        <v>981</v>
      </c>
      <c r="K17599" s="980" t="s">
        <v>932</v>
      </c>
      <c r="L17599" s="981" t="s">
        <v>1132</v>
      </c>
      <c r="M17599" s="981" t="s">
        <v>1304</v>
      </c>
      <c r="N17599" s="1008">
        <v>1</v>
      </c>
      <c r="O17599" s="1003">
        <v>460</v>
      </c>
      <c r="P17599" s="1004">
        <v>460</v>
      </c>
      <c r="Q17599" s="982">
        <v>2</v>
      </c>
      <c r="R17599" s="982" t="s">
        <v>935</v>
      </c>
      <c r="S17599" s="992"/>
    </row>
    <row r="17600" spans="4:19" x14ac:dyDescent="0.25">
      <c r="D17600" s="991" t="s">
        <v>14873</v>
      </c>
      <c r="E17600" s="977">
        <v>45753</v>
      </c>
      <c r="F17600" s="978">
        <v>0.54166666666666663</v>
      </c>
      <c r="G17600" s="977">
        <v>45753</v>
      </c>
      <c r="H17600" s="978">
        <v>0.69236111111111109</v>
      </c>
      <c r="I17600" s="979" t="s">
        <v>1729</v>
      </c>
      <c r="J17600" s="979" t="s">
        <v>981</v>
      </c>
      <c r="K17600" s="980" t="s">
        <v>932</v>
      </c>
      <c r="L17600" s="981" t="s">
        <v>1132</v>
      </c>
      <c r="M17600" s="981" t="s">
        <v>1304</v>
      </c>
      <c r="N17600" s="1008">
        <v>74</v>
      </c>
      <c r="O17600" s="1003">
        <v>16058</v>
      </c>
      <c r="P17600" s="1004">
        <v>217</v>
      </c>
      <c r="Q17600" s="982">
        <v>3</v>
      </c>
      <c r="R17600" s="982" t="s">
        <v>935</v>
      </c>
      <c r="S17600" s="992"/>
    </row>
    <row r="17601" spans="4:19" x14ac:dyDescent="0.25">
      <c r="D17601" s="991" t="s">
        <v>14874</v>
      </c>
      <c r="E17601" s="977">
        <v>45753</v>
      </c>
      <c r="F17601" s="978">
        <v>0.31597222222222221</v>
      </c>
      <c r="G17601" s="977">
        <v>45753</v>
      </c>
      <c r="H17601" s="978">
        <v>0.32291666666666669</v>
      </c>
      <c r="I17601" s="979" t="s">
        <v>1635</v>
      </c>
      <c r="J17601" s="979" t="s">
        <v>971</v>
      </c>
      <c r="K17601" s="980" t="s">
        <v>454</v>
      </c>
      <c r="L17601" s="981" t="s">
        <v>933</v>
      </c>
      <c r="M17601" s="981" t="s">
        <v>934</v>
      </c>
      <c r="N17601" s="1008">
        <v>1</v>
      </c>
      <c r="O17601" s="1003">
        <v>10</v>
      </c>
      <c r="P17601" s="1004">
        <v>10</v>
      </c>
      <c r="Q17601" s="982">
        <v>1</v>
      </c>
      <c r="R17601" s="982" t="s">
        <v>935</v>
      </c>
      <c r="S17601" s="992"/>
    </row>
    <row r="17602" spans="4:19" x14ac:dyDescent="0.25">
      <c r="D17602" s="991" t="s">
        <v>14875</v>
      </c>
      <c r="E17602" s="977">
        <v>45753</v>
      </c>
      <c r="F17602" s="978">
        <v>0.32569444444444445</v>
      </c>
      <c r="G17602" s="977">
        <v>45753</v>
      </c>
      <c r="H17602" s="978">
        <v>0.53333333333333333</v>
      </c>
      <c r="I17602" s="979" t="s">
        <v>1101</v>
      </c>
      <c r="J17602" s="979" t="s">
        <v>1008</v>
      </c>
      <c r="K17602" s="980" t="s">
        <v>978</v>
      </c>
      <c r="L17602" s="981" t="s">
        <v>933</v>
      </c>
      <c r="M17602" s="981" t="s">
        <v>934</v>
      </c>
      <c r="N17602" s="1008">
        <v>1</v>
      </c>
      <c r="O17602" s="1003">
        <v>299</v>
      </c>
      <c r="P17602" s="1004">
        <v>299</v>
      </c>
      <c r="Q17602" s="982">
        <v>1</v>
      </c>
      <c r="R17602" s="982" t="s">
        <v>935</v>
      </c>
      <c r="S17602" s="992"/>
    </row>
    <row r="17603" spans="4:19" x14ac:dyDescent="0.25">
      <c r="D17603" s="991" t="s">
        <v>14876</v>
      </c>
      <c r="E17603" s="977">
        <v>45753</v>
      </c>
      <c r="F17603" s="978">
        <v>0.32777777777777778</v>
      </c>
      <c r="G17603" s="977">
        <v>45753</v>
      </c>
      <c r="H17603" s="978">
        <v>0.39097222222222222</v>
      </c>
      <c r="I17603" s="979" t="s">
        <v>3776</v>
      </c>
      <c r="J17603" s="979" t="s">
        <v>1056</v>
      </c>
      <c r="K17603" s="980" t="s">
        <v>978</v>
      </c>
      <c r="L17603" s="981" t="s">
        <v>933</v>
      </c>
      <c r="M17603" s="981" t="s">
        <v>1063</v>
      </c>
      <c r="N17603" s="1008">
        <v>92</v>
      </c>
      <c r="O17603" s="1003">
        <v>8372</v>
      </c>
      <c r="P17603" s="1004">
        <v>91</v>
      </c>
      <c r="Q17603" s="982">
        <v>1</v>
      </c>
      <c r="R17603" s="982" t="s">
        <v>935</v>
      </c>
      <c r="S17603" s="992"/>
    </row>
    <row r="17604" spans="4:19" x14ac:dyDescent="0.25">
      <c r="D17604" s="991" t="s">
        <v>14877</v>
      </c>
      <c r="E17604" s="977">
        <v>45753</v>
      </c>
      <c r="F17604" s="978">
        <v>0.36944444444444446</v>
      </c>
      <c r="G17604" s="977">
        <v>45753</v>
      </c>
      <c r="H17604" s="978">
        <v>0.66597222222222219</v>
      </c>
      <c r="I17604" s="979" t="s">
        <v>1103</v>
      </c>
      <c r="J17604" s="979" t="s">
        <v>981</v>
      </c>
      <c r="K17604" s="980" t="s">
        <v>932</v>
      </c>
      <c r="L17604" s="981" t="s">
        <v>984</v>
      </c>
      <c r="M17604" s="981" t="s">
        <v>985</v>
      </c>
      <c r="N17604" s="1008">
        <v>7</v>
      </c>
      <c r="O17604" s="1003">
        <v>2989</v>
      </c>
      <c r="P17604" s="1004">
        <v>427</v>
      </c>
      <c r="Q17604" s="982">
        <v>1</v>
      </c>
      <c r="R17604" s="982" t="s">
        <v>935</v>
      </c>
      <c r="S17604" s="992"/>
    </row>
    <row r="17605" spans="4:19" x14ac:dyDescent="0.25">
      <c r="D17605" s="991" t="s">
        <v>14878</v>
      </c>
      <c r="E17605" s="977">
        <v>45753</v>
      </c>
      <c r="F17605" s="978">
        <v>0.37291666666666667</v>
      </c>
      <c r="G17605" s="977">
        <v>45753</v>
      </c>
      <c r="H17605" s="978">
        <v>0.66666666666666663</v>
      </c>
      <c r="I17605" s="979" t="s">
        <v>1514</v>
      </c>
      <c r="J17605" s="979" t="s">
        <v>971</v>
      </c>
      <c r="K17605" s="980" t="s">
        <v>978</v>
      </c>
      <c r="L17605" s="981" t="s">
        <v>984</v>
      </c>
      <c r="M17605" s="981" t="s">
        <v>985</v>
      </c>
      <c r="N17605" s="1008">
        <v>18</v>
      </c>
      <c r="O17605" s="1003">
        <v>7614</v>
      </c>
      <c r="P17605" s="1004">
        <v>423</v>
      </c>
      <c r="Q17605" s="982">
        <v>1</v>
      </c>
      <c r="R17605" s="982" t="s">
        <v>935</v>
      </c>
      <c r="S17605" s="992"/>
    </row>
    <row r="17606" spans="4:19" x14ac:dyDescent="0.25">
      <c r="D17606" s="991" t="s">
        <v>14879</v>
      </c>
      <c r="E17606" s="977">
        <v>45753</v>
      </c>
      <c r="F17606" s="978">
        <v>0.375</v>
      </c>
      <c r="G17606" s="977">
        <v>45753</v>
      </c>
      <c r="H17606" s="978">
        <v>0.50347222222222221</v>
      </c>
      <c r="I17606" s="979" t="s">
        <v>1441</v>
      </c>
      <c r="J17606" s="979" t="s">
        <v>931</v>
      </c>
      <c r="K17606" s="980" t="s">
        <v>978</v>
      </c>
      <c r="L17606" s="981" t="s">
        <v>984</v>
      </c>
      <c r="M17606" s="981" t="s">
        <v>985</v>
      </c>
      <c r="N17606" s="1008">
        <v>2</v>
      </c>
      <c r="O17606" s="1003">
        <v>370</v>
      </c>
      <c r="P17606" s="1004">
        <v>185</v>
      </c>
      <c r="Q17606" s="982">
        <v>1</v>
      </c>
      <c r="R17606" s="982" t="s">
        <v>935</v>
      </c>
      <c r="S17606" s="992"/>
    </row>
    <row r="17607" spans="4:19" x14ac:dyDescent="0.25">
      <c r="D17607" s="991" t="s">
        <v>14880</v>
      </c>
      <c r="E17607" s="977">
        <v>45753</v>
      </c>
      <c r="F17607" s="978">
        <v>0.37638888888888888</v>
      </c>
      <c r="G17607" s="977">
        <v>45753</v>
      </c>
      <c r="H17607" s="978">
        <v>0.58750000000000002</v>
      </c>
      <c r="I17607" s="979" t="s">
        <v>1870</v>
      </c>
      <c r="J17607" s="979" t="s">
        <v>988</v>
      </c>
      <c r="K17607" s="980" t="s">
        <v>932</v>
      </c>
      <c r="L17607" s="981" t="s">
        <v>984</v>
      </c>
      <c r="M17607" s="981" t="s">
        <v>985</v>
      </c>
      <c r="N17607" s="1008">
        <v>2</v>
      </c>
      <c r="O17607" s="1003">
        <v>608</v>
      </c>
      <c r="P17607" s="1004">
        <v>304</v>
      </c>
      <c r="Q17607" s="982">
        <v>1</v>
      </c>
      <c r="R17607" s="982" t="s">
        <v>935</v>
      </c>
      <c r="S17607" s="992"/>
    </row>
    <row r="17608" spans="4:19" x14ac:dyDescent="0.25">
      <c r="D17608" s="991" t="s">
        <v>14880</v>
      </c>
      <c r="E17608" s="977">
        <v>45753</v>
      </c>
      <c r="F17608" s="978">
        <v>0.37638888888888888</v>
      </c>
      <c r="G17608" s="977">
        <v>45753</v>
      </c>
      <c r="H17608" s="978">
        <v>0.60833333333333328</v>
      </c>
      <c r="I17608" s="979" t="s">
        <v>1870</v>
      </c>
      <c r="J17608" s="979" t="s">
        <v>988</v>
      </c>
      <c r="K17608" s="980" t="s">
        <v>932</v>
      </c>
      <c r="L17608" s="981" t="s">
        <v>984</v>
      </c>
      <c r="M17608" s="981" t="s">
        <v>985</v>
      </c>
      <c r="N17608" s="1008">
        <v>3</v>
      </c>
      <c r="O17608" s="1003">
        <v>1002</v>
      </c>
      <c r="P17608" s="1004">
        <v>334</v>
      </c>
      <c r="Q17608" s="982">
        <v>2</v>
      </c>
      <c r="R17608" s="982" t="s">
        <v>935</v>
      </c>
      <c r="S17608" s="992"/>
    </row>
    <row r="17609" spans="4:19" x14ac:dyDescent="0.25">
      <c r="D17609" s="991" t="s">
        <v>14880</v>
      </c>
      <c r="E17609" s="977">
        <v>45753</v>
      </c>
      <c r="F17609" s="978">
        <v>0.38611111111111113</v>
      </c>
      <c r="G17609" s="977">
        <v>45753</v>
      </c>
      <c r="H17609" s="978">
        <v>0.58125000000000004</v>
      </c>
      <c r="I17609" s="979" t="s">
        <v>1328</v>
      </c>
      <c r="J17609" s="979" t="s">
        <v>988</v>
      </c>
      <c r="K17609" s="980" t="s">
        <v>932</v>
      </c>
      <c r="L17609" s="981" t="s">
        <v>984</v>
      </c>
      <c r="M17609" s="981" t="s">
        <v>985</v>
      </c>
      <c r="N17609" s="1008">
        <v>1</v>
      </c>
      <c r="O17609" s="1003">
        <v>281</v>
      </c>
      <c r="P17609" s="1004">
        <v>281</v>
      </c>
      <c r="Q17609" s="982">
        <v>3</v>
      </c>
      <c r="R17609" s="982" t="s">
        <v>935</v>
      </c>
      <c r="S17609" s="992"/>
    </row>
    <row r="17610" spans="4:19" x14ac:dyDescent="0.25">
      <c r="D17610" s="991" t="s">
        <v>14880</v>
      </c>
      <c r="E17610" s="977">
        <v>45753</v>
      </c>
      <c r="F17610" s="978">
        <v>0.38611111111111113</v>
      </c>
      <c r="G17610" s="977">
        <v>45753</v>
      </c>
      <c r="H17610" s="978">
        <v>0.5854166666666667</v>
      </c>
      <c r="I17610" s="979" t="s">
        <v>1328</v>
      </c>
      <c r="J17610" s="979" t="s">
        <v>988</v>
      </c>
      <c r="K17610" s="980" t="s">
        <v>932</v>
      </c>
      <c r="L17610" s="981" t="s">
        <v>984</v>
      </c>
      <c r="M17610" s="981" t="s">
        <v>985</v>
      </c>
      <c r="N17610" s="1008">
        <v>1</v>
      </c>
      <c r="O17610" s="1003">
        <v>287</v>
      </c>
      <c r="P17610" s="1004">
        <v>287</v>
      </c>
      <c r="Q17610" s="982">
        <v>4</v>
      </c>
      <c r="R17610" s="982" t="s">
        <v>935</v>
      </c>
      <c r="S17610" s="992"/>
    </row>
    <row r="17611" spans="4:19" x14ac:dyDescent="0.25">
      <c r="D17611" s="991" t="s">
        <v>14880</v>
      </c>
      <c r="E17611" s="977">
        <v>45753</v>
      </c>
      <c r="F17611" s="978">
        <v>0.58750000000000002</v>
      </c>
      <c r="G17611" s="977">
        <v>45753</v>
      </c>
      <c r="H17611" s="978">
        <v>0.58750000000000002</v>
      </c>
      <c r="I17611" s="979" t="s">
        <v>1870</v>
      </c>
      <c r="J17611" s="979" t="s">
        <v>988</v>
      </c>
      <c r="K17611" s="980" t="s">
        <v>932</v>
      </c>
      <c r="L17611" s="981" t="s">
        <v>984</v>
      </c>
      <c r="M17611" s="981" t="s">
        <v>985</v>
      </c>
      <c r="N17611" s="1008">
        <v>0</v>
      </c>
      <c r="O17611" s="1003">
        <v>0</v>
      </c>
      <c r="P17611" s="1004">
        <v>0</v>
      </c>
      <c r="Q17611" s="982">
        <v>5</v>
      </c>
      <c r="R17611" s="982" t="s">
        <v>935</v>
      </c>
      <c r="S17611" s="992"/>
    </row>
    <row r="17612" spans="4:19" x14ac:dyDescent="0.25">
      <c r="D17612" s="991" t="s">
        <v>14880</v>
      </c>
      <c r="E17612" s="977">
        <v>45753</v>
      </c>
      <c r="F17612" s="978">
        <v>0.60555555555555551</v>
      </c>
      <c r="G17612" s="977">
        <v>45753</v>
      </c>
      <c r="H17612" s="978">
        <v>0.60624999999999996</v>
      </c>
      <c r="I17612" s="979" t="s">
        <v>1870</v>
      </c>
      <c r="J17612" s="979" t="s">
        <v>988</v>
      </c>
      <c r="K17612" s="980" t="s">
        <v>932</v>
      </c>
      <c r="L17612" s="981" t="s">
        <v>984</v>
      </c>
      <c r="M17612" s="981" t="s">
        <v>985</v>
      </c>
      <c r="N17612" s="1008">
        <v>0</v>
      </c>
      <c r="O17612" s="1003">
        <v>0</v>
      </c>
      <c r="P17612" s="1004">
        <v>0</v>
      </c>
      <c r="Q17612" s="982">
        <v>6</v>
      </c>
      <c r="R17612" s="982" t="s">
        <v>935</v>
      </c>
      <c r="S17612" s="992"/>
    </row>
    <row r="17613" spans="4:19" x14ac:dyDescent="0.25">
      <c r="D17613" s="991" t="s">
        <v>14880</v>
      </c>
      <c r="E17613" s="977">
        <v>45753</v>
      </c>
      <c r="F17613" s="978">
        <v>0.60972222222222228</v>
      </c>
      <c r="G17613" s="977">
        <v>45753</v>
      </c>
      <c r="H17613" s="978">
        <v>0.60972222222222228</v>
      </c>
      <c r="I17613" s="979" t="s">
        <v>1870</v>
      </c>
      <c r="J17613" s="979" t="s">
        <v>988</v>
      </c>
      <c r="K17613" s="980" t="s">
        <v>932</v>
      </c>
      <c r="L17613" s="981" t="s">
        <v>984</v>
      </c>
      <c r="M17613" s="981" t="s">
        <v>985</v>
      </c>
      <c r="N17613" s="1008">
        <v>0</v>
      </c>
      <c r="O17613" s="1003">
        <v>0</v>
      </c>
      <c r="P17613" s="1004">
        <v>0</v>
      </c>
      <c r="Q17613" s="982">
        <v>7</v>
      </c>
      <c r="R17613" s="982" t="s">
        <v>935</v>
      </c>
      <c r="S17613" s="992"/>
    </row>
    <row r="17614" spans="4:19" x14ac:dyDescent="0.25">
      <c r="D17614" s="991" t="s">
        <v>14881</v>
      </c>
      <c r="E17614" s="977">
        <v>45753</v>
      </c>
      <c r="F17614" s="978">
        <v>0.375</v>
      </c>
      <c r="G17614" s="977">
        <v>45753</v>
      </c>
      <c r="H17614" s="978">
        <v>0.57291666666666663</v>
      </c>
      <c r="I17614" s="979" t="s">
        <v>3897</v>
      </c>
      <c r="J17614" s="979" t="s">
        <v>981</v>
      </c>
      <c r="K17614" s="980" t="s">
        <v>932</v>
      </c>
      <c r="L17614" s="981" t="s">
        <v>984</v>
      </c>
      <c r="M17614" s="981" t="s">
        <v>985</v>
      </c>
      <c r="N17614" s="1008">
        <v>2</v>
      </c>
      <c r="O17614" s="1003">
        <v>570</v>
      </c>
      <c r="P17614" s="1004">
        <v>285</v>
      </c>
      <c r="Q17614" s="982">
        <v>1</v>
      </c>
      <c r="R17614" s="982" t="s">
        <v>935</v>
      </c>
      <c r="S17614" s="992"/>
    </row>
    <row r="17615" spans="4:19" x14ac:dyDescent="0.25">
      <c r="D17615" s="991" t="s">
        <v>14882</v>
      </c>
      <c r="E17615" s="977">
        <v>45753</v>
      </c>
      <c r="F17615" s="978">
        <v>0.39861111111111114</v>
      </c>
      <c r="G17615" s="977">
        <v>45753</v>
      </c>
      <c r="H17615" s="978">
        <v>0.4152777777777778</v>
      </c>
      <c r="I17615" s="979" t="s">
        <v>1141</v>
      </c>
      <c r="J17615" s="979" t="s">
        <v>1056</v>
      </c>
      <c r="K17615" s="980" t="s">
        <v>978</v>
      </c>
      <c r="L17615" s="981" t="s">
        <v>933</v>
      </c>
      <c r="M17615" s="981" t="s">
        <v>934</v>
      </c>
      <c r="N17615" s="1008">
        <v>1</v>
      </c>
      <c r="O17615" s="1003">
        <v>24</v>
      </c>
      <c r="P17615" s="1004">
        <v>24</v>
      </c>
      <c r="Q17615" s="982">
        <v>1</v>
      </c>
      <c r="R17615" s="982" t="s">
        <v>935</v>
      </c>
      <c r="S17615" s="992"/>
    </row>
    <row r="17616" spans="4:19" x14ac:dyDescent="0.25">
      <c r="D17616" s="991" t="s">
        <v>14883</v>
      </c>
      <c r="E17616" s="977">
        <v>45753</v>
      </c>
      <c r="F17616" s="978">
        <v>0.40625</v>
      </c>
      <c r="G17616" s="977">
        <v>45753</v>
      </c>
      <c r="H17616" s="978">
        <v>0.55555555555555558</v>
      </c>
      <c r="I17616" s="979" t="s">
        <v>1637</v>
      </c>
      <c r="J17616" s="979" t="s">
        <v>1018</v>
      </c>
      <c r="K17616" s="980" t="s">
        <v>932</v>
      </c>
      <c r="L17616" s="981" t="s">
        <v>984</v>
      </c>
      <c r="M17616" s="981" t="s">
        <v>985</v>
      </c>
      <c r="N17616" s="1008">
        <v>6</v>
      </c>
      <c r="O17616" s="1003">
        <v>1290</v>
      </c>
      <c r="P17616" s="1004">
        <v>215</v>
      </c>
      <c r="Q17616" s="982">
        <v>1</v>
      </c>
      <c r="R17616" s="982" t="s">
        <v>935</v>
      </c>
      <c r="S17616" s="992"/>
    </row>
    <row r="17617" spans="4:19" x14ac:dyDescent="0.25">
      <c r="D17617" s="991" t="s">
        <v>14883</v>
      </c>
      <c r="E17617" s="977">
        <v>45753</v>
      </c>
      <c r="F17617" s="978">
        <v>0.40625</v>
      </c>
      <c r="G17617" s="977">
        <v>45753</v>
      </c>
      <c r="H17617" s="978">
        <v>0.55555555555555558</v>
      </c>
      <c r="I17617" s="979" t="s">
        <v>1637</v>
      </c>
      <c r="J17617" s="979" t="s">
        <v>1018</v>
      </c>
      <c r="K17617" s="980" t="s">
        <v>932</v>
      </c>
      <c r="L17617" s="981" t="s">
        <v>984</v>
      </c>
      <c r="M17617" s="981" t="s">
        <v>985</v>
      </c>
      <c r="N17617" s="1008">
        <v>254</v>
      </c>
      <c r="O17617" s="1003">
        <v>54610</v>
      </c>
      <c r="P17617" s="1004">
        <v>215</v>
      </c>
      <c r="Q17617" s="982">
        <v>2</v>
      </c>
      <c r="R17617" s="982" t="s">
        <v>935</v>
      </c>
      <c r="S17617" s="992"/>
    </row>
    <row r="17618" spans="4:19" x14ac:dyDescent="0.25">
      <c r="D17618" s="991" t="s">
        <v>14883</v>
      </c>
      <c r="E17618" s="977">
        <v>45753</v>
      </c>
      <c r="F17618" s="978">
        <v>0.43888888888888888</v>
      </c>
      <c r="G17618" s="977">
        <v>45753</v>
      </c>
      <c r="H17618" s="978">
        <v>0.5395833333333333</v>
      </c>
      <c r="I17618" s="979" t="s">
        <v>1637</v>
      </c>
      <c r="J17618" s="979" t="s">
        <v>1018</v>
      </c>
      <c r="K17618" s="980" t="s">
        <v>932</v>
      </c>
      <c r="L17618" s="981" t="s">
        <v>984</v>
      </c>
      <c r="M17618" s="981" t="s">
        <v>985</v>
      </c>
      <c r="N17618" s="1008">
        <v>0</v>
      </c>
      <c r="O17618" s="1003">
        <v>0</v>
      </c>
      <c r="P17618" s="1004">
        <v>0</v>
      </c>
      <c r="Q17618" s="982">
        <v>3</v>
      </c>
      <c r="R17618" s="982" t="s">
        <v>935</v>
      </c>
      <c r="S17618" s="992"/>
    </row>
    <row r="17619" spans="4:19" x14ac:dyDescent="0.25">
      <c r="D17619" s="991" t="s">
        <v>14884</v>
      </c>
      <c r="E17619" s="977">
        <v>45753</v>
      </c>
      <c r="F17619" s="978">
        <v>0.43055555555555558</v>
      </c>
      <c r="G17619" s="977">
        <v>45753</v>
      </c>
      <c r="H17619" s="978">
        <v>0.5</v>
      </c>
      <c r="I17619" s="979" t="s">
        <v>2171</v>
      </c>
      <c r="J17619" s="979" t="s">
        <v>1056</v>
      </c>
      <c r="K17619" s="980" t="s">
        <v>454</v>
      </c>
      <c r="L17619" s="981" t="s">
        <v>933</v>
      </c>
      <c r="M17619" s="981" t="s">
        <v>934</v>
      </c>
      <c r="N17619" s="1008">
        <v>1</v>
      </c>
      <c r="O17619" s="1003">
        <v>100</v>
      </c>
      <c r="P17619" s="1004">
        <v>100</v>
      </c>
      <c r="Q17619" s="982">
        <v>1</v>
      </c>
      <c r="R17619" s="982" t="s">
        <v>935</v>
      </c>
      <c r="S17619" s="992"/>
    </row>
    <row r="17620" spans="4:19" x14ac:dyDescent="0.25">
      <c r="D17620" s="991" t="s">
        <v>14885</v>
      </c>
      <c r="E17620" s="977">
        <v>45753</v>
      </c>
      <c r="F17620" s="978">
        <v>0.52708333333333335</v>
      </c>
      <c r="G17620" s="977">
        <v>45753</v>
      </c>
      <c r="H17620" s="978">
        <v>0.55902777777777779</v>
      </c>
      <c r="I17620" s="979" t="s">
        <v>3580</v>
      </c>
      <c r="J17620" s="979" t="s">
        <v>993</v>
      </c>
      <c r="K17620" s="980" t="s">
        <v>932</v>
      </c>
      <c r="L17620" s="981" t="s">
        <v>1011</v>
      </c>
      <c r="M17620" s="981" t="s">
        <v>1011</v>
      </c>
      <c r="N17620" s="1008">
        <v>1</v>
      </c>
      <c r="O17620" s="1003">
        <v>46</v>
      </c>
      <c r="P17620" s="1004">
        <v>46</v>
      </c>
      <c r="Q17620" s="982">
        <v>1</v>
      </c>
      <c r="R17620" s="982" t="s">
        <v>935</v>
      </c>
      <c r="S17620" s="992"/>
    </row>
    <row r="17621" spans="4:19" x14ac:dyDescent="0.25">
      <c r="D17621" s="991" t="s">
        <v>14886</v>
      </c>
      <c r="E17621" s="977">
        <v>45753</v>
      </c>
      <c r="F17621" s="978">
        <v>0.52986111111111112</v>
      </c>
      <c r="G17621" s="977">
        <v>45753</v>
      </c>
      <c r="H17621" s="978">
        <v>0.52986111111111112</v>
      </c>
      <c r="I17621" s="979" t="s">
        <v>2223</v>
      </c>
      <c r="J17621" s="979" t="s">
        <v>1056</v>
      </c>
      <c r="K17621" s="980" t="s">
        <v>454</v>
      </c>
      <c r="L17621" s="981" t="s">
        <v>984</v>
      </c>
      <c r="M17621" s="981" t="s">
        <v>985</v>
      </c>
      <c r="N17621" s="1008">
        <v>1</v>
      </c>
      <c r="O17621" s="1003">
        <v>0</v>
      </c>
      <c r="P17621" s="1004">
        <v>0</v>
      </c>
      <c r="Q17621" s="982">
        <v>1</v>
      </c>
      <c r="R17621" s="982" t="s">
        <v>935</v>
      </c>
      <c r="S17621" s="992"/>
    </row>
    <row r="17622" spans="4:19" x14ac:dyDescent="0.25">
      <c r="D17622" s="991" t="s">
        <v>14887</v>
      </c>
      <c r="E17622" s="977">
        <v>45753</v>
      </c>
      <c r="F17622" s="978">
        <v>0.56527777777777777</v>
      </c>
      <c r="G17622" s="977">
        <v>45753</v>
      </c>
      <c r="H17622" s="978">
        <v>0.66736111111111107</v>
      </c>
      <c r="I17622" s="979" t="s">
        <v>1264</v>
      </c>
      <c r="J17622" s="979" t="s">
        <v>1008</v>
      </c>
      <c r="K17622" s="980" t="s">
        <v>454</v>
      </c>
      <c r="L17622" s="981" t="s">
        <v>1132</v>
      </c>
      <c r="M17622" s="981" t="s">
        <v>1497</v>
      </c>
      <c r="N17622" s="1008">
        <v>1</v>
      </c>
      <c r="O17622" s="1003">
        <v>147</v>
      </c>
      <c r="P17622" s="1004">
        <v>147</v>
      </c>
      <c r="Q17622" s="982">
        <v>1</v>
      </c>
      <c r="R17622" s="982" t="s">
        <v>935</v>
      </c>
      <c r="S17622" s="992"/>
    </row>
    <row r="17623" spans="4:19" x14ac:dyDescent="0.25">
      <c r="D17623" s="991" t="s">
        <v>14888</v>
      </c>
      <c r="E17623" s="977">
        <v>45753</v>
      </c>
      <c r="F17623" s="978">
        <v>0.62291666666666667</v>
      </c>
      <c r="G17623" s="977">
        <v>45753</v>
      </c>
      <c r="H17623" s="978">
        <v>0.66527777777777775</v>
      </c>
      <c r="I17623" s="979" t="s">
        <v>1452</v>
      </c>
      <c r="J17623" s="979" t="s">
        <v>981</v>
      </c>
      <c r="K17623" s="980" t="s">
        <v>932</v>
      </c>
      <c r="L17623" s="981" t="s">
        <v>1132</v>
      </c>
      <c r="M17623" s="981" t="s">
        <v>1497</v>
      </c>
      <c r="N17623" s="1008">
        <v>2</v>
      </c>
      <c r="O17623" s="1003">
        <v>122</v>
      </c>
      <c r="P17623" s="1004">
        <v>61</v>
      </c>
      <c r="Q17623" s="982">
        <v>1</v>
      </c>
      <c r="R17623" s="982" t="s">
        <v>935</v>
      </c>
      <c r="S17623" s="992"/>
    </row>
    <row r="17624" spans="4:19" x14ac:dyDescent="0.25">
      <c r="D17624" s="991" t="s">
        <v>14889</v>
      </c>
      <c r="E17624" s="977">
        <v>45753</v>
      </c>
      <c r="F17624" s="978">
        <v>0.66527777777777775</v>
      </c>
      <c r="G17624" s="977">
        <v>45753</v>
      </c>
      <c r="H17624" s="978">
        <v>0.71319444444444446</v>
      </c>
      <c r="I17624" s="979" t="s">
        <v>1945</v>
      </c>
      <c r="J17624" s="979" t="s">
        <v>1008</v>
      </c>
      <c r="K17624" s="980" t="s">
        <v>978</v>
      </c>
      <c r="L17624" s="981" t="s">
        <v>1276</v>
      </c>
      <c r="M17624" s="981" t="s">
        <v>1443</v>
      </c>
      <c r="N17624" s="1008">
        <v>1961</v>
      </c>
      <c r="O17624" s="1003">
        <v>135309</v>
      </c>
      <c r="P17624" s="1004">
        <v>69</v>
      </c>
      <c r="Q17624" s="982">
        <v>1</v>
      </c>
      <c r="R17624" s="982" t="s">
        <v>935</v>
      </c>
      <c r="S17624" s="992"/>
    </row>
    <row r="17625" spans="4:19" x14ac:dyDescent="0.25">
      <c r="D17625" s="991" t="s">
        <v>14890</v>
      </c>
      <c r="E17625" s="977">
        <v>45753</v>
      </c>
      <c r="F17625" s="978">
        <v>0.6791666666666667</v>
      </c>
      <c r="G17625" s="977">
        <v>45753</v>
      </c>
      <c r="H17625" s="978">
        <v>0.74513888888888891</v>
      </c>
      <c r="I17625" s="979" t="s">
        <v>990</v>
      </c>
      <c r="J17625" s="979" t="s">
        <v>988</v>
      </c>
      <c r="K17625" s="980" t="s">
        <v>932</v>
      </c>
      <c r="L17625" s="981" t="s">
        <v>933</v>
      </c>
      <c r="M17625" s="981" t="s">
        <v>934</v>
      </c>
      <c r="N17625" s="1008">
        <v>1</v>
      </c>
      <c r="O17625" s="1003">
        <v>95</v>
      </c>
      <c r="P17625" s="1004">
        <v>95</v>
      </c>
      <c r="Q17625" s="982">
        <v>1</v>
      </c>
      <c r="R17625" s="982" t="s">
        <v>935</v>
      </c>
      <c r="S17625" s="992"/>
    </row>
    <row r="17626" spans="4:19" x14ac:dyDescent="0.25">
      <c r="D17626" s="991" t="s">
        <v>14891</v>
      </c>
      <c r="E17626" s="977">
        <v>45753</v>
      </c>
      <c r="F17626" s="978">
        <v>0.68541666666666667</v>
      </c>
      <c r="G17626" s="977">
        <v>45753</v>
      </c>
      <c r="H17626" s="978">
        <v>0.73263888888888884</v>
      </c>
      <c r="I17626" s="979" t="s">
        <v>1242</v>
      </c>
      <c r="J17626" s="979" t="s">
        <v>981</v>
      </c>
      <c r="K17626" s="980" t="s">
        <v>932</v>
      </c>
      <c r="L17626" s="981" t="s">
        <v>1011</v>
      </c>
      <c r="M17626" s="981" t="s">
        <v>1011</v>
      </c>
      <c r="N17626" s="1008">
        <v>144</v>
      </c>
      <c r="O17626" s="1003">
        <v>9792</v>
      </c>
      <c r="P17626" s="1004">
        <v>68</v>
      </c>
      <c r="Q17626" s="982">
        <v>1</v>
      </c>
      <c r="R17626" s="982" t="s">
        <v>935</v>
      </c>
      <c r="S17626" s="992"/>
    </row>
    <row r="17627" spans="4:19" x14ac:dyDescent="0.25">
      <c r="D17627" s="991" t="s">
        <v>14891</v>
      </c>
      <c r="E17627" s="977">
        <v>45753</v>
      </c>
      <c r="F17627" s="978">
        <v>0.68541666666666667</v>
      </c>
      <c r="G17627" s="977">
        <v>45753</v>
      </c>
      <c r="H17627" s="978">
        <v>0.74861111111111112</v>
      </c>
      <c r="I17627" s="979" t="s">
        <v>1242</v>
      </c>
      <c r="J17627" s="979" t="s">
        <v>981</v>
      </c>
      <c r="K17627" s="980" t="s">
        <v>932</v>
      </c>
      <c r="L17627" s="981" t="s">
        <v>1011</v>
      </c>
      <c r="M17627" s="981" t="s">
        <v>1011</v>
      </c>
      <c r="N17627" s="1008">
        <v>104</v>
      </c>
      <c r="O17627" s="1003">
        <v>9464</v>
      </c>
      <c r="P17627" s="1004">
        <v>91</v>
      </c>
      <c r="Q17627" s="982">
        <v>2</v>
      </c>
      <c r="R17627" s="982" t="s">
        <v>935</v>
      </c>
      <c r="S17627" s="992"/>
    </row>
    <row r="17628" spans="4:19" x14ac:dyDescent="0.25">
      <c r="D17628" s="991" t="s">
        <v>14891</v>
      </c>
      <c r="E17628" s="977">
        <v>45753</v>
      </c>
      <c r="F17628" s="978">
        <v>0.68541666666666667</v>
      </c>
      <c r="G17628" s="977">
        <v>45753</v>
      </c>
      <c r="H17628" s="978">
        <v>0.76527777777777772</v>
      </c>
      <c r="I17628" s="979" t="s">
        <v>1242</v>
      </c>
      <c r="J17628" s="979" t="s">
        <v>981</v>
      </c>
      <c r="K17628" s="980" t="s">
        <v>932</v>
      </c>
      <c r="L17628" s="981" t="s">
        <v>1011</v>
      </c>
      <c r="M17628" s="981" t="s">
        <v>1011</v>
      </c>
      <c r="N17628" s="1008">
        <v>37</v>
      </c>
      <c r="O17628" s="1003">
        <v>4255</v>
      </c>
      <c r="P17628" s="1004">
        <v>115</v>
      </c>
      <c r="Q17628" s="982">
        <v>3</v>
      </c>
      <c r="R17628" s="982" t="s">
        <v>935</v>
      </c>
      <c r="S17628" s="992"/>
    </row>
    <row r="17629" spans="4:19" x14ac:dyDescent="0.25">
      <c r="D17629" s="991" t="s">
        <v>14892</v>
      </c>
      <c r="E17629" s="977">
        <v>45753</v>
      </c>
      <c r="F17629" s="978">
        <v>0.78819444444444442</v>
      </c>
      <c r="G17629" s="977">
        <v>45753</v>
      </c>
      <c r="H17629" s="978">
        <v>0.9291666666666667</v>
      </c>
      <c r="I17629" s="979" t="s">
        <v>3288</v>
      </c>
      <c r="J17629" s="979" t="s">
        <v>1056</v>
      </c>
      <c r="K17629" s="980" t="s">
        <v>454</v>
      </c>
      <c r="L17629" s="981" t="s">
        <v>933</v>
      </c>
      <c r="M17629" s="981" t="s">
        <v>934</v>
      </c>
      <c r="N17629" s="1008">
        <v>1</v>
      </c>
      <c r="O17629" s="1003">
        <v>203</v>
      </c>
      <c r="P17629" s="1004">
        <v>203</v>
      </c>
      <c r="Q17629" s="982">
        <v>1</v>
      </c>
      <c r="R17629" s="982" t="s">
        <v>935</v>
      </c>
      <c r="S17629" s="992"/>
    </row>
    <row r="17630" spans="4:19" x14ac:dyDescent="0.25">
      <c r="D17630" s="991" t="s">
        <v>14893</v>
      </c>
      <c r="E17630" s="977">
        <v>45753</v>
      </c>
      <c r="F17630" s="978">
        <v>0.82152777777777775</v>
      </c>
      <c r="G17630" s="977">
        <v>45753</v>
      </c>
      <c r="H17630" s="978">
        <v>0.86458333333333337</v>
      </c>
      <c r="I17630" s="979" t="s">
        <v>1365</v>
      </c>
      <c r="J17630" s="979" t="s">
        <v>1008</v>
      </c>
      <c r="K17630" s="980" t="s">
        <v>454</v>
      </c>
      <c r="L17630" s="981" t="s">
        <v>1002</v>
      </c>
      <c r="M17630" s="981" t="s">
        <v>985</v>
      </c>
      <c r="N17630" s="1008">
        <v>1</v>
      </c>
      <c r="O17630" s="1003">
        <v>62</v>
      </c>
      <c r="P17630" s="1004">
        <v>62</v>
      </c>
      <c r="Q17630" s="982">
        <v>1</v>
      </c>
      <c r="R17630" s="982" t="s">
        <v>935</v>
      </c>
      <c r="S17630" s="992"/>
    </row>
    <row r="17631" spans="4:19" x14ac:dyDescent="0.25">
      <c r="D17631" s="991" t="s">
        <v>14894</v>
      </c>
      <c r="E17631" s="977">
        <v>45753</v>
      </c>
      <c r="F17631" s="978">
        <v>0.85416666666666663</v>
      </c>
      <c r="G17631" s="977">
        <v>45754</v>
      </c>
      <c r="H17631" s="978">
        <v>2.361111111111111E-2</v>
      </c>
      <c r="I17631" s="979" t="s">
        <v>1108</v>
      </c>
      <c r="J17631" s="979" t="s">
        <v>1056</v>
      </c>
      <c r="K17631" s="980" t="s">
        <v>978</v>
      </c>
      <c r="L17631" s="981" t="s">
        <v>972</v>
      </c>
      <c r="M17631" s="981" t="s">
        <v>973</v>
      </c>
      <c r="N17631" s="1008">
        <v>1</v>
      </c>
      <c r="O17631" s="1003">
        <v>244</v>
      </c>
      <c r="P17631" s="1004">
        <v>244</v>
      </c>
      <c r="Q17631" s="982">
        <v>1</v>
      </c>
      <c r="R17631" s="982" t="s">
        <v>935</v>
      </c>
      <c r="S17631" s="992"/>
    </row>
    <row r="17632" spans="4:19" x14ac:dyDescent="0.25">
      <c r="D17632" s="991" t="s">
        <v>14895</v>
      </c>
      <c r="E17632" s="977">
        <v>45754</v>
      </c>
      <c r="F17632" s="978">
        <v>2.361111111111111E-2</v>
      </c>
      <c r="G17632" s="977">
        <v>45754</v>
      </c>
      <c r="H17632" s="978">
        <v>7.6388888888888895E-2</v>
      </c>
      <c r="I17632" s="979" t="s">
        <v>1904</v>
      </c>
      <c r="J17632" s="979" t="s">
        <v>971</v>
      </c>
      <c r="K17632" s="980" t="s">
        <v>978</v>
      </c>
      <c r="L17632" s="981" t="s">
        <v>933</v>
      </c>
      <c r="M17632" s="981" t="s">
        <v>934</v>
      </c>
      <c r="N17632" s="1008">
        <v>1</v>
      </c>
      <c r="O17632" s="1003">
        <v>76</v>
      </c>
      <c r="P17632" s="1004">
        <v>76</v>
      </c>
      <c r="Q17632" s="982">
        <v>1</v>
      </c>
      <c r="R17632" s="982" t="s">
        <v>935</v>
      </c>
      <c r="S17632" s="992"/>
    </row>
    <row r="17633" spans="4:19" x14ac:dyDescent="0.25">
      <c r="D17633" s="991" t="s">
        <v>14896</v>
      </c>
      <c r="E17633" s="977">
        <v>45754</v>
      </c>
      <c r="F17633" s="978">
        <v>0.1986111111111111</v>
      </c>
      <c r="G17633" s="977">
        <v>45754</v>
      </c>
      <c r="H17633" s="978">
        <v>0.38263888888888886</v>
      </c>
      <c r="I17633" s="979" t="s">
        <v>1101</v>
      </c>
      <c r="J17633" s="979" t="s">
        <v>1008</v>
      </c>
      <c r="K17633" s="980" t="s">
        <v>978</v>
      </c>
      <c r="L17633" s="981" t="s">
        <v>972</v>
      </c>
      <c r="M17633" s="981" t="s">
        <v>973</v>
      </c>
      <c r="N17633" s="1008">
        <v>2</v>
      </c>
      <c r="O17633" s="1003">
        <v>530</v>
      </c>
      <c r="P17633" s="1004">
        <v>265</v>
      </c>
      <c r="Q17633" s="982">
        <v>1</v>
      </c>
      <c r="R17633" s="982" t="s">
        <v>935</v>
      </c>
      <c r="S17633" s="992"/>
    </row>
    <row r="17634" spans="4:19" x14ac:dyDescent="0.25">
      <c r="D17634" s="991" t="s">
        <v>14897</v>
      </c>
      <c r="E17634" s="977">
        <v>45754</v>
      </c>
      <c r="F17634" s="978">
        <v>0.22638888888888889</v>
      </c>
      <c r="G17634" s="977">
        <v>45754</v>
      </c>
      <c r="H17634" s="978">
        <v>0.44722222222222224</v>
      </c>
      <c r="I17634" s="979" t="s">
        <v>1689</v>
      </c>
      <c r="J17634" s="979" t="s">
        <v>1056</v>
      </c>
      <c r="K17634" s="980" t="s">
        <v>454</v>
      </c>
      <c r="L17634" s="981" t="s">
        <v>933</v>
      </c>
      <c r="M17634" s="981" t="s">
        <v>934</v>
      </c>
      <c r="N17634" s="1008">
        <v>3</v>
      </c>
      <c r="O17634" s="1003">
        <v>954</v>
      </c>
      <c r="P17634" s="1004">
        <v>318</v>
      </c>
      <c r="Q17634" s="982">
        <v>1</v>
      </c>
      <c r="R17634" s="982" t="s">
        <v>935</v>
      </c>
      <c r="S17634" s="992"/>
    </row>
    <row r="17635" spans="4:19" x14ac:dyDescent="0.25">
      <c r="D17635" s="991" t="s">
        <v>14898</v>
      </c>
      <c r="E17635" s="977">
        <v>45754</v>
      </c>
      <c r="F17635" s="978">
        <v>0.26041666666666669</v>
      </c>
      <c r="G17635" s="977">
        <v>45754</v>
      </c>
      <c r="H17635" s="978">
        <v>0.46250000000000002</v>
      </c>
      <c r="I17635" s="979" t="s">
        <v>3779</v>
      </c>
      <c r="J17635" s="979" t="s">
        <v>1008</v>
      </c>
      <c r="K17635" s="980" t="s">
        <v>454</v>
      </c>
      <c r="L17635" s="981" t="s">
        <v>933</v>
      </c>
      <c r="M17635" s="981" t="s">
        <v>934</v>
      </c>
      <c r="N17635" s="1008">
        <v>1</v>
      </c>
      <c r="O17635" s="1003">
        <v>291</v>
      </c>
      <c r="P17635" s="1004">
        <v>291</v>
      </c>
      <c r="Q17635" s="982">
        <v>1</v>
      </c>
      <c r="R17635" s="982" t="s">
        <v>935</v>
      </c>
      <c r="S17635" s="992"/>
    </row>
    <row r="17636" spans="4:19" x14ac:dyDescent="0.25">
      <c r="D17636" s="991" t="s">
        <v>14899</v>
      </c>
      <c r="E17636" s="977">
        <v>45754</v>
      </c>
      <c r="F17636" s="978">
        <v>0.31319444444444444</v>
      </c>
      <c r="G17636" s="977">
        <v>45754</v>
      </c>
      <c r="H17636" s="978">
        <v>0.50902777777777775</v>
      </c>
      <c r="I17636" s="979" t="s">
        <v>2965</v>
      </c>
      <c r="J17636" s="979" t="s">
        <v>971</v>
      </c>
      <c r="K17636" s="980" t="s">
        <v>978</v>
      </c>
      <c r="L17636" s="981" t="s">
        <v>933</v>
      </c>
      <c r="M17636" s="981" t="s">
        <v>934</v>
      </c>
      <c r="N17636" s="1008">
        <v>1</v>
      </c>
      <c r="O17636" s="1003">
        <v>282</v>
      </c>
      <c r="P17636" s="1004">
        <v>282</v>
      </c>
      <c r="Q17636" s="982">
        <v>1</v>
      </c>
      <c r="R17636" s="982" t="s">
        <v>935</v>
      </c>
      <c r="S17636" s="992"/>
    </row>
    <row r="17637" spans="4:19" x14ac:dyDescent="0.25">
      <c r="D17637" s="991" t="s">
        <v>14900</v>
      </c>
      <c r="E17637" s="977">
        <v>45754</v>
      </c>
      <c r="F17637" s="978">
        <v>0.35069444444444442</v>
      </c>
      <c r="G17637" s="977">
        <v>45754</v>
      </c>
      <c r="H17637" s="978">
        <v>0.61458333333333337</v>
      </c>
      <c r="I17637" s="979" t="s">
        <v>1288</v>
      </c>
      <c r="J17637" s="979" t="s">
        <v>1056</v>
      </c>
      <c r="K17637" s="980" t="s">
        <v>978</v>
      </c>
      <c r="L17637" s="981" t="s">
        <v>933</v>
      </c>
      <c r="M17637" s="981" t="s">
        <v>934</v>
      </c>
      <c r="N17637" s="1008">
        <v>1</v>
      </c>
      <c r="O17637" s="1003">
        <v>380</v>
      </c>
      <c r="P17637" s="1004">
        <v>380</v>
      </c>
      <c r="Q17637" s="982">
        <v>1</v>
      </c>
      <c r="R17637" s="982" t="s">
        <v>935</v>
      </c>
      <c r="S17637" s="992"/>
    </row>
    <row r="17638" spans="4:19" x14ac:dyDescent="0.25">
      <c r="D17638" s="991" t="s">
        <v>14901</v>
      </c>
      <c r="E17638" s="977">
        <v>45759</v>
      </c>
      <c r="F17638" s="978">
        <v>0.35416666666666669</v>
      </c>
      <c r="G17638" s="977">
        <v>45759</v>
      </c>
      <c r="H17638" s="978">
        <v>0.46875</v>
      </c>
      <c r="I17638" s="979" t="s">
        <v>3776</v>
      </c>
      <c r="J17638" s="979" t="s">
        <v>1056</v>
      </c>
      <c r="K17638" s="980" t="s">
        <v>978</v>
      </c>
      <c r="L17638" s="981" t="s">
        <v>984</v>
      </c>
      <c r="M17638" s="981" t="s">
        <v>985</v>
      </c>
      <c r="N17638" s="1008">
        <v>149</v>
      </c>
      <c r="O17638" s="1003">
        <v>24585</v>
      </c>
      <c r="P17638" s="1004">
        <v>165</v>
      </c>
      <c r="Q17638" s="982">
        <v>1</v>
      </c>
      <c r="R17638" s="982" t="s">
        <v>935</v>
      </c>
      <c r="S17638" s="992"/>
    </row>
    <row r="17639" spans="4:19" x14ac:dyDescent="0.25">
      <c r="D17639" s="991" t="s">
        <v>14902</v>
      </c>
      <c r="E17639" s="977">
        <v>45754</v>
      </c>
      <c r="F17639" s="978">
        <v>0.35902777777777778</v>
      </c>
      <c r="G17639" s="977">
        <v>45754</v>
      </c>
      <c r="H17639" s="978">
        <v>0.57986111111111116</v>
      </c>
      <c r="I17639" s="979" t="s">
        <v>1405</v>
      </c>
      <c r="J17639" s="979" t="s">
        <v>1018</v>
      </c>
      <c r="K17639" s="980" t="s">
        <v>978</v>
      </c>
      <c r="L17639" s="981" t="s">
        <v>984</v>
      </c>
      <c r="M17639" s="981" t="s">
        <v>985</v>
      </c>
      <c r="N17639" s="1008">
        <v>5</v>
      </c>
      <c r="O17639" s="1003">
        <v>1590</v>
      </c>
      <c r="P17639" s="1004">
        <v>318</v>
      </c>
      <c r="Q17639" s="982">
        <v>1</v>
      </c>
      <c r="R17639" s="982" t="s">
        <v>935</v>
      </c>
      <c r="S17639" s="992"/>
    </row>
    <row r="17640" spans="4:19" x14ac:dyDescent="0.25">
      <c r="D17640" s="991" t="s">
        <v>14903</v>
      </c>
      <c r="E17640" s="977">
        <v>45754</v>
      </c>
      <c r="F17640" s="978">
        <v>0.3611111111111111</v>
      </c>
      <c r="G17640" s="977">
        <v>45754</v>
      </c>
      <c r="H17640" s="978">
        <v>0.69444444444444442</v>
      </c>
      <c r="I17640" s="979" t="s">
        <v>1608</v>
      </c>
      <c r="J17640" s="979" t="s">
        <v>1008</v>
      </c>
      <c r="K17640" s="980" t="s">
        <v>932</v>
      </c>
      <c r="L17640" s="981" t="s">
        <v>984</v>
      </c>
      <c r="M17640" s="981" t="s">
        <v>985</v>
      </c>
      <c r="N17640" s="1008">
        <v>5</v>
      </c>
      <c r="O17640" s="1003">
        <v>2400</v>
      </c>
      <c r="P17640" s="1004">
        <v>480</v>
      </c>
      <c r="Q17640" s="982">
        <v>1</v>
      </c>
      <c r="R17640" s="982" t="s">
        <v>935</v>
      </c>
      <c r="S17640" s="992"/>
    </row>
    <row r="17641" spans="4:19" x14ac:dyDescent="0.25">
      <c r="D17641" s="991" t="s">
        <v>14904</v>
      </c>
      <c r="E17641" s="977">
        <v>45754</v>
      </c>
      <c r="F17641" s="978">
        <v>0.375</v>
      </c>
      <c r="G17641" s="977">
        <v>45754</v>
      </c>
      <c r="H17641" s="978">
        <v>0.42708333333333331</v>
      </c>
      <c r="I17641" s="979" t="s">
        <v>1062</v>
      </c>
      <c r="J17641" s="979" t="s">
        <v>931</v>
      </c>
      <c r="K17641" s="980" t="s">
        <v>932</v>
      </c>
      <c r="L17641" s="981" t="s">
        <v>984</v>
      </c>
      <c r="M17641" s="981" t="s">
        <v>985</v>
      </c>
      <c r="N17641" s="1008">
        <v>4</v>
      </c>
      <c r="O17641" s="1003">
        <v>300</v>
      </c>
      <c r="P17641" s="1004">
        <v>75</v>
      </c>
      <c r="Q17641" s="982">
        <v>1</v>
      </c>
      <c r="R17641" s="982" t="s">
        <v>935</v>
      </c>
      <c r="S17641" s="992"/>
    </row>
    <row r="17642" spans="4:19" x14ac:dyDescent="0.25">
      <c r="D17642" s="991" t="s">
        <v>14905</v>
      </c>
      <c r="E17642" s="977">
        <v>45754</v>
      </c>
      <c r="F17642" s="978">
        <v>0.37638888888888888</v>
      </c>
      <c r="G17642" s="977">
        <v>45754</v>
      </c>
      <c r="H17642" s="978">
        <v>0.49236111111111114</v>
      </c>
      <c r="I17642" s="979" t="s">
        <v>2219</v>
      </c>
      <c r="J17642" s="979" t="s">
        <v>971</v>
      </c>
      <c r="K17642" s="980" t="s">
        <v>978</v>
      </c>
      <c r="L17642" s="981" t="s">
        <v>984</v>
      </c>
      <c r="M17642" s="981" t="s">
        <v>985</v>
      </c>
      <c r="N17642" s="1008">
        <v>2</v>
      </c>
      <c r="O17642" s="1003">
        <v>334</v>
      </c>
      <c r="P17642" s="1004">
        <v>167</v>
      </c>
      <c r="Q17642" s="982">
        <v>1</v>
      </c>
      <c r="R17642" s="982" t="s">
        <v>935</v>
      </c>
      <c r="S17642" s="992"/>
    </row>
    <row r="17643" spans="4:19" x14ac:dyDescent="0.25">
      <c r="D17643" s="991" t="s">
        <v>14906</v>
      </c>
      <c r="E17643" s="977">
        <v>45754</v>
      </c>
      <c r="F17643" s="978">
        <v>0.38194444444444442</v>
      </c>
      <c r="G17643" s="977">
        <v>45754</v>
      </c>
      <c r="H17643" s="978">
        <v>0.53333333333333333</v>
      </c>
      <c r="I17643" s="979" t="s">
        <v>1604</v>
      </c>
      <c r="J17643" s="979" t="s">
        <v>971</v>
      </c>
      <c r="K17643" s="980" t="s">
        <v>932</v>
      </c>
      <c r="L17643" s="981" t="s">
        <v>984</v>
      </c>
      <c r="M17643" s="981" t="s">
        <v>985</v>
      </c>
      <c r="N17643" s="1008">
        <v>4</v>
      </c>
      <c r="O17643" s="1003">
        <v>872</v>
      </c>
      <c r="P17643" s="1004">
        <v>218</v>
      </c>
      <c r="Q17643" s="982">
        <v>1</v>
      </c>
      <c r="R17643" s="982" t="s">
        <v>935</v>
      </c>
      <c r="S17643" s="992"/>
    </row>
    <row r="17644" spans="4:19" x14ac:dyDescent="0.25">
      <c r="D17644" s="991" t="s">
        <v>14907</v>
      </c>
      <c r="E17644" s="977">
        <v>45754</v>
      </c>
      <c r="F17644" s="978">
        <v>0.38541666666666669</v>
      </c>
      <c r="G17644" s="977">
        <v>45754</v>
      </c>
      <c r="H17644" s="978">
        <v>0.59375</v>
      </c>
      <c r="I17644" s="979" t="s">
        <v>1608</v>
      </c>
      <c r="J17644" s="979" t="s">
        <v>1008</v>
      </c>
      <c r="K17644" s="980" t="s">
        <v>932</v>
      </c>
      <c r="L17644" s="981" t="s">
        <v>984</v>
      </c>
      <c r="M17644" s="981" t="s">
        <v>985</v>
      </c>
      <c r="N17644" s="1008">
        <v>9</v>
      </c>
      <c r="O17644" s="1003">
        <v>2700</v>
      </c>
      <c r="P17644" s="1004">
        <v>300</v>
      </c>
      <c r="Q17644" s="982">
        <v>1</v>
      </c>
      <c r="R17644" s="982" t="s">
        <v>935</v>
      </c>
      <c r="S17644" s="992"/>
    </row>
    <row r="17645" spans="4:19" x14ac:dyDescent="0.25">
      <c r="D17645" s="991" t="s">
        <v>14908</v>
      </c>
      <c r="E17645" s="977">
        <v>45754</v>
      </c>
      <c r="F17645" s="978">
        <v>0.39583333333333331</v>
      </c>
      <c r="G17645" s="977">
        <v>45754</v>
      </c>
      <c r="H17645" s="978">
        <v>0.4513888888888889</v>
      </c>
      <c r="I17645" s="979" t="s">
        <v>1526</v>
      </c>
      <c r="J17645" s="979" t="s">
        <v>931</v>
      </c>
      <c r="K17645" s="980" t="s">
        <v>932</v>
      </c>
      <c r="L17645" s="981" t="s">
        <v>984</v>
      </c>
      <c r="M17645" s="981" t="s">
        <v>985</v>
      </c>
      <c r="N17645" s="1008">
        <v>4</v>
      </c>
      <c r="O17645" s="1003">
        <v>320</v>
      </c>
      <c r="P17645" s="1004">
        <v>80</v>
      </c>
      <c r="Q17645" s="982">
        <v>1</v>
      </c>
      <c r="R17645" s="982" t="s">
        <v>935</v>
      </c>
      <c r="S17645" s="992"/>
    </row>
    <row r="17646" spans="4:19" x14ac:dyDescent="0.25">
      <c r="D17646" s="991" t="s">
        <v>14909</v>
      </c>
      <c r="E17646" s="977">
        <v>45754</v>
      </c>
      <c r="F17646" s="978">
        <v>0.3972222222222222</v>
      </c>
      <c r="G17646" s="977">
        <v>45754</v>
      </c>
      <c r="H17646" s="978">
        <v>0.53125</v>
      </c>
      <c r="I17646" s="979" t="s">
        <v>2301</v>
      </c>
      <c r="J17646" s="979" t="s">
        <v>1018</v>
      </c>
      <c r="K17646" s="980" t="s">
        <v>932</v>
      </c>
      <c r="L17646" s="981" t="s">
        <v>984</v>
      </c>
      <c r="M17646" s="981" t="s">
        <v>985</v>
      </c>
      <c r="N17646" s="1008">
        <v>15</v>
      </c>
      <c r="O17646" s="1003">
        <v>2895</v>
      </c>
      <c r="P17646" s="1004">
        <v>193</v>
      </c>
      <c r="Q17646" s="982">
        <v>1</v>
      </c>
      <c r="R17646" s="982" t="s">
        <v>935</v>
      </c>
      <c r="S17646" s="992"/>
    </row>
    <row r="17647" spans="4:19" x14ac:dyDescent="0.25">
      <c r="D17647" s="991" t="s">
        <v>14910</v>
      </c>
      <c r="E17647" s="977">
        <v>45754</v>
      </c>
      <c r="F17647" s="978">
        <v>0.39930555555555558</v>
      </c>
      <c r="G17647" s="977">
        <v>45754</v>
      </c>
      <c r="H17647" s="978">
        <v>0.41319444444444442</v>
      </c>
      <c r="I17647" s="979" t="s">
        <v>1017</v>
      </c>
      <c r="J17647" s="979" t="s">
        <v>1018</v>
      </c>
      <c r="K17647" s="980" t="s">
        <v>978</v>
      </c>
      <c r="L17647" s="981" t="s">
        <v>984</v>
      </c>
      <c r="M17647" s="981" t="s">
        <v>985</v>
      </c>
      <c r="N17647" s="1008">
        <v>4</v>
      </c>
      <c r="O17647" s="1003">
        <v>80</v>
      </c>
      <c r="P17647" s="1004">
        <v>20</v>
      </c>
      <c r="Q17647" s="982">
        <v>1</v>
      </c>
      <c r="R17647" s="982" t="s">
        <v>935</v>
      </c>
      <c r="S17647" s="992"/>
    </row>
    <row r="17648" spans="4:19" x14ac:dyDescent="0.25">
      <c r="D17648" s="991" t="s">
        <v>14911</v>
      </c>
      <c r="E17648" s="977">
        <v>45754</v>
      </c>
      <c r="F17648" s="978">
        <v>0.41111111111111109</v>
      </c>
      <c r="G17648" s="977">
        <v>45754</v>
      </c>
      <c r="H17648" s="978">
        <v>0.56458333333333333</v>
      </c>
      <c r="I17648" s="979" t="s">
        <v>997</v>
      </c>
      <c r="J17648" s="979" t="s">
        <v>971</v>
      </c>
      <c r="K17648" s="980" t="s">
        <v>932</v>
      </c>
      <c r="L17648" s="981" t="s">
        <v>984</v>
      </c>
      <c r="M17648" s="981" t="s">
        <v>985</v>
      </c>
      <c r="N17648" s="1008">
        <v>2</v>
      </c>
      <c r="O17648" s="1003">
        <v>442</v>
      </c>
      <c r="P17648" s="1004">
        <v>221</v>
      </c>
      <c r="Q17648" s="982">
        <v>1</v>
      </c>
      <c r="R17648" s="982" t="s">
        <v>935</v>
      </c>
      <c r="S17648" s="992"/>
    </row>
    <row r="17649" spans="4:19" x14ac:dyDescent="0.25">
      <c r="D17649" s="991" t="s">
        <v>14912</v>
      </c>
      <c r="E17649" s="977">
        <v>45754</v>
      </c>
      <c r="F17649" s="978">
        <v>0.41666666666666669</v>
      </c>
      <c r="G17649" s="977">
        <v>45754</v>
      </c>
      <c r="H17649" s="978">
        <v>0.50486111111111109</v>
      </c>
      <c r="I17649" s="979" t="s">
        <v>1163</v>
      </c>
      <c r="J17649" s="979" t="s">
        <v>993</v>
      </c>
      <c r="K17649" s="980" t="s">
        <v>454</v>
      </c>
      <c r="L17649" s="981" t="s">
        <v>933</v>
      </c>
      <c r="M17649" s="981" t="s">
        <v>1063</v>
      </c>
      <c r="N17649" s="1008">
        <v>81</v>
      </c>
      <c r="O17649" s="1003">
        <v>10287</v>
      </c>
      <c r="P17649" s="1004">
        <v>127</v>
      </c>
      <c r="Q17649" s="982">
        <v>1</v>
      </c>
      <c r="R17649" s="982" t="s">
        <v>935</v>
      </c>
      <c r="S17649" s="992"/>
    </row>
    <row r="17650" spans="4:19" x14ac:dyDescent="0.25">
      <c r="D17650" s="991" t="s">
        <v>14913</v>
      </c>
      <c r="E17650" s="977">
        <v>45754</v>
      </c>
      <c r="F17650" s="978">
        <v>0.45694444444444443</v>
      </c>
      <c r="G17650" s="977">
        <v>45754</v>
      </c>
      <c r="H17650" s="978">
        <v>0.53680555555555554</v>
      </c>
      <c r="I17650" s="979" t="s">
        <v>2684</v>
      </c>
      <c r="J17650" s="979" t="s">
        <v>971</v>
      </c>
      <c r="K17650" s="980" t="s">
        <v>932</v>
      </c>
      <c r="L17650" s="981" t="s">
        <v>1132</v>
      </c>
      <c r="M17650" s="981" t="s">
        <v>1304</v>
      </c>
      <c r="N17650" s="1008">
        <v>22</v>
      </c>
      <c r="O17650" s="1003">
        <v>2530</v>
      </c>
      <c r="P17650" s="1004">
        <v>115</v>
      </c>
      <c r="Q17650" s="982">
        <v>1</v>
      </c>
      <c r="R17650" s="982" t="s">
        <v>935</v>
      </c>
      <c r="S17650" s="992"/>
    </row>
    <row r="17651" spans="4:19" x14ac:dyDescent="0.25">
      <c r="D17651" s="991" t="s">
        <v>14914</v>
      </c>
      <c r="E17651" s="977">
        <v>45754</v>
      </c>
      <c r="F17651" s="978">
        <v>0.45902777777777776</v>
      </c>
      <c r="G17651" s="977">
        <v>45754</v>
      </c>
      <c r="H17651" s="978">
        <v>0.49791666666666667</v>
      </c>
      <c r="I17651" s="979" t="s">
        <v>1062</v>
      </c>
      <c r="J17651" s="979" t="s">
        <v>931</v>
      </c>
      <c r="K17651" s="980" t="s">
        <v>932</v>
      </c>
      <c r="L17651" s="981" t="s">
        <v>984</v>
      </c>
      <c r="M17651" s="981" t="s">
        <v>985</v>
      </c>
      <c r="N17651" s="1008">
        <v>8</v>
      </c>
      <c r="O17651" s="1003">
        <v>448</v>
      </c>
      <c r="P17651" s="1004">
        <v>56</v>
      </c>
      <c r="Q17651" s="982">
        <v>1</v>
      </c>
      <c r="R17651" s="982" t="s">
        <v>935</v>
      </c>
      <c r="S17651" s="992"/>
    </row>
    <row r="17652" spans="4:19" x14ac:dyDescent="0.25">
      <c r="D17652" s="991" t="s">
        <v>14915</v>
      </c>
      <c r="E17652" s="977">
        <v>45754</v>
      </c>
      <c r="F17652" s="978">
        <v>0.46875</v>
      </c>
      <c r="G17652" s="977">
        <v>45754</v>
      </c>
      <c r="H17652" s="978">
        <v>0.5</v>
      </c>
      <c r="I17652" s="979" t="s">
        <v>1433</v>
      </c>
      <c r="J17652" s="979" t="s">
        <v>981</v>
      </c>
      <c r="K17652" s="980" t="s">
        <v>932</v>
      </c>
      <c r="L17652" s="981" t="s">
        <v>984</v>
      </c>
      <c r="M17652" s="981" t="s">
        <v>985</v>
      </c>
      <c r="N17652" s="1008">
        <v>3</v>
      </c>
      <c r="O17652" s="1003">
        <v>135</v>
      </c>
      <c r="P17652" s="1004">
        <v>45</v>
      </c>
      <c r="Q17652" s="982">
        <v>1</v>
      </c>
      <c r="R17652" s="982" t="s">
        <v>935</v>
      </c>
      <c r="S17652" s="992"/>
    </row>
    <row r="17653" spans="4:19" x14ac:dyDescent="0.25">
      <c r="D17653" s="991" t="s">
        <v>14916</v>
      </c>
      <c r="E17653" s="977">
        <v>45754</v>
      </c>
      <c r="F17653" s="978">
        <v>0.47430555555555554</v>
      </c>
      <c r="G17653" s="977">
        <v>45754</v>
      </c>
      <c r="H17653" s="978">
        <v>0.4861111111111111</v>
      </c>
      <c r="I17653" s="979" t="s">
        <v>1392</v>
      </c>
      <c r="J17653" s="979" t="s">
        <v>1008</v>
      </c>
      <c r="K17653" s="980" t="s">
        <v>978</v>
      </c>
      <c r="L17653" s="981" t="s">
        <v>933</v>
      </c>
      <c r="M17653" s="981" t="s">
        <v>934</v>
      </c>
      <c r="N17653" s="1008">
        <v>1</v>
      </c>
      <c r="O17653" s="1003">
        <v>17</v>
      </c>
      <c r="P17653" s="1004">
        <v>17</v>
      </c>
      <c r="Q17653" s="982">
        <v>1</v>
      </c>
      <c r="R17653" s="982" t="s">
        <v>935</v>
      </c>
      <c r="S17653" s="992"/>
    </row>
    <row r="17654" spans="4:19" x14ac:dyDescent="0.25">
      <c r="D17654" s="991" t="s">
        <v>14917</v>
      </c>
      <c r="E17654" s="977">
        <v>45754</v>
      </c>
      <c r="F17654" s="978">
        <v>0.51944444444444449</v>
      </c>
      <c r="G17654" s="977">
        <v>45754</v>
      </c>
      <c r="H17654" s="978">
        <v>0.58888888888888891</v>
      </c>
      <c r="I17654" s="979" t="s">
        <v>1051</v>
      </c>
      <c r="J17654" s="979" t="s">
        <v>1008</v>
      </c>
      <c r="K17654" s="980" t="s">
        <v>978</v>
      </c>
      <c r="L17654" s="981" t="s">
        <v>933</v>
      </c>
      <c r="M17654" s="981" t="s">
        <v>934</v>
      </c>
      <c r="N17654" s="1008">
        <v>1</v>
      </c>
      <c r="O17654" s="1003">
        <v>100</v>
      </c>
      <c r="P17654" s="1004">
        <v>100</v>
      </c>
      <c r="Q17654" s="982">
        <v>1</v>
      </c>
      <c r="R17654" s="982" t="s">
        <v>935</v>
      </c>
      <c r="S17654" s="992"/>
    </row>
    <row r="17655" spans="4:19" x14ac:dyDescent="0.25">
      <c r="D17655" s="991" t="s">
        <v>14918</v>
      </c>
      <c r="E17655" s="977">
        <v>45754</v>
      </c>
      <c r="F17655" s="978">
        <v>0.52638888888888891</v>
      </c>
      <c r="G17655" s="977">
        <v>45754</v>
      </c>
      <c r="H17655" s="978">
        <v>0.60069444444444442</v>
      </c>
      <c r="I17655" s="979" t="s">
        <v>1336</v>
      </c>
      <c r="J17655" s="979" t="s">
        <v>1056</v>
      </c>
      <c r="K17655" s="980" t="s">
        <v>454</v>
      </c>
      <c r="L17655" s="981" t="s">
        <v>933</v>
      </c>
      <c r="M17655" s="981" t="s">
        <v>934</v>
      </c>
      <c r="N17655" s="1008">
        <v>1</v>
      </c>
      <c r="O17655" s="1003">
        <v>107</v>
      </c>
      <c r="P17655" s="1004">
        <v>107</v>
      </c>
      <c r="Q17655" s="982">
        <v>1</v>
      </c>
      <c r="R17655" s="982" t="s">
        <v>935</v>
      </c>
      <c r="S17655" s="992"/>
    </row>
    <row r="17656" spans="4:19" x14ac:dyDescent="0.25">
      <c r="D17656" s="991" t="s">
        <v>14919</v>
      </c>
      <c r="E17656" s="977">
        <v>45754</v>
      </c>
      <c r="F17656" s="978">
        <v>0.54236111111111107</v>
      </c>
      <c r="G17656" s="977">
        <v>45754</v>
      </c>
      <c r="H17656" s="978">
        <v>0.58819444444444446</v>
      </c>
      <c r="I17656" s="979" t="s">
        <v>1062</v>
      </c>
      <c r="J17656" s="979" t="s">
        <v>931</v>
      </c>
      <c r="K17656" s="980" t="s">
        <v>932</v>
      </c>
      <c r="L17656" s="981" t="s">
        <v>984</v>
      </c>
      <c r="M17656" s="981" t="s">
        <v>985</v>
      </c>
      <c r="N17656" s="1008">
        <v>3</v>
      </c>
      <c r="O17656" s="1003">
        <v>198</v>
      </c>
      <c r="P17656" s="1004">
        <v>66</v>
      </c>
      <c r="Q17656" s="982">
        <v>1</v>
      </c>
      <c r="R17656" s="982" t="s">
        <v>935</v>
      </c>
      <c r="S17656" s="992"/>
    </row>
    <row r="17657" spans="4:19" x14ac:dyDescent="0.25">
      <c r="D17657" s="991" t="s">
        <v>14920</v>
      </c>
      <c r="E17657" s="977">
        <v>45754</v>
      </c>
      <c r="F17657" s="978">
        <v>0.58680555555555558</v>
      </c>
      <c r="G17657" s="977">
        <v>45754</v>
      </c>
      <c r="H17657" s="978">
        <v>0.70833333333333337</v>
      </c>
      <c r="I17657" s="979" t="s">
        <v>1269</v>
      </c>
      <c r="J17657" s="979" t="s">
        <v>1056</v>
      </c>
      <c r="K17657" s="980" t="s">
        <v>978</v>
      </c>
      <c r="L17657" s="981" t="s">
        <v>933</v>
      </c>
      <c r="M17657" s="981" t="s">
        <v>1063</v>
      </c>
      <c r="N17657" s="1008">
        <v>1</v>
      </c>
      <c r="O17657" s="1003">
        <v>175</v>
      </c>
      <c r="P17657" s="1004">
        <v>175</v>
      </c>
      <c r="Q17657" s="982">
        <v>1</v>
      </c>
      <c r="R17657" s="982" t="s">
        <v>935</v>
      </c>
      <c r="S17657" s="992"/>
    </row>
    <row r="17658" spans="4:19" x14ac:dyDescent="0.25">
      <c r="D17658" s="991" t="s">
        <v>14921</v>
      </c>
      <c r="E17658" s="977">
        <v>45754</v>
      </c>
      <c r="F17658" s="978">
        <v>0.60763888888888884</v>
      </c>
      <c r="G17658" s="977">
        <v>45754</v>
      </c>
      <c r="H17658" s="978">
        <v>0.62152777777777779</v>
      </c>
      <c r="I17658" s="979" t="s">
        <v>2137</v>
      </c>
      <c r="J17658" s="979" t="s">
        <v>981</v>
      </c>
      <c r="K17658" s="980" t="s">
        <v>454</v>
      </c>
      <c r="L17658" s="981" t="s">
        <v>933</v>
      </c>
      <c r="M17658" s="981" t="s">
        <v>934</v>
      </c>
      <c r="N17658" s="1008">
        <v>1</v>
      </c>
      <c r="O17658" s="1003">
        <v>20</v>
      </c>
      <c r="P17658" s="1004">
        <v>20</v>
      </c>
      <c r="Q17658" s="982">
        <v>1</v>
      </c>
      <c r="R17658" s="982" t="s">
        <v>935</v>
      </c>
      <c r="S17658" s="992"/>
    </row>
    <row r="17659" spans="4:19" x14ac:dyDescent="0.25">
      <c r="D17659" s="991" t="s">
        <v>14922</v>
      </c>
      <c r="E17659" s="977">
        <v>45754</v>
      </c>
      <c r="F17659" s="978">
        <v>0.61111111111111116</v>
      </c>
      <c r="G17659" s="977">
        <v>45754</v>
      </c>
      <c r="H17659" s="978">
        <v>0.66111111111111109</v>
      </c>
      <c r="I17659" s="979" t="s">
        <v>2219</v>
      </c>
      <c r="J17659" s="979" t="s">
        <v>971</v>
      </c>
      <c r="K17659" s="980" t="s">
        <v>978</v>
      </c>
      <c r="L17659" s="981" t="s">
        <v>984</v>
      </c>
      <c r="M17659" s="981" t="s">
        <v>985</v>
      </c>
      <c r="N17659" s="1008">
        <v>2</v>
      </c>
      <c r="O17659" s="1003">
        <v>144</v>
      </c>
      <c r="P17659" s="1004">
        <v>72</v>
      </c>
      <c r="Q17659" s="982">
        <v>1</v>
      </c>
      <c r="R17659" s="982" t="s">
        <v>935</v>
      </c>
      <c r="S17659" s="992"/>
    </row>
    <row r="17660" spans="4:19" x14ac:dyDescent="0.25">
      <c r="D17660" s="991" t="s">
        <v>14923</v>
      </c>
      <c r="E17660" s="977">
        <v>45754</v>
      </c>
      <c r="F17660" s="978">
        <v>0.62083333333333335</v>
      </c>
      <c r="G17660" s="977">
        <v>45754</v>
      </c>
      <c r="H17660" s="978">
        <v>0.67708333333333337</v>
      </c>
      <c r="I17660" s="979" t="s">
        <v>3358</v>
      </c>
      <c r="J17660" s="979" t="s">
        <v>1008</v>
      </c>
      <c r="K17660" s="980" t="s">
        <v>454</v>
      </c>
      <c r="L17660" s="981" t="s">
        <v>933</v>
      </c>
      <c r="M17660" s="981" t="s">
        <v>934</v>
      </c>
      <c r="N17660" s="1008">
        <v>1</v>
      </c>
      <c r="O17660" s="1003">
        <v>81</v>
      </c>
      <c r="P17660" s="1004">
        <v>81</v>
      </c>
      <c r="Q17660" s="982">
        <v>1</v>
      </c>
      <c r="R17660" s="982" t="s">
        <v>935</v>
      </c>
      <c r="S17660" s="992"/>
    </row>
    <row r="17661" spans="4:19" x14ac:dyDescent="0.25">
      <c r="D17661" s="991" t="s">
        <v>14924</v>
      </c>
      <c r="E17661" s="977">
        <v>45754</v>
      </c>
      <c r="F17661" s="978">
        <v>0.75347222222222221</v>
      </c>
      <c r="G17661" s="977">
        <v>45754</v>
      </c>
      <c r="H17661" s="978">
        <v>0.80555555555555558</v>
      </c>
      <c r="I17661" s="979" t="s">
        <v>2480</v>
      </c>
      <c r="J17661" s="979" t="s">
        <v>993</v>
      </c>
      <c r="K17661" s="980" t="s">
        <v>932</v>
      </c>
      <c r="L17661" s="981" t="s">
        <v>933</v>
      </c>
      <c r="M17661" s="981" t="s">
        <v>1063</v>
      </c>
      <c r="N17661" s="1008">
        <v>2</v>
      </c>
      <c r="O17661" s="1003">
        <v>150</v>
      </c>
      <c r="P17661" s="1004">
        <v>75</v>
      </c>
      <c r="Q17661" s="982">
        <v>1</v>
      </c>
      <c r="R17661" s="982" t="s">
        <v>935</v>
      </c>
      <c r="S17661" s="992"/>
    </row>
    <row r="17662" spans="4:19" x14ac:dyDescent="0.25">
      <c r="D17662" s="991" t="s">
        <v>14925</v>
      </c>
      <c r="E17662" s="977">
        <v>45754</v>
      </c>
      <c r="F17662" s="978">
        <v>0.75624999999999998</v>
      </c>
      <c r="G17662" s="977">
        <v>45754</v>
      </c>
      <c r="H17662" s="978">
        <v>0.84375</v>
      </c>
      <c r="I17662" s="979" t="s">
        <v>1134</v>
      </c>
      <c r="J17662" s="979" t="s">
        <v>988</v>
      </c>
      <c r="K17662" s="980" t="s">
        <v>932</v>
      </c>
      <c r="L17662" s="981" t="s">
        <v>933</v>
      </c>
      <c r="M17662" s="981" t="s">
        <v>940</v>
      </c>
      <c r="N17662" s="1008">
        <v>10</v>
      </c>
      <c r="O17662" s="1003">
        <v>1260</v>
      </c>
      <c r="P17662" s="1004">
        <v>126</v>
      </c>
      <c r="Q17662" s="982">
        <v>1</v>
      </c>
      <c r="R17662" s="982" t="s">
        <v>935</v>
      </c>
      <c r="S17662" s="992"/>
    </row>
    <row r="17663" spans="4:19" x14ac:dyDescent="0.25">
      <c r="D17663" s="991" t="s">
        <v>14926</v>
      </c>
      <c r="E17663" s="977">
        <v>45754</v>
      </c>
      <c r="F17663" s="978">
        <v>0.77777777777777779</v>
      </c>
      <c r="G17663" s="977">
        <v>45755</v>
      </c>
      <c r="H17663" s="978">
        <v>0.15277777777777779</v>
      </c>
      <c r="I17663" s="979" t="s">
        <v>1161</v>
      </c>
      <c r="J17663" s="979" t="s">
        <v>1056</v>
      </c>
      <c r="K17663" s="980" t="s">
        <v>454</v>
      </c>
      <c r="L17663" s="981" t="s">
        <v>933</v>
      </c>
      <c r="M17663" s="981" t="s">
        <v>934</v>
      </c>
      <c r="N17663" s="1008">
        <v>2</v>
      </c>
      <c r="O17663" s="1003">
        <v>1080</v>
      </c>
      <c r="P17663" s="1004">
        <v>540</v>
      </c>
      <c r="Q17663" s="982">
        <v>1</v>
      </c>
      <c r="R17663" s="982" t="s">
        <v>935</v>
      </c>
      <c r="S17663" s="992"/>
    </row>
    <row r="17664" spans="4:19" x14ac:dyDescent="0.25">
      <c r="D17664" s="991" t="s">
        <v>14927</v>
      </c>
      <c r="E17664" s="977">
        <v>45754</v>
      </c>
      <c r="F17664" s="978">
        <v>0.78611111111111109</v>
      </c>
      <c r="G17664" s="977">
        <v>45755</v>
      </c>
      <c r="H17664" s="978">
        <v>5.1388888888888887E-2</v>
      </c>
      <c r="I17664" s="979" t="s">
        <v>2162</v>
      </c>
      <c r="J17664" s="979" t="s">
        <v>1056</v>
      </c>
      <c r="K17664" s="980" t="s">
        <v>454</v>
      </c>
      <c r="L17664" s="981" t="s">
        <v>1132</v>
      </c>
      <c r="M17664" s="981" t="s">
        <v>3784</v>
      </c>
      <c r="N17664" s="1008">
        <v>1</v>
      </c>
      <c r="O17664" s="1003">
        <v>382</v>
      </c>
      <c r="P17664" s="1004">
        <v>382</v>
      </c>
      <c r="Q17664" s="982">
        <v>1</v>
      </c>
      <c r="R17664" s="982" t="s">
        <v>935</v>
      </c>
      <c r="S17664" s="992"/>
    </row>
    <row r="17665" spans="4:19" x14ac:dyDescent="0.25">
      <c r="D17665" s="991" t="s">
        <v>14928</v>
      </c>
      <c r="E17665" s="977">
        <v>45754</v>
      </c>
      <c r="F17665" s="978">
        <v>0.90625</v>
      </c>
      <c r="G17665" s="977">
        <v>45754</v>
      </c>
      <c r="H17665" s="978">
        <v>0.96111111111111114</v>
      </c>
      <c r="I17665" s="979" t="s">
        <v>1184</v>
      </c>
      <c r="J17665" s="979" t="s">
        <v>993</v>
      </c>
      <c r="K17665" s="980" t="s">
        <v>932</v>
      </c>
      <c r="L17665" s="981" t="s">
        <v>972</v>
      </c>
      <c r="M17665" s="981" t="s">
        <v>973</v>
      </c>
      <c r="N17665" s="1008">
        <v>23</v>
      </c>
      <c r="O17665" s="1003">
        <v>1817</v>
      </c>
      <c r="P17665" s="1004">
        <v>79</v>
      </c>
      <c r="Q17665" s="982">
        <v>1</v>
      </c>
      <c r="R17665" s="982" t="s">
        <v>935</v>
      </c>
      <c r="S17665" s="992"/>
    </row>
    <row r="17666" spans="4:19" x14ac:dyDescent="0.25">
      <c r="D17666" s="991" t="s">
        <v>14929</v>
      </c>
      <c r="E17666" s="977">
        <v>45754</v>
      </c>
      <c r="F17666" s="978">
        <v>0.9458333333333333</v>
      </c>
      <c r="G17666" s="977">
        <v>45754</v>
      </c>
      <c r="H17666" s="978">
        <v>0.99930555555555556</v>
      </c>
      <c r="I17666" s="979" t="s">
        <v>5355</v>
      </c>
      <c r="J17666" s="979" t="s">
        <v>1056</v>
      </c>
      <c r="K17666" s="980" t="s">
        <v>454</v>
      </c>
      <c r="L17666" s="981" t="s">
        <v>984</v>
      </c>
      <c r="M17666" s="981" t="s">
        <v>985</v>
      </c>
      <c r="N17666" s="1008">
        <v>102</v>
      </c>
      <c r="O17666" s="1003">
        <v>7854</v>
      </c>
      <c r="P17666" s="1004">
        <v>77</v>
      </c>
      <c r="Q17666" s="982">
        <v>1</v>
      </c>
      <c r="R17666" s="982" t="s">
        <v>935</v>
      </c>
      <c r="S17666" s="992"/>
    </row>
    <row r="17667" spans="4:19" x14ac:dyDescent="0.25">
      <c r="D17667" s="991" t="s">
        <v>14930</v>
      </c>
      <c r="E17667" s="977">
        <v>45754</v>
      </c>
      <c r="F17667" s="978">
        <v>0.96319444444444446</v>
      </c>
      <c r="G17667" s="977">
        <v>45755</v>
      </c>
      <c r="H17667" s="978">
        <v>0.13472222222222222</v>
      </c>
      <c r="I17667" s="979" t="s">
        <v>1593</v>
      </c>
      <c r="J17667" s="979" t="s">
        <v>971</v>
      </c>
      <c r="K17667" s="980" t="s">
        <v>932</v>
      </c>
      <c r="L17667" s="981" t="s">
        <v>972</v>
      </c>
      <c r="M17667" s="981" t="s">
        <v>973</v>
      </c>
      <c r="N17667" s="1008">
        <v>3</v>
      </c>
      <c r="O17667" s="1003">
        <v>741</v>
      </c>
      <c r="P17667" s="1004">
        <v>247</v>
      </c>
      <c r="Q17667" s="982">
        <v>1</v>
      </c>
      <c r="R17667" s="982" t="s">
        <v>935</v>
      </c>
      <c r="S17667" s="992"/>
    </row>
    <row r="17668" spans="4:19" x14ac:dyDescent="0.25">
      <c r="D17668" s="991" t="s">
        <v>14931</v>
      </c>
      <c r="E17668" s="977">
        <v>45755</v>
      </c>
      <c r="F17668" s="978">
        <v>3.1944444444444442E-2</v>
      </c>
      <c r="G17668" s="977">
        <v>45755</v>
      </c>
      <c r="H17668" s="978">
        <v>6.6666666666666666E-2</v>
      </c>
      <c r="I17668" s="979" t="s">
        <v>1502</v>
      </c>
      <c r="J17668" s="979" t="s">
        <v>971</v>
      </c>
      <c r="K17668" s="980" t="s">
        <v>932</v>
      </c>
      <c r="L17668" s="981" t="s">
        <v>933</v>
      </c>
      <c r="M17668" s="981" t="s">
        <v>934</v>
      </c>
      <c r="N17668" s="1008">
        <v>1</v>
      </c>
      <c r="O17668" s="1003">
        <v>50</v>
      </c>
      <c r="P17668" s="1004">
        <v>50</v>
      </c>
      <c r="Q17668" s="982">
        <v>1</v>
      </c>
      <c r="R17668" s="982" t="s">
        <v>935</v>
      </c>
      <c r="S17668" s="992"/>
    </row>
    <row r="17669" spans="4:19" x14ac:dyDescent="0.25">
      <c r="D17669" s="991" t="s">
        <v>14932</v>
      </c>
      <c r="E17669" s="977">
        <v>45755</v>
      </c>
      <c r="F17669" s="978">
        <v>0.18541666666666667</v>
      </c>
      <c r="G17669" s="977">
        <v>45755</v>
      </c>
      <c r="H17669" s="978">
        <v>0.68541666666666667</v>
      </c>
      <c r="I17669" s="979" t="s">
        <v>1528</v>
      </c>
      <c r="J17669" s="979" t="s">
        <v>1056</v>
      </c>
      <c r="K17669" s="980" t="s">
        <v>454</v>
      </c>
      <c r="L17669" s="981" t="s">
        <v>933</v>
      </c>
      <c r="M17669" s="981" t="s">
        <v>934</v>
      </c>
      <c r="N17669" s="1008">
        <v>1</v>
      </c>
      <c r="O17669" s="1003">
        <v>720</v>
      </c>
      <c r="P17669" s="1004">
        <v>720</v>
      </c>
      <c r="Q17669" s="982">
        <v>1</v>
      </c>
      <c r="R17669" s="982" t="s">
        <v>935</v>
      </c>
      <c r="S17669" s="992"/>
    </row>
    <row r="17670" spans="4:19" x14ac:dyDescent="0.25">
      <c r="D17670" s="991" t="s">
        <v>14933</v>
      </c>
      <c r="E17670" s="977">
        <v>45755</v>
      </c>
      <c r="F17670" s="978">
        <v>0.28749999999999998</v>
      </c>
      <c r="G17670" s="977">
        <v>45755</v>
      </c>
      <c r="H17670" s="978">
        <v>0.3611111111111111</v>
      </c>
      <c r="I17670" s="979" t="s">
        <v>2747</v>
      </c>
      <c r="J17670" s="979" t="s">
        <v>1056</v>
      </c>
      <c r="K17670" s="980" t="s">
        <v>454</v>
      </c>
      <c r="L17670" s="981" t="s">
        <v>933</v>
      </c>
      <c r="M17670" s="981" t="s">
        <v>934</v>
      </c>
      <c r="N17670" s="1008">
        <v>1</v>
      </c>
      <c r="O17670" s="1003">
        <v>106</v>
      </c>
      <c r="P17670" s="1004">
        <v>106</v>
      </c>
      <c r="Q17670" s="982">
        <v>1</v>
      </c>
      <c r="R17670" s="982" t="s">
        <v>935</v>
      </c>
      <c r="S17670" s="992"/>
    </row>
    <row r="17671" spans="4:19" x14ac:dyDescent="0.25">
      <c r="D17671" s="991" t="s">
        <v>14934</v>
      </c>
      <c r="E17671" s="977">
        <v>45755</v>
      </c>
      <c r="F17671" s="978">
        <v>0.3034722222222222</v>
      </c>
      <c r="G17671" s="977">
        <v>45755</v>
      </c>
      <c r="H17671" s="978">
        <v>0.37708333333333333</v>
      </c>
      <c r="I17671" s="979" t="s">
        <v>1103</v>
      </c>
      <c r="J17671" s="979" t="s">
        <v>981</v>
      </c>
      <c r="K17671" s="980" t="s">
        <v>932</v>
      </c>
      <c r="L17671" s="981" t="s">
        <v>1011</v>
      </c>
      <c r="M17671" s="981" t="s">
        <v>1011</v>
      </c>
      <c r="N17671" s="1008">
        <v>1</v>
      </c>
      <c r="O17671" s="1003">
        <v>106</v>
      </c>
      <c r="P17671" s="1004">
        <v>106</v>
      </c>
      <c r="Q17671" s="982">
        <v>1</v>
      </c>
      <c r="R17671" s="982" t="s">
        <v>935</v>
      </c>
      <c r="S17671" s="992"/>
    </row>
    <row r="17672" spans="4:19" x14ac:dyDescent="0.25">
      <c r="D17672" s="991" t="s">
        <v>14935</v>
      </c>
      <c r="E17672" s="977">
        <v>45755</v>
      </c>
      <c r="F17672" s="978">
        <v>0.32291666666666669</v>
      </c>
      <c r="G17672" s="977">
        <v>45755</v>
      </c>
      <c r="H17672" s="978">
        <v>0.38541666666666669</v>
      </c>
      <c r="I17672" s="979" t="s">
        <v>2137</v>
      </c>
      <c r="J17672" s="979" t="s">
        <v>981</v>
      </c>
      <c r="K17672" s="980" t="s">
        <v>454</v>
      </c>
      <c r="L17672" s="981" t="s">
        <v>933</v>
      </c>
      <c r="M17672" s="981" t="s">
        <v>934</v>
      </c>
      <c r="N17672" s="1008">
        <v>1</v>
      </c>
      <c r="O17672" s="1003">
        <v>90</v>
      </c>
      <c r="P17672" s="1004">
        <v>90</v>
      </c>
      <c r="Q17672" s="982">
        <v>1</v>
      </c>
      <c r="R17672" s="982" t="s">
        <v>935</v>
      </c>
      <c r="S17672" s="992"/>
    </row>
    <row r="17673" spans="4:19" x14ac:dyDescent="0.25">
      <c r="D17673" s="991" t="s">
        <v>14936</v>
      </c>
      <c r="E17673" s="977">
        <v>45755</v>
      </c>
      <c r="F17673" s="978">
        <v>0.34861111111111109</v>
      </c>
      <c r="G17673" s="977">
        <v>45755</v>
      </c>
      <c r="H17673" s="978">
        <v>0.54305555555555551</v>
      </c>
      <c r="I17673" s="979" t="s">
        <v>3985</v>
      </c>
      <c r="J17673" s="979" t="s">
        <v>1056</v>
      </c>
      <c r="K17673" s="980" t="s">
        <v>454</v>
      </c>
      <c r="L17673" s="981" t="s">
        <v>984</v>
      </c>
      <c r="M17673" s="981" t="s">
        <v>985</v>
      </c>
      <c r="N17673" s="1008">
        <v>4</v>
      </c>
      <c r="O17673" s="1003">
        <v>1120</v>
      </c>
      <c r="P17673" s="1004">
        <v>280</v>
      </c>
      <c r="Q17673" s="982">
        <v>1</v>
      </c>
      <c r="R17673" s="982" t="s">
        <v>935</v>
      </c>
      <c r="S17673" s="992"/>
    </row>
    <row r="17674" spans="4:19" x14ac:dyDescent="0.25">
      <c r="D17674" s="991" t="s">
        <v>14936</v>
      </c>
      <c r="E17674" s="977">
        <v>45755</v>
      </c>
      <c r="F17674" s="978">
        <v>0.35069444444444442</v>
      </c>
      <c r="G17674" s="977">
        <v>45755</v>
      </c>
      <c r="H17674" s="978">
        <v>0.55069444444444449</v>
      </c>
      <c r="I17674" s="979" t="s">
        <v>3985</v>
      </c>
      <c r="J17674" s="979" t="s">
        <v>1056</v>
      </c>
      <c r="K17674" s="980" t="s">
        <v>454</v>
      </c>
      <c r="L17674" s="981" t="s">
        <v>984</v>
      </c>
      <c r="M17674" s="981" t="s">
        <v>985</v>
      </c>
      <c r="N17674" s="1008">
        <v>3</v>
      </c>
      <c r="O17674" s="1003">
        <v>864</v>
      </c>
      <c r="P17674" s="1004">
        <v>288</v>
      </c>
      <c r="Q17674" s="982">
        <v>2</v>
      </c>
      <c r="R17674" s="982" t="s">
        <v>935</v>
      </c>
      <c r="S17674" s="992"/>
    </row>
    <row r="17675" spans="4:19" x14ac:dyDescent="0.25">
      <c r="D17675" s="991" t="s">
        <v>14936</v>
      </c>
      <c r="E17675" s="977">
        <v>45755</v>
      </c>
      <c r="F17675" s="978">
        <v>0.35555555555555557</v>
      </c>
      <c r="G17675" s="977">
        <v>45755</v>
      </c>
      <c r="H17675" s="978">
        <v>0.52847222222222223</v>
      </c>
      <c r="I17675" s="979" t="s">
        <v>3985</v>
      </c>
      <c r="J17675" s="979" t="s">
        <v>1056</v>
      </c>
      <c r="K17675" s="980" t="s">
        <v>454</v>
      </c>
      <c r="L17675" s="981" t="s">
        <v>984</v>
      </c>
      <c r="M17675" s="981" t="s">
        <v>985</v>
      </c>
      <c r="N17675" s="1008">
        <v>14</v>
      </c>
      <c r="O17675" s="1003">
        <v>3486</v>
      </c>
      <c r="P17675" s="1004">
        <v>249</v>
      </c>
      <c r="Q17675" s="982">
        <v>3</v>
      </c>
      <c r="R17675" s="982" t="s">
        <v>935</v>
      </c>
      <c r="S17675" s="992"/>
    </row>
    <row r="17676" spans="4:19" x14ac:dyDescent="0.25">
      <c r="D17676" s="991" t="s">
        <v>14936</v>
      </c>
      <c r="E17676" s="977">
        <v>45755</v>
      </c>
      <c r="F17676" s="978">
        <v>0.35902777777777778</v>
      </c>
      <c r="G17676" s="977">
        <v>45755</v>
      </c>
      <c r="H17676" s="978">
        <v>0.52430555555555558</v>
      </c>
      <c r="I17676" s="979" t="s">
        <v>3985</v>
      </c>
      <c r="J17676" s="979" t="s">
        <v>1056</v>
      </c>
      <c r="K17676" s="980" t="s">
        <v>454</v>
      </c>
      <c r="L17676" s="981" t="s">
        <v>984</v>
      </c>
      <c r="M17676" s="981" t="s">
        <v>985</v>
      </c>
      <c r="N17676" s="1008">
        <v>16</v>
      </c>
      <c r="O17676" s="1003">
        <v>3808</v>
      </c>
      <c r="P17676" s="1004">
        <v>238</v>
      </c>
      <c r="Q17676" s="982">
        <v>4</v>
      </c>
      <c r="R17676" s="982" t="s">
        <v>935</v>
      </c>
      <c r="S17676" s="992"/>
    </row>
    <row r="17677" spans="4:19" x14ac:dyDescent="0.25">
      <c r="D17677" s="991" t="s">
        <v>14937</v>
      </c>
      <c r="E17677" s="977">
        <v>45755</v>
      </c>
      <c r="F17677" s="978">
        <v>0.35833333333333334</v>
      </c>
      <c r="G17677" s="977">
        <v>45755</v>
      </c>
      <c r="H17677" s="978">
        <v>0.69097222222222221</v>
      </c>
      <c r="I17677" s="979" t="s">
        <v>1299</v>
      </c>
      <c r="J17677" s="979" t="s">
        <v>1008</v>
      </c>
      <c r="K17677" s="980" t="s">
        <v>454</v>
      </c>
      <c r="L17677" s="981" t="s">
        <v>984</v>
      </c>
      <c r="M17677" s="981" t="s">
        <v>985</v>
      </c>
      <c r="N17677" s="1008">
        <v>98</v>
      </c>
      <c r="O17677" s="1003">
        <v>46942</v>
      </c>
      <c r="P17677" s="1004">
        <v>479</v>
      </c>
      <c r="Q17677" s="982">
        <v>1</v>
      </c>
      <c r="R17677" s="982" t="s">
        <v>935</v>
      </c>
      <c r="S17677" s="992"/>
    </row>
    <row r="17678" spans="4:19" x14ac:dyDescent="0.25">
      <c r="D17678" s="991" t="s">
        <v>14938</v>
      </c>
      <c r="E17678" s="977">
        <v>45755</v>
      </c>
      <c r="F17678" s="978">
        <v>0.35902777777777778</v>
      </c>
      <c r="G17678" s="977">
        <v>45755</v>
      </c>
      <c r="H17678" s="978">
        <v>0.52986111111111112</v>
      </c>
      <c r="I17678" s="979" t="s">
        <v>1511</v>
      </c>
      <c r="J17678" s="979" t="s">
        <v>1056</v>
      </c>
      <c r="K17678" s="980" t="s">
        <v>454</v>
      </c>
      <c r="L17678" s="981" t="s">
        <v>933</v>
      </c>
      <c r="M17678" s="981" t="s">
        <v>934</v>
      </c>
      <c r="N17678" s="1008">
        <v>1</v>
      </c>
      <c r="O17678" s="1003">
        <v>246</v>
      </c>
      <c r="P17678" s="1004">
        <v>246</v>
      </c>
      <c r="Q17678" s="982">
        <v>1</v>
      </c>
      <c r="R17678" s="982" t="s">
        <v>935</v>
      </c>
      <c r="S17678" s="992"/>
    </row>
    <row r="17679" spans="4:19" x14ac:dyDescent="0.25">
      <c r="D17679" s="991" t="s">
        <v>14939</v>
      </c>
      <c r="E17679" s="977">
        <v>45755</v>
      </c>
      <c r="F17679" s="978">
        <v>0.3659722222222222</v>
      </c>
      <c r="G17679" s="977">
        <v>45755</v>
      </c>
      <c r="H17679" s="978">
        <v>0.45208333333333334</v>
      </c>
      <c r="I17679" s="979" t="s">
        <v>1005</v>
      </c>
      <c r="J17679" s="979" t="s">
        <v>931</v>
      </c>
      <c r="K17679" s="980" t="s">
        <v>932</v>
      </c>
      <c r="L17679" s="981" t="s">
        <v>984</v>
      </c>
      <c r="M17679" s="981" t="s">
        <v>985</v>
      </c>
      <c r="N17679" s="1008">
        <v>24</v>
      </c>
      <c r="O17679" s="1003">
        <v>2976</v>
      </c>
      <c r="P17679" s="1004">
        <v>124</v>
      </c>
      <c r="Q17679" s="982">
        <v>1</v>
      </c>
      <c r="R17679" s="982" t="s">
        <v>935</v>
      </c>
      <c r="S17679" s="992"/>
    </row>
    <row r="17680" spans="4:19" x14ac:dyDescent="0.25">
      <c r="D17680" s="991" t="s">
        <v>14939</v>
      </c>
      <c r="E17680" s="977">
        <v>45755</v>
      </c>
      <c r="F17680" s="978">
        <v>0.36805555555555558</v>
      </c>
      <c r="G17680" s="977">
        <v>45755</v>
      </c>
      <c r="H17680" s="978">
        <v>0.44236111111111109</v>
      </c>
      <c r="I17680" s="979" t="s">
        <v>1005</v>
      </c>
      <c r="J17680" s="979" t="s">
        <v>931</v>
      </c>
      <c r="K17680" s="980" t="s">
        <v>932</v>
      </c>
      <c r="L17680" s="981" t="s">
        <v>984</v>
      </c>
      <c r="M17680" s="981" t="s">
        <v>985</v>
      </c>
      <c r="N17680" s="1008">
        <v>3</v>
      </c>
      <c r="O17680" s="1003">
        <v>321</v>
      </c>
      <c r="P17680" s="1004">
        <v>107</v>
      </c>
      <c r="Q17680" s="982">
        <v>2</v>
      </c>
      <c r="R17680" s="982" t="s">
        <v>935</v>
      </c>
      <c r="S17680" s="992"/>
    </row>
    <row r="17681" spans="4:19" x14ac:dyDescent="0.25">
      <c r="D17681" s="991" t="s">
        <v>14940</v>
      </c>
      <c r="E17681" s="977">
        <v>45755</v>
      </c>
      <c r="F17681" s="978">
        <v>0.36805555555555558</v>
      </c>
      <c r="G17681" s="977">
        <v>45755</v>
      </c>
      <c r="H17681" s="978">
        <v>0.49375000000000002</v>
      </c>
      <c r="I17681" s="979" t="s">
        <v>1062</v>
      </c>
      <c r="J17681" s="979" t="s">
        <v>931</v>
      </c>
      <c r="K17681" s="980" t="s">
        <v>932</v>
      </c>
      <c r="L17681" s="981" t="s">
        <v>984</v>
      </c>
      <c r="M17681" s="981" t="s">
        <v>985</v>
      </c>
      <c r="N17681" s="1008">
        <v>11</v>
      </c>
      <c r="O17681" s="1003">
        <v>1991</v>
      </c>
      <c r="P17681" s="1004">
        <v>181</v>
      </c>
      <c r="Q17681" s="982">
        <v>1</v>
      </c>
      <c r="R17681" s="982" t="s">
        <v>935</v>
      </c>
      <c r="S17681" s="992"/>
    </row>
    <row r="17682" spans="4:19" x14ac:dyDescent="0.25">
      <c r="D17682" s="991" t="s">
        <v>14941</v>
      </c>
      <c r="E17682" s="977">
        <v>45755</v>
      </c>
      <c r="F17682" s="978">
        <v>0.375</v>
      </c>
      <c r="G17682" s="977">
        <v>45755</v>
      </c>
      <c r="H17682" s="978">
        <v>0.50624999999999998</v>
      </c>
      <c r="I17682" s="979" t="s">
        <v>3419</v>
      </c>
      <c r="J17682" s="979" t="s">
        <v>993</v>
      </c>
      <c r="K17682" s="980" t="s">
        <v>978</v>
      </c>
      <c r="L17682" s="981" t="s">
        <v>984</v>
      </c>
      <c r="M17682" s="981" t="s">
        <v>985</v>
      </c>
      <c r="N17682" s="1008">
        <v>3</v>
      </c>
      <c r="O17682" s="1003">
        <v>567</v>
      </c>
      <c r="P17682" s="1004">
        <v>189</v>
      </c>
      <c r="Q17682" s="982">
        <v>1</v>
      </c>
      <c r="R17682" s="982" t="s">
        <v>935</v>
      </c>
      <c r="S17682" s="992"/>
    </row>
    <row r="17683" spans="4:19" x14ac:dyDescent="0.25">
      <c r="D17683" s="991" t="s">
        <v>14942</v>
      </c>
      <c r="E17683" s="977">
        <v>45755</v>
      </c>
      <c r="F17683" s="978">
        <v>0.375</v>
      </c>
      <c r="G17683" s="977">
        <v>45755</v>
      </c>
      <c r="H17683" s="978">
        <v>0.63194444444444442</v>
      </c>
      <c r="I17683" s="979" t="s">
        <v>3026</v>
      </c>
      <c r="J17683" s="979" t="s">
        <v>981</v>
      </c>
      <c r="K17683" s="980" t="s">
        <v>978</v>
      </c>
      <c r="L17683" s="981" t="s">
        <v>984</v>
      </c>
      <c r="M17683" s="981" t="s">
        <v>985</v>
      </c>
      <c r="N17683" s="1008">
        <v>15</v>
      </c>
      <c r="O17683" s="1003">
        <v>5550</v>
      </c>
      <c r="P17683" s="1004">
        <v>370</v>
      </c>
      <c r="Q17683" s="982">
        <v>1</v>
      </c>
      <c r="R17683" s="982" t="s">
        <v>935</v>
      </c>
      <c r="S17683" s="992"/>
    </row>
    <row r="17684" spans="4:19" x14ac:dyDescent="0.25">
      <c r="D17684" s="991" t="s">
        <v>14942</v>
      </c>
      <c r="E17684" s="977">
        <v>45755</v>
      </c>
      <c r="F17684" s="978">
        <v>0.38194444444444442</v>
      </c>
      <c r="G17684" s="977">
        <v>45755</v>
      </c>
      <c r="H17684" s="978">
        <v>0.64444444444444449</v>
      </c>
      <c r="I17684" s="979" t="s">
        <v>3026</v>
      </c>
      <c r="J17684" s="979" t="s">
        <v>981</v>
      </c>
      <c r="K17684" s="980" t="s">
        <v>978</v>
      </c>
      <c r="L17684" s="981" t="s">
        <v>984</v>
      </c>
      <c r="M17684" s="981" t="s">
        <v>985</v>
      </c>
      <c r="N17684" s="1008">
        <v>2</v>
      </c>
      <c r="O17684" s="1003">
        <v>756</v>
      </c>
      <c r="P17684" s="1004">
        <v>378</v>
      </c>
      <c r="Q17684" s="982">
        <v>2</v>
      </c>
      <c r="R17684" s="982" t="s">
        <v>935</v>
      </c>
      <c r="S17684" s="992"/>
    </row>
    <row r="17685" spans="4:19" x14ac:dyDescent="0.25">
      <c r="D17685" s="991" t="s">
        <v>14943</v>
      </c>
      <c r="E17685" s="977">
        <v>45755</v>
      </c>
      <c r="F17685" s="978">
        <v>0.37638888888888888</v>
      </c>
      <c r="G17685" s="977">
        <v>45755</v>
      </c>
      <c r="H17685" s="978">
        <v>0.6020833333333333</v>
      </c>
      <c r="I17685" s="979" t="s">
        <v>1124</v>
      </c>
      <c r="J17685" s="979" t="s">
        <v>971</v>
      </c>
      <c r="K17685" s="980" t="s">
        <v>932</v>
      </c>
      <c r="L17685" s="981" t="s">
        <v>984</v>
      </c>
      <c r="M17685" s="981" t="s">
        <v>985</v>
      </c>
      <c r="N17685" s="1008">
        <v>15</v>
      </c>
      <c r="O17685" s="1003">
        <v>4875</v>
      </c>
      <c r="P17685" s="1004">
        <v>325</v>
      </c>
      <c r="Q17685" s="982">
        <v>1</v>
      </c>
      <c r="R17685" s="982" t="s">
        <v>935</v>
      </c>
      <c r="S17685" s="992"/>
    </row>
    <row r="17686" spans="4:19" x14ac:dyDescent="0.25">
      <c r="D17686" s="991" t="s">
        <v>14943</v>
      </c>
      <c r="E17686" s="977">
        <v>45755</v>
      </c>
      <c r="F17686" s="978">
        <v>0.37916666666666665</v>
      </c>
      <c r="G17686" s="977">
        <v>45755</v>
      </c>
      <c r="H17686" s="978">
        <v>0.60763888888888884</v>
      </c>
      <c r="I17686" s="979" t="s">
        <v>1124</v>
      </c>
      <c r="J17686" s="979" t="s">
        <v>971</v>
      </c>
      <c r="K17686" s="980" t="s">
        <v>932</v>
      </c>
      <c r="L17686" s="981" t="s">
        <v>984</v>
      </c>
      <c r="M17686" s="981" t="s">
        <v>985</v>
      </c>
      <c r="N17686" s="1008">
        <v>8</v>
      </c>
      <c r="O17686" s="1003">
        <v>2632</v>
      </c>
      <c r="P17686" s="1004">
        <v>329</v>
      </c>
      <c r="Q17686" s="982">
        <v>2</v>
      </c>
      <c r="R17686" s="982" t="s">
        <v>935</v>
      </c>
      <c r="S17686" s="992"/>
    </row>
    <row r="17687" spans="4:19" x14ac:dyDescent="0.25">
      <c r="D17687" s="991" t="s">
        <v>14944</v>
      </c>
      <c r="E17687" s="977">
        <v>45755</v>
      </c>
      <c r="F17687" s="978">
        <v>0.37708333333333333</v>
      </c>
      <c r="G17687" s="977">
        <v>45755</v>
      </c>
      <c r="H17687" s="978">
        <v>0.57430555555555551</v>
      </c>
      <c r="I17687" s="979" t="s">
        <v>1166</v>
      </c>
      <c r="J17687" s="979" t="s">
        <v>1008</v>
      </c>
      <c r="K17687" s="980" t="s">
        <v>454</v>
      </c>
      <c r="L17687" s="981" t="s">
        <v>984</v>
      </c>
      <c r="M17687" s="981" t="s">
        <v>985</v>
      </c>
      <c r="N17687" s="1008">
        <v>48</v>
      </c>
      <c r="O17687" s="1003">
        <v>13632</v>
      </c>
      <c r="P17687" s="1004">
        <v>284</v>
      </c>
      <c r="Q17687" s="982">
        <v>1</v>
      </c>
      <c r="R17687" s="982" t="s">
        <v>935</v>
      </c>
      <c r="S17687" s="992"/>
    </row>
    <row r="17688" spans="4:19" x14ac:dyDescent="0.25">
      <c r="D17688" s="991" t="s">
        <v>14944</v>
      </c>
      <c r="E17688" s="977">
        <v>45755</v>
      </c>
      <c r="F17688" s="978">
        <v>0.37708333333333333</v>
      </c>
      <c r="G17688" s="977">
        <v>45755</v>
      </c>
      <c r="H17688" s="978">
        <v>0.57916666666666672</v>
      </c>
      <c r="I17688" s="979" t="s">
        <v>1166</v>
      </c>
      <c r="J17688" s="979" t="s">
        <v>1008</v>
      </c>
      <c r="K17688" s="980" t="s">
        <v>454</v>
      </c>
      <c r="L17688" s="981" t="s">
        <v>984</v>
      </c>
      <c r="M17688" s="981" t="s">
        <v>985</v>
      </c>
      <c r="N17688" s="1008">
        <v>5</v>
      </c>
      <c r="O17688" s="1003">
        <v>1455</v>
      </c>
      <c r="P17688" s="1004">
        <v>291</v>
      </c>
      <c r="Q17688" s="982">
        <v>2</v>
      </c>
      <c r="R17688" s="982" t="s">
        <v>935</v>
      </c>
      <c r="S17688" s="992"/>
    </row>
    <row r="17689" spans="4:19" x14ac:dyDescent="0.25">
      <c r="D17689" s="991" t="s">
        <v>14944</v>
      </c>
      <c r="E17689" s="977">
        <v>45755</v>
      </c>
      <c r="F17689" s="978">
        <v>0.37708333333333333</v>
      </c>
      <c r="G17689" s="977">
        <v>45755</v>
      </c>
      <c r="H17689" s="978">
        <v>0.58472222222222225</v>
      </c>
      <c r="I17689" s="979" t="s">
        <v>1166</v>
      </c>
      <c r="J17689" s="979" t="s">
        <v>1008</v>
      </c>
      <c r="K17689" s="980" t="s">
        <v>454</v>
      </c>
      <c r="L17689" s="981" t="s">
        <v>984</v>
      </c>
      <c r="M17689" s="981" t="s">
        <v>985</v>
      </c>
      <c r="N17689" s="1008">
        <v>4</v>
      </c>
      <c r="O17689" s="1003">
        <v>1196</v>
      </c>
      <c r="P17689" s="1004">
        <v>299</v>
      </c>
      <c r="Q17689" s="982">
        <v>3</v>
      </c>
      <c r="R17689" s="982" t="s">
        <v>935</v>
      </c>
      <c r="S17689" s="992"/>
    </row>
    <row r="17690" spans="4:19" x14ac:dyDescent="0.25">
      <c r="D17690" s="991" t="s">
        <v>14944</v>
      </c>
      <c r="E17690" s="977">
        <v>45755</v>
      </c>
      <c r="F17690" s="978">
        <v>0.37708333333333333</v>
      </c>
      <c r="G17690" s="977">
        <v>45755</v>
      </c>
      <c r="H17690" s="978">
        <v>0.59027777777777779</v>
      </c>
      <c r="I17690" s="979" t="s">
        <v>1166</v>
      </c>
      <c r="J17690" s="979" t="s">
        <v>1008</v>
      </c>
      <c r="K17690" s="980" t="s">
        <v>454</v>
      </c>
      <c r="L17690" s="981" t="s">
        <v>984</v>
      </c>
      <c r="M17690" s="981" t="s">
        <v>985</v>
      </c>
      <c r="N17690" s="1008">
        <v>3</v>
      </c>
      <c r="O17690" s="1003">
        <v>921</v>
      </c>
      <c r="P17690" s="1004">
        <v>307</v>
      </c>
      <c r="Q17690" s="982">
        <v>4</v>
      </c>
      <c r="R17690" s="982" t="s">
        <v>935</v>
      </c>
      <c r="S17690" s="992"/>
    </row>
    <row r="17691" spans="4:19" x14ac:dyDescent="0.25">
      <c r="D17691" s="991" t="s">
        <v>14944</v>
      </c>
      <c r="E17691" s="977">
        <v>45755</v>
      </c>
      <c r="F17691" s="978">
        <v>0.37708333333333333</v>
      </c>
      <c r="G17691" s="977">
        <v>45755</v>
      </c>
      <c r="H17691" s="978">
        <v>0.59513888888888888</v>
      </c>
      <c r="I17691" s="979" t="s">
        <v>1166</v>
      </c>
      <c r="J17691" s="979" t="s">
        <v>1008</v>
      </c>
      <c r="K17691" s="980" t="s">
        <v>454</v>
      </c>
      <c r="L17691" s="981" t="s">
        <v>984</v>
      </c>
      <c r="M17691" s="981" t="s">
        <v>985</v>
      </c>
      <c r="N17691" s="1008">
        <v>2</v>
      </c>
      <c r="O17691" s="1003">
        <v>628</v>
      </c>
      <c r="P17691" s="1004">
        <v>314</v>
      </c>
      <c r="Q17691" s="982">
        <v>5</v>
      </c>
      <c r="R17691" s="982" t="s">
        <v>935</v>
      </c>
      <c r="S17691" s="992"/>
    </row>
    <row r="17692" spans="4:19" x14ac:dyDescent="0.25">
      <c r="D17692" s="991" t="s">
        <v>14945</v>
      </c>
      <c r="E17692" s="977">
        <v>45755</v>
      </c>
      <c r="F17692" s="978">
        <v>0.37847222222222221</v>
      </c>
      <c r="G17692" s="977">
        <v>45755</v>
      </c>
      <c r="H17692" s="978">
        <v>0.4152777777777778</v>
      </c>
      <c r="I17692" s="979" t="s">
        <v>1318</v>
      </c>
      <c r="J17692" s="979" t="s">
        <v>971</v>
      </c>
      <c r="K17692" s="980" t="s">
        <v>932</v>
      </c>
      <c r="L17692" s="981" t="s">
        <v>984</v>
      </c>
      <c r="M17692" s="981" t="s">
        <v>985</v>
      </c>
      <c r="N17692" s="1008">
        <v>1</v>
      </c>
      <c r="O17692" s="1003">
        <v>53</v>
      </c>
      <c r="P17692" s="1004">
        <v>53</v>
      </c>
      <c r="Q17692" s="982">
        <v>1</v>
      </c>
      <c r="R17692" s="982" t="s">
        <v>935</v>
      </c>
      <c r="S17692" s="992"/>
    </row>
    <row r="17693" spans="4:19" x14ac:dyDescent="0.25">
      <c r="D17693" s="991" t="s">
        <v>14946</v>
      </c>
      <c r="E17693" s="977">
        <v>45755</v>
      </c>
      <c r="F17693" s="978">
        <v>0.37847222222222221</v>
      </c>
      <c r="G17693" s="977">
        <v>45755</v>
      </c>
      <c r="H17693" s="978">
        <v>0.4152777777777778</v>
      </c>
      <c r="I17693" s="979" t="s">
        <v>1749</v>
      </c>
      <c r="J17693" s="979" t="s">
        <v>971</v>
      </c>
      <c r="K17693" s="980" t="s">
        <v>978</v>
      </c>
      <c r="L17693" s="981" t="s">
        <v>984</v>
      </c>
      <c r="M17693" s="981" t="s">
        <v>985</v>
      </c>
      <c r="N17693" s="1008">
        <v>6</v>
      </c>
      <c r="O17693" s="1003">
        <v>318</v>
      </c>
      <c r="P17693" s="1004">
        <v>53</v>
      </c>
      <c r="Q17693" s="982">
        <v>1</v>
      </c>
      <c r="R17693" s="982" t="s">
        <v>935</v>
      </c>
      <c r="S17693" s="992"/>
    </row>
    <row r="17694" spans="4:19" x14ac:dyDescent="0.25">
      <c r="D17694" s="991" t="s">
        <v>14947</v>
      </c>
      <c r="E17694" s="977">
        <v>45755</v>
      </c>
      <c r="F17694" s="978">
        <v>0.37847222222222221</v>
      </c>
      <c r="G17694" s="977">
        <v>45755</v>
      </c>
      <c r="H17694" s="978">
        <v>0.56458333333333333</v>
      </c>
      <c r="I17694" s="979" t="s">
        <v>2301</v>
      </c>
      <c r="J17694" s="979" t="s">
        <v>1018</v>
      </c>
      <c r="K17694" s="980" t="s">
        <v>932</v>
      </c>
      <c r="L17694" s="981" t="s">
        <v>984</v>
      </c>
      <c r="M17694" s="981" t="s">
        <v>985</v>
      </c>
      <c r="N17694" s="1008">
        <v>16</v>
      </c>
      <c r="O17694" s="1003">
        <v>4288</v>
      </c>
      <c r="P17694" s="1004">
        <v>268</v>
      </c>
      <c r="Q17694" s="982">
        <v>1</v>
      </c>
      <c r="R17694" s="982" t="s">
        <v>935</v>
      </c>
      <c r="S17694" s="992"/>
    </row>
    <row r="17695" spans="4:19" x14ac:dyDescent="0.25">
      <c r="D17695" s="991" t="s">
        <v>14947</v>
      </c>
      <c r="E17695" s="977">
        <v>45755</v>
      </c>
      <c r="F17695" s="978">
        <v>0.38541666666666669</v>
      </c>
      <c r="G17695" s="977">
        <v>45755</v>
      </c>
      <c r="H17695" s="978">
        <v>0.56458333333333333</v>
      </c>
      <c r="I17695" s="979" t="s">
        <v>2301</v>
      </c>
      <c r="J17695" s="979" t="s">
        <v>1018</v>
      </c>
      <c r="K17695" s="980" t="s">
        <v>932</v>
      </c>
      <c r="L17695" s="981" t="s">
        <v>984</v>
      </c>
      <c r="M17695" s="981" t="s">
        <v>985</v>
      </c>
      <c r="N17695" s="1008">
        <v>2</v>
      </c>
      <c r="O17695" s="1003">
        <v>516</v>
      </c>
      <c r="P17695" s="1004">
        <v>258</v>
      </c>
      <c r="Q17695" s="982">
        <v>2</v>
      </c>
      <c r="R17695" s="982" t="s">
        <v>935</v>
      </c>
      <c r="S17695" s="992"/>
    </row>
    <row r="17696" spans="4:19" x14ac:dyDescent="0.25">
      <c r="D17696" s="991" t="s">
        <v>14948</v>
      </c>
      <c r="E17696" s="977">
        <v>45755</v>
      </c>
      <c r="F17696" s="978">
        <v>0.38263888888888886</v>
      </c>
      <c r="G17696" s="977">
        <v>45755</v>
      </c>
      <c r="H17696" s="978">
        <v>0.63749999999999996</v>
      </c>
      <c r="I17696" s="979" t="s">
        <v>2264</v>
      </c>
      <c r="J17696" s="979" t="s">
        <v>981</v>
      </c>
      <c r="K17696" s="980" t="s">
        <v>932</v>
      </c>
      <c r="L17696" s="981" t="s">
        <v>984</v>
      </c>
      <c r="M17696" s="981" t="s">
        <v>985</v>
      </c>
      <c r="N17696" s="1008">
        <v>74</v>
      </c>
      <c r="O17696" s="1003">
        <v>27158</v>
      </c>
      <c r="P17696" s="1004">
        <v>367</v>
      </c>
      <c r="Q17696" s="982">
        <v>1</v>
      </c>
      <c r="R17696" s="982" t="s">
        <v>935</v>
      </c>
      <c r="S17696" s="992"/>
    </row>
    <row r="17697" spans="4:19" x14ac:dyDescent="0.25">
      <c r="D17697" s="991" t="s">
        <v>14948</v>
      </c>
      <c r="E17697" s="977">
        <v>45755</v>
      </c>
      <c r="F17697" s="978">
        <v>0.38263888888888886</v>
      </c>
      <c r="G17697" s="977">
        <v>45755</v>
      </c>
      <c r="H17697" s="978">
        <v>0.64236111111111116</v>
      </c>
      <c r="I17697" s="979" t="s">
        <v>2264</v>
      </c>
      <c r="J17697" s="979" t="s">
        <v>981</v>
      </c>
      <c r="K17697" s="980" t="s">
        <v>932</v>
      </c>
      <c r="L17697" s="981" t="s">
        <v>984</v>
      </c>
      <c r="M17697" s="981" t="s">
        <v>985</v>
      </c>
      <c r="N17697" s="1008">
        <v>1</v>
      </c>
      <c r="O17697" s="1003">
        <v>374</v>
      </c>
      <c r="P17697" s="1004">
        <v>374</v>
      </c>
      <c r="Q17697" s="982">
        <v>2</v>
      </c>
      <c r="R17697" s="982" t="s">
        <v>935</v>
      </c>
      <c r="S17697" s="992"/>
    </row>
    <row r="17698" spans="4:19" x14ac:dyDescent="0.25">
      <c r="D17698" s="991" t="s">
        <v>14948</v>
      </c>
      <c r="E17698" s="977">
        <v>45755</v>
      </c>
      <c r="F17698" s="978">
        <v>0.38263888888888886</v>
      </c>
      <c r="G17698" s="977">
        <v>45755</v>
      </c>
      <c r="H17698" s="978">
        <v>0.64236111111111116</v>
      </c>
      <c r="I17698" s="979" t="s">
        <v>2264</v>
      </c>
      <c r="J17698" s="979" t="s">
        <v>981</v>
      </c>
      <c r="K17698" s="980" t="s">
        <v>932</v>
      </c>
      <c r="L17698" s="981" t="s">
        <v>984</v>
      </c>
      <c r="M17698" s="981" t="s">
        <v>985</v>
      </c>
      <c r="N17698" s="1008">
        <v>1</v>
      </c>
      <c r="O17698" s="1003">
        <v>374</v>
      </c>
      <c r="P17698" s="1004">
        <v>374</v>
      </c>
      <c r="Q17698" s="982">
        <v>3</v>
      </c>
      <c r="R17698" s="982" t="s">
        <v>935</v>
      </c>
      <c r="S17698" s="992"/>
    </row>
    <row r="17699" spans="4:19" x14ac:dyDescent="0.25">
      <c r="D17699" s="991" t="s">
        <v>14949</v>
      </c>
      <c r="E17699" s="977">
        <v>45755</v>
      </c>
      <c r="F17699" s="978">
        <v>0.39583333333333331</v>
      </c>
      <c r="G17699" s="977">
        <v>45755</v>
      </c>
      <c r="H17699" s="978">
        <v>0.43194444444444446</v>
      </c>
      <c r="I17699" s="979" t="s">
        <v>1242</v>
      </c>
      <c r="J17699" s="979" t="s">
        <v>981</v>
      </c>
      <c r="K17699" s="980" t="s">
        <v>932</v>
      </c>
      <c r="L17699" s="981" t="s">
        <v>984</v>
      </c>
      <c r="M17699" s="981" t="s">
        <v>985</v>
      </c>
      <c r="N17699" s="1008">
        <v>3</v>
      </c>
      <c r="O17699" s="1003">
        <v>156</v>
      </c>
      <c r="P17699" s="1004">
        <v>52</v>
      </c>
      <c r="Q17699" s="982">
        <v>1</v>
      </c>
      <c r="R17699" s="982" t="s">
        <v>935</v>
      </c>
      <c r="S17699" s="992"/>
    </row>
    <row r="17700" spans="4:19" x14ac:dyDescent="0.25">
      <c r="D17700" s="991" t="s">
        <v>14950</v>
      </c>
      <c r="E17700" s="977">
        <v>45755</v>
      </c>
      <c r="F17700" s="978">
        <v>0.39583333333333331</v>
      </c>
      <c r="G17700" s="977">
        <v>45755</v>
      </c>
      <c r="H17700" s="978">
        <v>0.56736111111111109</v>
      </c>
      <c r="I17700" s="979" t="s">
        <v>1870</v>
      </c>
      <c r="J17700" s="979" t="s">
        <v>993</v>
      </c>
      <c r="K17700" s="980" t="s">
        <v>932</v>
      </c>
      <c r="L17700" s="981" t="s">
        <v>984</v>
      </c>
      <c r="M17700" s="981" t="s">
        <v>985</v>
      </c>
      <c r="N17700" s="1008">
        <v>16</v>
      </c>
      <c r="O17700" s="1003">
        <v>3952</v>
      </c>
      <c r="P17700" s="1004">
        <v>247</v>
      </c>
      <c r="Q17700" s="982">
        <v>1</v>
      </c>
      <c r="R17700" s="982" t="s">
        <v>935</v>
      </c>
      <c r="S17700" s="992"/>
    </row>
    <row r="17701" spans="4:19" x14ac:dyDescent="0.25">
      <c r="D17701" s="991" t="s">
        <v>14951</v>
      </c>
      <c r="E17701" s="977">
        <v>45755</v>
      </c>
      <c r="F17701" s="978">
        <v>0.40625</v>
      </c>
      <c r="G17701" s="977">
        <v>45755</v>
      </c>
      <c r="H17701" s="978">
        <v>0.44236111111111109</v>
      </c>
      <c r="I17701" s="979" t="s">
        <v>1242</v>
      </c>
      <c r="J17701" s="979" t="s">
        <v>981</v>
      </c>
      <c r="K17701" s="980" t="s">
        <v>932</v>
      </c>
      <c r="L17701" s="981" t="s">
        <v>984</v>
      </c>
      <c r="M17701" s="981" t="s">
        <v>985</v>
      </c>
      <c r="N17701" s="1008">
        <v>2</v>
      </c>
      <c r="O17701" s="1003">
        <v>104</v>
      </c>
      <c r="P17701" s="1004">
        <v>52</v>
      </c>
      <c r="Q17701" s="982">
        <v>1</v>
      </c>
      <c r="R17701" s="982" t="s">
        <v>935</v>
      </c>
      <c r="S17701" s="992"/>
    </row>
    <row r="17702" spans="4:19" x14ac:dyDescent="0.25">
      <c r="D17702" s="991" t="s">
        <v>14952</v>
      </c>
      <c r="E17702" s="977">
        <v>45755</v>
      </c>
      <c r="F17702" s="978">
        <v>0.40972222222222221</v>
      </c>
      <c r="G17702" s="977">
        <v>45755</v>
      </c>
      <c r="H17702" s="978">
        <v>0.59513888888888888</v>
      </c>
      <c r="I17702" s="979" t="s">
        <v>1593</v>
      </c>
      <c r="J17702" s="979" t="s">
        <v>971</v>
      </c>
      <c r="K17702" s="980" t="s">
        <v>932</v>
      </c>
      <c r="L17702" s="981" t="s">
        <v>984</v>
      </c>
      <c r="M17702" s="981" t="s">
        <v>985</v>
      </c>
      <c r="N17702" s="1008">
        <v>49</v>
      </c>
      <c r="O17702" s="1003">
        <v>13083</v>
      </c>
      <c r="P17702" s="1004">
        <v>267</v>
      </c>
      <c r="Q17702" s="982">
        <v>1</v>
      </c>
      <c r="R17702" s="982" t="s">
        <v>935</v>
      </c>
      <c r="S17702" s="992"/>
    </row>
    <row r="17703" spans="4:19" x14ac:dyDescent="0.25">
      <c r="D17703" s="991" t="s">
        <v>14953</v>
      </c>
      <c r="E17703" s="977">
        <v>45755</v>
      </c>
      <c r="F17703" s="978">
        <v>0.42083333333333334</v>
      </c>
      <c r="G17703" s="977">
        <v>45755</v>
      </c>
      <c r="H17703" s="978">
        <v>0.66805555555555551</v>
      </c>
      <c r="I17703" s="979" t="s">
        <v>2291</v>
      </c>
      <c r="J17703" s="979" t="s">
        <v>931</v>
      </c>
      <c r="K17703" s="980" t="s">
        <v>932</v>
      </c>
      <c r="L17703" s="981" t="s">
        <v>984</v>
      </c>
      <c r="M17703" s="981" t="s">
        <v>985</v>
      </c>
      <c r="N17703" s="1008">
        <v>10</v>
      </c>
      <c r="O17703" s="1003">
        <v>3560</v>
      </c>
      <c r="P17703" s="1004">
        <v>356</v>
      </c>
      <c r="Q17703" s="982">
        <v>1</v>
      </c>
      <c r="R17703" s="982" t="s">
        <v>935</v>
      </c>
      <c r="S17703" s="992"/>
    </row>
    <row r="17704" spans="4:19" x14ac:dyDescent="0.25">
      <c r="D17704" s="991" t="s">
        <v>14953</v>
      </c>
      <c r="E17704" s="977">
        <v>45755</v>
      </c>
      <c r="F17704" s="978">
        <v>0.42777777777777776</v>
      </c>
      <c r="G17704" s="977">
        <v>45755</v>
      </c>
      <c r="H17704" s="978">
        <v>0.66597222222222219</v>
      </c>
      <c r="I17704" s="979" t="s">
        <v>2291</v>
      </c>
      <c r="J17704" s="979" t="s">
        <v>931</v>
      </c>
      <c r="K17704" s="980" t="s">
        <v>932</v>
      </c>
      <c r="L17704" s="981" t="s">
        <v>984</v>
      </c>
      <c r="M17704" s="981" t="s">
        <v>985</v>
      </c>
      <c r="N17704" s="1008">
        <v>4</v>
      </c>
      <c r="O17704" s="1003">
        <v>1372</v>
      </c>
      <c r="P17704" s="1004">
        <v>343</v>
      </c>
      <c r="Q17704" s="982">
        <v>2</v>
      </c>
      <c r="R17704" s="982" t="s">
        <v>935</v>
      </c>
      <c r="S17704" s="992"/>
    </row>
    <row r="17705" spans="4:19" x14ac:dyDescent="0.25">
      <c r="D17705" s="991" t="s">
        <v>14953</v>
      </c>
      <c r="E17705" s="977">
        <v>45755</v>
      </c>
      <c r="F17705" s="978">
        <v>0.42777777777777776</v>
      </c>
      <c r="G17705" s="977">
        <v>45755</v>
      </c>
      <c r="H17705" s="978">
        <v>0.67222222222222228</v>
      </c>
      <c r="I17705" s="979" t="s">
        <v>2291</v>
      </c>
      <c r="J17705" s="979" t="s">
        <v>931</v>
      </c>
      <c r="K17705" s="980" t="s">
        <v>932</v>
      </c>
      <c r="L17705" s="981" t="s">
        <v>984</v>
      </c>
      <c r="M17705" s="981" t="s">
        <v>985</v>
      </c>
      <c r="N17705" s="1008">
        <v>1</v>
      </c>
      <c r="O17705" s="1003">
        <v>352</v>
      </c>
      <c r="P17705" s="1004">
        <v>352</v>
      </c>
      <c r="Q17705" s="982">
        <v>3</v>
      </c>
      <c r="R17705" s="982" t="s">
        <v>935</v>
      </c>
      <c r="S17705" s="992"/>
    </row>
    <row r="17706" spans="4:19" x14ac:dyDescent="0.25">
      <c r="D17706" s="991" t="s">
        <v>14953</v>
      </c>
      <c r="E17706" s="977">
        <v>45755</v>
      </c>
      <c r="F17706" s="978">
        <v>0.42777777777777776</v>
      </c>
      <c r="G17706" s="977">
        <v>45755</v>
      </c>
      <c r="H17706" s="978">
        <v>0.68055555555555558</v>
      </c>
      <c r="I17706" s="979" t="s">
        <v>2291</v>
      </c>
      <c r="J17706" s="979" t="s">
        <v>931</v>
      </c>
      <c r="K17706" s="980" t="s">
        <v>932</v>
      </c>
      <c r="L17706" s="981" t="s">
        <v>984</v>
      </c>
      <c r="M17706" s="981" t="s">
        <v>985</v>
      </c>
      <c r="N17706" s="1008">
        <v>1</v>
      </c>
      <c r="O17706" s="1003">
        <v>364</v>
      </c>
      <c r="P17706" s="1004">
        <v>364</v>
      </c>
      <c r="Q17706" s="982">
        <v>4</v>
      </c>
      <c r="R17706" s="982" t="s">
        <v>935</v>
      </c>
      <c r="S17706" s="992"/>
    </row>
    <row r="17707" spans="4:19" x14ac:dyDescent="0.25">
      <c r="D17707" s="991" t="s">
        <v>14953</v>
      </c>
      <c r="E17707" s="977">
        <v>45755</v>
      </c>
      <c r="F17707" s="978">
        <v>0.42777777777777776</v>
      </c>
      <c r="G17707" s="977">
        <v>45755</v>
      </c>
      <c r="H17707" s="978">
        <v>0.68402777777777779</v>
      </c>
      <c r="I17707" s="979" t="s">
        <v>2291</v>
      </c>
      <c r="J17707" s="979" t="s">
        <v>931</v>
      </c>
      <c r="K17707" s="980" t="s">
        <v>932</v>
      </c>
      <c r="L17707" s="981" t="s">
        <v>984</v>
      </c>
      <c r="M17707" s="981" t="s">
        <v>985</v>
      </c>
      <c r="N17707" s="1008">
        <v>1</v>
      </c>
      <c r="O17707" s="1003">
        <v>369</v>
      </c>
      <c r="P17707" s="1004">
        <v>369</v>
      </c>
      <c r="Q17707" s="982">
        <v>5</v>
      </c>
      <c r="R17707" s="982" t="s">
        <v>935</v>
      </c>
      <c r="S17707" s="992"/>
    </row>
    <row r="17708" spans="4:19" x14ac:dyDescent="0.25">
      <c r="D17708" s="991" t="s">
        <v>14953</v>
      </c>
      <c r="E17708" s="977">
        <v>45755</v>
      </c>
      <c r="F17708" s="978">
        <v>0.42777777777777776</v>
      </c>
      <c r="G17708" s="977">
        <v>45755</v>
      </c>
      <c r="H17708" s="978">
        <v>0.68680555555555556</v>
      </c>
      <c r="I17708" s="979" t="s">
        <v>2291</v>
      </c>
      <c r="J17708" s="979" t="s">
        <v>931</v>
      </c>
      <c r="K17708" s="980" t="s">
        <v>932</v>
      </c>
      <c r="L17708" s="981" t="s">
        <v>984</v>
      </c>
      <c r="M17708" s="981" t="s">
        <v>985</v>
      </c>
      <c r="N17708" s="1008">
        <v>2</v>
      </c>
      <c r="O17708" s="1003">
        <v>746</v>
      </c>
      <c r="P17708" s="1004">
        <v>373</v>
      </c>
      <c r="Q17708" s="982">
        <v>6</v>
      </c>
      <c r="R17708" s="982" t="s">
        <v>935</v>
      </c>
      <c r="S17708" s="992"/>
    </row>
    <row r="17709" spans="4:19" x14ac:dyDescent="0.25">
      <c r="D17709" s="991" t="s">
        <v>14953</v>
      </c>
      <c r="E17709" s="977">
        <v>45755</v>
      </c>
      <c r="F17709" s="978">
        <v>0.42777777777777776</v>
      </c>
      <c r="G17709" s="977">
        <v>45755</v>
      </c>
      <c r="H17709" s="978">
        <v>0.7</v>
      </c>
      <c r="I17709" s="979" t="s">
        <v>2291</v>
      </c>
      <c r="J17709" s="979" t="s">
        <v>931</v>
      </c>
      <c r="K17709" s="980" t="s">
        <v>932</v>
      </c>
      <c r="L17709" s="981" t="s">
        <v>984</v>
      </c>
      <c r="M17709" s="981" t="s">
        <v>985</v>
      </c>
      <c r="N17709" s="1008">
        <v>1</v>
      </c>
      <c r="O17709" s="1003">
        <v>392</v>
      </c>
      <c r="P17709" s="1004">
        <v>392</v>
      </c>
      <c r="Q17709" s="982">
        <v>7</v>
      </c>
      <c r="R17709" s="982" t="s">
        <v>935</v>
      </c>
      <c r="S17709" s="992"/>
    </row>
    <row r="17710" spans="4:19" x14ac:dyDescent="0.25">
      <c r="D17710" s="991" t="s">
        <v>14954</v>
      </c>
      <c r="E17710" s="977">
        <v>45755</v>
      </c>
      <c r="F17710" s="978">
        <v>0.42708333333333331</v>
      </c>
      <c r="G17710" s="977">
        <v>45755</v>
      </c>
      <c r="H17710" s="978">
        <v>0.42916666666666664</v>
      </c>
      <c r="I17710" s="979" t="s">
        <v>3026</v>
      </c>
      <c r="J17710" s="979" t="s">
        <v>981</v>
      </c>
      <c r="K17710" s="980" t="s">
        <v>978</v>
      </c>
      <c r="L17710" s="981" t="s">
        <v>984</v>
      </c>
      <c r="M17710" s="981" t="s">
        <v>985</v>
      </c>
      <c r="N17710" s="1008">
        <v>1</v>
      </c>
      <c r="O17710" s="1003">
        <v>0</v>
      </c>
      <c r="P17710" s="1004">
        <v>0</v>
      </c>
      <c r="Q17710" s="982">
        <v>1</v>
      </c>
      <c r="R17710" s="982" t="s">
        <v>935</v>
      </c>
      <c r="S17710" s="992"/>
    </row>
    <row r="17711" spans="4:19" x14ac:dyDescent="0.25">
      <c r="D17711" s="991" t="s">
        <v>14955</v>
      </c>
      <c r="E17711" s="977">
        <v>45755</v>
      </c>
      <c r="F17711" s="978">
        <v>0.42777777777777776</v>
      </c>
      <c r="G17711" s="977">
        <v>45755</v>
      </c>
      <c r="H17711" s="978">
        <v>0.57291666666666663</v>
      </c>
      <c r="I17711" s="979" t="s">
        <v>1799</v>
      </c>
      <c r="J17711" s="979" t="s">
        <v>1008</v>
      </c>
      <c r="K17711" s="980" t="s">
        <v>978</v>
      </c>
      <c r="L17711" s="981" t="s">
        <v>972</v>
      </c>
      <c r="M17711" s="981" t="s">
        <v>973</v>
      </c>
      <c r="N17711" s="1008">
        <v>1</v>
      </c>
      <c r="O17711" s="1003">
        <v>209</v>
      </c>
      <c r="P17711" s="1004">
        <v>209</v>
      </c>
      <c r="Q17711" s="982">
        <v>1</v>
      </c>
      <c r="R17711" s="982" t="s">
        <v>935</v>
      </c>
      <c r="S17711" s="992"/>
    </row>
    <row r="17712" spans="4:19" x14ac:dyDescent="0.25">
      <c r="D17712" s="991" t="s">
        <v>14956</v>
      </c>
      <c r="E17712" s="977">
        <v>45755</v>
      </c>
      <c r="F17712" s="978">
        <v>0.4284722222222222</v>
      </c>
      <c r="G17712" s="977">
        <v>45755</v>
      </c>
      <c r="H17712" s="978">
        <v>0.52361111111111114</v>
      </c>
      <c r="I17712" s="979" t="s">
        <v>1269</v>
      </c>
      <c r="J17712" s="979" t="s">
        <v>1056</v>
      </c>
      <c r="K17712" s="980" t="s">
        <v>978</v>
      </c>
      <c r="L17712" s="981" t="s">
        <v>933</v>
      </c>
      <c r="M17712" s="981" t="s">
        <v>934</v>
      </c>
      <c r="N17712" s="1008">
        <v>1</v>
      </c>
      <c r="O17712" s="1003">
        <v>137</v>
      </c>
      <c r="P17712" s="1004">
        <v>137</v>
      </c>
      <c r="Q17712" s="982">
        <v>1</v>
      </c>
      <c r="R17712" s="982" t="s">
        <v>935</v>
      </c>
      <c r="S17712" s="992"/>
    </row>
    <row r="17713" spans="4:19" x14ac:dyDescent="0.25">
      <c r="D17713" s="991" t="s">
        <v>14957</v>
      </c>
      <c r="E17713" s="977">
        <v>45755</v>
      </c>
      <c r="F17713" s="978">
        <v>0.44236111111111109</v>
      </c>
      <c r="G17713" s="977">
        <v>45755</v>
      </c>
      <c r="H17713" s="978">
        <v>0.4861111111111111</v>
      </c>
      <c r="I17713" s="979" t="s">
        <v>2512</v>
      </c>
      <c r="J17713" s="979" t="s">
        <v>981</v>
      </c>
      <c r="K17713" s="980" t="s">
        <v>978</v>
      </c>
      <c r="L17713" s="981" t="s">
        <v>1002</v>
      </c>
      <c r="M17713" s="981" t="s">
        <v>985</v>
      </c>
      <c r="N17713" s="1008">
        <v>1</v>
      </c>
      <c r="O17713" s="1003">
        <v>63</v>
      </c>
      <c r="P17713" s="1004">
        <v>63</v>
      </c>
      <c r="Q17713" s="982">
        <v>1</v>
      </c>
      <c r="R17713" s="982" t="s">
        <v>935</v>
      </c>
      <c r="S17713" s="992"/>
    </row>
    <row r="17714" spans="4:19" x14ac:dyDescent="0.25">
      <c r="D17714" s="991" t="s">
        <v>14958</v>
      </c>
      <c r="E17714" s="977">
        <v>45755</v>
      </c>
      <c r="F17714" s="978">
        <v>0.47708333333333336</v>
      </c>
      <c r="G17714" s="977">
        <v>45755</v>
      </c>
      <c r="H17714" s="978">
        <v>0.52083333333333337</v>
      </c>
      <c r="I17714" s="979" t="s">
        <v>1509</v>
      </c>
      <c r="J17714" s="979" t="s">
        <v>981</v>
      </c>
      <c r="K17714" s="980" t="s">
        <v>978</v>
      </c>
      <c r="L17714" s="981" t="s">
        <v>1011</v>
      </c>
      <c r="M17714" s="981" t="s">
        <v>1011</v>
      </c>
      <c r="N17714" s="1008">
        <v>51</v>
      </c>
      <c r="O17714" s="1003">
        <v>3213</v>
      </c>
      <c r="P17714" s="1004">
        <v>63</v>
      </c>
      <c r="Q17714" s="982">
        <v>1</v>
      </c>
      <c r="R17714" s="982" t="s">
        <v>935</v>
      </c>
      <c r="S17714" s="992"/>
    </row>
    <row r="17715" spans="4:19" x14ac:dyDescent="0.25">
      <c r="D17715" s="991" t="s">
        <v>14959</v>
      </c>
      <c r="E17715" s="977">
        <v>45755</v>
      </c>
      <c r="F17715" s="978">
        <v>0.4777777777777778</v>
      </c>
      <c r="G17715" s="977">
        <v>45755</v>
      </c>
      <c r="H17715" s="978">
        <v>0.49027777777777776</v>
      </c>
      <c r="I17715" s="979" t="s">
        <v>1318</v>
      </c>
      <c r="J17715" s="979" t="s">
        <v>971</v>
      </c>
      <c r="K17715" s="980" t="s">
        <v>932</v>
      </c>
      <c r="L17715" s="981" t="s">
        <v>984</v>
      </c>
      <c r="M17715" s="981" t="s">
        <v>985</v>
      </c>
      <c r="N17715" s="1008">
        <v>1</v>
      </c>
      <c r="O17715" s="1003">
        <v>18</v>
      </c>
      <c r="P17715" s="1004">
        <v>18</v>
      </c>
      <c r="Q17715" s="982">
        <v>1</v>
      </c>
      <c r="R17715" s="982" t="s">
        <v>935</v>
      </c>
      <c r="S17715" s="992"/>
    </row>
    <row r="17716" spans="4:19" x14ac:dyDescent="0.25">
      <c r="D17716" s="991" t="s">
        <v>14960</v>
      </c>
      <c r="E17716" s="977">
        <v>45755</v>
      </c>
      <c r="F17716" s="978">
        <v>0.47916666666666669</v>
      </c>
      <c r="G17716" s="977">
        <v>45755</v>
      </c>
      <c r="H17716" s="978">
        <v>0.5</v>
      </c>
      <c r="I17716" s="979" t="s">
        <v>1099</v>
      </c>
      <c r="J17716" s="979" t="s">
        <v>981</v>
      </c>
      <c r="K17716" s="980" t="s">
        <v>978</v>
      </c>
      <c r="L17716" s="981" t="s">
        <v>984</v>
      </c>
      <c r="M17716" s="981" t="s">
        <v>985</v>
      </c>
      <c r="N17716" s="1008">
        <v>3</v>
      </c>
      <c r="O17716" s="1003">
        <v>90</v>
      </c>
      <c r="P17716" s="1004">
        <v>30</v>
      </c>
      <c r="Q17716" s="982">
        <v>1</v>
      </c>
      <c r="R17716" s="982" t="s">
        <v>935</v>
      </c>
      <c r="S17716" s="992"/>
    </row>
    <row r="17717" spans="4:19" x14ac:dyDescent="0.25">
      <c r="D17717" s="991" t="s">
        <v>14961</v>
      </c>
      <c r="E17717" s="977">
        <v>45755</v>
      </c>
      <c r="F17717" s="978">
        <v>0.48194444444444445</v>
      </c>
      <c r="G17717" s="977">
        <v>45755</v>
      </c>
      <c r="H17717" s="978">
        <v>0.54791666666666672</v>
      </c>
      <c r="I17717" s="979" t="s">
        <v>1223</v>
      </c>
      <c r="J17717" s="979" t="s">
        <v>971</v>
      </c>
      <c r="K17717" s="980" t="s">
        <v>978</v>
      </c>
      <c r="L17717" s="981" t="s">
        <v>933</v>
      </c>
      <c r="M17717" s="981" t="s">
        <v>934</v>
      </c>
      <c r="N17717" s="1008">
        <v>1</v>
      </c>
      <c r="O17717" s="1003">
        <v>95</v>
      </c>
      <c r="P17717" s="1004">
        <v>95</v>
      </c>
      <c r="Q17717" s="982">
        <v>1</v>
      </c>
      <c r="R17717" s="982" t="s">
        <v>935</v>
      </c>
      <c r="S17717" s="992"/>
    </row>
    <row r="17718" spans="4:19" x14ac:dyDescent="0.25">
      <c r="D17718" s="991" t="s">
        <v>14962</v>
      </c>
      <c r="E17718" s="977">
        <v>45755</v>
      </c>
      <c r="F17718" s="978">
        <v>0.4826388888888889</v>
      </c>
      <c r="G17718" s="977">
        <v>45755</v>
      </c>
      <c r="H17718" s="978">
        <v>0.7319444444444444</v>
      </c>
      <c r="I17718" s="979" t="s">
        <v>1881</v>
      </c>
      <c r="J17718" s="979" t="s">
        <v>981</v>
      </c>
      <c r="K17718" s="980" t="s">
        <v>932</v>
      </c>
      <c r="L17718" s="981" t="s">
        <v>933</v>
      </c>
      <c r="M17718" s="981" t="s">
        <v>934</v>
      </c>
      <c r="N17718" s="1008">
        <v>1</v>
      </c>
      <c r="O17718" s="1003">
        <v>359</v>
      </c>
      <c r="P17718" s="1004">
        <v>359</v>
      </c>
      <c r="Q17718" s="982">
        <v>1</v>
      </c>
      <c r="R17718" s="982" t="s">
        <v>935</v>
      </c>
      <c r="S17718" s="992"/>
    </row>
    <row r="17719" spans="4:19" x14ac:dyDescent="0.25">
      <c r="D17719" s="991" t="s">
        <v>14963</v>
      </c>
      <c r="E17719" s="977">
        <v>45755</v>
      </c>
      <c r="F17719" s="978">
        <v>0.48680555555555555</v>
      </c>
      <c r="G17719" s="977">
        <v>45755</v>
      </c>
      <c r="H17719" s="978">
        <v>0.53472222222222221</v>
      </c>
      <c r="I17719" s="979" t="s">
        <v>3989</v>
      </c>
      <c r="J17719" s="979" t="s">
        <v>993</v>
      </c>
      <c r="K17719" s="980" t="s">
        <v>978</v>
      </c>
      <c r="L17719" s="981" t="s">
        <v>972</v>
      </c>
      <c r="M17719" s="981" t="s">
        <v>973</v>
      </c>
      <c r="N17719" s="1008">
        <v>1</v>
      </c>
      <c r="O17719" s="1003">
        <v>69</v>
      </c>
      <c r="P17719" s="1004">
        <v>69</v>
      </c>
      <c r="Q17719" s="982">
        <v>1</v>
      </c>
      <c r="R17719" s="982" t="s">
        <v>935</v>
      </c>
      <c r="S17719" s="992"/>
    </row>
    <row r="17720" spans="4:19" x14ac:dyDescent="0.25">
      <c r="D17720" s="991" t="s">
        <v>14964</v>
      </c>
      <c r="E17720" s="977">
        <v>45755</v>
      </c>
      <c r="F17720" s="978">
        <v>0.50347222222222221</v>
      </c>
      <c r="G17720" s="977">
        <v>45755</v>
      </c>
      <c r="H17720" s="978">
        <v>0.54513888888888884</v>
      </c>
      <c r="I17720" s="979" t="s">
        <v>1242</v>
      </c>
      <c r="J17720" s="979" t="s">
        <v>981</v>
      </c>
      <c r="K17720" s="980" t="s">
        <v>932</v>
      </c>
      <c r="L17720" s="981" t="s">
        <v>984</v>
      </c>
      <c r="M17720" s="981" t="s">
        <v>985</v>
      </c>
      <c r="N17720" s="1008">
        <v>2</v>
      </c>
      <c r="O17720" s="1003">
        <v>120</v>
      </c>
      <c r="P17720" s="1004">
        <v>60</v>
      </c>
      <c r="Q17720" s="982">
        <v>1</v>
      </c>
      <c r="R17720" s="982" t="s">
        <v>935</v>
      </c>
      <c r="S17720" s="992"/>
    </row>
    <row r="17721" spans="4:19" x14ac:dyDescent="0.25">
      <c r="D17721" s="991" t="s">
        <v>14965</v>
      </c>
      <c r="E17721" s="977">
        <v>45755</v>
      </c>
      <c r="F17721" s="978">
        <v>0.51388888888888884</v>
      </c>
      <c r="G17721" s="977">
        <v>45755</v>
      </c>
      <c r="H17721" s="978">
        <v>0.58680555555555558</v>
      </c>
      <c r="I17721" s="979" t="s">
        <v>1635</v>
      </c>
      <c r="J17721" s="979" t="s">
        <v>971</v>
      </c>
      <c r="K17721" s="980" t="s">
        <v>454</v>
      </c>
      <c r="L17721" s="981" t="s">
        <v>933</v>
      </c>
      <c r="M17721" s="981" t="s">
        <v>934</v>
      </c>
      <c r="N17721" s="1008">
        <v>8</v>
      </c>
      <c r="O17721" s="1003">
        <v>840</v>
      </c>
      <c r="P17721" s="1004">
        <v>105</v>
      </c>
      <c r="Q17721" s="982">
        <v>1</v>
      </c>
      <c r="R17721" s="982" t="s">
        <v>935</v>
      </c>
      <c r="S17721" s="992"/>
    </row>
    <row r="17722" spans="4:19" x14ac:dyDescent="0.25">
      <c r="D17722" s="991" t="s">
        <v>14966</v>
      </c>
      <c r="E17722" s="977">
        <v>45755</v>
      </c>
      <c r="F17722" s="978">
        <v>0.58194444444444449</v>
      </c>
      <c r="G17722" s="977">
        <v>45755</v>
      </c>
      <c r="H17722" s="978">
        <v>0.61875000000000002</v>
      </c>
      <c r="I17722" s="979" t="s">
        <v>1143</v>
      </c>
      <c r="J17722" s="979" t="s">
        <v>993</v>
      </c>
      <c r="K17722" s="980" t="s">
        <v>454</v>
      </c>
      <c r="L17722" s="981" t="s">
        <v>933</v>
      </c>
      <c r="M17722" s="981" t="s">
        <v>934</v>
      </c>
      <c r="N17722" s="1008">
        <v>1</v>
      </c>
      <c r="O17722" s="1003">
        <v>53</v>
      </c>
      <c r="P17722" s="1004">
        <v>53</v>
      </c>
      <c r="Q17722" s="982">
        <v>1</v>
      </c>
      <c r="R17722" s="982" t="s">
        <v>935</v>
      </c>
      <c r="S17722" s="992"/>
    </row>
    <row r="17723" spans="4:19" x14ac:dyDescent="0.25">
      <c r="D17723" s="991" t="s">
        <v>14967</v>
      </c>
      <c r="E17723" s="977">
        <v>45755</v>
      </c>
      <c r="F17723" s="978">
        <v>0.58680555555555558</v>
      </c>
      <c r="G17723" s="977">
        <v>45755</v>
      </c>
      <c r="H17723" s="978">
        <v>0.64166666666666672</v>
      </c>
      <c r="I17723" s="979" t="s">
        <v>1099</v>
      </c>
      <c r="J17723" s="979" t="s">
        <v>981</v>
      </c>
      <c r="K17723" s="980" t="s">
        <v>978</v>
      </c>
      <c r="L17723" s="981" t="s">
        <v>933</v>
      </c>
      <c r="M17723" s="981" t="s">
        <v>1063</v>
      </c>
      <c r="N17723" s="1008">
        <v>29</v>
      </c>
      <c r="O17723" s="1003">
        <v>2291</v>
      </c>
      <c r="P17723" s="1004">
        <v>79</v>
      </c>
      <c r="Q17723" s="982">
        <v>1</v>
      </c>
      <c r="R17723" s="982" t="s">
        <v>935</v>
      </c>
      <c r="S17723" s="992"/>
    </row>
    <row r="17724" spans="4:19" x14ac:dyDescent="0.25">
      <c r="D17724" s="991" t="s">
        <v>14968</v>
      </c>
      <c r="E17724" s="977">
        <v>45755</v>
      </c>
      <c r="F17724" s="978">
        <v>0.67708333333333337</v>
      </c>
      <c r="G17724" s="977">
        <v>45755</v>
      </c>
      <c r="H17724" s="978">
        <v>0.75</v>
      </c>
      <c r="I17724" s="979" t="s">
        <v>1058</v>
      </c>
      <c r="J17724" s="979" t="s">
        <v>993</v>
      </c>
      <c r="K17724" s="980" t="s">
        <v>978</v>
      </c>
      <c r="L17724" s="981" t="s">
        <v>933</v>
      </c>
      <c r="M17724" s="981" t="s">
        <v>1063</v>
      </c>
      <c r="N17724" s="1008">
        <v>7</v>
      </c>
      <c r="O17724" s="1003">
        <v>735</v>
      </c>
      <c r="P17724" s="1004">
        <v>105</v>
      </c>
      <c r="Q17724" s="982">
        <v>1</v>
      </c>
      <c r="R17724" s="982" t="s">
        <v>935</v>
      </c>
      <c r="S17724" s="992"/>
    </row>
    <row r="17725" spans="4:19" x14ac:dyDescent="0.25">
      <c r="D17725" s="991" t="s">
        <v>14969</v>
      </c>
      <c r="E17725" s="977">
        <v>45755</v>
      </c>
      <c r="F17725" s="978">
        <v>0.72499999999999998</v>
      </c>
      <c r="G17725" s="977">
        <v>45755</v>
      </c>
      <c r="H17725" s="978">
        <v>0.8</v>
      </c>
      <c r="I17725" s="979" t="s">
        <v>1481</v>
      </c>
      <c r="J17725" s="979" t="s">
        <v>971</v>
      </c>
      <c r="K17725" s="980" t="s">
        <v>932</v>
      </c>
      <c r="L17725" s="981" t="s">
        <v>933</v>
      </c>
      <c r="M17725" s="981" t="s">
        <v>940</v>
      </c>
      <c r="N17725" s="1008">
        <v>11</v>
      </c>
      <c r="O17725" s="1003">
        <v>1188</v>
      </c>
      <c r="P17725" s="1004">
        <v>108</v>
      </c>
      <c r="Q17725" s="982">
        <v>1</v>
      </c>
      <c r="R17725" s="982" t="s">
        <v>935</v>
      </c>
      <c r="S17725" s="992"/>
    </row>
    <row r="17726" spans="4:19" x14ac:dyDescent="0.25">
      <c r="D17726" s="991" t="s">
        <v>14970</v>
      </c>
      <c r="E17726" s="977">
        <v>45755</v>
      </c>
      <c r="F17726" s="978">
        <v>0.75208333333333333</v>
      </c>
      <c r="G17726" s="977">
        <v>45755</v>
      </c>
      <c r="H17726" s="978">
        <v>0.98124999999999996</v>
      </c>
      <c r="I17726" s="979" t="s">
        <v>3465</v>
      </c>
      <c r="J17726" s="979" t="s">
        <v>1056</v>
      </c>
      <c r="K17726" s="980" t="s">
        <v>978</v>
      </c>
      <c r="L17726" s="981" t="s">
        <v>1132</v>
      </c>
      <c r="M17726" s="981" t="s">
        <v>3784</v>
      </c>
      <c r="N17726" s="1008">
        <v>1</v>
      </c>
      <c r="O17726" s="1003">
        <v>330</v>
      </c>
      <c r="P17726" s="1004">
        <v>330</v>
      </c>
      <c r="Q17726" s="982">
        <v>1</v>
      </c>
      <c r="R17726" s="982" t="s">
        <v>935</v>
      </c>
      <c r="S17726" s="992"/>
    </row>
    <row r="17727" spans="4:19" x14ac:dyDescent="0.25">
      <c r="D17727" s="991" t="s">
        <v>14971</v>
      </c>
      <c r="E17727" s="977">
        <v>45755</v>
      </c>
      <c r="F17727" s="978">
        <v>0.80694444444444446</v>
      </c>
      <c r="G17727" s="977">
        <v>45755</v>
      </c>
      <c r="H17727" s="978">
        <v>0.93888888888888888</v>
      </c>
      <c r="I17727" s="979" t="s">
        <v>1017</v>
      </c>
      <c r="J17727" s="979" t="s">
        <v>1018</v>
      </c>
      <c r="K17727" s="980" t="s">
        <v>978</v>
      </c>
      <c r="L17727" s="981" t="s">
        <v>933</v>
      </c>
      <c r="M17727" s="981" t="s">
        <v>1063</v>
      </c>
      <c r="N17727" s="1008">
        <v>2</v>
      </c>
      <c r="O17727" s="1003">
        <v>380</v>
      </c>
      <c r="P17727" s="1004">
        <v>190</v>
      </c>
      <c r="Q17727" s="982">
        <v>1</v>
      </c>
      <c r="R17727" s="982" t="s">
        <v>935</v>
      </c>
      <c r="S17727" s="992"/>
    </row>
    <row r="17728" spans="4:19" x14ac:dyDescent="0.25">
      <c r="D17728" s="991" t="s">
        <v>14972</v>
      </c>
      <c r="E17728" s="977">
        <v>45755</v>
      </c>
      <c r="F17728" s="978">
        <v>0.8125</v>
      </c>
      <c r="G17728" s="977">
        <v>45756</v>
      </c>
      <c r="H17728" s="978">
        <v>0.10208333333333333</v>
      </c>
      <c r="I17728" s="979" t="s">
        <v>2171</v>
      </c>
      <c r="J17728" s="979" t="s">
        <v>1056</v>
      </c>
      <c r="K17728" s="980" t="s">
        <v>454</v>
      </c>
      <c r="L17728" s="981" t="s">
        <v>984</v>
      </c>
      <c r="M17728" s="981" t="s">
        <v>985</v>
      </c>
      <c r="N17728" s="1008">
        <v>2</v>
      </c>
      <c r="O17728" s="1003">
        <v>834</v>
      </c>
      <c r="P17728" s="1004">
        <v>417</v>
      </c>
      <c r="Q17728" s="982">
        <v>1</v>
      </c>
      <c r="R17728" s="982" t="s">
        <v>935</v>
      </c>
      <c r="S17728" s="992"/>
    </row>
    <row r="17729" spans="4:19" x14ac:dyDescent="0.25">
      <c r="D17729" s="991" t="s">
        <v>14973</v>
      </c>
      <c r="E17729" s="977">
        <v>45755</v>
      </c>
      <c r="F17729" s="978">
        <v>0.83125000000000004</v>
      </c>
      <c r="G17729" s="977">
        <v>45755</v>
      </c>
      <c r="H17729" s="978">
        <v>0.97847222222222219</v>
      </c>
      <c r="I17729" s="979" t="s">
        <v>1413</v>
      </c>
      <c r="J17729" s="979" t="s">
        <v>993</v>
      </c>
      <c r="K17729" s="980" t="s">
        <v>978</v>
      </c>
      <c r="L17729" s="981" t="s">
        <v>1011</v>
      </c>
      <c r="M17729" s="981" t="s">
        <v>1011</v>
      </c>
      <c r="N17729" s="1008">
        <v>4</v>
      </c>
      <c r="O17729" s="1003">
        <v>848</v>
      </c>
      <c r="P17729" s="1004">
        <v>212</v>
      </c>
      <c r="Q17729" s="982">
        <v>1</v>
      </c>
      <c r="R17729" s="982" t="s">
        <v>935</v>
      </c>
      <c r="S17729" s="992"/>
    </row>
    <row r="17730" spans="4:19" x14ac:dyDescent="0.25">
      <c r="D17730" s="991" t="s">
        <v>14974</v>
      </c>
      <c r="E17730" s="977">
        <v>45755</v>
      </c>
      <c r="F17730" s="978">
        <v>0.83680555555555558</v>
      </c>
      <c r="G17730" s="977">
        <v>45755</v>
      </c>
      <c r="H17730" s="978">
        <v>0.88194444444444442</v>
      </c>
      <c r="I17730" s="979" t="s">
        <v>1502</v>
      </c>
      <c r="J17730" s="979" t="s">
        <v>971</v>
      </c>
      <c r="K17730" s="980" t="s">
        <v>932</v>
      </c>
      <c r="L17730" s="981" t="s">
        <v>972</v>
      </c>
      <c r="M17730" s="981" t="s">
        <v>973</v>
      </c>
      <c r="N17730" s="1008">
        <v>3</v>
      </c>
      <c r="O17730" s="1003">
        <v>195</v>
      </c>
      <c r="P17730" s="1004">
        <v>65</v>
      </c>
      <c r="Q17730" s="982">
        <v>1</v>
      </c>
      <c r="R17730" s="982" t="s">
        <v>935</v>
      </c>
      <c r="S17730" s="992"/>
    </row>
    <row r="17731" spans="4:19" x14ac:dyDescent="0.25">
      <c r="D17731" s="991" t="s">
        <v>14975</v>
      </c>
      <c r="E17731" s="977">
        <v>45755</v>
      </c>
      <c r="F17731" s="978">
        <v>0.84513888888888888</v>
      </c>
      <c r="G17731" s="977">
        <v>45755</v>
      </c>
      <c r="H17731" s="978">
        <v>0.9458333333333333</v>
      </c>
      <c r="I17731" s="979" t="s">
        <v>2933</v>
      </c>
      <c r="J17731" s="979" t="s">
        <v>993</v>
      </c>
      <c r="K17731" s="980" t="s">
        <v>978</v>
      </c>
      <c r="L17731" s="981" t="s">
        <v>1011</v>
      </c>
      <c r="M17731" s="981" t="s">
        <v>1011</v>
      </c>
      <c r="N17731" s="1008">
        <v>41</v>
      </c>
      <c r="O17731" s="1003">
        <v>5945</v>
      </c>
      <c r="P17731" s="1004">
        <v>145</v>
      </c>
      <c r="Q17731" s="982">
        <v>1</v>
      </c>
      <c r="R17731" s="982" t="s">
        <v>935</v>
      </c>
      <c r="S17731" s="992"/>
    </row>
    <row r="17732" spans="4:19" x14ac:dyDescent="0.25">
      <c r="D17732" s="991" t="s">
        <v>14976</v>
      </c>
      <c r="E17732" s="977">
        <v>45755</v>
      </c>
      <c r="F17732" s="978">
        <v>0.84583333333333333</v>
      </c>
      <c r="G17732" s="977">
        <v>45755</v>
      </c>
      <c r="H17732" s="978">
        <v>0.89236111111111116</v>
      </c>
      <c r="I17732" s="979" t="s">
        <v>1178</v>
      </c>
      <c r="J17732" s="979" t="s">
        <v>981</v>
      </c>
      <c r="K17732" s="980" t="s">
        <v>454</v>
      </c>
      <c r="L17732" s="981" t="s">
        <v>933</v>
      </c>
      <c r="M17732" s="981" t="s">
        <v>1063</v>
      </c>
      <c r="N17732" s="1008">
        <v>50</v>
      </c>
      <c r="O17732" s="1003">
        <v>3350</v>
      </c>
      <c r="P17732" s="1004">
        <v>67</v>
      </c>
      <c r="Q17732" s="982">
        <v>1</v>
      </c>
      <c r="R17732" s="982" t="s">
        <v>935</v>
      </c>
      <c r="S17732" s="992"/>
    </row>
    <row r="17733" spans="4:19" x14ac:dyDescent="0.25">
      <c r="D17733" s="991" t="s">
        <v>14977</v>
      </c>
      <c r="E17733" s="977">
        <v>45755</v>
      </c>
      <c r="F17733" s="978">
        <v>0.87986111111111109</v>
      </c>
      <c r="G17733" s="977">
        <v>45755</v>
      </c>
      <c r="H17733" s="978">
        <v>0.93888888888888888</v>
      </c>
      <c r="I17733" s="979" t="s">
        <v>1017</v>
      </c>
      <c r="J17733" s="979" t="s">
        <v>1018</v>
      </c>
      <c r="K17733" s="980" t="s">
        <v>978</v>
      </c>
      <c r="L17733" s="981" t="s">
        <v>933</v>
      </c>
      <c r="M17733" s="981" t="s">
        <v>1063</v>
      </c>
      <c r="N17733" s="1008">
        <v>4</v>
      </c>
      <c r="O17733" s="1003">
        <v>340</v>
      </c>
      <c r="P17733" s="1004">
        <v>85</v>
      </c>
      <c r="Q17733" s="982">
        <v>1</v>
      </c>
      <c r="R17733" s="982" t="s">
        <v>935</v>
      </c>
      <c r="S17733" s="992"/>
    </row>
    <row r="17734" spans="4:19" x14ac:dyDescent="0.25">
      <c r="D17734" s="991" t="s">
        <v>14978</v>
      </c>
      <c r="E17734" s="977">
        <v>45755</v>
      </c>
      <c r="F17734" s="978">
        <v>0.90625</v>
      </c>
      <c r="G17734" s="977">
        <v>45756</v>
      </c>
      <c r="H17734" s="978">
        <v>6.9444444444444447E-4</v>
      </c>
      <c r="I17734" s="979" t="s">
        <v>1421</v>
      </c>
      <c r="J17734" s="979" t="s">
        <v>993</v>
      </c>
      <c r="K17734" s="980" t="s">
        <v>978</v>
      </c>
      <c r="L17734" s="981" t="s">
        <v>1011</v>
      </c>
      <c r="M17734" s="981" t="s">
        <v>1011</v>
      </c>
      <c r="N17734" s="1008">
        <v>21</v>
      </c>
      <c r="O17734" s="1003">
        <v>2856</v>
      </c>
      <c r="P17734" s="1004">
        <v>136</v>
      </c>
      <c r="Q17734" s="982">
        <v>1</v>
      </c>
      <c r="R17734" s="982" t="s">
        <v>935</v>
      </c>
      <c r="S17734" s="992"/>
    </row>
    <row r="17735" spans="4:19" x14ac:dyDescent="0.25">
      <c r="D17735" s="991" t="s">
        <v>14979</v>
      </c>
      <c r="E17735" s="977">
        <v>45755</v>
      </c>
      <c r="F17735" s="978">
        <v>0.94027777777777777</v>
      </c>
      <c r="G17735" s="977">
        <v>45756</v>
      </c>
      <c r="H17735" s="978">
        <v>1.3194444444444444E-2</v>
      </c>
      <c r="I17735" s="979" t="s">
        <v>1193</v>
      </c>
      <c r="J17735" s="979" t="s">
        <v>1008</v>
      </c>
      <c r="K17735" s="980" t="s">
        <v>978</v>
      </c>
      <c r="L17735" s="981" t="s">
        <v>933</v>
      </c>
      <c r="M17735" s="981" t="s">
        <v>1063</v>
      </c>
      <c r="N17735" s="1008">
        <v>42</v>
      </c>
      <c r="O17735" s="1003">
        <v>4410</v>
      </c>
      <c r="P17735" s="1004">
        <v>105</v>
      </c>
      <c r="Q17735" s="982">
        <v>1</v>
      </c>
      <c r="R17735" s="982" t="s">
        <v>935</v>
      </c>
      <c r="S17735" s="992"/>
    </row>
    <row r="17736" spans="4:19" x14ac:dyDescent="0.25">
      <c r="D17736" s="991" t="s">
        <v>14979</v>
      </c>
      <c r="E17736" s="977">
        <v>45755</v>
      </c>
      <c r="F17736" s="978">
        <v>0.9506944444444444</v>
      </c>
      <c r="G17736" s="977">
        <v>45756</v>
      </c>
      <c r="H17736" s="978">
        <v>1.2500000000000001E-2</v>
      </c>
      <c r="I17736" s="979" t="s">
        <v>1193</v>
      </c>
      <c r="J17736" s="979" t="s">
        <v>1008</v>
      </c>
      <c r="K17736" s="980" t="s">
        <v>978</v>
      </c>
      <c r="L17736" s="981" t="s">
        <v>933</v>
      </c>
      <c r="M17736" s="981" t="s">
        <v>1063</v>
      </c>
      <c r="N17736" s="1008">
        <v>16</v>
      </c>
      <c r="O17736" s="1003">
        <v>1424</v>
      </c>
      <c r="P17736" s="1004">
        <v>89</v>
      </c>
      <c r="Q17736" s="982">
        <v>2</v>
      </c>
      <c r="R17736" s="982" t="s">
        <v>935</v>
      </c>
      <c r="S17736" s="992"/>
    </row>
    <row r="17737" spans="4:19" x14ac:dyDescent="0.25">
      <c r="D17737" s="991" t="s">
        <v>14979</v>
      </c>
      <c r="E17737" s="977">
        <v>45755</v>
      </c>
      <c r="F17737" s="978">
        <v>0.95277777777777772</v>
      </c>
      <c r="G17737" s="977">
        <v>45756</v>
      </c>
      <c r="H17737" s="978">
        <v>1.2500000000000001E-2</v>
      </c>
      <c r="I17737" s="979" t="s">
        <v>1193</v>
      </c>
      <c r="J17737" s="979" t="s">
        <v>1008</v>
      </c>
      <c r="K17737" s="980" t="s">
        <v>978</v>
      </c>
      <c r="L17737" s="981" t="s">
        <v>933</v>
      </c>
      <c r="M17737" s="981" t="s">
        <v>1063</v>
      </c>
      <c r="N17737" s="1008">
        <v>35</v>
      </c>
      <c r="O17737" s="1003">
        <v>3010</v>
      </c>
      <c r="P17737" s="1004">
        <v>86</v>
      </c>
      <c r="Q17737" s="982">
        <v>3</v>
      </c>
      <c r="R17737" s="982" t="s">
        <v>935</v>
      </c>
      <c r="S17737" s="992"/>
    </row>
    <row r="17738" spans="4:19" x14ac:dyDescent="0.25">
      <c r="D17738" s="991" t="s">
        <v>14980</v>
      </c>
      <c r="E17738" s="977">
        <v>45755</v>
      </c>
      <c r="F17738" s="978">
        <v>0.99722222222222223</v>
      </c>
      <c r="G17738" s="977">
        <v>45756</v>
      </c>
      <c r="H17738" s="978">
        <v>2.6388888888888889E-2</v>
      </c>
      <c r="I17738" s="979" t="s">
        <v>3580</v>
      </c>
      <c r="J17738" s="979" t="s">
        <v>993</v>
      </c>
      <c r="K17738" s="980" t="s">
        <v>932</v>
      </c>
      <c r="L17738" s="981" t="s">
        <v>1011</v>
      </c>
      <c r="M17738" s="981" t="s">
        <v>1011</v>
      </c>
      <c r="N17738" s="1008">
        <v>3</v>
      </c>
      <c r="O17738" s="1003">
        <v>126</v>
      </c>
      <c r="P17738" s="1004">
        <v>42</v>
      </c>
      <c r="Q17738" s="982">
        <v>1</v>
      </c>
      <c r="R17738" s="982" t="s">
        <v>935</v>
      </c>
      <c r="S17738" s="992"/>
    </row>
    <row r="17739" spans="4:19" x14ac:dyDescent="0.25">
      <c r="D17739" s="991" t="s">
        <v>14980</v>
      </c>
      <c r="E17739" s="977">
        <v>45755</v>
      </c>
      <c r="F17739" s="978">
        <v>0.99722222222222223</v>
      </c>
      <c r="G17739" s="977">
        <v>45756</v>
      </c>
      <c r="H17739" s="978">
        <v>5.347222222222222E-2</v>
      </c>
      <c r="I17739" s="979" t="s">
        <v>3580</v>
      </c>
      <c r="J17739" s="979" t="s">
        <v>993</v>
      </c>
      <c r="K17739" s="980" t="s">
        <v>932</v>
      </c>
      <c r="L17739" s="981" t="s">
        <v>1011</v>
      </c>
      <c r="M17739" s="981" t="s">
        <v>1011</v>
      </c>
      <c r="N17739" s="1008">
        <v>7</v>
      </c>
      <c r="O17739" s="1003">
        <v>567</v>
      </c>
      <c r="P17739" s="1004">
        <v>81</v>
      </c>
      <c r="Q17739" s="982">
        <v>2</v>
      </c>
      <c r="R17739" s="982" t="s">
        <v>935</v>
      </c>
      <c r="S17739" s="992"/>
    </row>
    <row r="17740" spans="4:19" x14ac:dyDescent="0.25">
      <c r="D17740" s="991" t="s">
        <v>14980</v>
      </c>
      <c r="E17740" s="977">
        <v>45755</v>
      </c>
      <c r="F17740" s="978">
        <v>0.99722222222222223</v>
      </c>
      <c r="G17740" s="977">
        <v>45756</v>
      </c>
      <c r="H17740" s="978">
        <v>6.805555555555555E-2</v>
      </c>
      <c r="I17740" s="979" t="s">
        <v>3580</v>
      </c>
      <c r="J17740" s="979" t="s">
        <v>993</v>
      </c>
      <c r="K17740" s="980" t="s">
        <v>932</v>
      </c>
      <c r="L17740" s="981" t="s">
        <v>1011</v>
      </c>
      <c r="M17740" s="981" t="s">
        <v>1011</v>
      </c>
      <c r="N17740" s="1008">
        <v>3</v>
      </c>
      <c r="O17740" s="1003">
        <v>306</v>
      </c>
      <c r="P17740" s="1004">
        <v>102</v>
      </c>
      <c r="Q17740" s="982">
        <v>3</v>
      </c>
      <c r="R17740" s="982" t="s">
        <v>935</v>
      </c>
      <c r="S17740" s="992"/>
    </row>
    <row r="17741" spans="4:19" x14ac:dyDescent="0.25">
      <c r="D17741" s="991" t="s">
        <v>14980</v>
      </c>
      <c r="E17741" s="977">
        <v>45755</v>
      </c>
      <c r="F17741" s="978">
        <v>0.99722222222222223</v>
      </c>
      <c r="G17741" s="977">
        <v>45756</v>
      </c>
      <c r="H17741" s="978">
        <v>8.0555555555555561E-2</v>
      </c>
      <c r="I17741" s="979" t="s">
        <v>3580</v>
      </c>
      <c r="J17741" s="979" t="s">
        <v>993</v>
      </c>
      <c r="K17741" s="980" t="s">
        <v>932</v>
      </c>
      <c r="L17741" s="981" t="s">
        <v>1011</v>
      </c>
      <c r="M17741" s="981" t="s">
        <v>1011</v>
      </c>
      <c r="N17741" s="1008">
        <v>63</v>
      </c>
      <c r="O17741" s="1003">
        <v>7560</v>
      </c>
      <c r="P17741" s="1004">
        <v>120</v>
      </c>
      <c r="Q17741" s="982">
        <v>4</v>
      </c>
      <c r="R17741" s="982" t="s">
        <v>935</v>
      </c>
      <c r="S17741" s="992"/>
    </row>
    <row r="17742" spans="4:19" x14ac:dyDescent="0.25">
      <c r="D17742" s="991" t="s">
        <v>14980</v>
      </c>
      <c r="E17742" s="977">
        <v>45756</v>
      </c>
      <c r="F17742" s="978">
        <v>2.2916666666666665E-2</v>
      </c>
      <c r="G17742" s="977">
        <v>45756</v>
      </c>
      <c r="H17742" s="978">
        <v>0.3527777777777778</v>
      </c>
      <c r="I17742" s="979" t="s">
        <v>3580</v>
      </c>
      <c r="J17742" s="979" t="s">
        <v>993</v>
      </c>
      <c r="K17742" s="980" t="s">
        <v>932</v>
      </c>
      <c r="L17742" s="981" t="s">
        <v>1011</v>
      </c>
      <c r="M17742" s="981" t="s">
        <v>1011</v>
      </c>
      <c r="N17742" s="1008">
        <v>1</v>
      </c>
      <c r="O17742" s="1003">
        <v>475</v>
      </c>
      <c r="P17742" s="1004">
        <v>475</v>
      </c>
      <c r="Q17742" s="982">
        <v>5</v>
      </c>
      <c r="R17742" s="982" t="s">
        <v>935</v>
      </c>
      <c r="S17742" s="992"/>
    </row>
    <row r="17743" spans="4:19" x14ac:dyDescent="0.25">
      <c r="D17743" s="991" t="s">
        <v>14980</v>
      </c>
      <c r="E17743" s="977">
        <v>45756</v>
      </c>
      <c r="F17743" s="978">
        <v>7.9166666666666663E-2</v>
      </c>
      <c r="G17743" s="977">
        <v>45756</v>
      </c>
      <c r="H17743" s="978">
        <v>8.3333333333333329E-2</v>
      </c>
      <c r="I17743" s="979" t="s">
        <v>3580</v>
      </c>
      <c r="J17743" s="979" t="s">
        <v>993</v>
      </c>
      <c r="K17743" s="980" t="s">
        <v>932</v>
      </c>
      <c r="L17743" s="981" t="s">
        <v>1011</v>
      </c>
      <c r="M17743" s="981" t="s">
        <v>1011</v>
      </c>
      <c r="N17743" s="1008">
        <v>10</v>
      </c>
      <c r="O17743" s="1003">
        <v>60</v>
      </c>
      <c r="P17743" s="1004">
        <v>6</v>
      </c>
      <c r="Q17743" s="982">
        <v>6</v>
      </c>
      <c r="R17743" s="982" t="s">
        <v>935</v>
      </c>
      <c r="S17743" s="992"/>
    </row>
    <row r="17744" spans="4:19" x14ac:dyDescent="0.25">
      <c r="D17744" s="991" t="s">
        <v>14981</v>
      </c>
      <c r="E17744" s="977">
        <v>45756</v>
      </c>
      <c r="F17744" s="978">
        <v>3.6805555555555557E-2</v>
      </c>
      <c r="G17744" s="977">
        <v>45756</v>
      </c>
      <c r="H17744" s="978">
        <v>0.38611111111111113</v>
      </c>
      <c r="I17744" s="979" t="s">
        <v>1079</v>
      </c>
      <c r="J17744" s="979" t="s">
        <v>1008</v>
      </c>
      <c r="K17744" s="980" t="s">
        <v>978</v>
      </c>
      <c r="L17744" s="981" t="s">
        <v>1011</v>
      </c>
      <c r="M17744" s="981" t="s">
        <v>1011</v>
      </c>
      <c r="N17744" s="1008">
        <v>1</v>
      </c>
      <c r="O17744" s="1003">
        <v>503</v>
      </c>
      <c r="P17744" s="1004">
        <v>503</v>
      </c>
      <c r="Q17744" s="982">
        <v>1</v>
      </c>
      <c r="R17744" s="982" t="s">
        <v>935</v>
      </c>
      <c r="S17744" s="992"/>
    </row>
    <row r="17745" spans="4:19" x14ac:dyDescent="0.25">
      <c r="D17745" s="991" t="s">
        <v>14982</v>
      </c>
      <c r="E17745" s="977">
        <v>45756</v>
      </c>
      <c r="F17745" s="978">
        <v>0.13750000000000001</v>
      </c>
      <c r="G17745" s="977">
        <v>45756</v>
      </c>
      <c r="H17745" s="978">
        <v>0.33750000000000002</v>
      </c>
      <c r="I17745" s="979" t="s">
        <v>3580</v>
      </c>
      <c r="J17745" s="979" t="s">
        <v>993</v>
      </c>
      <c r="K17745" s="980" t="s">
        <v>932</v>
      </c>
      <c r="L17745" s="981" t="s">
        <v>972</v>
      </c>
      <c r="M17745" s="981" t="s">
        <v>973</v>
      </c>
      <c r="N17745" s="1008">
        <v>3</v>
      </c>
      <c r="O17745" s="1003">
        <v>864</v>
      </c>
      <c r="P17745" s="1004">
        <v>288</v>
      </c>
      <c r="Q17745" s="982">
        <v>1</v>
      </c>
      <c r="R17745" s="982" t="s">
        <v>935</v>
      </c>
      <c r="S17745" s="992"/>
    </row>
    <row r="17746" spans="4:19" x14ac:dyDescent="0.25">
      <c r="D17746" s="991" t="s">
        <v>14983</v>
      </c>
      <c r="E17746" s="977">
        <v>45756</v>
      </c>
      <c r="F17746" s="978">
        <v>0.1673611111111111</v>
      </c>
      <c r="G17746" s="977">
        <v>45756</v>
      </c>
      <c r="H17746" s="978">
        <v>0.36944444444444446</v>
      </c>
      <c r="I17746" s="979" t="s">
        <v>3580</v>
      </c>
      <c r="J17746" s="979" t="s">
        <v>993</v>
      </c>
      <c r="K17746" s="980" t="s">
        <v>932</v>
      </c>
      <c r="L17746" s="981" t="s">
        <v>972</v>
      </c>
      <c r="M17746" s="981" t="s">
        <v>973</v>
      </c>
      <c r="N17746" s="1008">
        <v>2</v>
      </c>
      <c r="O17746" s="1003">
        <v>582</v>
      </c>
      <c r="P17746" s="1004">
        <v>291</v>
      </c>
      <c r="Q17746" s="982">
        <v>1</v>
      </c>
      <c r="R17746" s="982" t="s">
        <v>935</v>
      </c>
      <c r="S17746" s="992"/>
    </row>
    <row r="17747" spans="4:19" x14ac:dyDescent="0.25">
      <c r="D17747" s="991" t="s">
        <v>14984</v>
      </c>
      <c r="E17747" s="977">
        <v>45756</v>
      </c>
      <c r="F17747" s="978">
        <v>0.16875000000000001</v>
      </c>
      <c r="G17747" s="977">
        <v>45756</v>
      </c>
      <c r="H17747" s="978">
        <v>0.39305555555555555</v>
      </c>
      <c r="I17747" s="979" t="s">
        <v>1232</v>
      </c>
      <c r="J17747" s="979" t="s">
        <v>971</v>
      </c>
      <c r="K17747" s="980" t="s">
        <v>932</v>
      </c>
      <c r="L17747" s="981" t="s">
        <v>933</v>
      </c>
      <c r="M17747" s="981" t="s">
        <v>934</v>
      </c>
      <c r="N17747" s="1008">
        <v>1</v>
      </c>
      <c r="O17747" s="1003">
        <v>323</v>
      </c>
      <c r="P17747" s="1004">
        <v>323</v>
      </c>
      <c r="Q17747" s="982">
        <v>1</v>
      </c>
      <c r="R17747" s="982" t="s">
        <v>935</v>
      </c>
      <c r="S17747" s="992"/>
    </row>
    <row r="17748" spans="4:19" x14ac:dyDescent="0.25">
      <c r="D17748" s="991" t="s">
        <v>14985</v>
      </c>
      <c r="E17748" s="977">
        <v>45756</v>
      </c>
      <c r="F17748" s="978">
        <v>0.31874999999999998</v>
      </c>
      <c r="G17748" s="977">
        <v>45756</v>
      </c>
      <c r="H17748" s="978">
        <v>0.70208333333333328</v>
      </c>
      <c r="I17748" s="979" t="s">
        <v>1010</v>
      </c>
      <c r="J17748" s="979" t="s">
        <v>988</v>
      </c>
      <c r="K17748" s="980" t="s">
        <v>932</v>
      </c>
      <c r="L17748" s="981" t="s">
        <v>933</v>
      </c>
      <c r="M17748" s="981" t="s">
        <v>1063</v>
      </c>
      <c r="N17748" s="1008">
        <v>6</v>
      </c>
      <c r="O17748" s="1003">
        <v>3312</v>
      </c>
      <c r="P17748" s="1004">
        <v>552</v>
      </c>
      <c r="Q17748" s="982">
        <v>1</v>
      </c>
      <c r="R17748" s="982" t="s">
        <v>935</v>
      </c>
      <c r="S17748" s="992"/>
    </row>
    <row r="17749" spans="4:19" x14ac:dyDescent="0.25">
      <c r="D17749" s="991" t="s">
        <v>14986</v>
      </c>
      <c r="E17749" s="977">
        <v>45756</v>
      </c>
      <c r="F17749" s="978">
        <v>0.34722222222222221</v>
      </c>
      <c r="G17749" s="977">
        <v>45756</v>
      </c>
      <c r="H17749" s="978">
        <v>0.98750000000000004</v>
      </c>
      <c r="I17749" s="979" t="s">
        <v>2983</v>
      </c>
      <c r="J17749" s="979" t="s">
        <v>1056</v>
      </c>
      <c r="K17749" s="980" t="s">
        <v>454</v>
      </c>
      <c r="L17749" s="981" t="s">
        <v>1132</v>
      </c>
      <c r="M17749" s="981" t="s">
        <v>646</v>
      </c>
      <c r="N17749" s="1008">
        <v>1</v>
      </c>
      <c r="O17749" s="1003">
        <v>922</v>
      </c>
      <c r="P17749" s="1004">
        <v>922</v>
      </c>
      <c r="Q17749" s="982">
        <v>1</v>
      </c>
      <c r="R17749" s="982" t="s">
        <v>935</v>
      </c>
      <c r="S17749" s="992"/>
    </row>
    <row r="17750" spans="4:19" x14ac:dyDescent="0.25">
      <c r="D17750" s="991" t="s">
        <v>14987</v>
      </c>
      <c r="E17750" s="977">
        <v>45756</v>
      </c>
      <c r="F17750" s="978">
        <v>0.34791666666666665</v>
      </c>
      <c r="G17750" s="977">
        <v>45756</v>
      </c>
      <c r="H17750" s="978">
        <v>0.40208333333333335</v>
      </c>
      <c r="I17750" s="979" t="s">
        <v>1081</v>
      </c>
      <c r="J17750" s="979" t="s">
        <v>993</v>
      </c>
      <c r="K17750" s="980" t="s">
        <v>978</v>
      </c>
      <c r="L17750" s="981" t="s">
        <v>933</v>
      </c>
      <c r="M17750" s="981" t="s">
        <v>934</v>
      </c>
      <c r="N17750" s="1008">
        <v>1</v>
      </c>
      <c r="O17750" s="1003">
        <v>78</v>
      </c>
      <c r="P17750" s="1004">
        <v>78</v>
      </c>
      <c r="Q17750" s="982">
        <v>1</v>
      </c>
      <c r="R17750" s="982" t="s">
        <v>935</v>
      </c>
      <c r="S17750" s="992"/>
    </row>
    <row r="17751" spans="4:19" x14ac:dyDescent="0.25">
      <c r="D17751" s="991" t="s">
        <v>14988</v>
      </c>
      <c r="E17751" s="977">
        <v>45756</v>
      </c>
      <c r="F17751" s="978">
        <v>0.35416666666666669</v>
      </c>
      <c r="G17751" s="977">
        <v>45756</v>
      </c>
      <c r="H17751" s="978">
        <v>0.46527777777777779</v>
      </c>
      <c r="I17751" s="979" t="s">
        <v>1246</v>
      </c>
      <c r="J17751" s="979" t="s">
        <v>981</v>
      </c>
      <c r="K17751" s="980" t="s">
        <v>978</v>
      </c>
      <c r="L17751" s="981" t="s">
        <v>984</v>
      </c>
      <c r="M17751" s="981" t="s">
        <v>985</v>
      </c>
      <c r="N17751" s="1008">
        <v>7</v>
      </c>
      <c r="O17751" s="1003">
        <v>1120</v>
      </c>
      <c r="P17751" s="1004">
        <v>160</v>
      </c>
      <c r="Q17751" s="982">
        <v>1</v>
      </c>
      <c r="R17751" s="982" t="s">
        <v>935</v>
      </c>
      <c r="S17751" s="992"/>
    </row>
    <row r="17752" spans="4:19" x14ac:dyDescent="0.25">
      <c r="D17752" s="991" t="s">
        <v>14989</v>
      </c>
      <c r="E17752" s="977">
        <v>45756</v>
      </c>
      <c r="F17752" s="978">
        <v>0.35416666666666669</v>
      </c>
      <c r="G17752" s="977">
        <v>45756</v>
      </c>
      <c r="H17752" s="978">
        <v>0.65694444444444444</v>
      </c>
      <c r="I17752" s="979" t="s">
        <v>1024</v>
      </c>
      <c r="J17752" s="979" t="s">
        <v>993</v>
      </c>
      <c r="K17752" s="980" t="s">
        <v>932</v>
      </c>
      <c r="L17752" s="981" t="s">
        <v>984</v>
      </c>
      <c r="M17752" s="981" t="s">
        <v>985</v>
      </c>
      <c r="N17752" s="1008">
        <v>10</v>
      </c>
      <c r="O17752" s="1003">
        <v>4360</v>
      </c>
      <c r="P17752" s="1004">
        <v>436</v>
      </c>
      <c r="Q17752" s="982">
        <v>1</v>
      </c>
      <c r="R17752" s="982" t="s">
        <v>935</v>
      </c>
      <c r="S17752" s="992"/>
    </row>
    <row r="17753" spans="4:19" x14ac:dyDescent="0.25">
      <c r="D17753" s="991" t="s">
        <v>14990</v>
      </c>
      <c r="E17753" s="977">
        <v>45756</v>
      </c>
      <c r="F17753" s="978">
        <v>0.35416666666666669</v>
      </c>
      <c r="G17753" s="977">
        <v>45756</v>
      </c>
      <c r="H17753" s="978">
        <v>0.52430555555555558</v>
      </c>
      <c r="I17753" s="979" t="s">
        <v>2983</v>
      </c>
      <c r="J17753" s="979" t="s">
        <v>1056</v>
      </c>
      <c r="K17753" s="980" t="s">
        <v>454</v>
      </c>
      <c r="L17753" s="981" t="s">
        <v>984</v>
      </c>
      <c r="M17753" s="981" t="s">
        <v>985</v>
      </c>
      <c r="N17753" s="1008">
        <v>51</v>
      </c>
      <c r="O17753" s="1003">
        <v>12495</v>
      </c>
      <c r="P17753" s="1004">
        <v>245</v>
      </c>
      <c r="Q17753" s="982">
        <v>1</v>
      </c>
      <c r="R17753" s="982" t="s">
        <v>935</v>
      </c>
      <c r="S17753" s="992"/>
    </row>
    <row r="17754" spans="4:19" x14ac:dyDescent="0.25">
      <c r="D17754" s="991" t="s">
        <v>14991</v>
      </c>
      <c r="E17754" s="977">
        <v>45756</v>
      </c>
      <c r="F17754" s="978">
        <v>0.35555555555555557</v>
      </c>
      <c r="G17754" s="977">
        <v>45756</v>
      </c>
      <c r="H17754" s="978">
        <v>0.51875000000000004</v>
      </c>
      <c r="I17754" s="979" t="s">
        <v>2983</v>
      </c>
      <c r="J17754" s="979" t="s">
        <v>1056</v>
      </c>
      <c r="K17754" s="980" t="s">
        <v>454</v>
      </c>
      <c r="L17754" s="981" t="s">
        <v>984</v>
      </c>
      <c r="M17754" s="981" t="s">
        <v>985</v>
      </c>
      <c r="N17754" s="1008">
        <v>21</v>
      </c>
      <c r="O17754" s="1003">
        <v>4935</v>
      </c>
      <c r="P17754" s="1004">
        <v>235</v>
      </c>
      <c r="Q17754" s="982">
        <v>1</v>
      </c>
      <c r="R17754" s="982" t="s">
        <v>935</v>
      </c>
      <c r="S17754" s="992"/>
    </row>
    <row r="17755" spans="4:19" x14ac:dyDescent="0.25">
      <c r="D17755" s="991" t="s">
        <v>14992</v>
      </c>
      <c r="E17755" s="977">
        <v>45756</v>
      </c>
      <c r="F17755" s="978">
        <v>0.35625000000000001</v>
      </c>
      <c r="G17755" s="977">
        <v>45756</v>
      </c>
      <c r="H17755" s="978">
        <v>0.56041666666666667</v>
      </c>
      <c r="I17755" s="979" t="s">
        <v>2264</v>
      </c>
      <c r="J17755" s="979" t="s">
        <v>981</v>
      </c>
      <c r="K17755" s="980" t="s">
        <v>932</v>
      </c>
      <c r="L17755" s="981" t="s">
        <v>984</v>
      </c>
      <c r="M17755" s="981" t="s">
        <v>985</v>
      </c>
      <c r="N17755" s="1008">
        <v>15</v>
      </c>
      <c r="O17755" s="1003">
        <v>4410</v>
      </c>
      <c r="P17755" s="1004">
        <v>294</v>
      </c>
      <c r="Q17755" s="982">
        <v>1</v>
      </c>
      <c r="R17755" s="982" t="s">
        <v>935</v>
      </c>
      <c r="S17755" s="992"/>
    </row>
    <row r="17756" spans="4:19" x14ac:dyDescent="0.25">
      <c r="D17756" s="991" t="s">
        <v>14992</v>
      </c>
      <c r="E17756" s="977">
        <v>45756</v>
      </c>
      <c r="F17756" s="978">
        <v>0.35625000000000001</v>
      </c>
      <c r="G17756" s="977">
        <v>45756</v>
      </c>
      <c r="H17756" s="978">
        <v>0.56736111111111109</v>
      </c>
      <c r="I17756" s="979" t="s">
        <v>2264</v>
      </c>
      <c r="J17756" s="979" t="s">
        <v>981</v>
      </c>
      <c r="K17756" s="980" t="s">
        <v>932</v>
      </c>
      <c r="L17756" s="981" t="s">
        <v>984</v>
      </c>
      <c r="M17756" s="981" t="s">
        <v>985</v>
      </c>
      <c r="N17756" s="1008">
        <v>1</v>
      </c>
      <c r="O17756" s="1003">
        <v>304</v>
      </c>
      <c r="P17756" s="1004">
        <v>304</v>
      </c>
      <c r="Q17756" s="982">
        <v>2</v>
      </c>
      <c r="R17756" s="982" t="s">
        <v>935</v>
      </c>
      <c r="S17756" s="992"/>
    </row>
    <row r="17757" spans="4:19" x14ac:dyDescent="0.25">
      <c r="D17757" s="991" t="s">
        <v>14993</v>
      </c>
      <c r="E17757" s="977">
        <v>45756</v>
      </c>
      <c r="F17757" s="978">
        <v>0.35694444444444445</v>
      </c>
      <c r="G17757" s="977">
        <v>45756</v>
      </c>
      <c r="H17757" s="978">
        <v>0.46180555555555558</v>
      </c>
      <c r="I17757" s="979" t="s">
        <v>1198</v>
      </c>
      <c r="J17757" s="979" t="s">
        <v>1018</v>
      </c>
      <c r="K17757" s="980" t="s">
        <v>978</v>
      </c>
      <c r="L17757" s="981" t="s">
        <v>972</v>
      </c>
      <c r="M17757" s="981" t="s">
        <v>973</v>
      </c>
      <c r="N17757" s="1008">
        <v>1</v>
      </c>
      <c r="O17757" s="1003">
        <v>151</v>
      </c>
      <c r="P17757" s="1004">
        <v>151</v>
      </c>
      <c r="Q17757" s="982">
        <v>1</v>
      </c>
      <c r="R17757" s="982" t="s">
        <v>935</v>
      </c>
      <c r="S17757" s="992"/>
    </row>
    <row r="17758" spans="4:19" x14ac:dyDescent="0.25">
      <c r="D17758" s="991" t="s">
        <v>14994</v>
      </c>
      <c r="E17758" s="977">
        <v>45756</v>
      </c>
      <c r="F17758" s="978">
        <v>0.35902777777777778</v>
      </c>
      <c r="G17758" s="977">
        <v>45756</v>
      </c>
      <c r="H17758" s="978">
        <v>0.41666666666666669</v>
      </c>
      <c r="I17758" s="979" t="s">
        <v>930</v>
      </c>
      <c r="J17758" s="979" t="s">
        <v>931</v>
      </c>
      <c r="K17758" s="980" t="s">
        <v>932</v>
      </c>
      <c r="L17758" s="981" t="s">
        <v>984</v>
      </c>
      <c r="M17758" s="981" t="s">
        <v>985</v>
      </c>
      <c r="N17758" s="1008">
        <v>5</v>
      </c>
      <c r="O17758" s="1003">
        <v>415</v>
      </c>
      <c r="P17758" s="1004">
        <v>83</v>
      </c>
      <c r="Q17758" s="982">
        <v>1</v>
      </c>
      <c r="R17758" s="982" t="s">
        <v>935</v>
      </c>
      <c r="S17758" s="992"/>
    </row>
    <row r="17759" spans="4:19" x14ac:dyDescent="0.25">
      <c r="D17759" s="991" t="s">
        <v>14995</v>
      </c>
      <c r="E17759" s="977">
        <v>45756</v>
      </c>
      <c r="F17759" s="978">
        <v>0.36319444444444443</v>
      </c>
      <c r="G17759" s="977">
        <v>45756</v>
      </c>
      <c r="H17759" s="978">
        <v>0.63055555555555554</v>
      </c>
      <c r="I17759" s="979" t="s">
        <v>1810</v>
      </c>
      <c r="J17759" s="979" t="s">
        <v>931</v>
      </c>
      <c r="K17759" s="980" t="s">
        <v>978</v>
      </c>
      <c r="L17759" s="981" t="s">
        <v>984</v>
      </c>
      <c r="M17759" s="981" t="s">
        <v>985</v>
      </c>
      <c r="N17759" s="1008">
        <v>2</v>
      </c>
      <c r="O17759" s="1003">
        <v>770</v>
      </c>
      <c r="P17759" s="1004">
        <v>385</v>
      </c>
      <c r="Q17759" s="982">
        <v>1</v>
      </c>
      <c r="R17759" s="982" t="s">
        <v>935</v>
      </c>
      <c r="S17759" s="992"/>
    </row>
    <row r="17760" spans="4:19" x14ac:dyDescent="0.25">
      <c r="D17760" s="991" t="s">
        <v>14995</v>
      </c>
      <c r="E17760" s="977">
        <v>45756</v>
      </c>
      <c r="F17760" s="978">
        <v>0.36388888888888887</v>
      </c>
      <c r="G17760" s="977">
        <v>45756</v>
      </c>
      <c r="H17760" s="978">
        <v>0.625</v>
      </c>
      <c r="I17760" s="979" t="s">
        <v>1810</v>
      </c>
      <c r="J17760" s="979" t="s">
        <v>931</v>
      </c>
      <c r="K17760" s="980" t="s">
        <v>978</v>
      </c>
      <c r="L17760" s="981" t="s">
        <v>984</v>
      </c>
      <c r="M17760" s="981" t="s">
        <v>985</v>
      </c>
      <c r="N17760" s="1008">
        <v>14</v>
      </c>
      <c r="O17760" s="1003">
        <v>5264</v>
      </c>
      <c r="P17760" s="1004">
        <v>376</v>
      </c>
      <c r="Q17760" s="982">
        <v>2</v>
      </c>
      <c r="R17760" s="982" t="s">
        <v>935</v>
      </c>
      <c r="S17760" s="992"/>
    </row>
    <row r="17761" spans="4:19" x14ac:dyDescent="0.25">
      <c r="D17761" s="991" t="s">
        <v>14996</v>
      </c>
      <c r="E17761" s="977">
        <v>45756</v>
      </c>
      <c r="F17761" s="978">
        <v>0.3659722222222222</v>
      </c>
      <c r="G17761" s="977">
        <v>45756</v>
      </c>
      <c r="H17761" s="978">
        <v>0.3923611111111111</v>
      </c>
      <c r="I17761" s="979" t="s">
        <v>7935</v>
      </c>
      <c r="J17761" s="979" t="s">
        <v>1056</v>
      </c>
      <c r="K17761" s="980" t="s">
        <v>454</v>
      </c>
      <c r="L17761" s="981" t="s">
        <v>1132</v>
      </c>
      <c r="M17761" s="981" t="s">
        <v>646</v>
      </c>
      <c r="N17761" s="1008">
        <v>1427</v>
      </c>
      <c r="O17761" s="1003">
        <v>54226</v>
      </c>
      <c r="P17761" s="1004">
        <v>38</v>
      </c>
      <c r="Q17761" s="982">
        <v>1</v>
      </c>
      <c r="R17761" s="982" t="s">
        <v>935</v>
      </c>
      <c r="S17761" s="992"/>
    </row>
    <row r="17762" spans="4:19" x14ac:dyDescent="0.25">
      <c r="D17762" s="991" t="s">
        <v>14996</v>
      </c>
      <c r="E17762" s="977">
        <v>45756</v>
      </c>
      <c r="F17762" s="978">
        <v>0.3659722222222222</v>
      </c>
      <c r="G17762" s="977">
        <v>45756</v>
      </c>
      <c r="H17762" s="978">
        <v>0.40694444444444444</v>
      </c>
      <c r="I17762" s="979" t="s">
        <v>7935</v>
      </c>
      <c r="J17762" s="979" t="s">
        <v>1056</v>
      </c>
      <c r="K17762" s="980" t="s">
        <v>454</v>
      </c>
      <c r="L17762" s="981" t="s">
        <v>1132</v>
      </c>
      <c r="M17762" s="981" t="s">
        <v>646</v>
      </c>
      <c r="N17762" s="1008">
        <v>19</v>
      </c>
      <c r="O17762" s="1003">
        <v>1121</v>
      </c>
      <c r="P17762" s="1004">
        <v>59</v>
      </c>
      <c r="Q17762" s="982">
        <v>2</v>
      </c>
      <c r="R17762" s="982" t="s">
        <v>935</v>
      </c>
      <c r="S17762" s="992"/>
    </row>
    <row r="17763" spans="4:19" x14ac:dyDescent="0.25">
      <c r="D17763" s="991" t="s">
        <v>14996</v>
      </c>
      <c r="E17763" s="977">
        <v>45756</v>
      </c>
      <c r="F17763" s="978">
        <v>0.3659722222222222</v>
      </c>
      <c r="G17763" s="977">
        <v>45756</v>
      </c>
      <c r="H17763" s="978">
        <v>0.42222222222222222</v>
      </c>
      <c r="I17763" s="979" t="s">
        <v>7935</v>
      </c>
      <c r="J17763" s="979" t="s">
        <v>1056</v>
      </c>
      <c r="K17763" s="980" t="s">
        <v>454</v>
      </c>
      <c r="L17763" s="981" t="s">
        <v>1132</v>
      </c>
      <c r="M17763" s="981" t="s">
        <v>646</v>
      </c>
      <c r="N17763" s="1008">
        <v>115</v>
      </c>
      <c r="O17763" s="1003">
        <v>9315</v>
      </c>
      <c r="P17763" s="1004">
        <v>81</v>
      </c>
      <c r="Q17763" s="982">
        <v>3</v>
      </c>
      <c r="R17763" s="982" t="s">
        <v>935</v>
      </c>
      <c r="S17763" s="992"/>
    </row>
    <row r="17764" spans="4:19" x14ac:dyDescent="0.25">
      <c r="D17764" s="991" t="s">
        <v>14996</v>
      </c>
      <c r="E17764" s="977">
        <v>45756</v>
      </c>
      <c r="F17764" s="978">
        <v>0.40763888888888888</v>
      </c>
      <c r="G17764" s="977">
        <v>45756</v>
      </c>
      <c r="H17764" s="978">
        <v>0.42222222222222222</v>
      </c>
      <c r="I17764" s="979" t="s">
        <v>7935</v>
      </c>
      <c r="J17764" s="979" t="s">
        <v>1056</v>
      </c>
      <c r="K17764" s="980" t="s">
        <v>454</v>
      </c>
      <c r="L17764" s="981" t="s">
        <v>1132</v>
      </c>
      <c r="M17764" s="981" t="s">
        <v>646</v>
      </c>
      <c r="N17764" s="1008">
        <v>0</v>
      </c>
      <c r="O17764" s="1003">
        <v>42</v>
      </c>
      <c r="P17764" s="1004">
        <v>21</v>
      </c>
      <c r="Q17764" s="982">
        <v>4</v>
      </c>
      <c r="R17764" s="982" t="s">
        <v>935</v>
      </c>
      <c r="S17764" s="992"/>
    </row>
    <row r="17765" spans="4:19" x14ac:dyDescent="0.25">
      <c r="D17765" s="991" t="s">
        <v>14996</v>
      </c>
      <c r="E17765" s="977">
        <v>45756</v>
      </c>
      <c r="F17765" s="978">
        <v>0.40763888888888888</v>
      </c>
      <c r="G17765" s="977">
        <v>45756</v>
      </c>
      <c r="H17765" s="978">
        <v>0.42222222222222222</v>
      </c>
      <c r="I17765" s="979" t="s">
        <v>7935</v>
      </c>
      <c r="J17765" s="979" t="s">
        <v>1056</v>
      </c>
      <c r="K17765" s="980" t="s">
        <v>454</v>
      </c>
      <c r="L17765" s="981" t="s">
        <v>1132</v>
      </c>
      <c r="M17765" s="981" t="s">
        <v>646</v>
      </c>
      <c r="N17765" s="1008">
        <v>0</v>
      </c>
      <c r="O17765" s="1003">
        <v>357</v>
      </c>
      <c r="P17765" s="1004">
        <v>21</v>
      </c>
      <c r="Q17765" s="982">
        <v>5</v>
      </c>
      <c r="R17765" s="982" t="s">
        <v>935</v>
      </c>
      <c r="S17765" s="992"/>
    </row>
    <row r="17766" spans="4:19" x14ac:dyDescent="0.25">
      <c r="D17766" s="991" t="s">
        <v>14997</v>
      </c>
      <c r="E17766" s="977">
        <v>45756</v>
      </c>
      <c r="F17766" s="978">
        <v>0.36805555555555558</v>
      </c>
      <c r="G17766" s="977">
        <v>45756</v>
      </c>
      <c r="H17766" s="978">
        <v>0.6</v>
      </c>
      <c r="I17766" s="979" t="s">
        <v>1358</v>
      </c>
      <c r="J17766" s="979" t="s">
        <v>1018</v>
      </c>
      <c r="K17766" s="980" t="s">
        <v>978</v>
      </c>
      <c r="L17766" s="981" t="s">
        <v>984</v>
      </c>
      <c r="M17766" s="981" t="s">
        <v>985</v>
      </c>
      <c r="N17766" s="1008">
        <v>30</v>
      </c>
      <c r="O17766" s="1003">
        <v>10020</v>
      </c>
      <c r="P17766" s="1004">
        <v>334</v>
      </c>
      <c r="Q17766" s="982">
        <v>1</v>
      </c>
      <c r="R17766" s="982" t="s">
        <v>935</v>
      </c>
      <c r="S17766" s="992"/>
    </row>
    <row r="17767" spans="4:19" x14ac:dyDescent="0.25">
      <c r="D17767" s="991" t="s">
        <v>14998</v>
      </c>
      <c r="E17767" s="977">
        <v>45756</v>
      </c>
      <c r="F17767" s="978">
        <v>0.375</v>
      </c>
      <c r="G17767" s="977">
        <v>45756</v>
      </c>
      <c r="H17767" s="978">
        <v>0.63888888888888884</v>
      </c>
      <c r="I17767" s="979" t="s">
        <v>1481</v>
      </c>
      <c r="J17767" s="979" t="s">
        <v>971</v>
      </c>
      <c r="K17767" s="980" t="s">
        <v>932</v>
      </c>
      <c r="L17767" s="981" t="s">
        <v>984</v>
      </c>
      <c r="M17767" s="981" t="s">
        <v>985</v>
      </c>
      <c r="N17767" s="1008">
        <v>2</v>
      </c>
      <c r="O17767" s="1003">
        <v>760</v>
      </c>
      <c r="P17767" s="1004">
        <v>380</v>
      </c>
      <c r="Q17767" s="982">
        <v>1</v>
      </c>
      <c r="R17767" s="982" t="s">
        <v>935</v>
      </c>
      <c r="S17767" s="992"/>
    </row>
    <row r="17768" spans="4:19" x14ac:dyDescent="0.25">
      <c r="D17768" s="991" t="s">
        <v>14999</v>
      </c>
      <c r="E17768" s="977">
        <v>45756</v>
      </c>
      <c r="F17768" s="978">
        <v>0.38611111111111113</v>
      </c>
      <c r="G17768" s="977">
        <v>45756</v>
      </c>
      <c r="H17768" s="978">
        <v>0.54027777777777775</v>
      </c>
      <c r="I17768" s="979" t="s">
        <v>3026</v>
      </c>
      <c r="J17768" s="979" t="s">
        <v>981</v>
      </c>
      <c r="K17768" s="980" t="s">
        <v>978</v>
      </c>
      <c r="L17768" s="981" t="s">
        <v>984</v>
      </c>
      <c r="M17768" s="981" t="s">
        <v>985</v>
      </c>
      <c r="N17768" s="1008">
        <v>93</v>
      </c>
      <c r="O17768" s="1003">
        <v>20646</v>
      </c>
      <c r="P17768" s="1004">
        <v>222</v>
      </c>
      <c r="Q17768" s="982">
        <v>1</v>
      </c>
      <c r="R17768" s="982" t="s">
        <v>935</v>
      </c>
      <c r="S17768" s="992"/>
    </row>
    <row r="17769" spans="4:19" x14ac:dyDescent="0.25">
      <c r="D17769" s="991" t="s">
        <v>14999</v>
      </c>
      <c r="E17769" s="977">
        <v>45756</v>
      </c>
      <c r="F17769" s="978">
        <v>0.38680555555555557</v>
      </c>
      <c r="G17769" s="977">
        <v>45756</v>
      </c>
      <c r="H17769" s="978">
        <v>0.54027777777777775</v>
      </c>
      <c r="I17769" s="979" t="s">
        <v>3026</v>
      </c>
      <c r="J17769" s="979" t="s">
        <v>981</v>
      </c>
      <c r="K17769" s="980" t="s">
        <v>978</v>
      </c>
      <c r="L17769" s="981" t="s">
        <v>984</v>
      </c>
      <c r="M17769" s="981" t="s">
        <v>985</v>
      </c>
      <c r="N17769" s="1008">
        <v>5</v>
      </c>
      <c r="O17769" s="1003">
        <v>1105</v>
      </c>
      <c r="P17769" s="1004">
        <v>221</v>
      </c>
      <c r="Q17769" s="982">
        <v>2</v>
      </c>
      <c r="R17769" s="982" t="s">
        <v>935</v>
      </c>
      <c r="S17769" s="992"/>
    </row>
    <row r="17770" spans="4:19" x14ac:dyDescent="0.25">
      <c r="D17770" s="991" t="s">
        <v>14999</v>
      </c>
      <c r="E17770" s="977">
        <v>45756</v>
      </c>
      <c r="F17770" s="978">
        <v>0.3888888888888889</v>
      </c>
      <c r="G17770" s="977">
        <v>45756</v>
      </c>
      <c r="H17770" s="978">
        <v>0.54027777777777775</v>
      </c>
      <c r="I17770" s="979" t="s">
        <v>3026</v>
      </c>
      <c r="J17770" s="979" t="s">
        <v>981</v>
      </c>
      <c r="K17770" s="980" t="s">
        <v>978</v>
      </c>
      <c r="L17770" s="981" t="s">
        <v>984</v>
      </c>
      <c r="M17770" s="981" t="s">
        <v>985</v>
      </c>
      <c r="N17770" s="1008">
        <v>18</v>
      </c>
      <c r="O17770" s="1003">
        <v>3924</v>
      </c>
      <c r="P17770" s="1004">
        <v>218</v>
      </c>
      <c r="Q17770" s="982">
        <v>3</v>
      </c>
      <c r="R17770" s="982" t="s">
        <v>935</v>
      </c>
      <c r="S17770" s="992"/>
    </row>
    <row r="17771" spans="4:19" x14ac:dyDescent="0.25">
      <c r="D17771" s="991" t="s">
        <v>14999</v>
      </c>
      <c r="E17771" s="977">
        <v>45756</v>
      </c>
      <c r="F17771" s="978">
        <v>0.39027777777777778</v>
      </c>
      <c r="G17771" s="977">
        <v>45756</v>
      </c>
      <c r="H17771" s="978">
        <v>0.54027777777777775</v>
      </c>
      <c r="I17771" s="979" t="s">
        <v>3026</v>
      </c>
      <c r="J17771" s="979" t="s">
        <v>981</v>
      </c>
      <c r="K17771" s="980" t="s">
        <v>978</v>
      </c>
      <c r="L17771" s="981" t="s">
        <v>984</v>
      </c>
      <c r="M17771" s="981" t="s">
        <v>985</v>
      </c>
      <c r="N17771" s="1008">
        <v>72</v>
      </c>
      <c r="O17771" s="1003">
        <v>15552</v>
      </c>
      <c r="P17771" s="1004">
        <v>216</v>
      </c>
      <c r="Q17771" s="982">
        <v>4</v>
      </c>
      <c r="R17771" s="982" t="s">
        <v>935</v>
      </c>
      <c r="S17771" s="992"/>
    </row>
    <row r="17772" spans="4:19" x14ac:dyDescent="0.25">
      <c r="D17772" s="991" t="s">
        <v>15000</v>
      </c>
      <c r="E17772" s="977">
        <v>45756</v>
      </c>
      <c r="F17772" s="978">
        <v>0.3923611111111111</v>
      </c>
      <c r="G17772" s="977">
        <v>45756</v>
      </c>
      <c r="H17772" s="978">
        <v>0.57430555555555551</v>
      </c>
      <c r="I17772" s="979" t="s">
        <v>1828</v>
      </c>
      <c r="J17772" s="979" t="s">
        <v>988</v>
      </c>
      <c r="K17772" s="980" t="s">
        <v>932</v>
      </c>
      <c r="L17772" s="981" t="s">
        <v>984</v>
      </c>
      <c r="M17772" s="981" t="s">
        <v>985</v>
      </c>
      <c r="N17772" s="1008">
        <v>16</v>
      </c>
      <c r="O17772" s="1003">
        <v>4192</v>
      </c>
      <c r="P17772" s="1004">
        <v>262</v>
      </c>
      <c r="Q17772" s="982">
        <v>1</v>
      </c>
      <c r="R17772" s="982" t="s">
        <v>935</v>
      </c>
      <c r="S17772" s="992"/>
    </row>
    <row r="17773" spans="4:19" x14ac:dyDescent="0.25">
      <c r="D17773" s="991" t="s">
        <v>15001</v>
      </c>
      <c r="E17773" s="977">
        <v>45756</v>
      </c>
      <c r="F17773" s="978">
        <v>0.3923611111111111</v>
      </c>
      <c r="G17773" s="977">
        <v>45756</v>
      </c>
      <c r="H17773" s="978">
        <v>0.57986111111111116</v>
      </c>
      <c r="I17773" s="979" t="s">
        <v>1608</v>
      </c>
      <c r="J17773" s="979" t="s">
        <v>1008</v>
      </c>
      <c r="K17773" s="980" t="s">
        <v>932</v>
      </c>
      <c r="L17773" s="981" t="s">
        <v>984</v>
      </c>
      <c r="M17773" s="981" t="s">
        <v>985</v>
      </c>
      <c r="N17773" s="1008">
        <v>18</v>
      </c>
      <c r="O17773" s="1003">
        <v>4860</v>
      </c>
      <c r="P17773" s="1004">
        <v>270</v>
      </c>
      <c r="Q17773" s="982">
        <v>1</v>
      </c>
      <c r="R17773" s="982" t="s">
        <v>935</v>
      </c>
      <c r="S17773" s="992"/>
    </row>
    <row r="17774" spans="4:19" x14ac:dyDescent="0.25">
      <c r="D17774" s="991" t="s">
        <v>15002</v>
      </c>
      <c r="E17774" s="977">
        <v>45756</v>
      </c>
      <c r="F17774" s="978">
        <v>0.40347222222222223</v>
      </c>
      <c r="G17774" s="977">
        <v>45756</v>
      </c>
      <c r="H17774" s="978">
        <v>0.45694444444444443</v>
      </c>
      <c r="I17774" s="979" t="s">
        <v>1593</v>
      </c>
      <c r="J17774" s="979" t="s">
        <v>971</v>
      </c>
      <c r="K17774" s="980" t="s">
        <v>932</v>
      </c>
      <c r="L17774" s="981" t="s">
        <v>984</v>
      </c>
      <c r="M17774" s="981" t="s">
        <v>985</v>
      </c>
      <c r="N17774" s="1008">
        <v>2</v>
      </c>
      <c r="O17774" s="1003">
        <v>154</v>
      </c>
      <c r="P17774" s="1004">
        <v>77</v>
      </c>
      <c r="Q17774" s="982">
        <v>1</v>
      </c>
      <c r="R17774" s="982" t="s">
        <v>935</v>
      </c>
      <c r="S17774" s="992"/>
    </row>
    <row r="17775" spans="4:19" x14ac:dyDescent="0.25">
      <c r="D17775" s="991" t="s">
        <v>15003</v>
      </c>
      <c r="E17775" s="977">
        <v>45756</v>
      </c>
      <c r="F17775" s="978">
        <v>0.41249999999999998</v>
      </c>
      <c r="G17775" s="977">
        <v>45756</v>
      </c>
      <c r="H17775" s="978">
        <v>0.78402777777777777</v>
      </c>
      <c r="I17775" s="979" t="s">
        <v>1204</v>
      </c>
      <c r="J17775" s="979" t="s">
        <v>1056</v>
      </c>
      <c r="K17775" s="980" t="s">
        <v>454</v>
      </c>
      <c r="L17775" s="981" t="s">
        <v>933</v>
      </c>
      <c r="M17775" s="981" t="s">
        <v>934</v>
      </c>
      <c r="N17775" s="1008">
        <v>1</v>
      </c>
      <c r="O17775" s="1003">
        <v>535</v>
      </c>
      <c r="P17775" s="1004">
        <v>535</v>
      </c>
      <c r="Q17775" s="982">
        <v>1</v>
      </c>
      <c r="R17775" s="982" t="s">
        <v>935</v>
      </c>
      <c r="S17775" s="992"/>
    </row>
    <row r="17776" spans="4:19" x14ac:dyDescent="0.25">
      <c r="D17776" s="991" t="s">
        <v>15004</v>
      </c>
      <c r="E17776" s="977">
        <v>45756</v>
      </c>
      <c r="F17776" s="978">
        <v>0.41666666666666669</v>
      </c>
      <c r="G17776" s="977">
        <v>45756</v>
      </c>
      <c r="H17776" s="978">
        <v>0.5</v>
      </c>
      <c r="I17776" s="979" t="s">
        <v>1195</v>
      </c>
      <c r="J17776" s="979" t="s">
        <v>971</v>
      </c>
      <c r="K17776" s="980" t="s">
        <v>932</v>
      </c>
      <c r="L17776" s="981" t="s">
        <v>984</v>
      </c>
      <c r="M17776" s="981" t="s">
        <v>985</v>
      </c>
      <c r="N17776" s="1008">
        <v>2</v>
      </c>
      <c r="O17776" s="1003">
        <v>240</v>
      </c>
      <c r="P17776" s="1004">
        <v>120</v>
      </c>
      <c r="Q17776" s="982">
        <v>1</v>
      </c>
      <c r="R17776" s="982" t="s">
        <v>935</v>
      </c>
      <c r="S17776" s="992"/>
    </row>
    <row r="17777" spans="4:19" x14ac:dyDescent="0.25">
      <c r="D17777" s="991" t="s">
        <v>15005</v>
      </c>
      <c r="E17777" s="977">
        <v>45756</v>
      </c>
      <c r="F17777" s="978">
        <v>0.41944444444444445</v>
      </c>
      <c r="G17777" s="977">
        <v>45756</v>
      </c>
      <c r="H17777" s="978">
        <v>0.55555555555555558</v>
      </c>
      <c r="I17777" s="979" t="s">
        <v>1223</v>
      </c>
      <c r="J17777" s="979" t="s">
        <v>971</v>
      </c>
      <c r="K17777" s="980" t="s">
        <v>978</v>
      </c>
      <c r="L17777" s="981" t="s">
        <v>984</v>
      </c>
      <c r="M17777" s="981" t="s">
        <v>985</v>
      </c>
      <c r="N17777" s="1008">
        <v>62</v>
      </c>
      <c r="O17777" s="1003">
        <v>12152</v>
      </c>
      <c r="P17777" s="1004">
        <v>196</v>
      </c>
      <c r="Q17777" s="982">
        <v>1</v>
      </c>
      <c r="R17777" s="982" t="s">
        <v>935</v>
      </c>
      <c r="S17777" s="992"/>
    </row>
    <row r="17778" spans="4:19" x14ac:dyDescent="0.25">
      <c r="D17778" s="991" t="s">
        <v>15005</v>
      </c>
      <c r="E17778" s="977">
        <v>45756</v>
      </c>
      <c r="F17778" s="978">
        <v>0.42499999999999999</v>
      </c>
      <c r="G17778" s="977">
        <v>45756</v>
      </c>
      <c r="H17778" s="978">
        <v>0.56458333333333333</v>
      </c>
      <c r="I17778" s="979" t="s">
        <v>1223</v>
      </c>
      <c r="J17778" s="979" t="s">
        <v>971</v>
      </c>
      <c r="K17778" s="980" t="s">
        <v>978</v>
      </c>
      <c r="L17778" s="981" t="s">
        <v>984</v>
      </c>
      <c r="M17778" s="981" t="s">
        <v>985</v>
      </c>
      <c r="N17778" s="1008">
        <v>30</v>
      </c>
      <c r="O17778" s="1003">
        <v>6030</v>
      </c>
      <c r="P17778" s="1004">
        <v>201</v>
      </c>
      <c r="Q17778" s="982">
        <v>2</v>
      </c>
      <c r="R17778" s="982" t="s">
        <v>935</v>
      </c>
      <c r="S17778" s="992"/>
    </row>
    <row r="17779" spans="4:19" x14ac:dyDescent="0.25">
      <c r="D17779" s="991" t="s">
        <v>15006</v>
      </c>
      <c r="E17779" s="977">
        <v>45756</v>
      </c>
      <c r="F17779" s="978">
        <v>0.42083333333333334</v>
      </c>
      <c r="G17779" s="977">
        <v>45756</v>
      </c>
      <c r="H17779" s="978">
        <v>0.60486111111111107</v>
      </c>
      <c r="I17779" s="979" t="s">
        <v>1198</v>
      </c>
      <c r="J17779" s="979" t="s">
        <v>1018</v>
      </c>
      <c r="K17779" s="980" t="s">
        <v>978</v>
      </c>
      <c r="L17779" s="981" t="s">
        <v>933</v>
      </c>
      <c r="M17779" s="981" t="s">
        <v>1063</v>
      </c>
      <c r="N17779" s="1008">
        <v>1</v>
      </c>
      <c r="O17779" s="1003">
        <v>265</v>
      </c>
      <c r="P17779" s="1004">
        <v>265</v>
      </c>
      <c r="Q17779" s="982">
        <v>1</v>
      </c>
      <c r="R17779" s="982" t="s">
        <v>935</v>
      </c>
      <c r="S17779" s="992"/>
    </row>
    <row r="17780" spans="4:19" x14ac:dyDescent="0.25">
      <c r="D17780" s="991" t="s">
        <v>15007</v>
      </c>
      <c r="E17780" s="977">
        <v>45756</v>
      </c>
      <c r="F17780" s="978">
        <v>0.42986111111111114</v>
      </c>
      <c r="G17780" s="977">
        <v>45756</v>
      </c>
      <c r="H17780" s="978">
        <v>0.48958333333333331</v>
      </c>
      <c r="I17780" s="979" t="s">
        <v>1172</v>
      </c>
      <c r="J17780" s="979" t="s">
        <v>1056</v>
      </c>
      <c r="K17780" s="980" t="s">
        <v>454</v>
      </c>
      <c r="L17780" s="981" t="s">
        <v>1002</v>
      </c>
      <c r="M17780" s="981" t="s">
        <v>985</v>
      </c>
      <c r="N17780" s="1008">
        <v>1</v>
      </c>
      <c r="O17780" s="1003">
        <v>86</v>
      </c>
      <c r="P17780" s="1004">
        <v>86</v>
      </c>
      <c r="Q17780" s="982">
        <v>1</v>
      </c>
      <c r="R17780" s="982" t="s">
        <v>935</v>
      </c>
      <c r="S17780" s="992"/>
    </row>
    <row r="17781" spans="4:19" x14ac:dyDescent="0.25">
      <c r="D17781" s="991" t="s">
        <v>15008</v>
      </c>
      <c r="E17781" s="977">
        <v>45756</v>
      </c>
      <c r="F17781" s="978">
        <v>0.43402777777777779</v>
      </c>
      <c r="G17781" s="977">
        <v>45756</v>
      </c>
      <c r="H17781" s="978">
        <v>0.50694444444444442</v>
      </c>
      <c r="I17781" s="979" t="s">
        <v>1143</v>
      </c>
      <c r="J17781" s="979" t="s">
        <v>993</v>
      </c>
      <c r="K17781" s="980" t="s">
        <v>454</v>
      </c>
      <c r="L17781" s="981" t="s">
        <v>972</v>
      </c>
      <c r="M17781" s="981" t="s">
        <v>973</v>
      </c>
      <c r="N17781" s="1008">
        <v>1</v>
      </c>
      <c r="O17781" s="1003">
        <v>105</v>
      </c>
      <c r="P17781" s="1004">
        <v>105</v>
      </c>
      <c r="Q17781" s="982">
        <v>1</v>
      </c>
      <c r="R17781" s="982" t="s">
        <v>935</v>
      </c>
      <c r="S17781" s="992"/>
    </row>
    <row r="17782" spans="4:19" x14ac:dyDescent="0.25">
      <c r="D17782" s="991" t="s">
        <v>15009</v>
      </c>
      <c r="E17782" s="977">
        <v>45756</v>
      </c>
      <c r="F17782" s="978">
        <v>0.49722222222222223</v>
      </c>
      <c r="G17782" s="977">
        <v>45756</v>
      </c>
      <c r="H17782" s="978">
        <v>0.54027777777777775</v>
      </c>
      <c r="I17782" s="979" t="s">
        <v>15010</v>
      </c>
      <c r="J17782" s="979" t="s">
        <v>1056</v>
      </c>
      <c r="K17782" s="980" t="s">
        <v>978</v>
      </c>
      <c r="L17782" s="981" t="s">
        <v>933</v>
      </c>
      <c r="M17782" s="981" t="s">
        <v>940</v>
      </c>
      <c r="N17782" s="1008">
        <v>3618</v>
      </c>
      <c r="O17782" s="1003">
        <v>224316</v>
      </c>
      <c r="P17782" s="1004">
        <v>62</v>
      </c>
      <c r="Q17782" s="982">
        <v>1</v>
      </c>
      <c r="R17782" s="982" t="s">
        <v>935</v>
      </c>
      <c r="S17782" s="992"/>
    </row>
    <row r="17783" spans="4:19" x14ac:dyDescent="0.25">
      <c r="D17783" s="991" t="s">
        <v>15009</v>
      </c>
      <c r="E17783" s="977">
        <v>45756</v>
      </c>
      <c r="F17783" s="978">
        <v>0.49722222222222223</v>
      </c>
      <c r="G17783" s="977">
        <v>45756</v>
      </c>
      <c r="H17783" s="978">
        <v>0.54027777777777775</v>
      </c>
      <c r="I17783" s="979" t="s">
        <v>1288</v>
      </c>
      <c r="J17783" s="979" t="s">
        <v>1056</v>
      </c>
      <c r="K17783" s="980" t="s">
        <v>978</v>
      </c>
      <c r="L17783" s="981" t="s">
        <v>933</v>
      </c>
      <c r="M17783" s="981" t="s">
        <v>940</v>
      </c>
      <c r="N17783" s="1008">
        <v>2217</v>
      </c>
      <c r="O17783" s="1003">
        <v>137454</v>
      </c>
      <c r="P17783" s="1004">
        <v>62</v>
      </c>
      <c r="Q17783" s="982">
        <v>2</v>
      </c>
      <c r="R17783" s="982" t="s">
        <v>935</v>
      </c>
      <c r="S17783" s="992"/>
    </row>
    <row r="17784" spans="4:19" x14ac:dyDescent="0.25">
      <c r="D17784" s="991" t="s">
        <v>15009</v>
      </c>
      <c r="E17784" s="977">
        <v>45756</v>
      </c>
      <c r="F17784" s="978">
        <v>0.49722222222222223</v>
      </c>
      <c r="G17784" s="977">
        <v>45756</v>
      </c>
      <c r="H17784" s="978">
        <v>0.5805555555555556</v>
      </c>
      <c r="I17784" s="979" t="s">
        <v>15010</v>
      </c>
      <c r="J17784" s="979" t="s">
        <v>1056</v>
      </c>
      <c r="K17784" s="980" t="s">
        <v>978</v>
      </c>
      <c r="L17784" s="981" t="s">
        <v>933</v>
      </c>
      <c r="M17784" s="981" t="s">
        <v>940</v>
      </c>
      <c r="N17784" s="1008">
        <v>3</v>
      </c>
      <c r="O17784" s="1003">
        <v>360</v>
      </c>
      <c r="P17784" s="1004">
        <v>120</v>
      </c>
      <c r="Q17784" s="982">
        <v>3</v>
      </c>
      <c r="R17784" s="982" t="s">
        <v>935</v>
      </c>
      <c r="S17784" s="992"/>
    </row>
    <row r="17785" spans="4:19" x14ac:dyDescent="0.25">
      <c r="D17785" s="991" t="s">
        <v>15009</v>
      </c>
      <c r="E17785" s="977">
        <v>45756</v>
      </c>
      <c r="F17785" s="978">
        <v>0.49722222222222223</v>
      </c>
      <c r="G17785" s="977">
        <v>45756</v>
      </c>
      <c r="H17785" s="978">
        <v>0.62569444444444444</v>
      </c>
      <c r="I17785" s="979" t="s">
        <v>15010</v>
      </c>
      <c r="J17785" s="979" t="s">
        <v>1056</v>
      </c>
      <c r="K17785" s="980" t="s">
        <v>978</v>
      </c>
      <c r="L17785" s="981" t="s">
        <v>933</v>
      </c>
      <c r="M17785" s="981" t="s">
        <v>940</v>
      </c>
      <c r="N17785" s="1008">
        <v>2</v>
      </c>
      <c r="O17785" s="1003">
        <v>370</v>
      </c>
      <c r="P17785" s="1004">
        <v>185</v>
      </c>
      <c r="Q17785" s="982">
        <v>4</v>
      </c>
      <c r="R17785" s="982" t="s">
        <v>935</v>
      </c>
      <c r="S17785" s="992"/>
    </row>
    <row r="17786" spans="4:19" x14ac:dyDescent="0.25">
      <c r="D17786" s="991" t="s">
        <v>15011</v>
      </c>
      <c r="E17786" s="977">
        <v>45756</v>
      </c>
      <c r="F17786" s="978">
        <v>0.5083333333333333</v>
      </c>
      <c r="G17786" s="977">
        <v>45756</v>
      </c>
      <c r="H17786" s="978">
        <v>0.63541666666666663</v>
      </c>
      <c r="I17786" s="979" t="s">
        <v>1200</v>
      </c>
      <c r="J17786" s="979" t="s">
        <v>981</v>
      </c>
      <c r="K17786" s="980" t="s">
        <v>932</v>
      </c>
      <c r="L17786" s="981" t="s">
        <v>1132</v>
      </c>
      <c r="M17786" s="981" t="s">
        <v>1304</v>
      </c>
      <c r="N17786" s="1008">
        <v>6</v>
      </c>
      <c r="O17786" s="1003">
        <v>1098</v>
      </c>
      <c r="P17786" s="1004">
        <v>183</v>
      </c>
      <c r="Q17786" s="982">
        <v>1</v>
      </c>
      <c r="R17786" s="982" t="s">
        <v>935</v>
      </c>
      <c r="S17786" s="992"/>
    </row>
    <row r="17787" spans="4:19" x14ac:dyDescent="0.25">
      <c r="D17787" s="991" t="s">
        <v>15012</v>
      </c>
      <c r="E17787" s="977">
        <v>45756</v>
      </c>
      <c r="F17787" s="978">
        <v>0.55555555555555558</v>
      </c>
      <c r="G17787" s="977">
        <v>45756</v>
      </c>
      <c r="H17787" s="978">
        <v>0.63541666666666663</v>
      </c>
      <c r="I17787" s="979" t="s">
        <v>1200</v>
      </c>
      <c r="J17787" s="979" t="s">
        <v>981</v>
      </c>
      <c r="K17787" s="980" t="s">
        <v>932</v>
      </c>
      <c r="L17787" s="981" t="s">
        <v>1132</v>
      </c>
      <c r="M17787" s="981" t="s">
        <v>1304</v>
      </c>
      <c r="N17787" s="1008">
        <v>1</v>
      </c>
      <c r="O17787" s="1003">
        <v>115</v>
      </c>
      <c r="P17787" s="1004">
        <v>115</v>
      </c>
      <c r="Q17787" s="982">
        <v>1</v>
      </c>
      <c r="R17787" s="982" t="s">
        <v>935</v>
      </c>
      <c r="S17787" s="992"/>
    </row>
    <row r="17788" spans="4:19" x14ac:dyDescent="0.25">
      <c r="D17788" s="991" t="s">
        <v>15013</v>
      </c>
      <c r="E17788" s="977">
        <v>45756</v>
      </c>
      <c r="F17788" s="978">
        <v>0.55902777777777779</v>
      </c>
      <c r="G17788" s="977">
        <v>45756</v>
      </c>
      <c r="H17788" s="978">
        <v>0.56527777777777777</v>
      </c>
      <c r="I17788" s="979" t="s">
        <v>1593</v>
      </c>
      <c r="J17788" s="979" t="s">
        <v>971</v>
      </c>
      <c r="K17788" s="980" t="s">
        <v>932</v>
      </c>
      <c r="L17788" s="981" t="s">
        <v>984</v>
      </c>
      <c r="M17788" s="981" t="s">
        <v>985</v>
      </c>
      <c r="N17788" s="1008">
        <v>1</v>
      </c>
      <c r="O17788" s="1003">
        <v>9</v>
      </c>
      <c r="P17788" s="1004">
        <v>9</v>
      </c>
      <c r="Q17788" s="982">
        <v>1</v>
      </c>
      <c r="R17788" s="982" t="s">
        <v>935</v>
      </c>
      <c r="S17788" s="992"/>
    </row>
    <row r="17789" spans="4:19" x14ac:dyDescent="0.25">
      <c r="D17789" s="991" t="s">
        <v>15014</v>
      </c>
      <c r="E17789" s="977">
        <v>45756</v>
      </c>
      <c r="F17789" s="978">
        <v>0.56041666666666667</v>
      </c>
      <c r="G17789" s="977">
        <v>45756</v>
      </c>
      <c r="H17789" s="978">
        <v>0.60069444444444442</v>
      </c>
      <c r="I17789" s="979" t="s">
        <v>1099</v>
      </c>
      <c r="J17789" s="979" t="s">
        <v>981</v>
      </c>
      <c r="K17789" s="980" t="s">
        <v>978</v>
      </c>
      <c r="L17789" s="981" t="s">
        <v>933</v>
      </c>
      <c r="M17789" s="981" t="s">
        <v>1063</v>
      </c>
      <c r="N17789" s="1008">
        <v>4</v>
      </c>
      <c r="O17789" s="1003">
        <v>232</v>
      </c>
      <c r="P17789" s="1004">
        <v>58</v>
      </c>
      <c r="Q17789" s="982">
        <v>1</v>
      </c>
      <c r="R17789" s="982" t="s">
        <v>935</v>
      </c>
      <c r="S17789" s="992"/>
    </row>
    <row r="17790" spans="4:19" x14ac:dyDescent="0.25">
      <c r="D17790" s="991" t="s">
        <v>15015</v>
      </c>
      <c r="E17790" s="977">
        <v>45756</v>
      </c>
      <c r="F17790" s="978">
        <v>0.5625</v>
      </c>
      <c r="G17790" s="977">
        <v>45756</v>
      </c>
      <c r="H17790" s="978">
        <v>0.62708333333333333</v>
      </c>
      <c r="I17790" s="979" t="s">
        <v>3358</v>
      </c>
      <c r="J17790" s="979" t="s">
        <v>1008</v>
      </c>
      <c r="K17790" s="980" t="s">
        <v>454</v>
      </c>
      <c r="L17790" s="981" t="s">
        <v>1002</v>
      </c>
      <c r="M17790" s="981" t="s">
        <v>985</v>
      </c>
      <c r="N17790" s="1008">
        <v>1</v>
      </c>
      <c r="O17790" s="1003">
        <v>93</v>
      </c>
      <c r="P17790" s="1004">
        <v>93</v>
      </c>
      <c r="Q17790" s="982">
        <v>1</v>
      </c>
      <c r="R17790" s="982" t="s">
        <v>935</v>
      </c>
      <c r="S17790" s="992"/>
    </row>
    <row r="17791" spans="4:19" x14ac:dyDescent="0.25">
      <c r="D17791" s="991" t="s">
        <v>15016</v>
      </c>
      <c r="E17791" s="977">
        <v>45756</v>
      </c>
      <c r="F17791" s="978">
        <v>0.60902777777777772</v>
      </c>
      <c r="G17791" s="977">
        <v>45756</v>
      </c>
      <c r="H17791" s="978">
        <v>0.71458333333333335</v>
      </c>
      <c r="I17791" s="979" t="s">
        <v>999</v>
      </c>
      <c r="J17791" s="979" t="s">
        <v>981</v>
      </c>
      <c r="K17791" s="980" t="s">
        <v>932</v>
      </c>
      <c r="L17791" s="981" t="s">
        <v>933</v>
      </c>
      <c r="M17791" s="981" t="s">
        <v>1063</v>
      </c>
      <c r="N17791" s="1008">
        <v>1</v>
      </c>
      <c r="O17791" s="1003">
        <v>152</v>
      </c>
      <c r="P17791" s="1004">
        <v>152</v>
      </c>
      <c r="Q17791" s="982">
        <v>1</v>
      </c>
      <c r="R17791" s="982" t="s">
        <v>935</v>
      </c>
      <c r="S17791" s="992"/>
    </row>
    <row r="17792" spans="4:19" x14ac:dyDescent="0.25">
      <c r="D17792" s="991" t="s">
        <v>15017</v>
      </c>
      <c r="E17792" s="977">
        <v>45756</v>
      </c>
      <c r="F17792" s="978">
        <v>0.62847222222222221</v>
      </c>
      <c r="G17792" s="977">
        <v>45756</v>
      </c>
      <c r="H17792" s="978">
        <v>0.7270833333333333</v>
      </c>
      <c r="I17792" s="979" t="s">
        <v>1481</v>
      </c>
      <c r="J17792" s="979" t="s">
        <v>971</v>
      </c>
      <c r="K17792" s="980" t="s">
        <v>932</v>
      </c>
      <c r="L17792" s="981" t="s">
        <v>1011</v>
      </c>
      <c r="M17792" s="981" t="s">
        <v>1011</v>
      </c>
      <c r="N17792" s="1008">
        <v>2</v>
      </c>
      <c r="O17792" s="1003">
        <v>284</v>
      </c>
      <c r="P17792" s="1004">
        <v>142</v>
      </c>
      <c r="Q17792" s="982">
        <v>1</v>
      </c>
      <c r="R17792" s="982" t="s">
        <v>935</v>
      </c>
      <c r="S17792" s="992"/>
    </row>
    <row r="17793" spans="4:19" x14ac:dyDescent="0.25">
      <c r="D17793" s="991" t="s">
        <v>15018</v>
      </c>
      <c r="E17793" s="977">
        <v>45756</v>
      </c>
      <c r="F17793" s="978">
        <v>0.63958333333333328</v>
      </c>
      <c r="G17793" s="977">
        <v>45756</v>
      </c>
      <c r="H17793" s="978">
        <v>0.63958333333333328</v>
      </c>
      <c r="I17793" s="979" t="s">
        <v>1122</v>
      </c>
      <c r="J17793" s="979" t="s">
        <v>981</v>
      </c>
      <c r="K17793" s="980" t="s">
        <v>454</v>
      </c>
      <c r="L17793" s="981" t="s">
        <v>984</v>
      </c>
      <c r="M17793" s="981" t="s">
        <v>985</v>
      </c>
      <c r="N17793" s="1008">
        <v>146</v>
      </c>
      <c r="O17793" s="1003">
        <v>0</v>
      </c>
      <c r="P17793" s="1004">
        <v>0</v>
      </c>
      <c r="Q17793" s="982">
        <v>1</v>
      </c>
      <c r="R17793" s="982" t="s">
        <v>935</v>
      </c>
      <c r="S17793" s="992"/>
    </row>
    <row r="17794" spans="4:19" x14ac:dyDescent="0.25">
      <c r="D17794" s="991" t="s">
        <v>15019</v>
      </c>
      <c r="E17794" s="977">
        <v>45756</v>
      </c>
      <c r="F17794" s="978">
        <v>0.65277777777777779</v>
      </c>
      <c r="G17794" s="977">
        <v>45756</v>
      </c>
      <c r="H17794" s="978">
        <v>0.8041666666666667</v>
      </c>
      <c r="I17794" s="979" t="s">
        <v>3580</v>
      </c>
      <c r="J17794" s="979" t="s">
        <v>993</v>
      </c>
      <c r="K17794" s="980" t="s">
        <v>932</v>
      </c>
      <c r="L17794" s="981" t="s">
        <v>933</v>
      </c>
      <c r="M17794" s="981" t="s">
        <v>1063</v>
      </c>
      <c r="N17794" s="1008">
        <v>8</v>
      </c>
      <c r="O17794" s="1003">
        <v>1744</v>
      </c>
      <c r="P17794" s="1004">
        <v>218</v>
      </c>
      <c r="Q17794" s="982">
        <v>1</v>
      </c>
      <c r="R17794" s="982" t="s">
        <v>935</v>
      </c>
      <c r="S17794" s="992"/>
    </row>
    <row r="17795" spans="4:19" x14ac:dyDescent="0.25">
      <c r="D17795" s="991" t="s">
        <v>15020</v>
      </c>
      <c r="E17795" s="977">
        <v>45756</v>
      </c>
      <c r="F17795" s="978">
        <v>0.69027777777777777</v>
      </c>
      <c r="G17795" s="977">
        <v>45756</v>
      </c>
      <c r="H17795" s="978">
        <v>0.73472222222222228</v>
      </c>
      <c r="I17795" s="979" t="s">
        <v>2603</v>
      </c>
      <c r="J17795" s="979" t="s">
        <v>971</v>
      </c>
      <c r="K17795" s="980" t="s">
        <v>978</v>
      </c>
      <c r="L17795" s="981" t="s">
        <v>933</v>
      </c>
      <c r="M17795" s="981" t="s">
        <v>1063</v>
      </c>
      <c r="N17795" s="1008">
        <v>1</v>
      </c>
      <c r="O17795" s="1003">
        <v>64</v>
      </c>
      <c r="P17795" s="1004">
        <v>64</v>
      </c>
      <c r="Q17795" s="982">
        <v>1</v>
      </c>
      <c r="R17795" s="982" t="s">
        <v>935</v>
      </c>
      <c r="S17795" s="992"/>
    </row>
    <row r="17796" spans="4:19" x14ac:dyDescent="0.25">
      <c r="D17796" s="991" t="s">
        <v>15021</v>
      </c>
      <c r="E17796" s="977">
        <v>45756</v>
      </c>
      <c r="F17796" s="978">
        <v>0.75277777777777777</v>
      </c>
      <c r="G17796" s="977">
        <v>45756</v>
      </c>
      <c r="H17796" s="978">
        <v>0.83888888888888891</v>
      </c>
      <c r="I17796" s="979" t="s">
        <v>1024</v>
      </c>
      <c r="J17796" s="979" t="s">
        <v>993</v>
      </c>
      <c r="K17796" s="980" t="s">
        <v>932</v>
      </c>
      <c r="L17796" s="981" t="s">
        <v>933</v>
      </c>
      <c r="M17796" s="981" t="s">
        <v>1063</v>
      </c>
      <c r="N17796" s="1008">
        <v>1</v>
      </c>
      <c r="O17796" s="1003">
        <v>124</v>
      </c>
      <c r="P17796" s="1004">
        <v>124</v>
      </c>
      <c r="Q17796" s="982">
        <v>1</v>
      </c>
      <c r="R17796" s="982" t="s">
        <v>935</v>
      </c>
      <c r="S17796" s="992"/>
    </row>
    <row r="17797" spans="4:19" x14ac:dyDescent="0.25">
      <c r="D17797" s="991" t="s">
        <v>15022</v>
      </c>
      <c r="E17797" s="977">
        <v>45756</v>
      </c>
      <c r="F17797" s="978">
        <v>0.75555555555555554</v>
      </c>
      <c r="G17797" s="977">
        <v>45756</v>
      </c>
      <c r="H17797" s="978">
        <v>0.8</v>
      </c>
      <c r="I17797" s="979" t="s">
        <v>3465</v>
      </c>
      <c r="J17797" s="979" t="s">
        <v>1056</v>
      </c>
      <c r="K17797" s="980" t="s">
        <v>978</v>
      </c>
      <c r="L17797" s="981" t="s">
        <v>1132</v>
      </c>
      <c r="M17797" s="981" t="s">
        <v>646</v>
      </c>
      <c r="N17797" s="1008">
        <v>1</v>
      </c>
      <c r="O17797" s="1003">
        <v>64</v>
      </c>
      <c r="P17797" s="1004">
        <v>64</v>
      </c>
      <c r="Q17797" s="982">
        <v>1</v>
      </c>
      <c r="R17797" s="982" t="s">
        <v>935</v>
      </c>
      <c r="S17797" s="992"/>
    </row>
    <row r="17798" spans="4:19" x14ac:dyDescent="0.25">
      <c r="D17798" s="991" t="s">
        <v>15023</v>
      </c>
      <c r="E17798" s="977">
        <v>45756</v>
      </c>
      <c r="F17798" s="978">
        <v>0.75694444444444442</v>
      </c>
      <c r="G17798" s="977">
        <v>45756</v>
      </c>
      <c r="H17798" s="978">
        <v>0.82013888888888886</v>
      </c>
      <c r="I17798" s="979" t="s">
        <v>1015</v>
      </c>
      <c r="J17798" s="979" t="s">
        <v>981</v>
      </c>
      <c r="K17798" s="980" t="s">
        <v>978</v>
      </c>
      <c r="L17798" s="981" t="s">
        <v>933</v>
      </c>
      <c r="M17798" s="981" t="s">
        <v>1063</v>
      </c>
      <c r="N17798" s="1008">
        <v>2</v>
      </c>
      <c r="O17798" s="1003">
        <v>182</v>
      </c>
      <c r="P17798" s="1004">
        <v>91</v>
      </c>
      <c r="Q17798" s="982">
        <v>1</v>
      </c>
      <c r="R17798" s="982" t="s">
        <v>935</v>
      </c>
      <c r="S17798" s="992"/>
    </row>
    <row r="17799" spans="4:19" x14ac:dyDescent="0.25">
      <c r="D17799" s="991" t="s">
        <v>15024</v>
      </c>
      <c r="E17799" s="977">
        <v>45756</v>
      </c>
      <c r="F17799" s="978">
        <v>0.75902777777777775</v>
      </c>
      <c r="G17799" s="977">
        <v>45756</v>
      </c>
      <c r="H17799" s="978">
        <v>0.84722222222222221</v>
      </c>
      <c r="I17799" s="979" t="s">
        <v>3578</v>
      </c>
      <c r="J17799" s="979" t="s">
        <v>971</v>
      </c>
      <c r="K17799" s="980" t="s">
        <v>454</v>
      </c>
      <c r="L17799" s="981" t="s">
        <v>933</v>
      </c>
      <c r="M17799" s="981" t="s">
        <v>1063</v>
      </c>
      <c r="N17799" s="1008">
        <v>67</v>
      </c>
      <c r="O17799" s="1003">
        <v>8509</v>
      </c>
      <c r="P17799" s="1004">
        <v>127</v>
      </c>
      <c r="Q17799" s="982">
        <v>1</v>
      </c>
      <c r="R17799" s="982" t="s">
        <v>935</v>
      </c>
      <c r="S17799" s="992"/>
    </row>
    <row r="17800" spans="4:19" x14ac:dyDescent="0.25">
      <c r="D17800" s="991" t="s">
        <v>15024</v>
      </c>
      <c r="E17800" s="977">
        <v>45756</v>
      </c>
      <c r="F17800" s="978">
        <v>0.76249999999999996</v>
      </c>
      <c r="G17800" s="977">
        <v>45756</v>
      </c>
      <c r="H17800" s="978">
        <v>0.84375</v>
      </c>
      <c r="I17800" s="979" t="s">
        <v>3578</v>
      </c>
      <c r="J17800" s="979" t="s">
        <v>971</v>
      </c>
      <c r="K17800" s="980" t="s">
        <v>454</v>
      </c>
      <c r="L17800" s="981" t="s">
        <v>933</v>
      </c>
      <c r="M17800" s="981" t="s">
        <v>1063</v>
      </c>
      <c r="N17800" s="1008">
        <v>95</v>
      </c>
      <c r="O17800" s="1003">
        <v>11115</v>
      </c>
      <c r="P17800" s="1004">
        <v>117</v>
      </c>
      <c r="Q17800" s="982">
        <v>2</v>
      </c>
      <c r="R17800" s="982" t="s">
        <v>935</v>
      </c>
      <c r="S17800" s="992"/>
    </row>
    <row r="17801" spans="4:19" x14ac:dyDescent="0.25">
      <c r="D17801" s="991" t="s">
        <v>15024</v>
      </c>
      <c r="E17801" s="977">
        <v>45756</v>
      </c>
      <c r="F17801" s="978">
        <v>0.76527777777777772</v>
      </c>
      <c r="G17801" s="977">
        <v>45756</v>
      </c>
      <c r="H17801" s="978">
        <v>0.85347222222222219</v>
      </c>
      <c r="I17801" s="979" t="s">
        <v>3578</v>
      </c>
      <c r="J17801" s="979" t="s">
        <v>971</v>
      </c>
      <c r="K17801" s="980" t="s">
        <v>454</v>
      </c>
      <c r="L17801" s="981" t="s">
        <v>933</v>
      </c>
      <c r="M17801" s="981" t="s">
        <v>1063</v>
      </c>
      <c r="N17801" s="1008">
        <v>17</v>
      </c>
      <c r="O17801" s="1003">
        <v>2159</v>
      </c>
      <c r="P17801" s="1004">
        <v>127</v>
      </c>
      <c r="Q17801" s="982">
        <v>3</v>
      </c>
      <c r="R17801" s="982" t="s">
        <v>935</v>
      </c>
      <c r="S17801" s="992"/>
    </row>
    <row r="17802" spans="4:19" x14ac:dyDescent="0.25">
      <c r="D17802" s="991" t="s">
        <v>15024</v>
      </c>
      <c r="E17802" s="977">
        <v>45756</v>
      </c>
      <c r="F17802" s="978">
        <v>0.76875000000000004</v>
      </c>
      <c r="G17802" s="977">
        <v>45756</v>
      </c>
      <c r="H17802" s="978">
        <v>0.84791666666666665</v>
      </c>
      <c r="I17802" s="979" t="s">
        <v>3578</v>
      </c>
      <c r="J17802" s="979" t="s">
        <v>971</v>
      </c>
      <c r="K17802" s="980" t="s">
        <v>454</v>
      </c>
      <c r="L17802" s="981" t="s">
        <v>933</v>
      </c>
      <c r="M17802" s="981" t="s">
        <v>1063</v>
      </c>
      <c r="N17802" s="1008">
        <v>155</v>
      </c>
      <c r="O17802" s="1003">
        <v>17670</v>
      </c>
      <c r="P17802" s="1004">
        <v>114</v>
      </c>
      <c r="Q17802" s="982">
        <v>4</v>
      </c>
      <c r="R17802" s="982" t="s">
        <v>935</v>
      </c>
      <c r="S17802" s="992"/>
    </row>
    <row r="17803" spans="4:19" x14ac:dyDescent="0.25">
      <c r="D17803" s="991" t="s">
        <v>15024</v>
      </c>
      <c r="E17803" s="977">
        <v>45756</v>
      </c>
      <c r="F17803" s="978">
        <v>0.77430555555555558</v>
      </c>
      <c r="G17803" s="977">
        <v>45756</v>
      </c>
      <c r="H17803" s="978">
        <v>0.85069444444444442</v>
      </c>
      <c r="I17803" s="979" t="s">
        <v>3578</v>
      </c>
      <c r="J17803" s="979" t="s">
        <v>971</v>
      </c>
      <c r="K17803" s="980" t="s">
        <v>454</v>
      </c>
      <c r="L17803" s="981" t="s">
        <v>933</v>
      </c>
      <c r="M17803" s="981" t="s">
        <v>1063</v>
      </c>
      <c r="N17803" s="1008">
        <v>85</v>
      </c>
      <c r="O17803" s="1003">
        <v>9350</v>
      </c>
      <c r="P17803" s="1004">
        <v>110</v>
      </c>
      <c r="Q17803" s="982">
        <v>5</v>
      </c>
      <c r="R17803" s="982" t="s">
        <v>935</v>
      </c>
      <c r="S17803" s="992"/>
    </row>
    <row r="17804" spans="4:19" x14ac:dyDescent="0.25">
      <c r="D17804" s="991" t="s">
        <v>15024</v>
      </c>
      <c r="E17804" s="977">
        <v>45756</v>
      </c>
      <c r="F17804" s="978">
        <v>0.77916666666666667</v>
      </c>
      <c r="G17804" s="977">
        <v>45756</v>
      </c>
      <c r="H17804" s="978">
        <v>0.84097222222222223</v>
      </c>
      <c r="I17804" s="979" t="s">
        <v>3578</v>
      </c>
      <c r="J17804" s="979" t="s">
        <v>971</v>
      </c>
      <c r="K17804" s="980" t="s">
        <v>454</v>
      </c>
      <c r="L17804" s="981" t="s">
        <v>933</v>
      </c>
      <c r="M17804" s="981" t="s">
        <v>1063</v>
      </c>
      <c r="N17804" s="1008">
        <v>4</v>
      </c>
      <c r="O17804" s="1003">
        <v>356</v>
      </c>
      <c r="P17804" s="1004">
        <v>89</v>
      </c>
      <c r="Q17804" s="982">
        <v>6</v>
      </c>
      <c r="R17804" s="982" t="s">
        <v>935</v>
      </c>
      <c r="S17804" s="992"/>
    </row>
    <row r="17805" spans="4:19" x14ac:dyDescent="0.25">
      <c r="D17805" s="991" t="s">
        <v>15025</v>
      </c>
      <c r="E17805" s="977">
        <v>45756</v>
      </c>
      <c r="F17805" s="978">
        <v>0.78263888888888888</v>
      </c>
      <c r="G17805" s="977">
        <v>45756</v>
      </c>
      <c r="H17805" s="978">
        <v>0.98124999999999996</v>
      </c>
      <c r="I17805" s="979" t="s">
        <v>1509</v>
      </c>
      <c r="J17805" s="979" t="s">
        <v>981</v>
      </c>
      <c r="K17805" s="980" t="s">
        <v>978</v>
      </c>
      <c r="L17805" s="981" t="s">
        <v>933</v>
      </c>
      <c r="M17805" s="981" t="s">
        <v>1063</v>
      </c>
      <c r="N17805" s="1008">
        <v>8</v>
      </c>
      <c r="O17805" s="1003">
        <v>2288</v>
      </c>
      <c r="P17805" s="1004">
        <v>286</v>
      </c>
      <c r="Q17805" s="982">
        <v>1</v>
      </c>
      <c r="R17805" s="982" t="s">
        <v>935</v>
      </c>
      <c r="S17805" s="992"/>
    </row>
    <row r="17806" spans="4:19" x14ac:dyDescent="0.25">
      <c r="D17806" s="991" t="s">
        <v>15026</v>
      </c>
      <c r="E17806" s="977">
        <v>45756</v>
      </c>
      <c r="F17806" s="978">
        <v>0.84513888888888888</v>
      </c>
      <c r="G17806" s="977">
        <v>45756</v>
      </c>
      <c r="H17806" s="978">
        <v>0.92986111111111114</v>
      </c>
      <c r="I17806" s="979" t="s">
        <v>2983</v>
      </c>
      <c r="J17806" s="979" t="s">
        <v>1056</v>
      </c>
      <c r="K17806" s="980" t="s">
        <v>454</v>
      </c>
      <c r="L17806" s="981" t="s">
        <v>933</v>
      </c>
      <c r="M17806" s="981" t="s">
        <v>934</v>
      </c>
      <c r="N17806" s="1008">
        <v>1</v>
      </c>
      <c r="O17806" s="1003">
        <v>122</v>
      </c>
      <c r="P17806" s="1004">
        <v>122</v>
      </c>
      <c r="Q17806" s="982">
        <v>1</v>
      </c>
      <c r="R17806" s="982" t="s">
        <v>935</v>
      </c>
      <c r="S17806" s="992"/>
    </row>
    <row r="17807" spans="4:19" x14ac:dyDescent="0.25">
      <c r="D17807" s="991" t="s">
        <v>15027</v>
      </c>
      <c r="E17807" s="977">
        <v>45756</v>
      </c>
      <c r="F17807" s="978">
        <v>0.85069444444444442</v>
      </c>
      <c r="G17807" s="977">
        <v>45757</v>
      </c>
      <c r="H17807" s="978">
        <v>3.125E-2</v>
      </c>
      <c r="I17807" s="979" t="s">
        <v>2171</v>
      </c>
      <c r="J17807" s="979" t="s">
        <v>1056</v>
      </c>
      <c r="K17807" s="980" t="s">
        <v>454</v>
      </c>
      <c r="L17807" s="981" t="s">
        <v>984</v>
      </c>
      <c r="M17807" s="981" t="s">
        <v>985</v>
      </c>
      <c r="N17807" s="1008">
        <v>2</v>
      </c>
      <c r="O17807" s="1003">
        <v>520</v>
      </c>
      <c r="P17807" s="1004">
        <v>260</v>
      </c>
      <c r="Q17807" s="982">
        <v>1</v>
      </c>
      <c r="R17807" s="982" t="s">
        <v>935</v>
      </c>
      <c r="S17807" s="992"/>
    </row>
    <row r="17808" spans="4:19" x14ac:dyDescent="0.25">
      <c r="D17808" s="991" t="s">
        <v>15028</v>
      </c>
      <c r="E17808" s="977">
        <v>45756</v>
      </c>
      <c r="F17808" s="978">
        <v>0.8569444444444444</v>
      </c>
      <c r="G17808" s="977">
        <v>45757</v>
      </c>
      <c r="H17808" s="978">
        <v>0.60902777777777772</v>
      </c>
      <c r="I17808" s="979" t="s">
        <v>1784</v>
      </c>
      <c r="J17808" s="979" t="s">
        <v>971</v>
      </c>
      <c r="K17808" s="980" t="s">
        <v>932</v>
      </c>
      <c r="L17808" s="981" t="s">
        <v>1002</v>
      </c>
      <c r="M17808" s="981" t="s">
        <v>985</v>
      </c>
      <c r="N17808" s="1008">
        <v>1</v>
      </c>
      <c r="O17808" s="1003">
        <v>1083</v>
      </c>
      <c r="P17808" s="1004">
        <v>1083</v>
      </c>
      <c r="Q17808" s="982">
        <v>1</v>
      </c>
      <c r="R17808" s="982" t="s">
        <v>935</v>
      </c>
      <c r="S17808" s="992"/>
    </row>
    <row r="17809" spans="4:19" x14ac:dyDescent="0.25">
      <c r="D17809" s="991" t="s">
        <v>15029</v>
      </c>
      <c r="E17809" s="977">
        <v>45756</v>
      </c>
      <c r="F17809" s="978">
        <v>0.86111111111111116</v>
      </c>
      <c r="G17809" s="977">
        <v>45757</v>
      </c>
      <c r="H17809" s="978">
        <v>2.5000000000000001E-2</v>
      </c>
      <c r="I17809" s="979" t="s">
        <v>1015</v>
      </c>
      <c r="J17809" s="979" t="s">
        <v>981</v>
      </c>
      <c r="K17809" s="980" t="s">
        <v>978</v>
      </c>
      <c r="L17809" s="981" t="s">
        <v>1002</v>
      </c>
      <c r="M17809" s="981" t="s">
        <v>985</v>
      </c>
      <c r="N17809" s="1008">
        <v>1</v>
      </c>
      <c r="O17809" s="1003">
        <v>236</v>
      </c>
      <c r="P17809" s="1004">
        <v>236</v>
      </c>
      <c r="Q17809" s="982">
        <v>1</v>
      </c>
      <c r="R17809" s="982" t="s">
        <v>935</v>
      </c>
      <c r="S17809" s="992"/>
    </row>
    <row r="17810" spans="4:19" x14ac:dyDescent="0.25">
      <c r="D17810" s="991" t="s">
        <v>15030</v>
      </c>
      <c r="E17810" s="977">
        <v>45756</v>
      </c>
      <c r="F17810" s="978">
        <v>0.86111111111111116</v>
      </c>
      <c r="G17810" s="977">
        <v>45756</v>
      </c>
      <c r="H17810" s="978">
        <v>0.92222222222222228</v>
      </c>
      <c r="I17810" s="979" t="s">
        <v>1015</v>
      </c>
      <c r="J17810" s="979" t="s">
        <v>981</v>
      </c>
      <c r="K17810" s="980" t="s">
        <v>978</v>
      </c>
      <c r="L17810" s="981" t="s">
        <v>933</v>
      </c>
      <c r="M17810" s="981" t="s">
        <v>1063</v>
      </c>
      <c r="N17810" s="1008">
        <v>114</v>
      </c>
      <c r="O17810" s="1003">
        <v>10032</v>
      </c>
      <c r="P17810" s="1004">
        <v>88</v>
      </c>
      <c r="Q17810" s="982">
        <v>1</v>
      </c>
      <c r="R17810" s="982" t="s">
        <v>935</v>
      </c>
      <c r="S17810" s="992"/>
    </row>
    <row r="17811" spans="4:19" x14ac:dyDescent="0.25">
      <c r="D17811" s="991" t="s">
        <v>15031</v>
      </c>
      <c r="E17811" s="977">
        <v>45756</v>
      </c>
      <c r="F17811" s="978">
        <v>0.88124999999999998</v>
      </c>
      <c r="G17811" s="977">
        <v>45756</v>
      </c>
      <c r="H17811" s="978">
        <v>0.93055555555555558</v>
      </c>
      <c r="I17811" s="979" t="s">
        <v>1062</v>
      </c>
      <c r="J17811" s="979" t="s">
        <v>931</v>
      </c>
      <c r="K17811" s="980" t="s">
        <v>932</v>
      </c>
      <c r="L17811" s="981" t="s">
        <v>972</v>
      </c>
      <c r="M17811" s="981" t="s">
        <v>973</v>
      </c>
      <c r="N17811" s="1008">
        <v>1</v>
      </c>
      <c r="O17811" s="1003">
        <v>71</v>
      </c>
      <c r="P17811" s="1004">
        <v>71</v>
      </c>
      <c r="Q17811" s="982">
        <v>1</v>
      </c>
      <c r="R17811" s="982" t="s">
        <v>935</v>
      </c>
      <c r="S17811" s="992"/>
    </row>
    <row r="17812" spans="4:19" x14ac:dyDescent="0.25">
      <c r="D17812" s="991" t="s">
        <v>15032</v>
      </c>
      <c r="E17812" s="977">
        <v>45756</v>
      </c>
      <c r="F17812" s="978">
        <v>0.90486111111111112</v>
      </c>
      <c r="G17812" s="977">
        <v>45756</v>
      </c>
      <c r="H17812" s="978">
        <v>0.98888888888888893</v>
      </c>
      <c r="I17812" s="979" t="s">
        <v>1232</v>
      </c>
      <c r="J17812" s="979" t="s">
        <v>971</v>
      </c>
      <c r="K17812" s="980" t="s">
        <v>932</v>
      </c>
      <c r="L17812" s="981" t="s">
        <v>933</v>
      </c>
      <c r="M17812" s="981" t="s">
        <v>934</v>
      </c>
      <c r="N17812" s="1008">
        <v>1</v>
      </c>
      <c r="O17812" s="1003">
        <v>121</v>
      </c>
      <c r="P17812" s="1004">
        <v>121</v>
      </c>
      <c r="Q17812" s="982">
        <v>1</v>
      </c>
      <c r="R17812" s="982" t="s">
        <v>935</v>
      </c>
      <c r="S17812" s="992"/>
    </row>
    <row r="17813" spans="4:19" x14ac:dyDescent="0.25">
      <c r="D17813" s="991" t="s">
        <v>15033</v>
      </c>
      <c r="E17813" s="977">
        <v>45757</v>
      </c>
      <c r="F17813" s="978">
        <v>5.5555555555555558E-3</v>
      </c>
      <c r="G17813" s="977">
        <v>45757</v>
      </c>
      <c r="H17813" s="978">
        <v>3.2638888888888891E-2</v>
      </c>
      <c r="I17813" s="979" t="s">
        <v>1248</v>
      </c>
      <c r="J17813" s="979" t="s">
        <v>1008</v>
      </c>
      <c r="K17813" s="980" t="s">
        <v>454</v>
      </c>
      <c r="L17813" s="981" t="s">
        <v>933</v>
      </c>
      <c r="M17813" s="981" t="s">
        <v>1063</v>
      </c>
      <c r="N17813" s="1008">
        <v>95</v>
      </c>
      <c r="O17813" s="1003">
        <v>3705</v>
      </c>
      <c r="P17813" s="1004">
        <v>39</v>
      </c>
      <c r="Q17813" s="982">
        <v>1</v>
      </c>
      <c r="R17813" s="982" t="s">
        <v>935</v>
      </c>
      <c r="S17813" s="992"/>
    </row>
    <row r="17814" spans="4:19" x14ac:dyDescent="0.25">
      <c r="D17814" s="991" t="s">
        <v>15034</v>
      </c>
      <c r="E17814" s="977">
        <v>45757</v>
      </c>
      <c r="F17814" s="978">
        <v>1.8055555555555554E-2</v>
      </c>
      <c r="G17814" s="977">
        <v>45757</v>
      </c>
      <c r="H17814" s="978">
        <v>0.34513888888888888</v>
      </c>
      <c r="I17814" s="979" t="s">
        <v>1033</v>
      </c>
      <c r="J17814" s="979" t="s">
        <v>971</v>
      </c>
      <c r="K17814" s="980" t="s">
        <v>978</v>
      </c>
      <c r="L17814" s="981" t="s">
        <v>933</v>
      </c>
      <c r="M17814" s="981" t="s">
        <v>934</v>
      </c>
      <c r="N17814" s="1008">
        <v>1</v>
      </c>
      <c r="O17814" s="1003">
        <v>471</v>
      </c>
      <c r="P17814" s="1004">
        <v>471</v>
      </c>
      <c r="Q17814" s="982">
        <v>1</v>
      </c>
      <c r="R17814" s="982" t="s">
        <v>935</v>
      </c>
      <c r="S17814" s="992"/>
    </row>
    <row r="17815" spans="4:19" x14ac:dyDescent="0.25">
      <c r="D17815" s="991" t="s">
        <v>15035</v>
      </c>
      <c r="E17815" s="977">
        <v>45757</v>
      </c>
      <c r="F17815" s="978">
        <v>5.8333333333333334E-2</v>
      </c>
      <c r="G17815" s="977">
        <v>45757</v>
      </c>
      <c r="H17815" s="978">
        <v>0.3888888888888889</v>
      </c>
      <c r="I17815" s="979" t="s">
        <v>1126</v>
      </c>
      <c r="J17815" s="979" t="s">
        <v>993</v>
      </c>
      <c r="K17815" s="980" t="s">
        <v>978</v>
      </c>
      <c r="L17815" s="981" t="s">
        <v>972</v>
      </c>
      <c r="M17815" s="981" t="s">
        <v>973</v>
      </c>
      <c r="N17815" s="1008">
        <v>1</v>
      </c>
      <c r="O17815" s="1003">
        <v>476</v>
      </c>
      <c r="P17815" s="1004">
        <v>476</v>
      </c>
      <c r="Q17815" s="982">
        <v>1</v>
      </c>
      <c r="R17815" s="982" t="s">
        <v>935</v>
      </c>
      <c r="S17815" s="992"/>
    </row>
    <row r="17816" spans="4:19" x14ac:dyDescent="0.25">
      <c r="D17816" s="991" t="s">
        <v>15036</v>
      </c>
      <c r="E17816" s="977">
        <v>45757</v>
      </c>
      <c r="F17816" s="978">
        <v>0.25</v>
      </c>
      <c r="G17816" s="977">
        <v>45757</v>
      </c>
      <c r="H17816" s="978">
        <v>0.35694444444444445</v>
      </c>
      <c r="I17816" s="979" t="s">
        <v>930</v>
      </c>
      <c r="J17816" s="979" t="s">
        <v>931</v>
      </c>
      <c r="K17816" s="980" t="s">
        <v>932</v>
      </c>
      <c r="L17816" s="981" t="s">
        <v>1011</v>
      </c>
      <c r="M17816" s="981" t="s">
        <v>1011</v>
      </c>
      <c r="N17816" s="1008">
        <v>143</v>
      </c>
      <c r="O17816" s="1003">
        <v>22022</v>
      </c>
      <c r="P17816" s="1004">
        <v>154</v>
      </c>
      <c r="Q17816" s="982">
        <v>1</v>
      </c>
      <c r="R17816" s="982" t="s">
        <v>935</v>
      </c>
      <c r="S17816" s="992"/>
    </row>
    <row r="17817" spans="4:19" x14ac:dyDescent="0.25">
      <c r="D17817" s="991" t="s">
        <v>15037</v>
      </c>
      <c r="E17817" s="977">
        <v>45757</v>
      </c>
      <c r="F17817" s="978">
        <v>0.28611111111111109</v>
      </c>
      <c r="G17817" s="977">
        <v>45757</v>
      </c>
      <c r="H17817" s="978">
        <v>0.39097222222222222</v>
      </c>
      <c r="I17817" s="979" t="s">
        <v>1223</v>
      </c>
      <c r="J17817" s="979" t="s">
        <v>971</v>
      </c>
      <c r="K17817" s="980" t="s">
        <v>978</v>
      </c>
      <c r="L17817" s="981" t="s">
        <v>972</v>
      </c>
      <c r="M17817" s="981" t="s">
        <v>973</v>
      </c>
      <c r="N17817" s="1008">
        <v>2</v>
      </c>
      <c r="O17817" s="1003">
        <v>302</v>
      </c>
      <c r="P17817" s="1004">
        <v>151</v>
      </c>
      <c r="Q17817" s="982">
        <v>1</v>
      </c>
      <c r="R17817" s="982" t="s">
        <v>935</v>
      </c>
      <c r="S17817" s="992"/>
    </row>
    <row r="17818" spans="4:19" x14ac:dyDescent="0.25">
      <c r="D17818" s="991" t="s">
        <v>15038</v>
      </c>
      <c r="E17818" s="977">
        <v>45757</v>
      </c>
      <c r="F17818" s="978">
        <v>0.2902777777777778</v>
      </c>
      <c r="G17818" s="977">
        <v>45757</v>
      </c>
      <c r="H17818" s="978">
        <v>0.4284722222222222</v>
      </c>
      <c r="I17818" s="979" t="s">
        <v>2519</v>
      </c>
      <c r="J17818" s="979" t="s">
        <v>1018</v>
      </c>
      <c r="K17818" s="980" t="s">
        <v>978</v>
      </c>
      <c r="L17818" s="981" t="s">
        <v>1011</v>
      </c>
      <c r="M17818" s="981" t="s">
        <v>1011</v>
      </c>
      <c r="N17818" s="1008">
        <v>1</v>
      </c>
      <c r="O17818" s="1003">
        <v>199</v>
      </c>
      <c r="P17818" s="1004">
        <v>199</v>
      </c>
      <c r="Q17818" s="982">
        <v>1</v>
      </c>
      <c r="R17818" s="982" t="s">
        <v>935</v>
      </c>
      <c r="S17818" s="992"/>
    </row>
    <row r="17819" spans="4:19" x14ac:dyDescent="0.25">
      <c r="D17819" s="991" t="s">
        <v>15039</v>
      </c>
      <c r="E17819" s="977">
        <v>45757</v>
      </c>
      <c r="F17819" s="978">
        <v>0.31666666666666665</v>
      </c>
      <c r="G17819" s="977">
        <v>45757</v>
      </c>
      <c r="H17819" s="978">
        <v>0.34305555555555556</v>
      </c>
      <c r="I17819" s="979" t="s">
        <v>1223</v>
      </c>
      <c r="J17819" s="979" t="s">
        <v>971</v>
      </c>
      <c r="K17819" s="980" t="s">
        <v>978</v>
      </c>
      <c r="L17819" s="981" t="s">
        <v>972</v>
      </c>
      <c r="M17819" s="981" t="s">
        <v>973</v>
      </c>
      <c r="N17819" s="1008">
        <v>7</v>
      </c>
      <c r="O17819" s="1003">
        <v>266</v>
      </c>
      <c r="P17819" s="1004">
        <v>38</v>
      </c>
      <c r="Q17819" s="982">
        <v>1</v>
      </c>
      <c r="R17819" s="982" t="s">
        <v>935</v>
      </c>
      <c r="S17819" s="992"/>
    </row>
    <row r="17820" spans="4:19" x14ac:dyDescent="0.25">
      <c r="D17820" s="991" t="s">
        <v>15040</v>
      </c>
      <c r="E17820" s="977">
        <v>45757</v>
      </c>
      <c r="F17820" s="978">
        <v>0.34583333333333333</v>
      </c>
      <c r="G17820" s="977">
        <v>45757</v>
      </c>
      <c r="H17820" s="978">
        <v>0.39791666666666664</v>
      </c>
      <c r="I17820" s="979" t="s">
        <v>1365</v>
      </c>
      <c r="J17820" s="979" t="s">
        <v>1008</v>
      </c>
      <c r="K17820" s="980" t="s">
        <v>454</v>
      </c>
      <c r="L17820" s="981" t="s">
        <v>933</v>
      </c>
      <c r="M17820" s="981" t="s">
        <v>934</v>
      </c>
      <c r="N17820" s="1008">
        <v>1</v>
      </c>
      <c r="O17820" s="1003">
        <v>75</v>
      </c>
      <c r="P17820" s="1004">
        <v>75</v>
      </c>
      <c r="Q17820" s="982">
        <v>1</v>
      </c>
      <c r="R17820" s="982" t="s">
        <v>935</v>
      </c>
      <c r="S17820" s="992"/>
    </row>
    <row r="17821" spans="4:19" x14ac:dyDescent="0.25">
      <c r="D17821" s="991" t="s">
        <v>15041</v>
      </c>
      <c r="E17821" s="977">
        <v>45757</v>
      </c>
      <c r="F17821" s="978">
        <v>0.35416666666666669</v>
      </c>
      <c r="G17821" s="977">
        <v>45757</v>
      </c>
      <c r="H17821" s="978">
        <v>0.52500000000000002</v>
      </c>
      <c r="I17821" s="979" t="s">
        <v>1318</v>
      </c>
      <c r="J17821" s="979" t="s">
        <v>971</v>
      </c>
      <c r="K17821" s="980" t="s">
        <v>932</v>
      </c>
      <c r="L17821" s="981" t="s">
        <v>984</v>
      </c>
      <c r="M17821" s="981" t="s">
        <v>985</v>
      </c>
      <c r="N17821" s="1008">
        <v>2</v>
      </c>
      <c r="O17821" s="1003">
        <v>492</v>
      </c>
      <c r="P17821" s="1004">
        <v>246</v>
      </c>
      <c r="Q17821" s="982">
        <v>1</v>
      </c>
      <c r="R17821" s="982" t="s">
        <v>935</v>
      </c>
      <c r="S17821" s="992"/>
    </row>
    <row r="17822" spans="4:19" x14ac:dyDescent="0.25">
      <c r="D17822" s="991" t="s">
        <v>15041</v>
      </c>
      <c r="E17822" s="977">
        <v>45757</v>
      </c>
      <c r="F17822" s="978">
        <v>0.35833333333333334</v>
      </c>
      <c r="G17822" s="977">
        <v>45757</v>
      </c>
      <c r="H17822" s="978">
        <v>0.52638888888888891</v>
      </c>
      <c r="I17822" s="979" t="s">
        <v>1318</v>
      </c>
      <c r="J17822" s="979" t="s">
        <v>971</v>
      </c>
      <c r="K17822" s="980" t="s">
        <v>932</v>
      </c>
      <c r="L17822" s="981" t="s">
        <v>984</v>
      </c>
      <c r="M17822" s="981" t="s">
        <v>985</v>
      </c>
      <c r="N17822" s="1008">
        <v>2</v>
      </c>
      <c r="O17822" s="1003">
        <v>484</v>
      </c>
      <c r="P17822" s="1004">
        <v>242</v>
      </c>
      <c r="Q17822" s="982">
        <v>2</v>
      </c>
      <c r="R17822" s="982" t="s">
        <v>935</v>
      </c>
      <c r="S17822" s="992"/>
    </row>
    <row r="17823" spans="4:19" x14ac:dyDescent="0.25">
      <c r="D17823" s="991" t="s">
        <v>15042</v>
      </c>
      <c r="E17823" s="977">
        <v>45757</v>
      </c>
      <c r="F17823" s="978">
        <v>0.35902777777777778</v>
      </c>
      <c r="G17823" s="977">
        <v>45757</v>
      </c>
      <c r="H17823" s="978">
        <v>0.54305555555555551</v>
      </c>
      <c r="I17823" s="979" t="s">
        <v>1079</v>
      </c>
      <c r="J17823" s="979" t="s">
        <v>1008</v>
      </c>
      <c r="K17823" s="980" t="s">
        <v>978</v>
      </c>
      <c r="L17823" s="981" t="s">
        <v>984</v>
      </c>
      <c r="M17823" s="981" t="s">
        <v>985</v>
      </c>
      <c r="N17823" s="1008">
        <v>86</v>
      </c>
      <c r="O17823" s="1003">
        <v>22790</v>
      </c>
      <c r="P17823" s="1004">
        <v>265</v>
      </c>
      <c r="Q17823" s="982">
        <v>1</v>
      </c>
      <c r="R17823" s="982" t="s">
        <v>935</v>
      </c>
      <c r="S17823" s="992"/>
    </row>
    <row r="17824" spans="4:19" x14ac:dyDescent="0.25">
      <c r="D17824" s="991" t="s">
        <v>15042</v>
      </c>
      <c r="E17824" s="977">
        <v>45757</v>
      </c>
      <c r="F17824" s="978">
        <v>0.39583333333333331</v>
      </c>
      <c r="G17824" s="977">
        <v>45757</v>
      </c>
      <c r="H17824" s="978">
        <v>0.53888888888888886</v>
      </c>
      <c r="I17824" s="979" t="s">
        <v>1079</v>
      </c>
      <c r="J17824" s="979" t="s">
        <v>1008</v>
      </c>
      <c r="K17824" s="980" t="s">
        <v>978</v>
      </c>
      <c r="L17824" s="981" t="s">
        <v>984</v>
      </c>
      <c r="M17824" s="981" t="s">
        <v>985</v>
      </c>
      <c r="N17824" s="1008">
        <v>30</v>
      </c>
      <c r="O17824" s="1003">
        <v>6180</v>
      </c>
      <c r="P17824" s="1004">
        <v>206</v>
      </c>
      <c r="Q17824" s="982">
        <v>2</v>
      </c>
      <c r="R17824" s="982" t="s">
        <v>935</v>
      </c>
      <c r="S17824" s="992"/>
    </row>
    <row r="17825" spans="4:19" x14ac:dyDescent="0.25">
      <c r="D17825" s="991" t="s">
        <v>15042</v>
      </c>
      <c r="E17825" s="977">
        <v>45757</v>
      </c>
      <c r="F17825" s="978">
        <v>0.39930555555555558</v>
      </c>
      <c r="G17825" s="977">
        <v>45757</v>
      </c>
      <c r="H17825" s="978">
        <v>0.53472222222222221</v>
      </c>
      <c r="I17825" s="979" t="s">
        <v>1079</v>
      </c>
      <c r="J17825" s="979" t="s">
        <v>1008</v>
      </c>
      <c r="K17825" s="980" t="s">
        <v>978</v>
      </c>
      <c r="L17825" s="981" t="s">
        <v>984</v>
      </c>
      <c r="M17825" s="981" t="s">
        <v>985</v>
      </c>
      <c r="N17825" s="1008">
        <v>7</v>
      </c>
      <c r="O17825" s="1003">
        <v>1365</v>
      </c>
      <c r="P17825" s="1004">
        <v>195</v>
      </c>
      <c r="Q17825" s="982">
        <v>3</v>
      </c>
      <c r="R17825" s="982" t="s">
        <v>935</v>
      </c>
      <c r="S17825" s="992"/>
    </row>
    <row r="17826" spans="4:19" x14ac:dyDescent="0.25">
      <c r="D17826" s="991" t="s">
        <v>15043</v>
      </c>
      <c r="E17826" s="977">
        <v>45757</v>
      </c>
      <c r="F17826" s="978">
        <v>0.35972222222222222</v>
      </c>
      <c r="G17826" s="977">
        <v>45757</v>
      </c>
      <c r="H17826" s="978">
        <v>0.61458333333333337</v>
      </c>
      <c r="I17826" s="979" t="s">
        <v>1001</v>
      </c>
      <c r="J17826" s="979" t="s">
        <v>931</v>
      </c>
      <c r="K17826" s="980" t="s">
        <v>454</v>
      </c>
      <c r="L17826" s="981" t="s">
        <v>984</v>
      </c>
      <c r="M17826" s="981" t="s">
        <v>985</v>
      </c>
      <c r="N17826" s="1008">
        <v>12</v>
      </c>
      <c r="O17826" s="1003">
        <v>4404</v>
      </c>
      <c r="P17826" s="1004">
        <v>367</v>
      </c>
      <c r="Q17826" s="982">
        <v>1</v>
      </c>
      <c r="R17826" s="982" t="s">
        <v>935</v>
      </c>
      <c r="S17826" s="992"/>
    </row>
    <row r="17827" spans="4:19" x14ac:dyDescent="0.25">
      <c r="D17827" s="991" t="s">
        <v>15044</v>
      </c>
      <c r="E17827" s="977">
        <v>45757</v>
      </c>
      <c r="F17827" s="978">
        <v>0.36388888888888887</v>
      </c>
      <c r="G17827" s="977">
        <v>45757</v>
      </c>
      <c r="H17827" s="978">
        <v>0.63194444444444442</v>
      </c>
      <c r="I17827" s="979" t="s">
        <v>2264</v>
      </c>
      <c r="J17827" s="979" t="s">
        <v>981</v>
      </c>
      <c r="K17827" s="980" t="s">
        <v>932</v>
      </c>
      <c r="L17827" s="981" t="s">
        <v>984</v>
      </c>
      <c r="M17827" s="981" t="s">
        <v>985</v>
      </c>
      <c r="N17827" s="1008">
        <v>8</v>
      </c>
      <c r="O17827" s="1003">
        <v>3088</v>
      </c>
      <c r="P17827" s="1004">
        <v>386</v>
      </c>
      <c r="Q17827" s="982">
        <v>1</v>
      </c>
      <c r="R17827" s="982" t="s">
        <v>935</v>
      </c>
      <c r="S17827" s="992"/>
    </row>
    <row r="17828" spans="4:19" x14ac:dyDescent="0.25">
      <c r="D17828" s="991" t="s">
        <v>15045</v>
      </c>
      <c r="E17828" s="977">
        <v>45757</v>
      </c>
      <c r="F17828" s="978">
        <v>0.36666666666666664</v>
      </c>
      <c r="G17828" s="977">
        <v>45757</v>
      </c>
      <c r="H17828" s="978">
        <v>0.71180555555555558</v>
      </c>
      <c r="I17828" s="979" t="s">
        <v>2341</v>
      </c>
      <c r="J17828" s="979" t="s">
        <v>988</v>
      </c>
      <c r="K17828" s="980" t="s">
        <v>932</v>
      </c>
      <c r="L17828" s="981" t="s">
        <v>984</v>
      </c>
      <c r="M17828" s="981" t="s">
        <v>985</v>
      </c>
      <c r="N17828" s="1008">
        <v>44</v>
      </c>
      <c r="O17828" s="1003">
        <v>21868</v>
      </c>
      <c r="P17828" s="1004">
        <v>497</v>
      </c>
      <c r="Q17828" s="982">
        <v>1</v>
      </c>
      <c r="R17828" s="982" t="s">
        <v>935</v>
      </c>
      <c r="S17828" s="992"/>
    </row>
    <row r="17829" spans="4:19" x14ac:dyDescent="0.25">
      <c r="D17829" s="991" t="s">
        <v>15046</v>
      </c>
      <c r="E17829" s="977">
        <v>45757</v>
      </c>
      <c r="F17829" s="978">
        <v>0.36805555555555558</v>
      </c>
      <c r="G17829" s="977">
        <v>45757</v>
      </c>
      <c r="H17829" s="978">
        <v>0.59375</v>
      </c>
      <c r="I17829" s="979" t="s">
        <v>3026</v>
      </c>
      <c r="J17829" s="979" t="s">
        <v>981</v>
      </c>
      <c r="K17829" s="980" t="s">
        <v>978</v>
      </c>
      <c r="L17829" s="981" t="s">
        <v>984</v>
      </c>
      <c r="M17829" s="981" t="s">
        <v>985</v>
      </c>
      <c r="N17829" s="1008">
        <v>63</v>
      </c>
      <c r="O17829" s="1003">
        <v>20475</v>
      </c>
      <c r="P17829" s="1004">
        <v>325</v>
      </c>
      <c r="Q17829" s="982">
        <v>1</v>
      </c>
      <c r="R17829" s="982" t="s">
        <v>935</v>
      </c>
      <c r="S17829" s="992"/>
    </row>
    <row r="17830" spans="4:19" x14ac:dyDescent="0.25">
      <c r="D17830" s="991" t="s">
        <v>15046</v>
      </c>
      <c r="E17830" s="977">
        <v>45757</v>
      </c>
      <c r="F17830" s="978">
        <v>0.36805555555555558</v>
      </c>
      <c r="G17830" s="977">
        <v>45757</v>
      </c>
      <c r="H17830" s="978">
        <v>0.59722222222222221</v>
      </c>
      <c r="I17830" s="979" t="s">
        <v>3026</v>
      </c>
      <c r="J17830" s="979" t="s">
        <v>981</v>
      </c>
      <c r="K17830" s="980" t="s">
        <v>978</v>
      </c>
      <c r="L17830" s="981" t="s">
        <v>984</v>
      </c>
      <c r="M17830" s="981" t="s">
        <v>985</v>
      </c>
      <c r="N17830" s="1008">
        <v>1</v>
      </c>
      <c r="O17830" s="1003">
        <v>330</v>
      </c>
      <c r="P17830" s="1004">
        <v>330</v>
      </c>
      <c r="Q17830" s="982">
        <v>2</v>
      </c>
      <c r="R17830" s="982" t="s">
        <v>935</v>
      </c>
      <c r="S17830" s="992"/>
    </row>
    <row r="17831" spans="4:19" x14ac:dyDescent="0.25">
      <c r="D17831" s="991" t="s">
        <v>15046</v>
      </c>
      <c r="E17831" s="977">
        <v>45757</v>
      </c>
      <c r="F17831" s="978">
        <v>0.36805555555555558</v>
      </c>
      <c r="G17831" s="977">
        <v>45757</v>
      </c>
      <c r="H17831" s="978">
        <v>0.60069444444444442</v>
      </c>
      <c r="I17831" s="979" t="s">
        <v>3026</v>
      </c>
      <c r="J17831" s="979" t="s">
        <v>981</v>
      </c>
      <c r="K17831" s="980" t="s">
        <v>978</v>
      </c>
      <c r="L17831" s="981" t="s">
        <v>984</v>
      </c>
      <c r="M17831" s="981" t="s">
        <v>985</v>
      </c>
      <c r="N17831" s="1008">
        <v>2</v>
      </c>
      <c r="O17831" s="1003">
        <v>670</v>
      </c>
      <c r="P17831" s="1004">
        <v>335</v>
      </c>
      <c r="Q17831" s="982">
        <v>3</v>
      </c>
      <c r="R17831" s="982" t="s">
        <v>935</v>
      </c>
      <c r="S17831" s="992"/>
    </row>
    <row r="17832" spans="4:19" x14ac:dyDescent="0.25">
      <c r="D17832" s="991" t="s">
        <v>15047</v>
      </c>
      <c r="E17832" s="977">
        <v>45757</v>
      </c>
      <c r="F17832" s="978">
        <v>0.375</v>
      </c>
      <c r="G17832" s="977">
        <v>45757</v>
      </c>
      <c r="H17832" s="978">
        <v>0.51944444444444449</v>
      </c>
      <c r="I17832" s="979" t="s">
        <v>1195</v>
      </c>
      <c r="J17832" s="979" t="s">
        <v>971</v>
      </c>
      <c r="K17832" s="980" t="s">
        <v>932</v>
      </c>
      <c r="L17832" s="981" t="s">
        <v>984</v>
      </c>
      <c r="M17832" s="981" t="s">
        <v>985</v>
      </c>
      <c r="N17832" s="1008">
        <v>68</v>
      </c>
      <c r="O17832" s="1003">
        <v>14144</v>
      </c>
      <c r="P17832" s="1004">
        <v>208</v>
      </c>
      <c r="Q17832" s="982">
        <v>1</v>
      </c>
      <c r="R17832" s="982" t="s">
        <v>935</v>
      </c>
      <c r="S17832" s="992"/>
    </row>
    <row r="17833" spans="4:19" x14ac:dyDescent="0.25">
      <c r="D17833" s="991" t="s">
        <v>15048</v>
      </c>
      <c r="E17833" s="977">
        <v>45757</v>
      </c>
      <c r="F17833" s="978">
        <v>0.375</v>
      </c>
      <c r="G17833" s="977">
        <v>45757</v>
      </c>
      <c r="H17833" s="978">
        <v>0.62847222222222221</v>
      </c>
      <c r="I17833" s="979" t="s">
        <v>1195</v>
      </c>
      <c r="J17833" s="979" t="s">
        <v>971</v>
      </c>
      <c r="K17833" s="980" t="s">
        <v>932</v>
      </c>
      <c r="L17833" s="981" t="s">
        <v>984</v>
      </c>
      <c r="M17833" s="981" t="s">
        <v>985</v>
      </c>
      <c r="N17833" s="1008">
        <v>1</v>
      </c>
      <c r="O17833" s="1003">
        <v>365</v>
      </c>
      <c r="P17833" s="1004">
        <v>365</v>
      </c>
      <c r="Q17833" s="982">
        <v>1</v>
      </c>
      <c r="R17833" s="982" t="s">
        <v>935</v>
      </c>
      <c r="S17833" s="992"/>
    </row>
    <row r="17834" spans="4:19" x14ac:dyDescent="0.25">
      <c r="D17834" s="991" t="s">
        <v>15048</v>
      </c>
      <c r="E17834" s="977">
        <v>45757</v>
      </c>
      <c r="F17834" s="978">
        <v>0.375</v>
      </c>
      <c r="G17834" s="977">
        <v>45757</v>
      </c>
      <c r="H17834" s="978">
        <v>0.63055555555555554</v>
      </c>
      <c r="I17834" s="979" t="s">
        <v>1195</v>
      </c>
      <c r="J17834" s="979" t="s">
        <v>971</v>
      </c>
      <c r="K17834" s="980" t="s">
        <v>932</v>
      </c>
      <c r="L17834" s="981" t="s">
        <v>984</v>
      </c>
      <c r="M17834" s="981" t="s">
        <v>985</v>
      </c>
      <c r="N17834" s="1008">
        <v>13</v>
      </c>
      <c r="O17834" s="1003">
        <v>4784</v>
      </c>
      <c r="P17834" s="1004">
        <v>368</v>
      </c>
      <c r="Q17834" s="982">
        <v>2</v>
      </c>
      <c r="R17834" s="982" t="s">
        <v>935</v>
      </c>
      <c r="S17834" s="992"/>
    </row>
    <row r="17835" spans="4:19" x14ac:dyDescent="0.25">
      <c r="D17835" s="991" t="s">
        <v>15048</v>
      </c>
      <c r="E17835" s="977">
        <v>45757</v>
      </c>
      <c r="F17835" s="978">
        <v>0.375</v>
      </c>
      <c r="G17835" s="977">
        <v>45757</v>
      </c>
      <c r="H17835" s="978">
        <v>0.63194444444444442</v>
      </c>
      <c r="I17835" s="979" t="s">
        <v>1195</v>
      </c>
      <c r="J17835" s="979" t="s">
        <v>971</v>
      </c>
      <c r="K17835" s="980" t="s">
        <v>932</v>
      </c>
      <c r="L17835" s="981" t="s">
        <v>984</v>
      </c>
      <c r="M17835" s="981" t="s">
        <v>985</v>
      </c>
      <c r="N17835" s="1008">
        <v>23</v>
      </c>
      <c r="O17835" s="1003">
        <v>8510</v>
      </c>
      <c r="P17835" s="1004">
        <v>370</v>
      </c>
      <c r="Q17835" s="982">
        <v>3</v>
      </c>
      <c r="R17835" s="982" t="s">
        <v>935</v>
      </c>
      <c r="S17835" s="992"/>
    </row>
    <row r="17836" spans="4:19" x14ac:dyDescent="0.25">
      <c r="D17836" s="991" t="s">
        <v>15049</v>
      </c>
      <c r="E17836" s="977">
        <v>45757</v>
      </c>
      <c r="F17836" s="978">
        <v>0.375</v>
      </c>
      <c r="G17836" s="977">
        <v>45757</v>
      </c>
      <c r="H17836" s="978">
        <v>0.58333333333333337</v>
      </c>
      <c r="I17836" s="979" t="s">
        <v>1083</v>
      </c>
      <c r="J17836" s="979" t="s">
        <v>1008</v>
      </c>
      <c r="K17836" s="980" t="s">
        <v>454</v>
      </c>
      <c r="L17836" s="981" t="s">
        <v>984</v>
      </c>
      <c r="M17836" s="981" t="s">
        <v>985</v>
      </c>
      <c r="N17836" s="1008">
        <v>16</v>
      </c>
      <c r="O17836" s="1003">
        <v>4800</v>
      </c>
      <c r="P17836" s="1004">
        <v>300</v>
      </c>
      <c r="Q17836" s="982">
        <v>1</v>
      </c>
      <c r="R17836" s="982" t="s">
        <v>935</v>
      </c>
      <c r="S17836" s="992"/>
    </row>
    <row r="17837" spans="4:19" x14ac:dyDescent="0.25">
      <c r="D17837" s="991" t="s">
        <v>15049</v>
      </c>
      <c r="E17837" s="977">
        <v>45757</v>
      </c>
      <c r="F17837" s="978">
        <v>0.37638888888888888</v>
      </c>
      <c r="G17837" s="977">
        <v>45757</v>
      </c>
      <c r="H17837" s="978">
        <v>0.58680555555555558</v>
      </c>
      <c r="I17837" s="979" t="s">
        <v>1083</v>
      </c>
      <c r="J17837" s="979" t="s">
        <v>1008</v>
      </c>
      <c r="K17837" s="980" t="s">
        <v>454</v>
      </c>
      <c r="L17837" s="981" t="s">
        <v>984</v>
      </c>
      <c r="M17837" s="981" t="s">
        <v>985</v>
      </c>
      <c r="N17837" s="1008">
        <v>22</v>
      </c>
      <c r="O17837" s="1003">
        <v>6666</v>
      </c>
      <c r="P17837" s="1004">
        <v>303</v>
      </c>
      <c r="Q17837" s="982">
        <v>2</v>
      </c>
      <c r="R17837" s="982" t="s">
        <v>935</v>
      </c>
      <c r="S17837" s="992"/>
    </row>
    <row r="17838" spans="4:19" x14ac:dyDescent="0.25">
      <c r="D17838" s="991" t="s">
        <v>15050</v>
      </c>
      <c r="E17838" s="977">
        <v>45757</v>
      </c>
      <c r="F17838" s="978">
        <v>0.375</v>
      </c>
      <c r="G17838" s="977">
        <v>45757</v>
      </c>
      <c r="H17838" s="978">
        <v>0.60555555555555551</v>
      </c>
      <c r="I17838" s="979" t="s">
        <v>1043</v>
      </c>
      <c r="J17838" s="979" t="s">
        <v>993</v>
      </c>
      <c r="K17838" s="980" t="s">
        <v>932</v>
      </c>
      <c r="L17838" s="981" t="s">
        <v>984</v>
      </c>
      <c r="M17838" s="981" t="s">
        <v>985</v>
      </c>
      <c r="N17838" s="1008">
        <v>5</v>
      </c>
      <c r="O17838" s="1003">
        <v>1660</v>
      </c>
      <c r="P17838" s="1004">
        <v>332</v>
      </c>
      <c r="Q17838" s="982">
        <v>1</v>
      </c>
      <c r="R17838" s="982" t="s">
        <v>935</v>
      </c>
      <c r="S17838" s="992"/>
    </row>
    <row r="17839" spans="4:19" x14ac:dyDescent="0.25">
      <c r="D17839" s="991" t="s">
        <v>15050</v>
      </c>
      <c r="E17839" s="977">
        <v>45757</v>
      </c>
      <c r="F17839" s="978">
        <v>0.37638888888888888</v>
      </c>
      <c r="G17839" s="977">
        <v>45757</v>
      </c>
      <c r="H17839" s="978">
        <v>0.60555555555555551</v>
      </c>
      <c r="I17839" s="979" t="s">
        <v>1043</v>
      </c>
      <c r="J17839" s="979" t="s">
        <v>993</v>
      </c>
      <c r="K17839" s="980" t="s">
        <v>932</v>
      </c>
      <c r="L17839" s="981" t="s">
        <v>984</v>
      </c>
      <c r="M17839" s="981" t="s">
        <v>985</v>
      </c>
      <c r="N17839" s="1008">
        <v>6</v>
      </c>
      <c r="O17839" s="1003">
        <v>1980</v>
      </c>
      <c r="P17839" s="1004">
        <v>330</v>
      </c>
      <c r="Q17839" s="982">
        <v>2</v>
      </c>
      <c r="R17839" s="982" t="s">
        <v>935</v>
      </c>
      <c r="S17839" s="992"/>
    </row>
    <row r="17840" spans="4:19" x14ac:dyDescent="0.25">
      <c r="D17840" s="991" t="s">
        <v>15051</v>
      </c>
      <c r="E17840" s="977">
        <v>45757</v>
      </c>
      <c r="F17840" s="978">
        <v>0.39374999999999999</v>
      </c>
      <c r="G17840" s="977">
        <v>45757</v>
      </c>
      <c r="H17840" s="978">
        <v>0.40277777777777779</v>
      </c>
      <c r="I17840" s="979" t="s">
        <v>1156</v>
      </c>
      <c r="J17840" s="979" t="s">
        <v>931</v>
      </c>
      <c r="K17840" s="980" t="s">
        <v>932</v>
      </c>
      <c r="L17840" s="981" t="s">
        <v>984</v>
      </c>
      <c r="M17840" s="981" t="s">
        <v>985</v>
      </c>
      <c r="N17840" s="1008">
        <v>1</v>
      </c>
      <c r="O17840" s="1003">
        <v>13</v>
      </c>
      <c r="P17840" s="1004">
        <v>13</v>
      </c>
      <c r="Q17840" s="982">
        <v>1</v>
      </c>
      <c r="R17840" s="982" t="s">
        <v>935</v>
      </c>
      <c r="S17840" s="992"/>
    </row>
    <row r="17841" spans="4:19" x14ac:dyDescent="0.25">
      <c r="D17841" s="991" t="s">
        <v>15052</v>
      </c>
      <c r="E17841" s="977">
        <v>45757</v>
      </c>
      <c r="F17841" s="978">
        <v>0.39930555555555558</v>
      </c>
      <c r="G17841" s="977">
        <v>45757</v>
      </c>
      <c r="H17841" s="978">
        <v>0.52708333333333335</v>
      </c>
      <c r="I17841" s="979" t="s">
        <v>1608</v>
      </c>
      <c r="J17841" s="979" t="s">
        <v>1008</v>
      </c>
      <c r="K17841" s="980" t="s">
        <v>932</v>
      </c>
      <c r="L17841" s="981" t="s">
        <v>984</v>
      </c>
      <c r="M17841" s="981" t="s">
        <v>985</v>
      </c>
      <c r="N17841" s="1008">
        <v>65</v>
      </c>
      <c r="O17841" s="1003">
        <v>11960</v>
      </c>
      <c r="P17841" s="1004">
        <v>184</v>
      </c>
      <c r="Q17841" s="982">
        <v>1</v>
      </c>
      <c r="R17841" s="982" t="s">
        <v>935</v>
      </c>
      <c r="S17841" s="992"/>
    </row>
    <row r="17842" spans="4:19" x14ac:dyDescent="0.25">
      <c r="D17842" s="991" t="s">
        <v>15053</v>
      </c>
      <c r="E17842" s="977">
        <v>45757</v>
      </c>
      <c r="F17842" s="978">
        <v>0.4</v>
      </c>
      <c r="G17842" s="977">
        <v>45757</v>
      </c>
      <c r="H17842" s="978">
        <v>0.46458333333333335</v>
      </c>
      <c r="I17842" s="979" t="s">
        <v>1246</v>
      </c>
      <c r="J17842" s="979" t="s">
        <v>981</v>
      </c>
      <c r="K17842" s="980" t="s">
        <v>978</v>
      </c>
      <c r="L17842" s="981" t="s">
        <v>1002</v>
      </c>
      <c r="M17842" s="981" t="s">
        <v>985</v>
      </c>
      <c r="N17842" s="1008">
        <v>1</v>
      </c>
      <c r="O17842" s="1003">
        <v>93</v>
      </c>
      <c r="P17842" s="1004">
        <v>93</v>
      </c>
      <c r="Q17842" s="982">
        <v>1</v>
      </c>
      <c r="R17842" s="982" t="s">
        <v>935</v>
      </c>
      <c r="S17842" s="992"/>
    </row>
    <row r="17843" spans="4:19" x14ac:dyDescent="0.25">
      <c r="D17843" s="991" t="s">
        <v>15054</v>
      </c>
      <c r="E17843" s="977">
        <v>45757</v>
      </c>
      <c r="F17843" s="978">
        <v>0.41319444444444442</v>
      </c>
      <c r="G17843" s="977">
        <v>45757</v>
      </c>
      <c r="H17843" s="978">
        <v>0.4861111111111111</v>
      </c>
      <c r="I17843" s="979" t="s">
        <v>2301</v>
      </c>
      <c r="J17843" s="979" t="s">
        <v>1018</v>
      </c>
      <c r="K17843" s="980" t="s">
        <v>932</v>
      </c>
      <c r="L17843" s="981" t="s">
        <v>984</v>
      </c>
      <c r="M17843" s="981" t="s">
        <v>985</v>
      </c>
      <c r="N17843" s="1008">
        <v>1</v>
      </c>
      <c r="O17843" s="1003">
        <v>105</v>
      </c>
      <c r="P17843" s="1004">
        <v>105</v>
      </c>
      <c r="Q17843" s="982">
        <v>1</v>
      </c>
      <c r="R17843" s="982" t="s">
        <v>935</v>
      </c>
      <c r="S17843" s="992"/>
    </row>
    <row r="17844" spans="4:19" x14ac:dyDescent="0.25">
      <c r="D17844" s="991" t="s">
        <v>15055</v>
      </c>
      <c r="E17844" s="977">
        <v>45757</v>
      </c>
      <c r="F17844" s="978">
        <v>0.4236111111111111</v>
      </c>
      <c r="G17844" s="977">
        <v>45757</v>
      </c>
      <c r="H17844" s="978">
        <v>0.65972222222222221</v>
      </c>
      <c r="I17844" s="979" t="s">
        <v>1015</v>
      </c>
      <c r="J17844" s="979" t="s">
        <v>981</v>
      </c>
      <c r="K17844" s="980" t="s">
        <v>978</v>
      </c>
      <c r="L17844" s="981" t="s">
        <v>933</v>
      </c>
      <c r="M17844" s="981" t="s">
        <v>1063</v>
      </c>
      <c r="N17844" s="1008">
        <v>1</v>
      </c>
      <c r="O17844" s="1003">
        <v>340</v>
      </c>
      <c r="P17844" s="1004">
        <v>340</v>
      </c>
      <c r="Q17844" s="982">
        <v>1</v>
      </c>
      <c r="R17844" s="982" t="s">
        <v>935</v>
      </c>
      <c r="S17844" s="992"/>
    </row>
    <row r="17845" spans="4:19" x14ac:dyDescent="0.25">
      <c r="D17845" s="991" t="s">
        <v>15056</v>
      </c>
      <c r="E17845" s="977">
        <v>45757</v>
      </c>
      <c r="F17845" s="978">
        <v>0.42708333333333331</v>
      </c>
      <c r="G17845" s="977">
        <v>45757</v>
      </c>
      <c r="H17845" s="978">
        <v>0.62430555555555556</v>
      </c>
      <c r="I17845" s="979" t="s">
        <v>1367</v>
      </c>
      <c r="J17845" s="979" t="s">
        <v>1008</v>
      </c>
      <c r="K17845" s="980" t="s">
        <v>978</v>
      </c>
      <c r="L17845" s="981" t="s">
        <v>1002</v>
      </c>
      <c r="M17845" s="981" t="s">
        <v>985</v>
      </c>
      <c r="N17845" s="1008">
        <v>1</v>
      </c>
      <c r="O17845" s="1003">
        <v>284</v>
      </c>
      <c r="P17845" s="1004">
        <v>284</v>
      </c>
      <c r="Q17845" s="982">
        <v>1</v>
      </c>
      <c r="R17845" s="982" t="s">
        <v>935</v>
      </c>
      <c r="S17845" s="992"/>
    </row>
    <row r="17846" spans="4:19" x14ac:dyDescent="0.25">
      <c r="D17846" s="991" t="s">
        <v>15057</v>
      </c>
      <c r="E17846" s="977">
        <v>45757</v>
      </c>
      <c r="F17846" s="978">
        <v>0.42916666666666664</v>
      </c>
      <c r="G17846" s="977">
        <v>45757</v>
      </c>
      <c r="H17846" s="978">
        <v>0.49305555555555558</v>
      </c>
      <c r="I17846" s="979" t="s">
        <v>1881</v>
      </c>
      <c r="J17846" s="979" t="s">
        <v>981</v>
      </c>
      <c r="K17846" s="980" t="s">
        <v>932</v>
      </c>
      <c r="L17846" s="981" t="s">
        <v>984</v>
      </c>
      <c r="M17846" s="981" t="s">
        <v>985</v>
      </c>
      <c r="N17846" s="1008">
        <v>2</v>
      </c>
      <c r="O17846" s="1003">
        <v>184</v>
      </c>
      <c r="P17846" s="1004">
        <v>92</v>
      </c>
      <c r="Q17846" s="982">
        <v>1</v>
      </c>
      <c r="R17846" s="982" t="s">
        <v>935</v>
      </c>
      <c r="S17846" s="992"/>
    </row>
    <row r="17847" spans="4:19" x14ac:dyDescent="0.25">
      <c r="D17847" s="991" t="s">
        <v>15058</v>
      </c>
      <c r="E17847" s="977">
        <v>45757</v>
      </c>
      <c r="F17847" s="978">
        <v>0.42916666666666664</v>
      </c>
      <c r="G17847" s="977">
        <v>45757</v>
      </c>
      <c r="H17847" s="978">
        <v>0.5805555555555556</v>
      </c>
      <c r="I17847" s="979" t="s">
        <v>1593</v>
      </c>
      <c r="J17847" s="979" t="s">
        <v>971</v>
      </c>
      <c r="K17847" s="980" t="s">
        <v>932</v>
      </c>
      <c r="L17847" s="981" t="s">
        <v>984</v>
      </c>
      <c r="M17847" s="981" t="s">
        <v>985</v>
      </c>
      <c r="N17847" s="1008">
        <v>8</v>
      </c>
      <c r="O17847" s="1003">
        <v>1744</v>
      </c>
      <c r="P17847" s="1004">
        <v>218</v>
      </c>
      <c r="Q17847" s="982">
        <v>1</v>
      </c>
      <c r="R17847" s="982" t="s">
        <v>935</v>
      </c>
      <c r="S17847" s="992"/>
    </row>
    <row r="17848" spans="4:19" x14ac:dyDescent="0.25">
      <c r="D17848" s="991" t="s">
        <v>15058</v>
      </c>
      <c r="E17848" s="977">
        <v>45757</v>
      </c>
      <c r="F17848" s="978">
        <v>0.58194444444444449</v>
      </c>
      <c r="G17848" s="977">
        <v>45757</v>
      </c>
      <c r="H17848" s="978">
        <v>0.59027777777777779</v>
      </c>
      <c r="I17848" s="979" t="s">
        <v>1593</v>
      </c>
      <c r="J17848" s="979" t="s">
        <v>971</v>
      </c>
      <c r="K17848" s="980" t="s">
        <v>932</v>
      </c>
      <c r="L17848" s="981" t="s">
        <v>984</v>
      </c>
      <c r="M17848" s="981" t="s">
        <v>985</v>
      </c>
      <c r="N17848" s="1008">
        <v>0</v>
      </c>
      <c r="O17848" s="1003">
        <v>24</v>
      </c>
      <c r="P17848" s="1004">
        <v>12</v>
      </c>
      <c r="Q17848" s="982">
        <v>2</v>
      </c>
      <c r="R17848" s="982" t="s">
        <v>935</v>
      </c>
      <c r="S17848" s="992"/>
    </row>
    <row r="17849" spans="4:19" x14ac:dyDescent="0.25">
      <c r="D17849" s="991" t="s">
        <v>15059</v>
      </c>
      <c r="E17849" s="977">
        <v>45757</v>
      </c>
      <c r="F17849" s="978">
        <v>0.43611111111111112</v>
      </c>
      <c r="G17849" s="977">
        <v>45757</v>
      </c>
      <c r="H17849" s="978">
        <v>0.58333333333333337</v>
      </c>
      <c r="I17849" s="979" t="s">
        <v>1599</v>
      </c>
      <c r="J17849" s="979" t="s">
        <v>1008</v>
      </c>
      <c r="K17849" s="980" t="s">
        <v>978</v>
      </c>
      <c r="L17849" s="981" t="s">
        <v>1002</v>
      </c>
      <c r="M17849" s="981" t="s">
        <v>985</v>
      </c>
      <c r="N17849" s="1008">
        <v>1</v>
      </c>
      <c r="O17849" s="1003">
        <v>212</v>
      </c>
      <c r="P17849" s="1004">
        <v>212</v>
      </c>
      <c r="Q17849" s="982">
        <v>1</v>
      </c>
      <c r="R17849" s="982" t="s">
        <v>935</v>
      </c>
      <c r="S17849" s="992"/>
    </row>
    <row r="17850" spans="4:19" x14ac:dyDescent="0.25">
      <c r="D17850" s="991" t="s">
        <v>15060</v>
      </c>
      <c r="E17850" s="977">
        <v>45757</v>
      </c>
      <c r="F17850" s="978">
        <v>0.43888888888888888</v>
      </c>
      <c r="G17850" s="977">
        <v>45757</v>
      </c>
      <c r="H17850" s="978">
        <v>0.51180555555555551</v>
      </c>
      <c r="I17850" s="979" t="s">
        <v>1870</v>
      </c>
      <c r="J17850" s="979" t="s">
        <v>993</v>
      </c>
      <c r="K17850" s="980" t="s">
        <v>932</v>
      </c>
      <c r="L17850" s="981" t="s">
        <v>984</v>
      </c>
      <c r="M17850" s="981" t="s">
        <v>985</v>
      </c>
      <c r="N17850" s="1008">
        <v>2</v>
      </c>
      <c r="O17850" s="1003">
        <v>210</v>
      </c>
      <c r="P17850" s="1004">
        <v>105</v>
      </c>
      <c r="Q17850" s="982">
        <v>1</v>
      </c>
      <c r="R17850" s="982" t="s">
        <v>935</v>
      </c>
      <c r="S17850" s="992"/>
    </row>
    <row r="17851" spans="4:19" x14ac:dyDescent="0.25">
      <c r="D17851" s="991" t="s">
        <v>15061</v>
      </c>
      <c r="E17851" s="977">
        <v>45757</v>
      </c>
      <c r="F17851" s="978">
        <v>0.45208333333333334</v>
      </c>
      <c r="G17851" s="977">
        <v>45757</v>
      </c>
      <c r="H17851" s="978">
        <v>0.61944444444444446</v>
      </c>
      <c r="I17851" s="979" t="s">
        <v>1550</v>
      </c>
      <c r="J17851" s="979" t="s">
        <v>1018</v>
      </c>
      <c r="K17851" s="980" t="s">
        <v>978</v>
      </c>
      <c r="L17851" s="981" t="s">
        <v>1002</v>
      </c>
      <c r="M17851" s="981" t="s">
        <v>985</v>
      </c>
      <c r="N17851" s="1008">
        <v>2</v>
      </c>
      <c r="O17851" s="1003">
        <v>482</v>
      </c>
      <c r="P17851" s="1004">
        <v>241</v>
      </c>
      <c r="Q17851" s="982">
        <v>1</v>
      </c>
      <c r="R17851" s="982" t="s">
        <v>935</v>
      </c>
      <c r="S17851" s="992"/>
    </row>
    <row r="17852" spans="4:19" x14ac:dyDescent="0.25">
      <c r="D17852" s="991" t="s">
        <v>15062</v>
      </c>
      <c r="E17852" s="977">
        <v>45757</v>
      </c>
      <c r="F17852" s="978">
        <v>0.4548611111111111</v>
      </c>
      <c r="G17852" s="977">
        <v>45757</v>
      </c>
      <c r="H17852" s="978">
        <v>0.48055555555555557</v>
      </c>
      <c r="I17852" s="979" t="s">
        <v>1318</v>
      </c>
      <c r="J17852" s="979" t="s">
        <v>971</v>
      </c>
      <c r="K17852" s="980" t="s">
        <v>932</v>
      </c>
      <c r="L17852" s="981" t="s">
        <v>984</v>
      </c>
      <c r="M17852" s="981" t="s">
        <v>985</v>
      </c>
      <c r="N17852" s="1008">
        <v>1</v>
      </c>
      <c r="O17852" s="1003">
        <v>37</v>
      </c>
      <c r="P17852" s="1004">
        <v>37</v>
      </c>
      <c r="Q17852" s="982">
        <v>1</v>
      </c>
      <c r="R17852" s="982" t="s">
        <v>935</v>
      </c>
      <c r="S17852" s="992"/>
    </row>
    <row r="17853" spans="4:19" x14ac:dyDescent="0.25">
      <c r="D17853" s="991" t="s">
        <v>15063</v>
      </c>
      <c r="E17853" s="977">
        <v>45757</v>
      </c>
      <c r="F17853" s="978">
        <v>0.49583333333333335</v>
      </c>
      <c r="G17853" s="977">
        <v>45757</v>
      </c>
      <c r="H17853" s="978">
        <v>0.53541666666666665</v>
      </c>
      <c r="I17853" s="979" t="s">
        <v>1015</v>
      </c>
      <c r="J17853" s="979" t="s">
        <v>981</v>
      </c>
      <c r="K17853" s="980" t="s">
        <v>978</v>
      </c>
      <c r="L17853" s="981" t="s">
        <v>933</v>
      </c>
      <c r="M17853" s="981" t="s">
        <v>1063</v>
      </c>
      <c r="N17853" s="1008">
        <v>36</v>
      </c>
      <c r="O17853" s="1003">
        <v>2052</v>
      </c>
      <c r="P17853" s="1004">
        <v>57</v>
      </c>
      <c r="Q17853" s="982">
        <v>1</v>
      </c>
      <c r="R17853" s="982" t="s">
        <v>935</v>
      </c>
      <c r="S17853" s="992"/>
    </row>
    <row r="17854" spans="4:19" x14ac:dyDescent="0.25">
      <c r="D17854" s="991" t="s">
        <v>15064</v>
      </c>
      <c r="E17854" s="977">
        <v>45757</v>
      </c>
      <c r="F17854" s="978">
        <v>0.50694444444444442</v>
      </c>
      <c r="G17854" s="977">
        <v>45757</v>
      </c>
      <c r="H17854" s="978">
        <v>0.54305555555555551</v>
      </c>
      <c r="I17854" s="979" t="s">
        <v>1870</v>
      </c>
      <c r="J17854" s="979" t="s">
        <v>993</v>
      </c>
      <c r="K17854" s="980" t="s">
        <v>932</v>
      </c>
      <c r="L17854" s="981" t="s">
        <v>984</v>
      </c>
      <c r="M17854" s="981" t="s">
        <v>985</v>
      </c>
      <c r="N17854" s="1008">
        <v>2</v>
      </c>
      <c r="O17854" s="1003">
        <v>104</v>
      </c>
      <c r="P17854" s="1004">
        <v>52</v>
      </c>
      <c r="Q17854" s="982">
        <v>1</v>
      </c>
      <c r="R17854" s="982" t="s">
        <v>935</v>
      </c>
      <c r="S17854" s="992"/>
    </row>
    <row r="17855" spans="4:19" x14ac:dyDescent="0.25">
      <c r="D17855" s="991" t="s">
        <v>15065</v>
      </c>
      <c r="E17855" s="977">
        <v>45757</v>
      </c>
      <c r="F17855" s="978">
        <v>0.58472222222222225</v>
      </c>
      <c r="G17855" s="977">
        <v>45757</v>
      </c>
      <c r="H17855" s="978">
        <v>0.71875</v>
      </c>
      <c r="I17855" s="979" t="s">
        <v>2075</v>
      </c>
      <c r="J17855" s="979" t="s">
        <v>1008</v>
      </c>
      <c r="K17855" s="980" t="s">
        <v>978</v>
      </c>
      <c r="L17855" s="981" t="s">
        <v>972</v>
      </c>
      <c r="M17855" s="981" t="s">
        <v>973</v>
      </c>
      <c r="N17855" s="1008">
        <v>2</v>
      </c>
      <c r="O17855" s="1003">
        <v>386</v>
      </c>
      <c r="P17855" s="1004">
        <v>193</v>
      </c>
      <c r="Q17855" s="982">
        <v>1</v>
      </c>
      <c r="R17855" s="982" t="s">
        <v>935</v>
      </c>
      <c r="S17855" s="992"/>
    </row>
    <row r="17856" spans="4:19" x14ac:dyDescent="0.25">
      <c r="D17856" s="991" t="s">
        <v>15066</v>
      </c>
      <c r="E17856" s="977">
        <v>45757</v>
      </c>
      <c r="F17856" s="978">
        <v>0.59375</v>
      </c>
      <c r="G17856" s="977">
        <v>45757</v>
      </c>
      <c r="H17856" s="978">
        <v>0.73402777777777772</v>
      </c>
      <c r="I17856" s="979" t="s">
        <v>1365</v>
      </c>
      <c r="J17856" s="979" t="s">
        <v>1008</v>
      </c>
      <c r="K17856" s="980" t="s">
        <v>454</v>
      </c>
      <c r="L17856" s="981" t="s">
        <v>1002</v>
      </c>
      <c r="M17856" s="981" t="s">
        <v>985</v>
      </c>
      <c r="N17856" s="1008">
        <v>2</v>
      </c>
      <c r="O17856" s="1003">
        <v>404</v>
      </c>
      <c r="P17856" s="1004">
        <v>202</v>
      </c>
      <c r="Q17856" s="982">
        <v>1</v>
      </c>
      <c r="R17856" s="982" t="s">
        <v>935</v>
      </c>
      <c r="S17856" s="992"/>
    </row>
    <row r="17857" spans="4:19" x14ac:dyDescent="0.25">
      <c r="D17857" s="991" t="s">
        <v>15067</v>
      </c>
      <c r="E17857" s="977">
        <v>45757</v>
      </c>
      <c r="F17857" s="978">
        <v>0.6479166666666667</v>
      </c>
      <c r="G17857" s="977">
        <v>45757</v>
      </c>
      <c r="H17857" s="978">
        <v>0.77152777777777781</v>
      </c>
      <c r="I17857" s="979" t="s">
        <v>1336</v>
      </c>
      <c r="J17857" s="979" t="s">
        <v>1056</v>
      </c>
      <c r="K17857" s="980" t="s">
        <v>454</v>
      </c>
      <c r="L17857" s="981" t="s">
        <v>933</v>
      </c>
      <c r="M17857" s="981" t="s">
        <v>934</v>
      </c>
      <c r="N17857" s="1008">
        <v>1</v>
      </c>
      <c r="O17857" s="1003">
        <v>178</v>
      </c>
      <c r="P17857" s="1004">
        <v>178</v>
      </c>
      <c r="Q17857" s="982">
        <v>1</v>
      </c>
      <c r="R17857" s="982" t="s">
        <v>935</v>
      </c>
      <c r="S17857" s="992"/>
    </row>
    <row r="17858" spans="4:19" x14ac:dyDescent="0.25">
      <c r="D17858" s="991" t="s">
        <v>15068</v>
      </c>
      <c r="E17858" s="977">
        <v>45757</v>
      </c>
      <c r="F17858" s="978">
        <v>0.73124999999999996</v>
      </c>
      <c r="G17858" s="977">
        <v>45757</v>
      </c>
      <c r="H17858" s="978">
        <v>0.76527777777777772</v>
      </c>
      <c r="I17858" s="979" t="s">
        <v>1246</v>
      </c>
      <c r="J17858" s="979" t="s">
        <v>981</v>
      </c>
      <c r="K17858" s="980" t="s">
        <v>978</v>
      </c>
      <c r="L17858" s="981" t="s">
        <v>933</v>
      </c>
      <c r="M17858" s="981" t="s">
        <v>934</v>
      </c>
      <c r="N17858" s="1008">
        <v>1</v>
      </c>
      <c r="O17858" s="1003">
        <v>49</v>
      </c>
      <c r="P17858" s="1004">
        <v>49</v>
      </c>
      <c r="Q17858" s="982">
        <v>1</v>
      </c>
      <c r="R17858" s="982" t="s">
        <v>935</v>
      </c>
      <c r="S17858" s="992"/>
    </row>
    <row r="17859" spans="4:19" x14ac:dyDescent="0.25">
      <c r="D17859" s="991" t="s">
        <v>15069</v>
      </c>
      <c r="E17859" s="977">
        <v>45757</v>
      </c>
      <c r="F17859" s="978">
        <v>0.73611111111111116</v>
      </c>
      <c r="G17859" s="977">
        <v>45757</v>
      </c>
      <c r="H17859" s="978">
        <v>0.80902777777777779</v>
      </c>
      <c r="I17859" s="979" t="s">
        <v>1091</v>
      </c>
      <c r="J17859" s="979" t="s">
        <v>1018</v>
      </c>
      <c r="K17859" s="980" t="s">
        <v>932</v>
      </c>
      <c r="L17859" s="981" t="s">
        <v>1002</v>
      </c>
      <c r="M17859" s="981" t="s">
        <v>985</v>
      </c>
      <c r="N17859" s="1008">
        <v>1</v>
      </c>
      <c r="O17859" s="1003">
        <v>105</v>
      </c>
      <c r="P17859" s="1004">
        <v>105</v>
      </c>
      <c r="Q17859" s="982">
        <v>1</v>
      </c>
      <c r="R17859" s="982" t="s">
        <v>935</v>
      </c>
      <c r="S17859" s="992"/>
    </row>
    <row r="17860" spans="4:19" x14ac:dyDescent="0.25">
      <c r="D17860" s="991" t="s">
        <v>15070</v>
      </c>
      <c r="E17860" s="977">
        <v>45757</v>
      </c>
      <c r="F17860" s="978">
        <v>0.74236111111111114</v>
      </c>
      <c r="G17860" s="977">
        <v>45757</v>
      </c>
      <c r="H17860" s="978">
        <v>0.81805555555555554</v>
      </c>
      <c r="I17860" s="979" t="s">
        <v>1505</v>
      </c>
      <c r="J17860" s="979" t="s">
        <v>1008</v>
      </c>
      <c r="K17860" s="980" t="s">
        <v>454</v>
      </c>
      <c r="L17860" s="981" t="s">
        <v>1132</v>
      </c>
      <c r="M17860" s="981" t="s">
        <v>3784</v>
      </c>
      <c r="N17860" s="1008">
        <v>1</v>
      </c>
      <c r="O17860" s="1003">
        <v>109</v>
      </c>
      <c r="P17860" s="1004">
        <v>109</v>
      </c>
      <c r="Q17860" s="982">
        <v>1</v>
      </c>
      <c r="R17860" s="982" t="s">
        <v>935</v>
      </c>
      <c r="S17860" s="992"/>
    </row>
    <row r="17861" spans="4:19" x14ac:dyDescent="0.25">
      <c r="D17861" s="991" t="s">
        <v>15071</v>
      </c>
      <c r="E17861" s="977">
        <v>45757</v>
      </c>
      <c r="F17861" s="978">
        <v>0.77013888888888893</v>
      </c>
      <c r="G17861" s="977">
        <v>45757</v>
      </c>
      <c r="H17861" s="978">
        <v>0.8125</v>
      </c>
      <c r="I17861" s="979" t="s">
        <v>1475</v>
      </c>
      <c r="J17861" s="979" t="s">
        <v>1056</v>
      </c>
      <c r="K17861" s="980" t="s">
        <v>978</v>
      </c>
      <c r="L17861" s="981" t="s">
        <v>933</v>
      </c>
      <c r="M17861" s="981" t="s">
        <v>1063</v>
      </c>
      <c r="N17861" s="1008">
        <v>1</v>
      </c>
      <c r="O17861" s="1003">
        <v>61</v>
      </c>
      <c r="P17861" s="1004">
        <v>61</v>
      </c>
      <c r="Q17861" s="982">
        <v>1</v>
      </c>
      <c r="R17861" s="982" t="s">
        <v>935</v>
      </c>
      <c r="S17861" s="992"/>
    </row>
    <row r="17862" spans="4:19" x14ac:dyDescent="0.25">
      <c r="D17862" s="991" t="s">
        <v>15071</v>
      </c>
      <c r="E17862" s="977">
        <v>45757</v>
      </c>
      <c r="F17862" s="978">
        <v>0.77013888888888893</v>
      </c>
      <c r="G17862" s="977">
        <v>45757</v>
      </c>
      <c r="H17862" s="978">
        <v>0.8125</v>
      </c>
      <c r="I17862" s="979" t="s">
        <v>1475</v>
      </c>
      <c r="J17862" s="979" t="s">
        <v>1056</v>
      </c>
      <c r="K17862" s="980" t="s">
        <v>978</v>
      </c>
      <c r="L17862" s="981" t="s">
        <v>933</v>
      </c>
      <c r="M17862" s="981" t="s">
        <v>1063</v>
      </c>
      <c r="N17862" s="1008">
        <v>1</v>
      </c>
      <c r="O17862" s="1003">
        <v>61</v>
      </c>
      <c r="P17862" s="1004">
        <v>61</v>
      </c>
      <c r="Q17862" s="982">
        <v>2</v>
      </c>
      <c r="R17862" s="982" t="s">
        <v>935</v>
      </c>
      <c r="S17862" s="992"/>
    </row>
    <row r="17863" spans="4:19" x14ac:dyDescent="0.25">
      <c r="D17863" s="991" t="s">
        <v>15072</v>
      </c>
      <c r="E17863" s="977">
        <v>45757</v>
      </c>
      <c r="F17863" s="978">
        <v>0.77152777777777781</v>
      </c>
      <c r="G17863" s="977">
        <v>45757</v>
      </c>
      <c r="H17863" s="978">
        <v>0.87222222222222223</v>
      </c>
      <c r="I17863" s="979" t="s">
        <v>1505</v>
      </c>
      <c r="J17863" s="979" t="s">
        <v>1008</v>
      </c>
      <c r="K17863" s="980" t="s">
        <v>454</v>
      </c>
      <c r="L17863" s="981" t="s">
        <v>933</v>
      </c>
      <c r="M17863" s="981" t="s">
        <v>934</v>
      </c>
      <c r="N17863" s="1008">
        <v>25</v>
      </c>
      <c r="O17863" s="1003">
        <v>3625</v>
      </c>
      <c r="P17863" s="1004">
        <v>145</v>
      </c>
      <c r="Q17863" s="982">
        <v>1</v>
      </c>
      <c r="R17863" s="982" t="s">
        <v>935</v>
      </c>
      <c r="S17863" s="992"/>
    </row>
    <row r="17864" spans="4:19" x14ac:dyDescent="0.25">
      <c r="D17864" s="991" t="s">
        <v>15073</v>
      </c>
      <c r="E17864" s="977">
        <v>45757</v>
      </c>
      <c r="F17864" s="978">
        <v>0.77500000000000002</v>
      </c>
      <c r="G17864" s="977">
        <v>45757</v>
      </c>
      <c r="H17864" s="978">
        <v>0.89722222222222225</v>
      </c>
      <c r="I17864" s="979" t="s">
        <v>1275</v>
      </c>
      <c r="J17864" s="979" t="s">
        <v>971</v>
      </c>
      <c r="K17864" s="980" t="s">
        <v>932</v>
      </c>
      <c r="L17864" s="981" t="s">
        <v>1011</v>
      </c>
      <c r="M17864" s="981" t="s">
        <v>1011</v>
      </c>
      <c r="N17864" s="1008">
        <v>1</v>
      </c>
      <c r="O17864" s="1003">
        <v>176</v>
      </c>
      <c r="P17864" s="1004">
        <v>176</v>
      </c>
      <c r="Q17864" s="982">
        <v>1</v>
      </c>
      <c r="R17864" s="982" t="s">
        <v>935</v>
      </c>
      <c r="S17864" s="992"/>
    </row>
    <row r="17865" spans="4:19" x14ac:dyDescent="0.25">
      <c r="D17865" s="991" t="s">
        <v>15074</v>
      </c>
      <c r="E17865" s="977">
        <v>45757</v>
      </c>
      <c r="F17865" s="978">
        <v>0.81319444444444444</v>
      </c>
      <c r="G17865" s="977">
        <v>45758</v>
      </c>
      <c r="H17865" s="978">
        <v>2.6388888888888889E-2</v>
      </c>
      <c r="I17865" s="979" t="s">
        <v>2171</v>
      </c>
      <c r="J17865" s="979" t="s">
        <v>1056</v>
      </c>
      <c r="K17865" s="980" t="s">
        <v>454</v>
      </c>
      <c r="L17865" s="981" t="s">
        <v>984</v>
      </c>
      <c r="M17865" s="981" t="s">
        <v>985</v>
      </c>
      <c r="N17865" s="1008">
        <v>2</v>
      </c>
      <c r="O17865" s="1003">
        <v>614</v>
      </c>
      <c r="P17865" s="1004">
        <v>307</v>
      </c>
      <c r="Q17865" s="982">
        <v>1</v>
      </c>
      <c r="R17865" s="982" t="s">
        <v>935</v>
      </c>
      <c r="S17865" s="992"/>
    </row>
    <row r="17866" spans="4:19" x14ac:dyDescent="0.25">
      <c r="D17866" s="991" t="s">
        <v>15075</v>
      </c>
      <c r="E17866" s="977">
        <v>45757</v>
      </c>
      <c r="F17866" s="978">
        <v>0.81944444444444442</v>
      </c>
      <c r="G17866" s="977">
        <v>45757</v>
      </c>
      <c r="H17866" s="978">
        <v>0.90625</v>
      </c>
      <c r="I17866" s="979" t="s">
        <v>1015</v>
      </c>
      <c r="J17866" s="979" t="s">
        <v>981</v>
      </c>
      <c r="K17866" s="980" t="s">
        <v>978</v>
      </c>
      <c r="L17866" s="981" t="s">
        <v>933</v>
      </c>
      <c r="M17866" s="981" t="s">
        <v>1063</v>
      </c>
      <c r="N17866" s="1008">
        <v>1</v>
      </c>
      <c r="O17866" s="1003">
        <v>125</v>
      </c>
      <c r="P17866" s="1004">
        <v>125</v>
      </c>
      <c r="Q17866" s="982">
        <v>1</v>
      </c>
      <c r="R17866" s="982" t="s">
        <v>935</v>
      </c>
      <c r="S17866" s="992"/>
    </row>
    <row r="17867" spans="4:19" x14ac:dyDescent="0.25">
      <c r="D17867" s="991" t="s">
        <v>15076</v>
      </c>
      <c r="E17867" s="977">
        <v>45758</v>
      </c>
      <c r="F17867" s="978">
        <v>1.1111111111111112E-2</v>
      </c>
      <c r="G17867" s="977">
        <v>45758</v>
      </c>
      <c r="H17867" s="978">
        <v>5.486111111111111E-2</v>
      </c>
      <c r="I17867" s="979" t="s">
        <v>1083</v>
      </c>
      <c r="J17867" s="979" t="s">
        <v>1008</v>
      </c>
      <c r="K17867" s="980" t="s">
        <v>454</v>
      </c>
      <c r="L17867" s="981" t="s">
        <v>984</v>
      </c>
      <c r="M17867" s="981" t="s">
        <v>985</v>
      </c>
      <c r="N17867" s="1008">
        <v>61</v>
      </c>
      <c r="O17867" s="1003">
        <v>3843</v>
      </c>
      <c r="P17867" s="1004">
        <v>63</v>
      </c>
      <c r="Q17867" s="982">
        <v>1</v>
      </c>
      <c r="R17867" s="982" t="s">
        <v>935</v>
      </c>
      <c r="S17867" s="992"/>
    </row>
    <row r="17868" spans="4:19" x14ac:dyDescent="0.25">
      <c r="D17868" s="991" t="s">
        <v>15077</v>
      </c>
      <c r="E17868" s="977">
        <v>45758</v>
      </c>
      <c r="F17868" s="978">
        <v>6.0416666666666667E-2</v>
      </c>
      <c r="G17868" s="977">
        <v>45758</v>
      </c>
      <c r="H17868" s="978">
        <v>0.83611111111111114</v>
      </c>
      <c r="I17868" s="979" t="s">
        <v>1968</v>
      </c>
      <c r="J17868" s="979" t="s">
        <v>1018</v>
      </c>
      <c r="K17868" s="980" t="s">
        <v>932</v>
      </c>
      <c r="L17868" s="981" t="s">
        <v>933</v>
      </c>
      <c r="M17868" s="981" t="s">
        <v>1063</v>
      </c>
      <c r="N17868" s="1008">
        <v>2</v>
      </c>
      <c r="O17868" s="1003">
        <v>2234</v>
      </c>
      <c r="P17868" s="1004">
        <v>1117</v>
      </c>
      <c r="Q17868" s="982">
        <v>1</v>
      </c>
      <c r="R17868" s="982" t="s">
        <v>935</v>
      </c>
      <c r="S17868" s="992"/>
    </row>
    <row r="17869" spans="4:19" x14ac:dyDescent="0.25">
      <c r="D17869" s="991" t="s">
        <v>15078</v>
      </c>
      <c r="E17869" s="977">
        <v>45758</v>
      </c>
      <c r="F17869" s="978">
        <v>0.11458333333333333</v>
      </c>
      <c r="G17869" s="977">
        <v>45758</v>
      </c>
      <c r="H17869" s="978">
        <v>0.18263888888888888</v>
      </c>
      <c r="I17869" s="979" t="s">
        <v>1141</v>
      </c>
      <c r="J17869" s="979" t="s">
        <v>1056</v>
      </c>
      <c r="K17869" s="980" t="s">
        <v>978</v>
      </c>
      <c r="L17869" s="981" t="s">
        <v>972</v>
      </c>
      <c r="M17869" s="981" t="s">
        <v>973</v>
      </c>
      <c r="N17869" s="1008">
        <v>33</v>
      </c>
      <c r="O17869" s="1003">
        <v>3234</v>
      </c>
      <c r="P17869" s="1004">
        <v>98</v>
      </c>
      <c r="Q17869" s="982">
        <v>1</v>
      </c>
      <c r="R17869" s="982" t="s">
        <v>935</v>
      </c>
      <c r="S17869" s="992"/>
    </row>
    <row r="17870" spans="4:19" x14ac:dyDescent="0.25">
      <c r="D17870" s="991" t="s">
        <v>15079</v>
      </c>
      <c r="E17870" s="977">
        <v>45758</v>
      </c>
      <c r="F17870" s="978">
        <v>0.14791666666666667</v>
      </c>
      <c r="G17870" s="977">
        <v>45758</v>
      </c>
      <c r="H17870" s="978">
        <v>0.37777777777777777</v>
      </c>
      <c r="I17870" s="979" t="s">
        <v>1784</v>
      </c>
      <c r="J17870" s="979" t="s">
        <v>971</v>
      </c>
      <c r="K17870" s="980" t="s">
        <v>932</v>
      </c>
      <c r="L17870" s="981" t="s">
        <v>1176</v>
      </c>
      <c r="M17870" s="981" t="s">
        <v>985</v>
      </c>
      <c r="N17870" s="1008">
        <v>7</v>
      </c>
      <c r="O17870" s="1003">
        <v>2317</v>
      </c>
      <c r="P17870" s="1004">
        <v>331</v>
      </c>
      <c r="Q17870" s="982">
        <v>1</v>
      </c>
      <c r="R17870" s="982" t="s">
        <v>935</v>
      </c>
      <c r="S17870" s="992"/>
    </row>
    <row r="17871" spans="4:19" x14ac:dyDescent="0.25">
      <c r="D17871" s="991" t="s">
        <v>15080</v>
      </c>
      <c r="E17871" s="977">
        <v>45758</v>
      </c>
      <c r="F17871" s="978">
        <v>0.34305555555555556</v>
      </c>
      <c r="G17871" s="977">
        <v>45758</v>
      </c>
      <c r="H17871" s="978">
        <v>0.41666666666666669</v>
      </c>
      <c r="I17871" s="979" t="s">
        <v>1053</v>
      </c>
      <c r="J17871" s="979" t="s">
        <v>971</v>
      </c>
      <c r="K17871" s="980" t="s">
        <v>932</v>
      </c>
      <c r="L17871" s="981" t="s">
        <v>1002</v>
      </c>
      <c r="M17871" s="981" t="s">
        <v>985</v>
      </c>
      <c r="N17871" s="1008">
        <v>1</v>
      </c>
      <c r="O17871" s="1003">
        <v>106</v>
      </c>
      <c r="P17871" s="1004">
        <v>106</v>
      </c>
      <c r="Q17871" s="982">
        <v>1</v>
      </c>
      <c r="R17871" s="982" t="s">
        <v>935</v>
      </c>
      <c r="S17871" s="992"/>
    </row>
    <row r="17872" spans="4:19" x14ac:dyDescent="0.25">
      <c r="D17872" s="991" t="s">
        <v>15081</v>
      </c>
      <c r="E17872" s="977">
        <v>45758</v>
      </c>
      <c r="F17872" s="978">
        <v>0.34791666666666665</v>
      </c>
      <c r="G17872" s="977">
        <v>45758</v>
      </c>
      <c r="H17872" s="978">
        <v>0.45763888888888887</v>
      </c>
      <c r="I17872" s="979" t="s">
        <v>3985</v>
      </c>
      <c r="J17872" s="979" t="s">
        <v>1056</v>
      </c>
      <c r="K17872" s="980" t="s">
        <v>454</v>
      </c>
      <c r="L17872" s="981" t="s">
        <v>984</v>
      </c>
      <c r="M17872" s="981" t="s">
        <v>985</v>
      </c>
      <c r="N17872" s="1008">
        <v>47</v>
      </c>
      <c r="O17872" s="1003">
        <v>7426</v>
      </c>
      <c r="P17872" s="1004">
        <v>158</v>
      </c>
      <c r="Q17872" s="982">
        <v>1</v>
      </c>
      <c r="R17872" s="982" t="s">
        <v>935</v>
      </c>
      <c r="S17872" s="992"/>
    </row>
    <row r="17873" spans="4:19" x14ac:dyDescent="0.25">
      <c r="D17873" s="991" t="s">
        <v>15082</v>
      </c>
      <c r="E17873" s="977">
        <v>45758</v>
      </c>
      <c r="F17873" s="978">
        <v>0.34861111111111109</v>
      </c>
      <c r="G17873" s="977">
        <v>45758</v>
      </c>
      <c r="H17873" s="978">
        <v>0.80208333333333337</v>
      </c>
      <c r="I17873" s="979" t="s">
        <v>1703</v>
      </c>
      <c r="J17873" s="979" t="s">
        <v>981</v>
      </c>
      <c r="K17873" s="980" t="s">
        <v>932</v>
      </c>
      <c r="L17873" s="981" t="s">
        <v>933</v>
      </c>
      <c r="M17873" s="981" t="s">
        <v>1063</v>
      </c>
      <c r="N17873" s="1008">
        <v>1</v>
      </c>
      <c r="O17873" s="1003">
        <v>653</v>
      </c>
      <c r="P17873" s="1004">
        <v>653</v>
      </c>
      <c r="Q17873" s="982">
        <v>1</v>
      </c>
      <c r="R17873" s="982" t="s">
        <v>935</v>
      </c>
      <c r="S17873" s="992"/>
    </row>
    <row r="17874" spans="4:19" x14ac:dyDescent="0.25">
      <c r="D17874" s="991" t="s">
        <v>15083</v>
      </c>
      <c r="E17874" s="977">
        <v>45758</v>
      </c>
      <c r="F17874" s="978">
        <v>0.35416666666666669</v>
      </c>
      <c r="G17874" s="977">
        <v>45758</v>
      </c>
      <c r="H17874" s="978">
        <v>0.43402777777777779</v>
      </c>
      <c r="I17874" s="979" t="s">
        <v>1028</v>
      </c>
      <c r="J17874" s="979" t="s">
        <v>1008</v>
      </c>
      <c r="K17874" s="980" t="s">
        <v>978</v>
      </c>
      <c r="L17874" s="981" t="s">
        <v>984</v>
      </c>
      <c r="M17874" s="981" t="s">
        <v>985</v>
      </c>
      <c r="N17874" s="1008">
        <v>11</v>
      </c>
      <c r="O17874" s="1003">
        <v>1265</v>
      </c>
      <c r="P17874" s="1004">
        <v>115</v>
      </c>
      <c r="Q17874" s="982">
        <v>1</v>
      </c>
      <c r="R17874" s="982" t="s">
        <v>935</v>
      </c>
      <c r="S17874" s="992"/>
    </row>
    <row r="17875" spans="4:19" x14ac:dyDescent="0.25">
      <c r="D17875" s="991" t="s">
        <v>15084</v>
      </c>
      <c r="E17875" s="977">
        <v>45758</v>
      </c>
      <c r="F17875" s="978">
        <v>0.35416666666666669</v>
      </c>
      <c r="G17875" s="977">
        <v>45758</v>
      </c>
      <c r="H17875" s="978">
        <v>0.43194444444444446</v>
      </c>
      <c r="I17875" s="979" t="s">
        <v>1318</v>
      </c>
      <c r="J17875" s="979" t="s">
        <v>971</v>
      </c>
      <c r="K17875" s="980" t="s">
        <v>932</v>
      </c>
      <c r="L17875" s="981" t="s">
        <v>984</v>
      </c>
      <c r="M17875" s="981" t="s">
        <v>985</v>
      </c>
      <c r="N17875" s="1008">
        <v>19</v>
      </c>
      <c r="O17875" s="1003">
        <v>2128</v>
      </c>
      <c r="P17875" s="1004">
        <v>112</v>
      </c>
      <c r="Q17875" s="982">
        <v>1</v>
      </c>
      <c r="R17875" s="982" t="s">
        <v>935</v>
      </c>
      <c r="S17875" s="992"/>
    </row>
    <row r="17876" spans="4:19" x14ac:dyDescent="0.25">
      <c r="D17876" s="991" t="s">
        <v>15085</v>
      </c>
      <c r="E17876" s="977">
        <v>45758</v>
      </c>
      <c r="F17876" s="978">
        <v>0.3611111111111111</v>
      </c>
      <c r="G17876" s="977">
        <v>45758</v>
      </c>
      <c r="H17876" s="978">
        <v>0.39791666666666664</v>
      </c>
      <c r="I17876" s="979" t="s">
        <v>1773</v>
      </c>
      <c r="J17876" s="979" t="s">
        <v>1008</v>
      </c>
      <c r="K17876" s="980" t="s">
        <v>454</v>
      </c>
      <c r="L17876" s="981" t="s">
        <v>984</v>
      </c>
      <c r="M17876" s="981" t="s">
        <v>985</v>
      </c>
      <c r="N17876" s="1008">
        <v>138</v>
      </c>
      <c r="O17876" s="1003">
        <v>7314</v>
      </c>
      <c r="P17876" s="1004">
        <v>53</v>
      </c>
      <c r="Q17876" s="982">
        <v>1</v>
      </c>
      <c r="R17876" s="982" t="s">
        <v>935</v>
      </c>
      <c r="S17876" s="992"/>
    </row>
    <row r="17877" spans="4:19" x14ac:dyDescent="0.25">
      <c r="D17877" s="991" t="s">
        <v>15086</v>
      </c>
      <c r="E17877" s="977">
        <v>45758</v>
      </c>
      <c r="F17877" s="978">
        <v>0.3611111111111111</v>
      </c>
      <c r="G17877" s="977">
        <v>45758</v>
      </c>
      <c r="H17877" s="978">
        <v>0.54583333333333328</v>
      </c>
      <c r="I17877" s="979" t="s">
        <v>2096</v>
      </c>
      <c r="J17877" s="979" t="s">
        <v>988</v>
      </c>
      <c r="K17877" s="980" t="s">
        <v>932</v>
      </c>
      <c r="L17877" s="981" t="s">
        <v>984</v>
      </c>
      <c r="M17877" s="981" t="s">
        <v>985</v>
      </c>
      <c r="N17877" s="1008">
        <v>93</v>
      </c>
      <c r="O17877" s="1003">
        <v>24738</v>
      </c>
      <c r="P17877" s="1004">
        <v>266</v>
      </c>
      <c r="Q17877" s="982">
        <v>1</v>
      </c>
      <c r="R17877" s="982" t="s">
        <v>935</v>
      </c>
      <c r="S17877" s="992"/>
    </row>
    <row r="17878" spans="4:19" x14ac:dyDescent="0.25">
      <c r="D17878" s="991" t="s">
        <v>15086</v>
      </c>
      <c r="E17878" s="977">
        <v>45758</v>
      </c>
      <c r="F17878" s="978">
        <v>0.3611111111111111</v>
      </c>
      <c r="G17878" s="977">
        <v>45758</v>
      </c>
      <c r="H17878" s="978">
        <v>0.54861111111111116</v>
      </c>
      <c r="I17878" s="979" t="s">
        <v>2096</v>
      </c>
      <c r="J17878" s="979" t="s">
        <v>988</v>
      </c>
      <c r="K17878" s="980" t="s">
        <v>932</v>
      </c>
      <c r="L17878" s="981" t="s">
        <v>984</v>
      </c>
      <c r="M17878" s="981" t="s">
        <v>985</v>
      </c>
      <c r="N17878" s="1008">
        <v>1</v>
      </c>
      <c r="O17878" s="1003">
        <v>270</v>
      </c>
      <c r="P17878" s="1004">
        <v>270</v>
      </c>
      <c r="Q17878" s="982">
        <v>2</v>
      </c>
      <c r="R17878" s="982" t="s">
        <v>935</v>
      </c>
      <c r="S17878" s="992"/>
    </row>
    <row r="17879" spans="4:19" x14ac:dyDescent="0.25">
      <c r="D17879" s="991" t="s">
        <v>15086</v>
      </c>
      <c r="E17879" s="977">
        <v>45758</v>
      </c>
      <c r="F17879" s="978">
        <v>0.3611111111111111</v>
      </c>
      <c r="G17879" s="977">
        <v>45758</v>
      </c>
      <c r="H17879" s="978">
        <v>0.55208333333333337</v>
      </c>
      <c r="I17879" s="979" t="s">
        <v>2096</v>
      </c>
      <c r="J17879" s="979" t="s">
        <v>988</v>
      </c>
      <c r="K17879" s="980" t="s">
        <v>932</v>
      </c>
      <c r="L17879" s="981" t="s">
        <v>984</v>
      </c>
      <c r="M17879" s="981" t="s">
        <v>985</v>
      </c>
      <c r="N17879" s="1008">
        <v>1</v>
      </c>
      <c r="O17879" s="1003">
        <v>275</v>
      </c>
      <c r="P17879" s="1004">
        <v>275</v>
      </c>
      <c r="Q17879" s="982">
        <v>3</v>
      </c>
      <c r="R17879" s="982" t="s">
        <v>935</v>
      </c>
      <c r="S17879" s="992"/>
    </row>
    <row r="17880" spans="4:19" x14ac:dyDescent="0.25">
      <c r="D17880" s="991" t="s">
        <v>15087</v>
      </c>
      <c r="E17880" s="977">
        <v>45758</v>
      </c>
      <c r="F17880" s="978">
        <v>0.36249999999999999</v>
      </c>
      <c r="G17880" s="977">
        <v>45758</v>
      </c>
      <c r="H17880" s="978">
        <v>0.59097222222222223</v>
      </c>
      <c r="I17880" s="979" t="s">
        <v>2264</v>
      </c>
      <c r="J17880" s="979" t="s">
        <v>981</v>
      </c>
      <c r="K17880" s="980" t="s">
        <v>932</v>
      </c>
      <c r="L17880" s="981" t="s">
        <v>984</v>
      </c>
      <c r="M17880" s="981" t="s">
        <v>985</v>
      </c>
      <c r="N17880" s="1008">
        <v>2</v>
      </c>
      <c r="O17880" s="1003">
        <v>658</v>
      </c>
      <c r="P17880" s="1004">
        <v>329</v>
      </c>
      <c r="Q17880" s="982">
        <v>1</v>
      </c>
      <c r="R17880" s="982" t="s">
        <v>935</v>
      </c>
      <c r="S17880" s="992"/>
    </row>
    <row r="17881" spans="4:19" x14ac:dyDescent="0.25">
      <c r="D17881" s="991" t="s">
        <v>15087</v>
      </c>
      <c r="E17881" s="977">
        <v>45758</v>
      </c>
      <c r="F17881" s="978">
        <v>0.36249999999999999</v>
      </c>
      <c r="G17881" s="977">
        <v>45758</v>
      </c>
      <c r="H17881" s="978">
        <v>0.59305555555555556</v>
      </c>
      <c r="I17881" s="979" t="s">
        <v>2264</v>
      </c>
      <c r="J17881" s="979" t="s">
        <v>981</v>
      </c>
      <c r="K17881" s="980" t="s">
        <v>932</v>
      </c>
      <c r="L17881" s="981" t="s">
        <v>984</v>
      </c>
      <c r="M17881" s="981" t="s">
        <v>985</v>
      </c>
      <c r="N17881" s="1008">
        <v>4</v>
      </c>
      <c r="O17881" s="1003">
        <v>1328</v>
      </c>
      <c r="P17881" s="1004">
        <v>332</v>
      </c>
      <c r="Q17881" s="982">
        <v>2</v>
      </c>
      <c r="R17881" s="982" t="s">
        <v>935</v>
      </c>
      <c r="S17881" s="992"/>
    </row>
    <row r="17882" spans="4:19" x14ac:dyDescent="0.25">
      <c r="D17882" s="991" t="s">
        <v>15087</v>
      </c>
      <c r="E17882" s="977">
        <v>45758</v>
      </c>
      <c r="F17882" s="978">
        <v>0.36249999999999999</v>
      </c>
      <c r="G17882" s="977">
        <v>45758</v>
      </c>
      <c r="H17882" s="978">
        <v>0.59722222222222221</v>
      </c>
      <c r="I17882" s="979" t="s">
        <v>2264</v>
      </c>
      <c r="J17882" s="979" t="s">
        <v>981</v>
      </c>
      <c r="K17882" s="980" t="s">
        <v>932</v>
      </c>
      <c r="L17882" s="981" t="s">
        <v>984</v>
      </c>
      <c r="M17882" s="981" t="s">
        <v>985</v>
      </c>
      <c r="N17882" s="1008">
        <v>2</v>
      </c>
      <c r="O17882" s="1003">
        <v>676</v>
      </c>
      <c r="P17882" s="1004">
        <v>338</v>
      </c>
      <c r="Q17882" s="982">
        <v>3</v>
      </c>
      <c r="R17882" s="982" t="s">
        <v>935</v>
      </c>
      <c r="S17882" s="992"/>
    </row>
    <row r="17883" spans="4:19" x14ac:dyDescent="0.25">
      <c r="D17883" s="991" t="s">
        <v>15087</v>
      </c>
      <c r="E17883" s="977">
        <v>45758</v>
      </c>
      <c r="F17883" s="978">
        <v>0.36249999999999999</v>
      </c>
      <c r="G17883" s="977">
        <v>45758</v>
      </c>
      <c r="H17883" s="978">
        <v>0.60138888888888886</v>
      </c>
      <c r="I17883" s="979" t="s">
        <v>2264</v>
      </c>
      <c r="J17883" s="979" t="s">
        <v>981</v>
      </c>
      <c r="K17883" s="980" t="s">
        <v>932</v>
      </c>
      <c r="L17883" s="981" t="s">
        <v>984</v>
      </c>
      <c r="M17883" s="981" t="s">
        <v>985</v>
      </c>
      <c r="N17883" s="1008">
        <v>4</v>
      </c>
      <c r="O17883" s="1003">
        <v>1376</v>
      </c>
      <c r="P17883" s="1004">
        <v>344</v>
      </c>
      <c r="Q17883" s="982">
        <v>4</v>
      </c>
      <c r="R17883" s="982" t="s">
        <v>935</v>
      </c>
      <c r="S17883" s="992"/>
    </row>
    <row r="17884" spans="4:19" x14ac:dyDescent="0.25">
      <c r="D17884" s="991" t="s">
        <v>15087</v>
      </c>
      <c r="E17884" s="977">
        <v>45758</v>
      </c>
      <c r="F17884" s="978">
        <v>0.36319444444444443</v>
      </c>
      <c r="G17884" s="977">
        <v>45758</v>
      </c>
      <c r="H17884" s="978">
        <v>0.58888888888888891</v>
      </c>
      <c r="I17884" s="979" t="s">
        <v>2264</v>
      </c>
      <c r="J17884" s="979" t="s">
        <v>981</v>
      </c>
      <c r="K17884" s="980" t="s">
        <v>932</v>
      </c>
      <c r="L17884" s="981" t="s">
        <v>984</v>
      </c>
      <c r="M17884" s="981" t="s">
        <v>985</v>
      </c>
      <c r="N17884" s="1008">
        <v>18</v>
      </c>
      <c r="O17884" s="1003">
        <v>5850</v>
      </c>
      <c r="P17884" s="1004">
        <v>325</v>
      </c>
      <c r="Q17884" s="982">
        <v>5</v>
      </c>
      <c r="R17884" s="982" t="s">
        <v>935</v>
      </c>
      <c r="S17884" s="992"/>
    </row>
    <row r="17885" spans="4:19" x14ac:dyDescent="0.25">
      <c r="D17885" s="991" t="s">
        <v>15088</v>
      </c>
      <c r="E17885" s="977">
        <v>45758</v>
      </c>
      <c r="F17885" s="978">
        <v>0.36458333333333331</v>
      </c>
      <c r="G17885" s="977">
        <v>45758</v>
      </c>
      <c r="H17885" s="978">
        <v>0.5541666666666667</v>
      </c>
      <c r="I17885" s="979" t="s">
        <v>2301</v>
      </c>
      <c r="J17885" s="979" t="s">
        <v>1018</v>
      </c>
      <c r="K17885" s="980" t="s">
        <v>932</v>
      </c>
      <c r="L17885" s="981" t="s">
        <v>984</v>
      </c>
      <c r="M17885" s="981" t="s">
        <v>985</v>
      </c>
      <c r="N17885" s="1008">
        <v>5</v>
      </c>
      <c r="O17885" s="1003">
        <v>1365</v>
      </c>
      <c r="P17885" s="1004">
        <v>273</v>
      </c>
      <c r="Q17885" s="982">
        <v>1</v>
      </c>
      <c r="R17885" s="982" t="s">
        <v>935</v>
      </c>
      <c r="S17885" s="992"/>
    </row>
    <row r="17886" spans="4:19" x14ac:dyDescent="0.25">
      <c r="D17886" s="991" t="s">
        <v>15089</v>
      </c>
      <c r="E17886" s="977">
        <v>45758</v>
      </c>
      <c r="F17886" s="978">
        <v>0.36458333333333331</v>
      </c>
      <c r="G17886" s="977">
        <v>45758</v>
      </c>
      <c r="H17886" s="978">
        <v>0.54652777777777772</v>
      </c>
      <c r="I17886" s="979" t="s">
        <v>1881</v>
      </c>
      <c r="J17886" s="979" t="s">
        <v>981</v>
      </c>
      <c r="K17886" s="980" t="s">
        <v>932</v>
      </c>
      <c r="L17886" s="981" t="s">
        <v>984</v>
      </c>
      <c r="M17886" s="981" t="s">
        <v>985</v>
      </c>
      <c r="N17886" s="1008">
        <v>77</v>
      </c>
      <c r="O17886" s="1003">
        <v>20174</v>
      </c>
      <c r="P17886" s="1004">
        <v>262</v>
      </c>
      <c r="Q17886" s="982">
        <v>1</v>
      </c>
      <c r="R17886" s="982" t="s">
        <v>935</v>
      </c>
      <c r="S17886" s="992"/>
    </row>
    <row r="17887" spans="4:19" x14ac:dyDescent="0.25">
      <c r="D17887" s="991" t="s">
        <v>15089</v>
      </c>
      <c r="E17887" s="977">
        <v>45758</v>
      </c>
      <c r="F17887" s="978">
        <v>0.39305555555555555</v>
      </c>
      <c r="G17887" s="977">
        <v>45758</v>
      </c>
      <c r="H17887" s="978">
        <v>0.4</v>
      </c>
      <c r="I17887" s="979" t="s">
        <v>1881</v>
      </c>
      <c r="J17887" s="979" t="s">
        <v>981</v>
      </c>
      <c r="K17887" s="980" t="s">
        <v>932</v>
      </c>
      <c r="L17887" s="981" t="s">
        <v>984</v>
      </c>
      <c r="M17887" s="981" t="s">
        <v>985</v>
      </c>
      <c r="N17887" s="1008">
        <v>2</v>
      </c>
      <c r="O17887" s="1003">
        <v>20</v>
      </c>
      <c r="P17887" s="1004">
        <v>10</v>
      </c>
      <c r="Q17887" s="982">
        <v>2</v>
      </c>
      <c r="R17887" s="982" t="s">
        <v>935</v>
      </c>
      <c r="S17887" s="992"/>
    </row>
    <row r="17888" spans="4:19" x14ac:dyDescent="0.25">
      <c r="D17888" s="991" t="s">
        <v>15090</v>
      </c>
      <c r="E17888" s="977">
        <v>45758</v>
      </c>
      <c r="F17888" s="978">
        <v>0.36527777777777776</v>
      </c>
      <c r="G17888" s="977">
        <v>45758</v>
      </c>
      <c r="H17888" s="978">
        <v>0.4513888888888889</v>
      </c>
      <c r="I17888" s="979" t="s">
        <v>1122</v>
      </c>
      <c r="J17888" s="979" t="s">
        <v>981</v>
      </c>
      <c r="K17888" s="980" t="s">
        <v>454</v>
      </c>
      <c r="L17888" s="981" t="s">
        <v>984</v>
      </c>
      <c r="M17888" s="981" t="s">
        <v>985</v>
      </c>
      <c r="N17888" s="1008">
        <v>19</v>
      </c>
      <c r="O17888" s="1003">
        <v>2356</v>
      </c>
      <c r="P17888" s="1004">
        <v>124</v>
      </c>
      <c r="Q17888" s="982">
        <v>1</v>
      </c>
      <c r="R17888" s="982" t="s">
        <v>935</v>
      </c>
      <c r="S17888" s="992"/>
    </row>
    <row r="17889" spans="4:19" x14ac:dyDescent="0.25">
      <c r="D17889" s="991" t="s">
        <v>15091</v>
      </c>
      <c r="E17889" s="977">
        <v>45758</v>
      </c>
      <c r="F17889" s="978">
        <v>0.37013888888888891</v>
      </c>
      <c r="G17889" s="977">
        <v>45758</v>
      </c>
      <c r="H17889" s="978">
        <v>0.63055555555555554</v>
      </c>
      <c r="I17889" s="979" t="s">
        <v>1145</v>
      </c>
      <c r="J17889" s="979" t="s">
        <v>981</v>
      </c>
      <c r="K17889" s="980" t="s">
        <v>932</v>
      </c>
      <c r="L17889" s="981" t="s">
        <v>984</v>
      </c>
      <c r="M17889" s="981" t="s">
        <v>985</v>
      </c>
      <c r="N17889" s="1008">
        <v>23</v>
      </c>
      <c r="O17889" s="1003">
        <v>8625</v>
      </c>
      <c r="P17889" s="1004">
        <v>375</v>
      </c>
      <c r="Q17889" s="982">
        <v>1</v>
      </c>
      <c r="R17889" s="982" t="s">
        <v>935</v>
      </c>
      <c r="S17889" s="992"/>
    </row>
    <row r="17890" spans="4:19" x14ac:dyDescent="0.25">
      <c r="D17890" s="991" t="s">
        <v>15092</v>
      </c>
      <c r="E17890" s="977">
        <v>45758</v>
      </c>
      <c r="F17890" s="978">
        <v>0.37152777777777779</v>
      </c>
      <c r="G17890" s="977">
        <v>45758</v>
      </c>
      <c r="H17890" s="978">
        <v>0.56180555555555556</v>
      </c>
      <c r="I17890" s="979" t="s">
        <v>1433</v>
      </c>
      <c r="J17890" s="979" t="s">
        <v>981</v>
      </c>
      <c r="K17890" s="980" t="s">
        <v>932</v>
      </c>
      <c r="L17890" s="981" t="s">
        <v>984</v>
      </c>
      <c r="M17890" s="981" t="s">
        <v>985</v>
      </c>
      <c r="N17890" s="1008">
        <v>53</v>
      </c>
      <c r="O17890" s="1003">
        <v>14522</v>
      </c>
      <c r="P17890" s="1004">
        <v>274</v>
      </c>
      <c r="Q17890" s="982">
        <v>1</v>
      </c>
      <c r="R17890" s="982" t="s">
        <v>935</v>
      </c>
      <c r="S17890" s="992"/>
    </row>
    <row r="17891" spans="4:19" x14ac:dyDescent="0.25">
      <c r="D17891" s="991" t="s">
        <v>15092</v>
      </c>
      <c r="E17891" s="977">
        <v>45758</v>
      </c>
      <c r="F17891" s="978">
        <v>0.37152777777777779</v>
      </c>
      <c r="G17891" s="977">
        <v>45758</v>
      </c>
      <c r="H17891" s="978">
        <v>0.56527777777777777</v>
      </c>
      <c r="I17891" s="979" t="s">
        <v>1433</v>
      </c>
      <c r="J17891" s="979" t="s">
        <v>981</v>
      </c>
      <c r="K17891" s="980" t="s">
        <v>932</v>
      </c>
      <c r="L17891" s="981" t="s">
        <v>984</v>
      </c>
      <c r="M17891" s="981" t="s">
        <v>985</v>
      </c>
      <c r="N17891" s="1008">
        <v>1</v>
      </c>
      <c r="O17891" s="1003">
        <v>279</v>
      </c>
      <c r="P17891" s="1004">
        <v>279</v>
      </c>
      <c r="Q17891" s="982">
        <v>2</v>
      </c>
      <c r="R17891" s="982" t="s">
        <v>935</v>
      </c>
      <c r="S17891" s="992"/>
    </row>
    <row r="17892" spans="4:19" x14ac:dyDescent="0.25">
      <c r="D17892" s="991" t="s">
        <v>15093</v>
      </c>
      <c r="E17892" s="977">
        <v>45758</v>
      </c>
      <c r="F17892" s="978">
        <v>0.37361111111111112</v>
      </c>
      <c r="G17892" s="977">
        <v>45758</v>
      </c>
      <c r="H17892" s="978">
        <v>0.64444444444444449</v>
      </c>
      <c r="I17892" s="979" t="s">
        <v>1579</v>
      </c>
      <c r="J17892" s="979" t="s">
        <v>993</v>
      </c>
      <c r="K17892" s="980" t="s">
        <v>932</v>
      </c>
      <c r="L17892" s="981" t="s">
        <v>933</v>
      </c>
      <c r="M17892" s="981" t="s">
        <v>1063</v>
      </c>
      <c r="N17892" s="1008">
        <v>12</v>
      </c>
      <c r="O17892" s="1003">
        <v>4680</v>
      </c>
      <c r="P17892" s="1004">
        <v>390</v>
      </c>
      <c r="Q17892" s="982">
        <v>1</v>
      </c>
      <c r="R17892" s="982" t="s">
        <v>935</v>
      </c>
      <c r="S17892" s="992"/>
    </row>
    <row r="17893" spans="4:19" x14ac:dyDescent="0.25">
      <c r="D17893" s="991" t="s">
        <v>15094</v>
      </c>
      <c r="E17893" s="977">
        <v>45758</v>
      </c>
      <c r="F17893" s="978">
        <v>0.375</v>
      </c>
      <c r="G17893" s="977">
        <v>45758</v>
      </c>
      <c r="H17893" s="978">
        <v>0.65972222222222221</v>
      </c>
      <c r="I17893" s="979" t="s">
        <v>1593</v>
      </c>
      <c r="J17893" s="979" t="s">
        <v>971</v>
      </c>
      <c r="K17893" s="980" t="s">
        <v>932</v>
      </c>
      <c r="L17893" s="981" t="s">
        <v>984</v>
      </c>
      <c r="M17893" s="981" t="s">
        <v>985</v>
      </c>
      <c r="N17893" s="1008">
        <v>2</v>
      </c>
      <c r="O17893" s="1003">
        <v>820</v>
      </c>
      <c r="P17893" s="1004">
        <v>410</v>
      </c>
      <c r="Q17893" s="982">
        <v>1</v>
      </c>
      <c r="R17893" s="982" t="s">
        <v>935</v>
      </c>
      <c r="S17893" s="992"/>
    </row>
    <row r="17894" spans="4:19" x14ac:dyDescent="0.25">
      <c r="D17894" s="991" t="s">
        <v>15094</v>
      </c>
      <c r="E17894" s="977">
        <v>45758</v>
      </c>
      <c r="F17894" s="978">
        <v>0.38194444444444442</v>
      </c>
      <c r="G17894" s="977">
        <v>45758</v>
      </c>
      <c r="H17894" s="978">
        <v>0.64722222222222225</v>
      </c>
      <c r="I17894" s="979" t="s">
        <v>1593</v>
      </c>
      <c r="J17894" s="979" t="s">
        <v>971</v>
      </c>
      <c r="K17894" s="980" t="s">
        <v>932</v>
      </c>
      <c r="L17894" s="981" t="s">
        <v>984</v>
      </c>
      <c r="M17894" s="981" t="s">
        <v>985</v>
      </c>
      <c r="N17894" s="1008">
        <v>1</v>
      </c>
      <c r="O17894" s="1003">
        <v>382</v>
      </c>
      <c r="P17894" s="1004">
        <v>382</v>
      </c>
      <c r="Q17894" s="982">
        <v>2</v>
      </c>
      <c r="R17894" s="982" t="s">
        <v>935</v>
      </c>
      <c r="S17894" s="992"/>
    </row>
    <row r="17895" spans="4:19" x14ac:dyDescent="0.25">
      <c r="D17895" s="991" t="s">
        <v>15095</v>
      </c>
      <c r="E17895" s="977">
        <v>45758</v>
      </c>
      <c r="F17895" s="978">
        <v>0.37708333333333333</v>
      </c>
      <c r="G17895" s="977">
        <v>45758</v>
      </c>
      <c r="H17895" s="978">
        <v>0.57638888888888884</v>
      </c>
      <c r="I17895" s="979" t="s">
        <v>3026</v>
      </c>
      <c r="J17895" s="979" t="s">
        <v>981</v>
      </c>
      <c r="K17895" s="980" t="s">
        <v>978</v>
      </c>
      <c r="L17895" s="981" t="s">
        <v>984</v>
      </c>
      <c r="M17895" s="981" t="s">
        <v>985</v>
      </c>
      <c r="N17895" s="1008">
        <v>15</v>
      </c>
      <c r="O17895" s="1003">
        <v>4305</v>
      </c>
      <c r="P17895" s="1004">
        <v>287</v>
      </c>
      <c r="Q17895" s="982">
        <v>1</v>
      </c>
      <c r="R17895" s="982" t="s">
        <v>935</v>
      </c>
      <c r="S17895" s="992"/>
    </row>
    <row r="17896" spans="4:19" x14ac:dyDescent="0.25">
      <c r="D17896" s="991" t="s">
        <v>15095</v>
      </c>
      <c r="E17896" s="977">
        <v>45758</v>
      </c>
      <c r="F17896" s="978">
        <v>0.37708333333333333</v>
      </c>
      <c r="G17896" s="977">
        <v>45758</v>
      </c>
      <c r="H17896" s="978">
        <v>0.57986111111111116</v>
      </c>
      <c r="I17896" s="979" t="s">
        <v>3026</v>
      </c>
      <c r="J17896" s="979" t="s">
        <v>981</v>
      </c>
      <c r="K17896" s="980" t="s">
        <v>978</v>
      </c>
      <c r="L17896" s="981" t="s">
        <v>984</v>
      </c>
      <c r="M17896" s="981" t="s">
        <v>985</v>
      </c>
      <c r="N17896" s="1008">
        <v>1</v>
      </c>
      <c r="O17896" s="1003">
        <v>292</v>
      </c>
      <c r="P17896" s="1004">
        <v>292</v>
      </c>
      <c r="Q17896" s="982">
        <v>2</v>
      </c>
      <c r="R17896" s="982" t="s">
        <v>935</v>
      </c>
      <c r="S17896" s="992"/>
    </row>
    <row r="17897" spans="4:19" x14ac:dyDescent="0.25">
      <c r="D17897" s="991" t="s">
        <v>15096</v>
      </c>
      <c r="E17897" s="977">
        <v>45758</v>
      </c>
      <c r="F17897" s="978">
        <v>0.37777777777777777</v>
      </c>
      <c r="G17897" s="977">
        <v>45758</v>
      </c>
      <c r="H17897" s="978">
        <v>0.61597222222222225</v>
      </c>
      <c r="I17897" s="979" t="s">
        <v>2944</v>
      </c>
      <c r="J17897" s="979" t="s">
        <v>971</v>
      </c>
      <c r="K17897" s="980" t="s">
        <v>978</v>
      </c>
      <c r="L17897" s="981" t="s">
        <v>984</v>
      </c>
      <c r="M17897" s="981" t="s">
        <v>985</v>
      </c>
      <c r="N17897" s="1008">
        <v>3</v>
      </c>
      <c r="O17897" s="1003">
        <v>1029</v>
      </c>
      <c r="P17897" s="1004">
        <v>343</v>
      </c>
      <c r="Q17897" s="982">
        <v>1</v>
      </c>
      <c r="R17897" s="982" t="s">
        <v>935</v>
      </c>
      <c r="S17897" s="992"/>
    </row>
    <row r="17898" spans="4:19" x14ac:dyDescent="0.25">
      <c r="D17898" s="991" t="s">
        <v>15097</v>
      </c>
      <c r="E17898" s="977">
        <v>45758</v>
      </c>
      <c r="F17898" s="978">
        <v>0.37777777777777777</v>
      </c>
      <c r="G17898" s="977">
        <v>45758</v>
      </c>
      <c r="H17898" s="978">
        <v>0.52083333333333337</v>
      </c>
      <c r="I17898" s="979" t="s">
        <v>1083</v>
      </c>
      <c r="J17898" s="979" t="s">
        <v>1008</v>
      </c>
      <c r="K17898" s="980" t="s">
        <v>454</v>
      </c>
      <c r="L17898" s="981" t="s">
        <v>984</v>
      </c>
      <c r="M17898" s="981" t="s">
        <v>985</v>
      </c>
      <c r="N17898" s="1008">
        <v>59</v>
      </c>
      <c r="O17898" s="1003">
        <v>12154</v>
      </c>
      <c r="P17898" s="1004">
        <v>206</v>
      </c>
      <c r="Q17898" s="982">
        <v>1</v>
      </c>
      <c r="R17898" s="982" t="s">
        <v>935</v>
      </c>
      <c r="S17898" s="992"/>
    </row>
    <row r="17899" spans="4:19" x14ac:dyDescent="0.25">
      <c r="D17899" s="991" t="s">
        <v>15098</v>
      </c>
      <c r="E17899" s="977">
        <v>45758</v>
      </c>
      <c r="F17899" s="978">
        <v>0.37847222222222221</v>
      </c>
      <c r="G17899" s="977">
        <v>45758</v>
      </c>
      <c r="H17899" s="978">
        <v>0.53888888888888886</v>
      </c>
      <c r="I17899" s="979" t="s">
        <v>1115</v>
      </c>
      <c r="J17899" s="979" t="s">
        <v>993</v>
      </c>
      <c r="K17899" s="980" t="s">
        <v>932</v>
      </c>
      <c r="L17899" s="981" t="s">
        <v>984</v>
      </c>
      <c r="M17899" s="981" t="s">
        <v>985</v>
      </c>
      <c r="N17899" s="1008">
        <v>68</v>
      </c>
      <c r="O17899" s="1003">
        <v>15708</v>
      </c>
      <c r="P17899" s="1004">
        <v>231</v>
      </c>
      <c r="Q17899" s="982">
        <v>1</v>
      </c>
      <c r="R17899" s="982" t="s">
        <v>935</v>
      </c>
      <c r="S17899" s="992"/>
    </row>
    <row r="17900" spans="4:19" x14ac:dyDescent="0.25">
      <c r="D17900" s="991" t="s">
        <v>15099</v>
      </c>
      <c r="E17900" s="977">
        <v>45758</v>
      </c>
      <c r="F17900" s="978">
        <v>0.37916666666666665</v>
      </c>
      <c r="G17900" s="977">
        <v>45758</v>
      </c>
      <c r="H17900" s="978">
        <v>0.42708333333333331</v>
      </c>
      <c r="I17900" s="979" t="s">
        <v>1099</v>
      </c>
      <c r="J17900" s="979" t="s">
        <v>981</v>
      </c>
      <c r="K17900" s="980" t="s">
        <v>978</v>
      </c>
      <c r="L17900" s="981" t="s">
        <v>933</v>
      </c>
      <c r="M17900" s="981" t="s">
        <v>1063</v>
      </c>
      <c r="N17900" s="1008">
        <v>77</v>
      </c>
      <c r="O17900" s="1003">
        <v>5313</v>
      </c>
      <c r="P17900" s="1004">
        <v>69</v>
      </c>
      <c r="Q17900" s="982">
        <v>1</v>
      </c>
      <c r="R17900" s="982" t="s">
        <v>935</v>
      </c>
      <c r="S17900" s="992"/>
    </row>
    <row r="17901" spans="4:19" x14ac:dyDescent="0.25">
      <c r="D17901" s="991" t="s">
        <v>15100</v>
      </c>
      <c r="E17901" s="977">
        <v>45758</v>
      </c>
      <c r="F17901" s="978">
        <v>0.38194444444444442</v>
      </c>
      <c r="G17901" s="977">
        <v>45758</v>
      </c>
      <c r="H17901" s="978">
        <v>0.40694444444444444</v>
      </c>
      <c r="I17901" s="979" t="s">
        <v>1745</v>
      </c>
      <c r="J17901" s="979" t="s">
        <v>931</v>
      </c>
      <c r="K17901" s="980" t="s">
        <v>932</v>
      </c>
      <c r="L17901" s="981" t="s">
        <v>984</v>
      </c>
      <c r="M17901" s="981" t="s">
        <v>985</v>
      </c>
      <c r="N17901" s="1008">
        <v>1</v>
      </c>
      <c r="O17901" s="1003">
        <v>36</v>
      </c>
      <c r="P17901" s="1004">
        <v>36</v>
      </c>
      <c r="Q17901" s="982">
        <v>1</v>
      </c>
      <c r="R17901" s="982" t="s">
        <v>935</v>
      </c>
      <c r="S17901" s="992"/>
    </row>
    <row r="17902" spans="4:19" x14ac:dyDescent="0.25">
      <c r="D17902" s="991" t="s">
        <v>15101</v>
      </c>
      <c r="E17902" s="977">
        <v>45758</v>
      </c>
      <c r="F17902" s="978">
        <v>0.38263888888888886</v>
      </c>
      <c r="G17902" s="977">
        <v>45758</v>
      </c>
      <c r="H17902" s="978">
        <v>0.5625</v>
      </c>
      <c r="I17902" s="979" t="s">
        <v>1745</v>
      </c>
      <c r="J17902" s="979" t="s">
        <v>931</v>
      </c>
      <c r="K17902" s="980" t="s">
        <v>932</v>
      </c>
      <c r="L17902" s="981" t="s">
        <v>984</v>
      </c>
      <c r="M17902" s="981" t="s">
        <v>985</v>
      </c>
      <c r="N17902" s="1008">
        <v>31</v>
      </c>
      <c r="O17902" s="1003">
        <v>8029</v>
      </c>
      <c r="P17902" s="1004">
        <v>259</v>
      </c>
      <c r="Q17902" s="982">
        <v>1</v>
      </c>
      <c r="R17902" s="982" t="s">
        <v>935</v>
      </c>
      <c r="S17902" s="992"/>
    </row>
    <row r="17903" spans="4:19" x14ac:dyDescent="0.25">
      <c r="D17903" s="991" t="s">
        <v>15102</v>
      </c>
      <c r="E17903" s="977">
        <v>45758</v>
      </c>
      <c r="F17903" s="978">
        <v>0.38541666666666669</v>
      </c>
      <c r="G17903" s="977">
        <v>45758</v>
      </c>
      <c r="H17903" s="978">
        <v>0.57638888888888884</v>
      </c>
      <c r="I17903" s="979" t="s">
        <v>1653</v>
      </c>
      <c r="J17903" s="979" t="s">
        <v>993</v>
      </c>
      <c r="K17903" s="980" t="s">
        <v>978</v>
      </c>
      <c r="L17903" s="981" t="s">
        <v>984</v>
      </c>
      <c r="M17903" s="981" t="s">
        <v>985</v>
      </c>
      <c r="N17903" s="1008">
        <v>2</v>
      </c>
      <c r="O17903" s="1003">
        <v>550</v>
      </c>
      <c r="P17903" s="1004">
        <v>275</v>
      </c>
      <c r="Q17903" s="982">
        <v>1</v>
      </c>
      <c r="R17903" s="982" t="s">
        <v>935</v>
      </c>
      <c r="S17903" s="992"/>
    </row>
    <row r="17904" spans="4:19" x14ac:dyDescent="0.25">
      <c r="D17904" s="991" t="s">
        <v>15103</v>
      </c>
      <c r="E17904" s="977">
        <v>45758</v>
      </c>
      <c r="F17904" s="978">
        <v>0.38819444444444445</v>
      </c>
      <c r="G17904" s="977">
        <v>45758</v>
      </c>
      <c r="H17904" s="978">
        <v>0.58958333333333335</v>
      </c>
      <c r="I17904" s="979" t="s">
        <v>1028</v>
      </c>
      <c r="J17904" s="979" t="s">
        <v>1008</v>
      </c>
      <c r="K17904" s="980" t="s">
        <v>978</v>
      </c>
      <c r="L17904" s="981" t="s">
        <v>984</v>
      </c>
      <c r="M17904" s="981" t="s">
        <v>985</v>
      </c>
      <c r="N17904" s="1008">
        <v>47</v>
      </c>
      <c r="O17904" s="1003">
        <v>13630</v>
      </c>
      <c r="P17904" s="1004">
        <v>290</v>
      </c>
      <c r="Q17904" s="982">
        <v>1</v>
      </c>
      <c r="R17904" s="982" t="s">
        <v>935</v>
      </c>
      <c r="S17904" s="992"/>
    </row>
    <row r="17905" spans="4:19" x14ac:dyDescent="0.25">
      <c r="D17905" s="991" t="s">
        <v>15104</v>
      </c>
      <c r="E17905" s="977">
        <v>45758</v>
      </c>
      <c r="F17905" s="978">
        <v>0.3888888888888889</v>
      </c>
      <c r="G17905" s="977">
        <v>45758</v>
      </c>
      <c r="H17905" s="978">
        <v>0.49166666666666664</v>
      </c>
      <c r="I17905" s="979" t="s">
        <v>1223</v>
      </c>
      <c r="J17905" s="979" t="s">
        <v>971</v>
      </c>
      <c r="K17905" s="980" t="s">
        <v>978</v>
      </c>
      <c r="L17905" s="981" t="s">
        <v>984</v>
      </c>
      <c r="M17905" s="981" t="s">
        <v>985</v>
      </c>
      <c r="N17905" s="1008">
        <v>1</v>
      </c>
      <c r="O17905" s="1003">
        <v>148</v>
      </c>
      <c r="P17905" s="1004">
        <v>148</v>
      </c>
      <c r="Q17905" s="982">
        <v>1</v>
      </c>
      <c r="R17905" s="982" t="s">
        <v>935</v>
      </c>
      <c r="S17905" s="992"/>
    </row>
    <row r="17906" spans="4:19" x14ac:dyDescent="0.25">
      <c r="D17906" s="991" t="s">
        <v>15105</v>
      </c>
      <c r="E17906" s="977">
        <v>45758</v>
      </c>
      <c r="F17906" s="978">
        <v>0.39027777777777778</v>
      </c>
      <c r="G17906" s="977">
        <v>45758</v>
      </c>
      <c r="H17906" s="978">
        <v>0.3972222222222222</v>
      </c>
      <c r="I17906" s="979" t="s">
        <v>1195</v>
      </c>
      <c r="J17906" s="979" t="s">
        <v>971</v>
      </c>
      <c r="K17906" s="980" t="s">
        <v>932</v>
      </c>
      <c r="L17906" s="981" t="s">
        <v>984</v>
      </c>
      <c r="M17906" s="981" t="s">
        <v>985</v>
      </c>
      <c r="N17906" s="1008">
        <v>1</v>
      </c>
      <c r="O17906" s="1003">
        <v>10</v>
      </c>
      <c r="P17906" s="1004">
        <v>10</v>
      </c>
      <c r="Q17906" s="982">
        <v>1</v>
      </c>
      <c r="R17906" s="982" t="s">
        <v>935</v>
      </c>
      <c r="S17906" s="992"/>
    </row>
    <row r="17907" spans="4:19" x14ac:dyDescent="0.25">
      <c r="D17907" s="991" t="s">
        <v>15106</v>
      </c>
      <c r="E17907" s="977">
        <v>45758</v>
      </c>
      <c r="F17907" s="978">
        <v>0.39305555555555555</v>
      </c>
      <c r="G17907" s="977">
        <v>45758</v>
      </c>
      <c r="H17907" s="978">
        <v>0.4</v>
      </c>
      <c r="I17907" s="979" t="s">
        <v>1881</v>
      </c>
      <c r="J17907" s="979" t="s">
        <v>981</v>
      </c>
      <c r="K17907" s="980" t="s">
        <v>932</v>
      </c>
      <c r="L17907" s="981" t="s">
        <v>1132</v>
      </c>
      <c r="M17907" s="981" t="s">
        <v>646</v>
      </c>
      <c r="N17907" s="1008">
        <v>1072</v>
      </c>
      <c r="O17907" s="1003">
        <v>10720</v>
      </c>
      <c r="P17907" s="1004">
        <v>10</v>
      </c>
      <c r="Q17907" s="982">
        <v>1</v>
      </c>
      <c r="R17907" s="982" t="s">
        <v>935</v>
      </c>
      <c r="S17907" s="992"/>
    </row>
    <row r="17908" spans="4:19" x14ac:dyDescent="0.25">
      <c r="D17908" s="991" t="s">
        <v>15106</v>
      </c>
      <c r="E17908" s="977">
        <v>45758</v>
      </c>
      <c r="F17908" s="978">
        <v>0.39305555555555555</v>
      </c>
      <c r="G17908" s="977">
        <v>45758</v>
      </c>
      <c r="H17908" s="978">
        <v>0.50138888888888888</v>
      </c>
      <c r="I17908" s="979" t="s">
        <v>1881</v>
      </c>
      <c r="J17908" s="979" t="s">
        <v>981</v>
      </c>
      <c r="K17908" s="980" t="s">
        <v>932</v>
      </c>
      <c r="L17908" s="981" t="s">
        <v>1132</v>
      </c>
      <c r="M17908" s="981" t="s">
        <v>646</v>
      </c>
      <c r="N17908" s="1008">
        <v>257</v>
      </c>
      <c r="O17908" s="1003">
        <v>40092</v>
      </c>
      <c r="P17908" s="1004">
        <v>156</v>
      </c>
      <c r="Q17908" s="982">
        <v>2</v>
      </c>
      <c r="R17908" s="982" t="s">
        <v>935</v>
      </c>
      <c r="S17908" s="992"/>
    </row>
    <row r="17909" spans="4:19" x14ac:dyDescent="0.25">
      <c r="D17909" s="991" t="s">
        <v>15106</v>
      </c>
      <c r="E17909" s="977">
        <v>45758</v>
      </c>
      <c r="F17909" s="978">
        <v>0.39305555555555555</v>
      </c>
      <c r="G17909" s="977">
        <v>45758</v>
      </c>
      <c r="H17909" s="978">
        <v>0.50694444444444442</v>
      </c>
      <c r="I17909" s="979" t="s">
        <v>1881</v>
      </c>
      <c r="J17909" s="979" t="s">
        <v>981</v>
      </c>
      <c r="K17909" s="980" t="s">
        <v>932</v>
      </c>
      <c r="L17909" s="981" t="s">
        <v>1132</v>
      </c>
      <c r="M17909" s="981" t="s">
        <v>646</v>
      </c>
      <c r="N17909" s="1008">
        <v>135</v>
      </c>
      <c r="O17909" s="1003">
        <v>22140</v>
      </c>
      <c r="P17909" s="1004">
        <v>164</v>
      </c>
      <c r="Q17909" s="982">
        <v>3</v>
      </c>
      <c r="R17909" s="982" t="s">
        <v>935</v>
      </c>
      <c r="S17909" s="992"/>
    </row>
    <row r="17910" spans="4:19" x14ac:dyDescent="0.25">
      <c r="D17910" s="991" t="s">
        <v>15106</v>
      </c>
      <c r="E17910" s="977">
        <v>45758</v>
      </c>
      <c r="F17910" s="978">
        <v>0.39305555555555555</v>
      </c>
      <c r="G17910" s="977">
        <v>45758</v>
      </c>
      <c r="H17910" s="978">
        <v>0.51111111111111107</v>
      </c>
      <c r="I17910" s="979" t="s">
        <v>1881</v>
      </c>
      <c r="J17910" s="979" t="s">
        <v>981</v>
      </c>
      <c r="K17910" s="980" t="s">
        <v>932</v>
      </c>
      <c r="L17910" s="981" t="s">
        <v>1132</v>
      </c>
      <c r="M17910" s="981" t="s">
        <v>646</v>
      </c>
      <c r="N17910" s="1008">
        <v>100</v>
      </c>
      <c r="O17910" s="1003">
        <v>17000</v>
      </c>
      <c r="P17910" s="1004">
        <v>170</v>
      </c>
      <c r="Q17910" s="982">
        <v>4</v>
      </c>
      <c r="R17910" s="982" t="s">
        <v>935</v>
      </c>
      <c r="S17910" s="992"/>
    </row>
    <row r="17911" spans="4:19" x14ac:dyDescent="0.25">
      <c r="D17911" s="991" t="s">
        <v>15106</v>
      </c>
      <c r="E17911" s="977">
        <v>45758</v>
      </c>
      <c r="F17911" s="978">
        <v>0.39305555555555555</v>
      </c>
      <c r="G17911" s="977">
        <v>45758</v>
      </c>
      <c r="H17911" s="978">
        <v>0.6958333333333333</v>
      </c>
      <c r="I17911" s="979" t="s">
        <v>1881</v>
      </c>
      <c r="J17911" s="979" t="s">
        <v>981</v>
      </c>
      <c r="K17911" s="980" t="s">
        <v>932</v>
      </c>
      <c r="L17911" s="981" t="s">
        <v>1132</v>
      </c>
      <c r="M17911" s="981" t="s">
        <v>646</v>
      </c>
      <c r="N17911" s="1008">
        <v>50</v>
      </c>
      <c r="O17911" s="1003">
        <v>21800</v>
      </c>
      <c r="P17911" s="1004">
        <v>436</v>
      </c>
      <c r="Q17911" s="982">
        <v>5</v>
      </c>
      <c r="R17911" s="982" t="s">
        <v>935</v>
      </c>
      <c r="S17911" s="992"/>
    </row>
    <row r="17912" spans="4:19" x14ac:dyDescent="0.25">
      <c r="D17912" s="991" t="s">
        <v>15107</v>
      </c>
      <c r="E17912" s="977">
        <v>45758</v>
      </c>
      <c r="F17912" s="978">
        <v>0.39374999999999999</v>
      </c>
      <c r="G17912" s="977">
        <v>45758</v>
      </c>
      <c r="H17912" s="978">
        <v>0.46875</v>
      </c>
      <c r="I17912" s="979" t="s">
        <v>1077</v>
      </c>
      <c r="J17912" s="979" t="s">
        <v>993</v>
      </c>
      <c r="K17912" s="980" t="s">
        <v>932</v>
      </c>
      <c r="L17912" s="981" t="s">
        <v>1011</v>
      </c>
      <c r="M17912" s="981" t="s">
        <v>1011</v>
      </c>
      <c r="N17912" s="1008">
        <v>1</v>
      </c>
      <c r="O17912" s="1003">
        <v>108</v>
      </c>
      <c r="P17912" s="1004">
        <v>108</v>
      </c>
      <c r="Q17912" s="982">
        <v>1</v>
      </c>
      <c r="R17912" s="982" t="s">
        <v>935</v>
      </c>
      <c r="S17912" s="992"/>
    </row>
    <row r="17913" spans="4:19" x14ac:dyDescent="0.25">
      <c r="D17913" s="991" t="s">
        <v>15108</v>
      </c>
      <c r="E17913" s="977">
        <v>45758</v>
      </c>
      <c r="F17913" s="978">
        <v>0.39583333333333331</v>
      </c>
      <c r="G17913" s="977">
        <v>45758</v>
      </c>
      <c r="H17913" s="978">
        <v>0.54166666666666663</v>
      </c>
      <c r="I17913" s="979" t="s">
        <v>3580</v>
      </c>
      <c r="J17913" s="979" t="s">
        <v>993</v>
      </c>
      <c r="K17913" s="980" t="s">
        <v>932</v>
      </c>
      <c r="L17913" s="981" t="s">
        <v>984</v>
      </c>
      <c r="M17913" s="981" t="s">
        <v>985</v>
      </c>
      <c r="N17913" s="1008">
        <v>1</v>
      </c>
      <c r="O17913" s="1003">
        <v>210</v>
      </c>
      <c r="P17913" s="1004">
        <v>210</v>
      </c>
      <c r="Q17913" s="982">
        <v>1</v>
      </c>
      <c r="R17913" s="982" t="s">
        <v>935</v>
      </c>
      <c r="S17913" s="992"/>
    </row>
    <row r="17914" spans="4:19" x14ac:dyDescent="0.25">
      <c r="D17914" s="991" t="s">
        <v>15108</v>
      </c>
      <c r="E17914" s="977">
        <v>45758</v>
      </c>
      <c r="F17914" s="978">
        <v>0.4</v>
      </c>
      <c r="G17914" s="977">
        <v>45758</v>
      </c>
      <c r="H17914" s="978">
        <v>0.54791666666666672</v>
      </c>
      <c r="I17914" s="979" t="s">
        <v>3580</v>
      </c>
      <c r="J17914" s="979" t="s">
        <v>993</v>
      </c>
      <c r="K17914" s="980" t="s">
        <v>932</v>
      </c>
      <c r="L17914" s="981" t="s">
        <v>984</v>
      </c>
      <c r="M17914" s="981" t="s">
        <v>985</v>
      </c>
      <c r="N17914" s="1008">
        <v>1</v>
      </c>
      <c r="O17914" s="1003">
        <v>213</v>
      </c>
      <c r="P17914" s="1004">
        <v>213</v>
      </c>
      <c r="Q17914" s="982">
        <v>2</v>
      </c>
      <c r="R17914" s="982" t="s">
        <v>935</v>
      </c>
      <c r="S17914" s="992"/>
    </row>
    <row r="17915" spans="4:19" x14ac:dyDescent="0.25">
      <c r="D17915" s="991" t="s">
        <v>15109</v>
      </c>
      <c r="E17915" s="977">
        <v>45758</v>
      </c>
      <c r="F17915" s="978">
        <v>0.39652777777777776</v>
      </c>
      <c r="G17915" s="977">
        <v>45758</v>
      </c>
      <c r="H17915" s="978">
        <v>0.51249999999999996</v>
      </c>
      <c r="I17915" s="979" t="s">
        <v>2301</v>
      </c>
      <c r="J17915" s="979" t="s">
        <v>1018</v>
      </c>
      <c r="K17915" s="980" t="s">
        <v>932</v>
      </c>
      <c r="L17915" s="981" t="s">
        <v>984</v>
      </c>
      <c r="M17915" s="981" t="s">
        <v>985</v>
      </c>
      <c r="N17915" s="1008">
        <v>10</v>
      </c>
      <c r="O17915" s="1003">
        <v>1670</v>
      </c>
      <c r="P17915" s="1004">
        <v>167</v>
      </c>
      <c r="Q17915" s="982">
        <v>1</v>
      </c>
      <c r="R17915" s="982" t="s">
        <v>935</v>
      </c>
      <c r="S17915" s="992"/>
    </row>
    <row r="17916" spans="4:19" x14ac:dyDescent="0.25">
      <c r="D17916" s="991" t="s">
        <v>15110</v>
      </c>
      <c r="E17916" s="977">
        <v>45758</v>
      </c>
      <c r="F17916" s="978">
        <v>0.40277777777777779</v>
      </c>
      <c r="G17916" s="977">
        <v>45758</v>
      </c>
      <c r="H17916" s="978">
        <v>0.62083333333333335</v>
      </c>
      <c r="I17916" s="979" t="s">
        <v>930</v>
      </c>
      <c r="J17916" s="979" t="s">
        <v>931</v>
      </c>
      <c r="K17916" s="980" t="s">
        <v>932</v>
      </c>
      <c r="L17916" s="981" t="s">
        <v>984</v>
      </c>
      <c r="M17916" s="981" t="s">
        <v>985</v>
      </c>
      <c r="N17916" s="1008">
        <v>2</v>
      </c>
      <c r="O17916" s="1003">
        <v>628</v>
      </c>
      <c r="P17916" s="1004">
        <v>314</v>
      </c>
      <c r="Q17916" s="982">
        <v>1</v>
      </c>
      <c r="R17916" s="982" t="s">
        <v>935</v>
      </c>
      <c r="S17916" s="992"/>
    </row>
    <row r="17917" spans="4:19" x14ac:dyDescent="0.25">
      <c r="D17917" s="991" t="s">
        <v>15111</v>
      </c>
      <c r="E17917" s="977">
        <v>45758</v>
      </c>
      <c r="F17917" s="978">
        <v>0.41319444444444442</v>
      </c>
      <c r="G17917" s="977">
        <v>45758</v>
      </c>
      <c r="H17917" s="978">
        <v>0.44027777777777777</v>
      </c>
      <c r="I17917" s="979" t="s">
        <v>1433</v>
      </c>
      <c r="J17917" s="979" t="s">
        <v>981</v>
      </c>
      <c r="K17917" s="980" t="s">
        <v>932</v>
      </c>
      <c r="L17917" s="981" t="s">
        <v>984</v>
      </c>
      <c r="M17917" s="981" t="s">
        <v>985</v>
      </c>
      <c r="N17917" s="1008">
        <v>2</v>
      </c>
      <c r="O17917" s="1003">
        <v>78</v>
      </c>
      <c r="P17917" s="1004">
        <v>39</v>
      </c>
      <c r="Q17917" s="982">
        <v>1</v>
      </c>
      <c r="R17917" s="982" t="s">
        <v>935</v>
      </c>
      <c r="S17917" s="992"/>
    </row>
    <row r="17918" spans="4:19" x14ac:dyDescent="0.25">
      <c r="D17918" s="991" t="s">
        <v>15112</v>
      </c>
      <c r="E17918" s="977">
        <v>45758</v>
      </c>
      <c r="F17918" s="978">
        <v>0.42430555555555555</v>
      </c>
      <c r="G17918" s="977">
        <v>45758</v>
      </c>
      <c r="H17918" s="978">
        <v>0.46875</v>
      </c>
      <c r="I17918" s="979" t="s">
        <v>2803</v>
      </c>
      <c r="J17918" s="979" t="s">
        <v>981</v>
      </c>
      <c r="K17918" s="980" t="s">
        <v>932</v>
      </c>
      <c r="L17918" s="981" t="s">
        <v>933</v>
      </c>
      <c r="M17918" s="981" t="s">
        <v>934</v>
      </c>
      <c r="N17918" s="1008">
        <v>1</v>
      </c>
      <c r="O17918" s="1003">
        <v>64</v>
      </c>
      <c r="P17918" s="1004">
        <v>64</v>
      </c>
      <c r="Q17918" s="982">
        <v>1</v>
      </c>
      <c r="R17918" s="982" t="s">
        <v>935</v>
      </c>
      <c r="S17918" s="992"/>
    </row>
    <row r="17919" spans="4:19" x14ac:dyDescent="0.25">
      <c r="D17919" s="991" t="s">
        <v>15113</v>
      </c>
      <c r="E17919" s="977">
        <v>45758</v>
      </c>
      <c r="F17919" s="978">
        <v>0.42499999999999999</v>
      </c>
      <c r="G17919" s="977">
        <v>45758</v>
      </c>
      <c r="H17919" s="978">
        <v>0.4284722222222222</v>
      </c>
      <c r="I17919" s="979" t="s">
        <v>1195</v>
      </c>
      <c r="J17919" s="979" t="s">
        <v>971</v>
      </c>
      <c r="K17919" s="980" t="s">
        <v>932</v>
      </c>
      <c r="L17919" s="981" t="s">
        <v>984</v>
      </c>
      <c r="M17919" s="981" t="s">
        <v>985</v>
      </c>
      <c r="N17919" s="1008">
        <v>53</v>
      </c>
      <c r="O17919" s="1003">
        <v>265</v>
      </c>
      <c r="P17919" s="1004">
        <v>5</v>
      </c>
      <c r="Q17919" s="982">
        <v>1</v>
      </c>
      <c r="R17919" s="982" t="s">
        <v>935</v>
      </c>
      <c r="S17919" s="992"/>
    </row>
    <row r="17920" spans="4:19" x14ac:dyDescent="0.25">
      <c r="D17920" s="991" t="s">
        <v>15114</v>
      </c>
      <c r="E17920" s="977">
        <v>45758</v>
      </c>
      <c r="F17920" s="978">
        <v>0.42708333333333331</v>
      </c>
      <c r="G17920" s="977">
        <v>45758</v>
      </c>
      <c r="H17920" s="978">
        <v>0.48749999999999999</v>
      </c>
      <c r="I17920" s="979" t="s">
        <v>1195</v>
      </c>
      <c r="J17920" s="979" t="s">
        <v>971</v>
      </c>
      <c r="K17920" s="980" t="s">
        <v>932</v>
      </c>
      <c r="L17920" s="981" t="s">
        <v>984</v>
      </c>
      <c r="M17920" s="981" t="s">
        <v>985</v>
      </c>
      <c r="N17920" s="1008">
        <v>2</v>
      </c>
      <c r="O17920" s="1003">
        <v>174</v>
      </c>
      <c r="P17920" s="1004">
        <v>87</v>
      </c>
      <c r="Q17920" s="982">
        <v>1</v>
      </c>
      <c r="R17920" s="982" t="s">
        <v>935</v>
      </c>
      <c r="S17920" s="992"/>
    </row>
    <row r="17921" spans="4:19" x14ac:dyDescent="0.25">
      <c r="D17921" s="991" t="s">
        <v>15114</v>
      </c>
      <c r="E17921" s="977">
        <v>45758</v>
      </c>
      <c r="F17921" s="978">
        <v>0.42708333333333331</v>
      </c>
      <c r="G17921" s="977">
        <v>45758</v>
      </c>
      <c r="H17921" s="978">
        <v>0.48749999999999999</v>
      </c>
      <c r="I17921" s="979" t="s">
        <v>1195</v>
      </c>
      <c r="J17921" s="979" t="s">
        <v>971</v>
      </c>
      <c r="K17921" s="980" t="s">
        <v>932</v>
      </c>
      <c r="L17921" s="981" t="s">
        <v>984</v>
      </c>
      <c r="M17921" s="981" t="s">
        <v>985</v>
      </c>
      <c r="N17921" s="1008">
        <v>3</v>
      </c>
      <c r="O17921" s="1003">
        <v>261</v>
      </c>
      <c r="P17921" s="1004">
        <v>87</v>
      </c>
      <c r="Q17921" s="982">
        <v>2</v>
      </c>
      <c r="R17921" s="982" t="s">
        <v>935</v>
      </c>
      <c r="S17921" s="992"/>
    </row>
    <row r="17922" spans="4:19" x14ac:dyDescent="0.25">
      <c r="D17922" s="991" t="s">
        <v>15115</v>
      </c>
      <c r="E17922" s="977">
        <v>45758</v>
      </c>
      <c r="F17922" s="978">
        <v>0.43611111111111112</v>
      </c>
      <c r="G17922" s="977">
        <v>45758</v>
      </c>
      <c r="H17922" s="978">
        <v>0.47569444444444442</v>
      </c>
      <c r="I17922" s="979" t="s">
        <v>1745</v>
      </c>
      <c r="J17922" s="979" t="s">
        <v>931</v>
      </c>
      <c r="K17922" s="980" t="s">
        <v>932</v>
      </c>
      <c r="L17922" s="981" t="s">
        <v>984</v>
      </c>
      <c r="M17922" s="981" t="s">
        <v>985</v>
      </c>
      <c r="N17922" s="1008">
        <v>3</v>
      </c>
      <c r="O17922" s="1003">
        <v>171</v>
      </c>
      <c r="P17922" s="1004">
        <v>57</v>
      </c>
      <c r="Q17922" s="982">
        <v>1</v>
      </c>
      <c r="R17922" s="982" t="s">
        <v>935</v>
      </c>
      <c r="S17922" s="992"/>
    </row>
    <row r="17923" spans="4:19" x14ac:dyDescent="0.25">
      <c r="D17923" s="991" t="s">
        <v>15116</v>
      </c>
      <c r="E17923" s="977">
        <v>45758</v>
      </c>
      <c r="F17923" s="978">
        <v>0.44305555555555554</v>
      </c>
      <c r="G17923" s="977">
        <v>45758</v>
      </c>
      <c r="H17923" s="978">
        <v>0.96458333333333335</v>
      </c>
      <c r="I17923" s="979" t="s">
        <v>1455</v>
      </c>
      <c r="J17923" s="979" t="s">
        <v>971</v>
      </c>
      <c r="K17923" s="980" t="s">
        <v>978</v>
      </c>
      <c r="L17923" s="981" t="s">
        <v>933</v>
      </c>
      <c r="M17923" s="981" t="s">
        <v>1063</v>
      </c>
      <c r="N17923" s="1008">
        <v>1</v>
      </c>
      <c r="O17923" s="1003">
        <v>751</v>
      </c>
      <c r="P17923" s="1004">
        <v>751</v>
      </c>
      <c r="Q17923" s="982">
        <v>1</v>
      </c>
      <c r="R17923" s="982" t="s">
        <v>935</v>
      </c>
      <c r="S17923" s="992"/>
    </row>
    <row r="17924" spans="4:19" x14ac:dyDescent="0.25">
      <c r="D17924" s="991" t="s">
        <v>15117</v>
      </c>
      <c r="E17924" s="977">
        <v>45758</v>
      </c>
      <c r="F17924" s="978">
        <v>0.45624999999999999</v>
      </c>
      <c r="G17924" s="977">
        <v>45758</v>
      </c>
      <c r="H17924" s="978">
        <v>0.5</v>
      </c>
      <c r="I17924" s="979" t="s">
        <v>1433</v>
      </c>
      <c r="J17924" s="979" t="s">
        <v>981</v>
      </c>
      <c r="K17924" s="980" t="s">
        <v>932</v>
      </c>
      <c r="L17924" s="981" t="s">
        <v>984</v>
      </c>
      <c r="M17924" s="981" t="s">
        <v>985</v>
      </c>
      <c r="N17924" s="1008">
        <v>3</v>
      </c>
      <c r="O17924" s="1003">
        <v>189</v>
      </c>
      <c r="P17924" s="1004">
        <v>63</v>
      </c>
      <c r="Q17924" s="982">
        <v>1</v>
      </c>
      <c r="R17924" s="982" t="s">
        <v>935</v>
      </c>
      <c r="S17924" s="992"/>
    </row>
    <row r="17925" spans="4:19" x14ac:dyDescent="0.25">
      <c r="D17925" s="991" t="s">
        <v>15118</v>
      </c>
      <c r="E17925" s="977">
        <v>45758</v>
      </c>
      <c r="F17925" s="978">
        <v>0.48333333333333334</v>
      </c>
      <c r="G17925" s="977">
        <v>45758</v>
      </c>
      <c r="H17925" s="978">
        <v>0.5444444444444444</v>
      </c>
      <c r="I17925" s="979" t="s">
        <v>1195</v>
      </c>
      <c r="J17925" s="979" t="s">
        <v>971</v>
      </c>
      <c r="K17925" s="980" t="s">
        <v>932</v>
      </c>
      <c r="L17925" s="981" t="s">
        <v>984</v>
      </c>
      <c r="M17925" s="981" t="s">
        <v>985</v>
      </c>
      <c r="N17925" s="1008">
        <v>8</v>
      </c>
      <c r="O17925" s="1003">
        <v>704</v>
      </c>
      <c r="P17925" s="1004">
        <v>88</v>
      </c>
      <c r="Q17925" s="982">
        <v>1</v>
      </c>
      <c r="R17925" s="982" t="s">
        <v>935</v>
      </c>
      <c r="S17925" s="992"/>
    </row>
    <row r="17926" spans="4:19" x14ac:dyDescent="0.25">
      <c r="D17926" s="991" t="s">
        <v>15119</v>
      </c>
      <c r="E17926" s="977">
        <v>45758</v>
      </c>
      <c r="F17926" s="978">
        <v>0.48958333333333331</v>
      </c>
      <c r="G17926" s="977">
        <v>45758</v>
      </c>
      <c r="H17926" s="978">
        <v>0.51249999999999996</v>
      </c>
      <c r="I17926" s="979" t="s">
        <v>1745</v>
      </c>
      <c r="J17926" s="979" t="s">
        <v>931</v>
      </c>
      <c r="K17926" s="980" t="s">
        <v>932</v>
      </c>
      <c r="L17926" s="981" t="s">
        <v>984</v>
      </c>
      <c r="M17926" s="981" t="s">
        <v>985</v>
      </c>
      <c r="N17926" s="1008">
        <v>1</v>
      </c>
      <c r="O17926" s="1003">
        <v>33</v>
      </c>
      <c r="P17926" s="1004">
        <v>33</v>
      </c>
      <c r="Q17926" s="982">
        <v>1</v>
      </c>
      <c r="R17926" s="982" t="s">
        <v>935</v>
      </c>
      <c r="S17926" s="992"/>
    </row>
    <row r="17927" spans="4:19" x14ac:dyDescent="0.25">
      <c r="D17927" s="991" t="s">
        <v>15120</v>
      </c>
      <c r="E17927" s="977">
        <v>45758</v>
      </c>
      <c r="F17927" s="978">
        <v>0.5</v>
      </c>
      <c r="G17927" s="977">
        <v>45758</v>
      </c>
      <c r="H17927" s="978">
        <v>0.51041666666666663</v>
      </c>
      <c r="I17927" s="979" t="s">
        <v>1028</v>
      </c>
      <c r="J17927" s="979" t="s">
        <v>1008</v>
      </c>
      <c r="K17927" s="980" t="s">
        <v>978</v>
      </c>
      <c r="L17927" s="981" t="s">
        <v>984</v>
      </c>
      <c r="M17927" s="981" t="s">
        <v>985</v>
      </c>
      <c r="N17927" s="1008">
        <v>12</v>
      </c>
      <c r="O17927" s="1003">
        <v>180</v>
      </c>
      <c r="P17927" s="1004">
        <v>15</v>
      </c>
      <c r="Q17927" s="982">
        <v>1</v>
      </c>
      <c r="R17927" s="982" t="s">
        <v>935</v>
      </c>
      <c r="S17927" s="992"/>
    </row>
    <row r="17928" spans="4:19" x14ac:dyDescent="0.25">
      <c r="D17928" s="991" t="s">
        <v>15121</v>
      </c>
      <c r="E17928" s="977">
        <v>45758</v>
      </c>
      <c r="F17928" s="978">
        <v>0.50763888888888886</v>
      </c>
      <c r="G17928" s="977">
        <v>45758</v>
      </c>
      <c r="H17928" s="978">
        <v>0.66666666666666663</v>
      </c>
      <c r="I17928" s="979" t="s">
        <v>4816</v>
      </c>
      <c r="J17928" s="979" t="s">
        <v>1018</v>
      </c>
      <c r="K17928" s="980" t="s">
        <v>978</v>
      </c>
      <c r="L17928" s="981" t="s">
        <v>1011</v>
      </c>
      <c r="M17928" s="981" t="s">
        <v>1011</v>
      </c>
      <c r="N17928" s="1008">
        <v>2</v>
      </c>
      <c r="O17928" s="1003">
        <v>458</v>
      </c>
      <c r="P17928" s="1004">
        <v>229</v>
      </c>
      <c r="Q17928" s="982">
        <v>1</v>
      </c>
      <c r="R17928" s="982" t="s">
        <v>935</v>
      </c>
      <c r="S17928" s="992"/>
    </row>
    <row r="17929" spans="4:19" x14ac:dyDescent="0.25">
      <c r="D17929" s="991" t="s">
        <v>15122</v>
      </c>
      <c r="E17929" s="977">
        <v>45758</v>
      </c>
      <c r="F17929" s="978">
        <v>0.53472222222222221</v>
      </c>
      <c r="G17929" s="977">
        <v>45758</v>
      </c>
      <c r="H17929" s="978">
        <v>0.57291666666666663</v>
      </c>
      <c r="I17929" s="979" t="s">
        <v>1433</v>
      </c>
      <c r="J17929" s="979" t="s">
        <v>981</v>
      </c>
      <c r="K17929" s="980" t="s">
        <v>932</v>
      </c>
      <c r="L17929" s="981" t="s">
        <v>984</v>
      </c>
      <c r="M17929" s="981" t="s">
        <v>985</v>
      </c>
      <c r="N17929" s="1008">
        <v>2</v>
      </c>
      <c r="O17929" s="1003">
        <v>110</v>
      </c>
      <c r="P17929" s="1004">
        <v>55</v>
      </c>
      <c r="Q17929" s="982">
        <v>1</v>
      </c>
      <c r="R17929" s="982" t="s">
        <v>935</v>
      </c>
      <c r="S17929" s="992"/>
    </row>
    <row r="17930" spans="4:19" x14ac:dyDescent="0.25">
      <c r="D17930" s="991" t="s">
        <v>15123</v>
      </c>
      <c r="E17930" s="977">
        <v>45758</v>
      </c>
      <c r="F17930" s="978">
        <v>0.61527777777777781</v>
      </c>
      <c r="G17930" s="977">
        <v>45758</v>
      </c>
      <c r="H17930" s="978">
        <v>0.94791666666666663</v>
      </c>
      <c r="I17930" s="979" t="s">
        <v>4965</v>
      </c>
      <c r="J17930" s="979" t="s">
        <v>1056</v>
      </c>
      <c r="K17930" s="980" t="s">
        <v>454</v>
      </c>
      <c r="L17930" s="981" t="s">
        <v>933</v>
      </c>
      <c r="M17930" s="981" t="s">
        <v>934</v>
      </c>
      <c r="N17930" s="1008">
        <v>1</v>
      </c>
      <c r="O17930" s="1003">
        <v>479</v>
      </c>
      <c r="P17930" s="1004">
        <v>479</v>
      </c>
      <c r="Q17930" s="982">
        <v>1</v>
      </c>
      <c r="R17930" s="982" t="s">
        <v>935</v>
      </c>
      <c r="S17930" s="992"/>
    </row>
    <row r="17931" spans="4:19" x14ac:dyDescent="0.25">
      <c r="D17931" s="991" t="s">
        <v>15124</v>
      </c>
      <c r="E17931" s="977">
        <v>45758</v>
      </c>
      <c r="F17931" s="978">
        <v>0.6381944444444444</v>
      </c>
      <c r="G17931" s="977">
        <v>45758</v>
      </c>
      <c r="H17931" s="978">
        <v>0.74305555555555558</v>
      </c>
      <c r="I17931" s="979" t="s">
        <v>1026</v>
      </c>
      <c r="J17931" s="979" t="s">
        <v>1008</v>
      </c>
      <c r="K17931" s="980" t="s">
        <v>978</v>
      </c>
      <c r="L17931" s="981" t="s">
        <v>933</v>
      </c>
      <c r="M17931" s="981" t="s">
        <v>934</v>
      </c>
      <c r="N17931" s="1008">
        <v>1</v>
      </c>
      <c r="O17931" s="1003">
        <v>151</v>
      </c>
      <c r="P17931" s="1004">
        <v>151</v>
      </c>
      <c r="Q17931" s="982">
        <v>1</v>
      </c>
      <c r="R17931" s="982" t="s">
        <v>935</v>
      </c>
      <c r="S17931" s="992"/>
    </row>
    <row r="17932" spans="4:19" x14ac:dyDescent="0.25">
      <c r="D17932" s="991" t="s">
        <v>15125</v>
      </c>
      <c r="E17932" s="977">
        <v>45758</v>
      </c>
      <c r="F17932" s="978">
        <v>0.65138888888888891</v>
      </c>
      <c r="G17932" s="977">
        <v>45758</v>
      </c>
      <c r="H17932" s="978">
        <v>0.67361111111111116</v>
      </c>
      <c r="I17932" s="979" t="s">
        <v>1599</v>
      </c>
      <c r="J17932" s="979" t="s">
        <v>1008</v>
      </c>
      <c r="K17932" s="980" t="s">
        <v>978</v>
      </c>
      <c r="L17932" s="981" t="s">
        <v>933</v>
      </c>
      <c r="M17932" s="981" t="s">
        <v>1063</v>
      </c>
      <c r="N17932" s="1008">
        <v>1</v>
      </c>
      <c r="O17932" s="1003">
        <v>32</v>
      </c>
      <c r="P17932" s="1004">
        <v>32</v>
      </c>
      <c r="Q17932" s="982">
        <v>1</v>
      </c>
      <c r="R17932" s="982" t="s">
        <v>935</v>
      </c>
      <c r="S17932" s="992"/>
    </row>
    <row r="17933" spans="4:19" x14ac:dyDescent="0.25">
      <c r="D17933" s="991" t="s">
        <v>15126</v>
      </c>
      <c r="E17933" s="977">
        <v>45758</v>
      </c>
      <c r="F17933" s="978">
        <v>0.66388888888888886</v>
      </c>
      <c r="G17933" s="977">
        <v>45758</v>
      </c>
      <c r="H17933" s="978">
        <v>0.73888888888888893</v>
      </c>
      <c r="I17933" s="979" t="s">
        <v>1297</v>
      </c>
      <c r="J17933" s="979" t="s">
        <v>981</v>
      </c>
      <c r="K17933" s="980" t="s">
        <v>932</v>
      </c>
      <c r="L17933" s="981" t="s">
        <v>933</v>
      </c>
      <c r="M17933" s="981" t="s">
        <v>940</v>
      </c>
      <c r="N17933" s="1008">
        <v>14</v>
      </c>
      <c r="O17933" s="1003">
        <v>1512</v>
      </c>
      <c r="P17933" s="1004">
        <v>108</v>
      </c>
      <c r="Q17933" s="982">
        <v>1</v>
      </c>
      <c r="R17933" s="982" t="s">
        <v>935</v>
      </c>
      <c r="S17933" s="992"/>
    </row>
    <row r="17934" spans="4:19" x14ac:dyDescent="0.25">
      <c r="D17934" s="991" t="s">
        <v>15127</v>
      </c>
      <c r="E17934" s="977">
        <v>45758</v>
      </c>
      <c r="F17934" s="978">
        <v>0.67638888888888893</v>
      </c>
      <c r="G17934" s="977">
        <v>45758</v>
      </c>
      <c r="H17934" s="978">
        <v>0.75</v>
      </c>
      <c r="I17934" s="979" t="s">
        <v>1246</v>
      </c>
      <c r="J17934" s="979" t="s">
        <v>981</v>
      </c>
      <c r="K17934" s="980" t="s">
        <v>978</v>
      </c>
      <c r="L17934" s="981" t="s">
        <v>933</v>
      </c>
      <c r="M17934" s="981" t="s">
        <v>1063</v>
      </c>
      <c r="N17934" s="1008">
        <v>10</v>
      </c>
      <c r="O17934" s="1003">
        <v>1060</v>
      </c>
      <c r="P17934" s="1004">
        <v>106</v>
      </c>
      <c r="Q17934" s="982">
        <v>1</v>
      </c>
      <c r="R17934" s="982" t="s">
        <v>935</v>
      </c>
      <c r="S17934" s="992"/>
    </row>
    <row r="17935" spans="4:19" x14ac:dyDescent="0.25">
      <c r="D17935" s="991" t="s">
        <v>15128</v>
      </c>
      <c r="E17935" s="977">
        <v>45758</v>
      </c>
      <c r="F17935" s="978">
        <v>0.70833333333333337</v>
      </c>
      <c r="G17935" s="977">
        <v>45759</v>
      </c>
      <c r="H17935" s="978">
        <v>2.0833333333333332E-2</v>
      </c>
      <c r="I17935" s="979" t="s">
        <v>1055</v>
      </c>
      <c r="J17935" s="979" t="s">
        <v>1056</v>
      </c>
      <c r="K17935" s="980" t="s">
        <v>978</v>
      </c>
      <c r="L17935" s="981" t="s">
        <v>1002</v>
      </c>
      <c r="M17935" s="981" t="s">
        <v>985</v>
      </c>
      <c r="N17935" s="1008">
        <v>1</v>
      </c>
      <c r="O17935" s="1003">
        <v>450</v>
      </c>
      <c r="P17935" s="1004">
        <v>450</v>
      </c>
      <c r="Q17935" s="982">
        <v>1</v>
      </c>
      <c r="R17935" s="982" t="s">
        <v>935</v>
      </c>
      <c r="S17935" s="992"/>
    </row>
    <row r="17936" spans="4:19" x14ac:dyDescent="0.25">
      <c r="D17936" s="991" t="s">
        <v>15129</v>
      </c>
      <c r="E17936" s="977">
        <v>45758</v>
      </c>
      <c r="F17936" s="978">
        <v>0.79305555555555551</v>
      </c>
      <c r="G17936" s="977">
        <v>45758</v>
      </c>
      <c r="H17936" s="978">
        <v>0.90138888888888891</v>
      </c>
      <c r="I17936" s="979" t="s">
        <v>1374</v>
      </c>
      <c r="J17936" s="979" t="s">
        <v>971</v>
      </c>
      <c r="K17936" s="980" t="s">
        <v>978</v>
      </c>
      <c r="L17936" s="981" t="s">
        <v>1002</v>
      </c>
      <c r="M17936" s="981" t="s">
        <v>985</v>
      </c>
      <c r="N17936" s="1008">
        <v>1</v>
      </c>
      <c r="O17936" s="1003">
        <v>156</v>
      </c>
      <c r="P17936" s="1004">
        <v>156</v>
      </c>
      <c r="Q17936" s="982">
        <v>1</v>
      </c>
      <c r="R17936" s="982" t="s">
        <v>935</v>
      </c>
      <c r="S17936" s="992"/>
    </row>
    <row r="17937" spans="4:19" x14ac:dyDescent="0.25">
      <c r="D17937" s="991" t="s">
        <v>15130</v>
      </c>
      <c r="E17937" s="977">
        <v>45758</v>
      </c>
      <c r="F17937" s="978">
        <v>0.85416666666666663</v>
      </c>
      <c r="G17937" s="977">
        <v>45758</v>
      </c>
      <c r="H17937" s="978">
        <v>0.87291666666666667</v>
      </c>
      <c r="I17937" s="979" t="s">
        <v>930</v>
      </c>
      <c r="J17937" s="979" t="s">
        <v>931</v>
      </c>
      <c r="K17937" s="980" t="s">
        <v>932</v>
      </c>
      <c r="L17937" s="981" t="s">
        <v>933</v>
      </c>
      <c r="M17937" s="981" t="s">
        <v>1063</v>
      </c>
      <c r="N17937" s="1008">
        <v>1</v>
      </c>
      <c r="O17937" s="1003">
        <v>27</v>
      </c>
      <c r="P17937" s="1004">
        <v>27</v>
      </c>
      <c r="Q17937" s="982">
        <v>1</v>
      </c>
      <c r="R17937" s="982" t="s">
        <v>935</v>
      </c>
      <c r="S17937" s="992"/>
    </row>
    <row r="17938" spans="4:19" x14ac:dyDescent="0.25">
      <c r="D17938" s="991" t="s">
        <v>15131</v>
      </c>
      <c r="E17938" s="977">
        <v>45759</v>
      </c>
      <c r="F17938" s="978">
        <v>2.7777777777777776E-2</v>
      </c>
      <c r="G17938" s="977">
        <v>45759</v>
      </c>
      <c r="H17938" s="978">
        <v>7.2222222222222215E-2</v>
      </c>
      <c r="I17938" s="979" t="s">
        <v>2363</v>
      </c>
      <c r="J17938" s="979" t="s">
        <v>1008</v>
      </c>
      <c r="K17938" s="980" t="s">
        <v>454</v>
      </c>
      <c r="L17938" s="981" t="s">
        <v>972</v>
      </c>
      <c r="M17938" s="981" t="s">
        <v>973</v>
      </c>
      <c r="N17938" s="1008">
        <v>30</v>
      </c>
      <c r="O17938" s="1003">
        <v>1920</v>
      </c>
      <c r="P17938" s="1004">
        <v>64</v>
      </c>
      <c r="Q17938" s="982">
        <v>1</v>
      </c>
      <c r="R17938" s="982" t="s">
        <v>935</v>
      </c>
      <c r="S17938" s="992"/>
    </row>
    <row r="17939" spans="4:19" x14ac:dyDescent="0.25">
      <c r="D17939" s="991" t="s">
        <v>15132</v>
      </c>
      <c r="E17939" s="977">
        <v>45759</v>
      </c>
      <c r="F17939" s="978">
        <v>6.7361111111111108E-2</v>
      </c>
      <c r="G17939" s="977">
        <v>45759</v>
      </c>
      <c r="H17939" s="978">
        <v>0.11458333333333333</v>
      </c>
      <c r="I17939" s="979" t="s">
        <v>1193</v>
      </c>
      <c r="J17939" s="979" t="s">
        <v>1008</v>
      </c>
      <c r="K17939" s="980" t="s">
        <v>978</v>
      </c>
      <c r="L17939" s="981" t="s">
        <v>1002</v>
      </c>
      <c r="M17939" s="981" t="s">
        <v>985</v>
      </c>
      <c r="N17939" s="1008">
        <v>1</v>
      </c>
      <c r="O17939" s="1003">
        <v>68</v>
      </c>
      <c r="P17939" s="1004">
        <v>68</v>
      </c>
      <c r="Q17939" s="982">
        <v>1</v>
      </c>
      <c r="R17939" s="982" t="s">
        <v>935</v>
      </c>
      <c r="S17939" s="992"/>
    </row>
    <row r="17940" spans="4:19" x14ac:dyDescent="0.25">
      <c r="D17940" s="991" t="s">
        <v>15133</v>
      </c>
      <c r="E17940" s="977">
        <v>45759</v>
      </c>
      <c r="F17940" s="978">
        <v>7.2222222222222215E-2</v>
      </c>
      <c r="G17940" s="977">
        <v>45759</v>
      </c>
      <c r="H17940" s="978">
        <v>0.32361111111111113</v>
      </c>
      <c r="I17940" s="979" t="s">
        <v>1217</v>
      </c>
      <c r="J17940" s="979" t="s">
        <v>993</v>
      </c>
      <c r="K17940" s="980" t="s">
        <v>978</v>
      </c>
      <c r="L17940" s="981" t="s">
        <v>972</v>
      </c>
      <c r="M17940" s="981" t="s">
        <v>973</v>
      </c>
      <c r="N17940" s="1008">
        <v>2</v>
      </c>
      <c r="O17940" s="1003">
        <v>724</v>
      </c>
      <c r="P17940" s="1004">
        <v>362</v>
      </c>
      <c r="Q17940" s="982">
        <v>1</v>
      </c>
      <c r="R17940" s="982" t="s">
        <v>935</v>
      </c>
      <c r="S17940" s="992"/>
    </row>
    <row r="17941" spans="4:19" x14ac:dyDescent="0.25">
      <c r="D17941" s="991" t="s">
        <v>15134</v>
      </c>
      <c r="E17941" s="977">
        <v>45759</v>
      </c>
      <c r="F17941" s="978">
        <v>0.17222222222222222</v>
      </c>
      <c r="G17941" s="977">
        <v>45759</v>
      </c>
      <c r="H17941" s="978">
        <v>0.44305555555555554</v>
      </c>
      <c r="I17941" s="979" t="s">
        <v>999</v>
      </c>
      <c r="J17941" s="979" t="s">
        <v>981</v>
      </c>
      <c r="K17941" s="980" t="s">
        <v>932</v>
      </c>
      <c r="L17941" s="981" t="s">
        <v>1002</v>
      </c>
      <c r="M17941" s="981" t="s">
        <v>985</v>
      </c>
      <c r="N17941" s="1008">
        <v>1</v>
      </c>
      <c r="O17941" s="1003">
        <v>390</v>
      </c>
      <c r="P17941" s="1004">
        <v>390</v>
      </c>
      <c r="Q17941" s="982">
        <v>1</v>
      </c>
      <c r="R17941" s="982" t="s">
        <v>935</v>
      </c>
      <c r="S17941" s="992"/>
    </row>
    <row r="17942" spans="4:19" x14ac:dyDescent="0.25">
      <c r="D17942" s="991" t="s">
        <v>15135</v>
      </c>
      <c r="E17942" s="977">
        <v>45759</v>
      </c>
      <c r="F17942" s="978">
        <v>0.18194444444444444</v>
      </c>
      <c r="G17942" s="977">
        <v>45759</v>
      </c>
      <c r="H17942" s="978">
        <v>0.60763888888888884</v>
      </c>
      <c r="I17942" s="979" t="s">
        <v>1672</v>
      </c>
      <c r="J17942" s="979" t="s">
        <v>993</v>
      </c>
      <c r="K17942" s="980" t="s">
        <v>932</v>
      </c>
      <c r="L17942" s="981" t="s">
        <v>972</v>
      </c>
      <c r="M17942" s="981" t="s">
        <v>973</v>
      </c>
      <c r="N17942" s="1008">
        <v>2</v>
      </c>
      <c r="O17942" s="1003">
        <v>1226</v>
      </c>
      <c r="P17942" s="1004">
        <v>613</v>
      </c>
      <c r="Q17942" s="982">
        <v>1</v>
      </c>
      <c r="R17942" s="982" t="s">
        <v>935</v>
      </c>
      <c r="S17942" s="992"/>
    </row>
    <row r="17943" spans="4:19" x14ac:dyDescent="0.25">
      <c r="D17943" s="991" t="s">
        <v>15136</v>
      </c>
      <c r="E17943" s="977">
        <v>45759</v>
      </c>
      <c r="F17943" s="978">
        <v>0.23819444444444443</v>
      </c>
      <c r="G17943" s="977">
        <v>45759</v>
      </c>
      <c r="H17943" s="978">
        <v>0.33263888888888887</v>
      </c>
      <c r="I17943" s="979" t="s">
        <v>2109</v>
      </c>
      <c r="J17943" s="979" t="s">
        <v>1056</v>
      </c>
      <c r="K17943" s="980" t="s">
        <v>454</v>
      </c>
      <c r="L17943" s="981" t="s">
        <v>972</v>
      </c>
      <c r="M17943" s="981" t="s">
        <v>973</v>
      </c>
      <c r="N17943" s="1008">
        <v>107</v>
      </c>
      <c r="O17943" s="1003">
        <v>14552</v>
      </c>
      <c r="P17943" s="1004">
        <v>136</v>
      </c>
      <c r="Q17943" s="982">
        <v>1</v>
      </c>
      <c r="R17943" s="982" t="s">
        <v>935</v>
      </c>
      <c r="S17943" s="992"/>
    </row>
    <row r="17944" spans="4:19" x14ac:dyDescent="0.25">
      <c r="D17944" s="991" t="s">
        <v>15137</v>
      </c>
      <c r="E17944" s="977">
        <v>45759</v>
      </c>
      <c r="F17944" s="978">
        <v>0.27291666666666664</v>
      </c>
      <c r="G17944" s="977">
        <v>45759</v>
      </c>
      <c r="H17944" s="978">
        <v>0.38750000000000001</v>
      </c>
      <c r="I17944" s="979" t="s">
        <v>2322</v>
      </c>
      <c r="J17944" s="979" t="s">
        <v>993</v>
      </c>
      <c r="K17944" s="980" t="s">
        <v>454</v>
      </c>
      <c r="L17944" s="981" t="s">
        <v>933</v>
      </c>
      <c r="M17944" s="981" t="s">
        <v>1063</v>
      </c>
      <c r="N17944" s="1008">
        <v>1</v>
      </c>
      <c r="O17944" s="1003">
        <v>165</v>
      </c>
      <c r="P17944" s="1004">
        <v>165</v>
      </c>
      <c r="Q17944" s="982">
        <v>1</v>
      </c>
      <c r="R17944" s="982" t="s">
        <v>935</v>
      </c>
      <c r="S17944" s="992"/>
    </row>
    <row r="17945" spans="4:19" x14ac:dyDescent="0.25">
      <c r="D17945" s="991" t="s">
        <v>15138</v>
      </c>
      <c r="E17945" s="977">
        <v>45759</v>
      </c>
      <c r="F17945" s="978">
        <v>0.30555555555555558</v>
      </c>
      <c r="G17945" s="977">
        <v>45759</v>
      </c>
      <c r="H17945" s="978">
        <v>0.30902777777777779</v>
      </c>
      <c r="I17945" s="979" t="s">
        <v>1856</v>
      </c>
      <c r="J17945" s="979" t="s">
        <v>971</v>
      </c>
      <c r="K17945" s="980" t="s">
        <v>932</v>
      </c>
      <c r="L17945" s="981" t="s">
        <v>984</v>
      </c>
      <c r="M17945" s="981" t="s">
        <v>985</v>
      </c>
      <c r="N17945" s="1008">
        <v>1</v>
      </c>
      <c r="O17945" s="1003">
        <v>5</v>
      </c>
      <c r="P17945" s="1004">
        <v>5</v>
      </c>
      <c r="Q17945" s="982">
        <v>1</v>
      </c>
      <c r="R17945" s="982" t="s">
        <v>935</v>
      </c>
      <c r="S17945" s="992"/>
    </row>
    <row r="17946" spans="4:19" x14ac:dyDescent="0.25">
      <c r="D17946" s="991" t="s">
        <v>15138</v>
      </c>
      <c r="E17946" s="977">
        <v>45759</v>
      </c>
      <c r="F17946" s="978">
        <v>0.33333333333333331</v>
      </c>
      <c r="G17946" s="977">
        <v>45759</v>
      </c>
      <c r="H17946" s="978">
        <v>0.33680555555555558</v>
      </c>
      <c r="I17946" s="979" t="s">
        <v>1856</v>
      </c>
      <c r="J17946" s="979" t="s">
        <v>971</v>
      </c>
      <c r="K17946" s="980" t="s">
        <v>932</v>
      </c>
      <c r="L17946" s="981" t="s">
        <v>984</v>
      </c>
      <c r="M17946" s="981" t="s">
        <v>985</v>
      </c>
      <c r="N17946" s="1008">
        <v>2</v>
      </c>
      <c r="O17946" s="1003">
        <v>10</v>
      </c>
      <c r="P17946" s="1004">
        <v>5</v>
      </c>
      <c r="Q17946" s="982">
        <v>2</v>
      </c>
      <c r="R17946" s="982" t="s">
        <v>935</v>
      </c>
      <c r="S17946" s="992"/>
    </row>
    <row r="17947" spans="4:19" x14ac:dyDescent="0.25">
      <c r="D17947" s="991" t="s">
        <v>15138</v>
      </c>
      <c r="E17947" s="977">
        <v>45759</v>
      </c>
      <c r="F17947" s="978">
        <v>0.37152777777777779</v>
      </c>
      <c r="G17947" s="977">
        <v>45759</v>
      </c>
      <c r="H17947" s="978">
        <v>0.375</v>
      </c>
      <c r="I17947" s="979" t="s">
        <v>1856</v>
      </c>
      <c r="J17947" s="979" t="s">
        <v>971</v>
      </c>
      <c r="K17947" s="980" t="s">
        <v>932</v>
      </c>
      <c r="L17947" s="981" t="s">
        <v>984</v>
      </c>
      <c r="M17947" s="981" t="s">
        <v>985</v>
      </c>
      <c r="N17947" s="1008">
        <v>2</v>
      </c>
      <c r="O17947" s="1003">
        <v>10</v>
      </c>
      <c r="P17947" s="1004">
        <v>5</v>
      </c>
      <c r="Q17947" s="982">
        <v>3</v>
      </c>
      <c r="R17947" s="982" t="s">
        <v>935</v>
      </c>
      <c r="S17947" s="992"/>
    </row>
    <row r="17948" spans="4:19" x14ac:dyDescent="0.25">
      <c r="D17948" s="991" t="s">
        <v>15138</v>
      </c>
      <c r="E17948" s="977">
        <v>45759</v>
      </c>
      <c r="F17948" s="978">
        <v>0.45833333333333331</v>
      </c>
      <c r="G17948" s="977">
        <v>45759</v>
      </c>
      <c r="H17948" s="978">
        <v>0.46527777777777779</v>
      </c>
      <c r="I17948" s="979" t="s">
        <v>2219</v>
      </c>
      <c r="J17948" s="979" t="s">
        <v>971</v>
      </c>
      <c r="K17948" s="980" t="s">
        <v>978</v>
      </c>
      <c r="L17948" s="981" t="s">
        <v>984</v>
      </c>
      <c r="M17948" s="981" t="s">
        <v>985</v>
      </c>
      <c r="N17948" s="1008">
        <v>1</v>
      </c>
      <c r="O17948" s="1003">
        <v>10</v>
      </c>
      <c r="P17948" s="1004">
        <v>10</v>
      </c>
      <c r="Q17948" s="982">
        <v>4</v>
      </c>
      <c r="R17948" s="982" t="s">
        <v>935</v>
      </c>
      <c r="S17948" s="992"/>
    </row>
    <row r="17949" spans="4:19" x14ac:dyDescent="0.25">
      <c r="D17949" s="991" t="s">
        <v>15139</v>
      </c>
      <c r="E17949" s="977">
        <v>45759</v>
      </c>
      <c r="F17949" s="978">
        <v>0.34444444444444444</v>
      </c>
      <c r="G17949" s="977">
        <v>45759</v>
      </c>
      <c r="H17949" s="978">
        <v>0.42083333333333334</v>
      </c>
      <c r="I17949" s="979" t="s">
        <v>1237</v>
      </c>
      <c r="J17949" s="979" t="s">
        <v>1008</v>
      </c>
      <c r="K17949" s="980" t="s">
        <v>978</v>
      </c>
      <c r="L17949" s="981" t="s">
        <v>1132</v>
      </c>
      <c r="M17949" s="981" t="s">
        <v>1304</v>
      </c>
      <c r="N17949" s="1008">
        <v>52</v>
      </c>
      <c r="O17949" s="1003">
        <v>5720</v>
      </c>
      <c r="P17949" s="1004">
        <v>110</v>
      </c>
      <c r="Q17949" s="982">
        <v>1</v>
      </c>
      <c r="R17949" s="982" t="s">
        <v>935</v>
      </c>
      <c r="S17949" s="992"/>
    </row>
    <row r="17950" spans="4:19" x14ac:dyDescent="0.25">
      <c r="D17950" s="991" t="s">
        <v>15140</v>
      </c>
      <c r="E17950" s="977">
        <v>45759</v>
      </c>
      <c r="F17950" s="978">
        <v>0.35486111111111113</v>
      </c>
      <c r="G17950" s="977">
        <v>45759</v>
      </c>
      <c r="H17950" s="978">
        <v>0.50972222222222219</v>
      </c>
      <c r="I17950" s="979" t="s">
        <v>1297</v>
      </c>
      <c r="J17950" s="979" t="s">
        <v>981</v>
      </c>
      <c r="K17950" s="980" t="s">
        <v>932</v>
      </c>
      <c r="L17950" s="981" t="s">
        <v>984</v>
      </c>
      <c r="M17950" s="981" t="s">
        <v>985</v>
      </c>
      <c r="N17950" s="1008">
        <v>21</v>
      </c>
      <c r="O17950" s="1003">
        <v>4683</v>
      </c>
      <c r="P17950" s="1004">
        <v>223</v>
      </c>
      <c r="Q17950" s="982">
        <v>1</v>
      </c>
      <c r="R17950" s="982" t="s">
        <v>935</v>
      </c>
      <c r="S17950" s="992"/>
    </row>
    <row r="17951" spans="4:19" x14ac:dyDescent="0.25">
      <c r="D17951" s="991" t="s">
        <v>15140</v>
      </c>
      <c r="E17951" s="977">
        <v>45759</v>
      </c>
      <c r="F17951" s="978">
        <v>0.35486111111111113</v>
      </c>
      <c r="G17951" s="977">
        <v>45759</v>
      </c>
      <c r="H17951" s="978">
        <v>0.51249999999999996</v>
      </c>
      <c r="I17951" s="979" t="s">
        <v>1297</v>
      </c>
      <c r="J17951" s="979" t="s">
        <v>981</v>
      </c>
      <c r="K17951" s="980" t="s">
        <v>932</v>
      </c>
      <c r="L17951" s="981" t="s">
        <v>984</v>
      </c>
      <c r="M17951" s="981" t="s">
        <v>985</v>
      </c>
      <c r="N17951" s="1008">
        <v>1</v>
      </c>
      <c r="O17951" s="1003">
        <v>227</v>
      </c>
      <c r="P17951" s="1004">
        <v>227</v>
      </c>
      <c r="Q17951" s="982">
        <v>2</v>
      </c>
      <c r="R17951" s="982" t="s">
        <v>935</v>
      </c>
      <c r="S17951" s="992"/>
    </row>
    <row r="17952" spans="4:19" x14ac:dyDescent="0.25">
      <c r="D17952" s="991" t="s">
        <v>15141</v>
      </c>
      <c r="E17952" s="977">
        <v>45759</v>
      </c>
      <c r="F17952" s="978">
        <v>0.37361111111111112</v>
      </c>
      <c r="G17952" s="977">
        <v>45759</v>
      </c>
      <c r="H17952" s="978">
        <v>0.42916666666666664</v>
      </c>
      <c r="I17952" s="979" t="s">
        <v>1672</v>
      </c>
      <c r="J17952" s="979" t="s">
        <v>993</v>
      </c>
      <c r="K17952" s="980" t="s">
        <v>932</v>
      </c>
      <c r="L17952" s="981" t="s">
        <v>972</v>
      </c>
      <c r="M17952" s="981" t="s">
        <v>973</v>
      </c>
      <c r="N17952" s="1008">
        <v>1</v>
      </c>
      <c r="O17952" s="1003">
        <v>80</v>
      </c>
      <c r="P17952" s="1004">
        <v>80</v>
      </c>
      <c r="Q17952" s="982">
        <v>1</v>
      </c>
      <c r="R17952" s="982" t="s">
        <v>935</v>
      </c>
      <c r="S17952" s="992"/>
    </row>
    <row r="17953" spans="4:19" x14ac:dyDescent="0.25">
      <c r="D17953" s="991" t="s">
        <v>15142</v>
      </c>
      <c r="E17953" s="977">
        <v>45759</v>
      </c>
      <c r="F17953" s="978">
        <v>0.375</v>
      </c>
      <c r="G17953" s="977">
        <v>45759</v>
      </c>
      <c r="H17953" s="978">
        <v>0.6381944444444444</v>
      </c>
      <c r="I17953" s="979" t="s">
        <v>1433</v>
      </c>
      <c r="J17953" s="979" t="s">
        <v>981</v>
      </c>
      <c r="K17953" s="980" t="s">
        <v>932</v>
      </c>
      <c r="L17953" s="981" t="s">
        <v>984</v>
      </c>
      <c r="M17953" s="981" t="s">
        <v>985</v>
      </c>
      <c r="N17953" s="1008">
        <v>11</v>
      </c>
      <c r="O17953" s="1003">
        <v>4169</v>
      </c>
      <c r="P17953" s="1004">
        <v>379</v>
      </c>
      <c r="Q17953" s="982">
        <v>1</v>
      </c>
      <c r="R17953" s="982" t="s">
        <v>935</v>
      </c>
      <c r="S17953" s="992"/>
    </row>
    <row r="17954" spans="4:19" x14ac:dyDescent="0.25">
      <c r="D17954" s="991" t="s">
        <v>15142</v>
      </c>
      <c r="E17954" s="977">
        <v>45759</v>
      </c>
      <c r="F17954" s="978">
        <v>0.38750000000000001</v>
      </c>
      <c r="G17954" s="977">
        <v>45759</v>
      </c>
      <c r="H17954" s="978">
        <v>0.63888888888888884</v>
      </c>
      <c r="I17954" s="979" t="s">
        <v>1433</v>
      </c>
      <c r="J17954" s="979" t="s">
        <v>981</v>
      </c>
      <c r="K17954" s="980" t="s">
        <v>932</v>
      </c>
      <c r="L17954" s="981" t="s">
        <v>984</v>
      </c>
      <c r="M17954" s="981" t="s">
        <v>985</v>
      </c>
      <c r="N17954" s="1008">
        <v>4</v>
      </c>
      <c r="O17954" s="1003">
        <v>1448</v>
      </c>
      <c r="P17954" s="1004">
        <v>362</v>
      </c>
      <c r="Q17954" s="982">
        <v>2</v>
      </c>
      <c r="R17954" s="982" t="s">
        <v>935</v>
      </c>
      <c r="S17954" s="992"/>
    </row>
    <row r="17955" spans="4:19" x14ac:dyDescent="0.25">
      <c r="D17955" s="991" t="s">
        <v>15142</v>
      </c>
      <c r="E17955" s="977">
        <v>45759</v>
      </c>
      <c r="F17955" s="978">
        <v>0.38750000000000001</v>
      </c>
      <c r="G17955" s="977">
        <v>45759</v>
      </c>
      <c r="H17955" s="978">
        <v>0.64027777777777772</v>
      </c>
      <c r="I17955" s="979" t="s">
        <v>1433</v>
      </c>
      <c r="J17955" s="979" t="s">
        <v>981</v>
      </c>
      <c r="K17955" s="980" t="s">
        <v>932</v>
      </c>
      <c r="L17955" s="981" t="s">
        <v>984</v>
      </c>
      <c r="M17955" s="981" t="s">
        <v>985</v>
      </c>
      <c r="N17955" s="1008">
        <v>1</v>
      </c>
      <c r="O17955" s="1003">
        <v>364</v>
      </c>
      <c r="P17955" s="1004">
        <v>364</v>
      </c>
      <c r="Q17955" s="982">
        <v>3</v>
      </c>
      <c r="R17955" s="982" t="s">
        <v>935</v>
      </c>
      <c r="S17955" s="992"/>
    </row>
    <row r="17956" spans="4:19" x14ac:dyDescent="0.25">
      <c r="D17956" s="991" t="s">
        <v>15142</v>
      </c>
      <c r="E17956" s="977">
        <v>45759</v>
      </c>
      <c r="F17956" s="978">
        <v>0.38819444444444445</v>
      </c>
      <c r="G17956" s="977">
        <v>45759</v>
      </c>
      <c r="H17956" s="978">
        <v>0.63472222222222219</v>
      </c>
      <c r="I17956" s="979" t="s">
        <v>1433</v>
      </c>
      <c r="J17956" s="979" t="s">
        <v>981</v>
      </c>
      <c r="K17956" s="980" t="s">
        <v>932</v>
      </c>
      <c r="L17956" s="981" t="s">
        <v>984</v>
      </c>
      <c r="M17956" s="981" t="s">
        <v>985</v>
      </c>
      <c r="N17956" s="1008">
        <v>14</v>
      </c>
      <c r="O17956" s="1003">
        <v>4970</v>
      </c>
      <c r="P17956" s="1004">
        <v>355</v>
      </c>
      <c r="Q17956" s="982">
        <v>4</v>
      </c>
      <c r="R17956" s="982" t="s">
        <v>935</v>
      </c>
      <c r="S17956" s="992"/>
    </row>
    <row r="17957" spans="4:19" x14ac:dyDescent="0.25">
      <c r="D17957" s="991" t="s">
        <v>15143</v>
      </c>
      <c r="E17957" s="977">
        <v>45759</v>
      </c>
      <c r="F17957" s="978">
        <v>0.37708333333333333</v>
      </c>
      <c r="G17957" s="977">
        <v>45759</v>
      </c>
      <c r="H17957" s="978">
        <v>0.65833333333333333</v>
      </c>
      <c r="I17957" s="979" t="s">
        <v>3580</v>
      </c>
      <c r="J17957" s="979" t="s">
        <v>993</v>
      </c>
      <c r="K17957" s="980" t="s">
        <v>932</v>
      </c>
      <c r="L17957" s="981" t="s">
        <v>984</v>
      </c>
      <c r="M17957" s="981" t="s">
        <v>985</v>
      </c>
      <c r="N17957" s="1008">
        <v>43</v>
      </c>
      <c r="O17957" s="1003">
        <v>17415</v>
      </c>
      <c r="P17957" s="1004">
        <v>405</v>
      </c>
      <c r="Q17957" s="982">
        <v>1</v>
      </c>
      <c r="R17957" s="982" t="s">
        <v>935</v>
      </c>
      <c r="S17957" s="992"/>
    </row>
    <row r="17958" spans="4:19" x14ac:dyDescent="0.25">
      <c r="D17958" s="991" t="s">
        <v>15144</v>
      </c>
      <c r="E17958" s="977">
        <v>45759</v>
      </c>
      <c r="F17958" s="978">
        <v>0.38958333333333334</v>
      </c>
      <c r="G17958" s="977">
        <v>45759</v>
      </c>
      <c r="H17958" s="978">
        <v>0.64236111111111116</v>
      </c>
      <c r="I17958" s="979" t="s">
        <v>1122</v>
      </c>
      <c r="J17958" s="979" t="s">
        <v>981</v>
      </c>
      <c r="K17958" s="980" t="s">
        <v>454</v>
      </c>
      <c r="L17958" s="981" t="s">
        <v>984</v>
      </c>
      <c r="M17958" s="981" t="s">
        <v>985</v>
      </c>
      <c r="N17958" s="1008">
        <v>20</v>
      </c>
      <c r="O17958" s="1003">
        <v>7280</v>
      </c>
      <c r="P17958" s="1004">
        <v>364</v>
      </c>
      <c r="Q17958" s="982">
        <v>1</v>
      </c>
      <c r="R17958" s="982" t="s">
        <v>935</v>
      </c>
      <c r="S17958" s="992"/>
    </row>
    <row r="17959" spans="4:19" x14ac:dyDescent="0.25">
      <c r="D17959" s="991" t="s">
        <v>15144</v>
      </c>
      <c r="E17959" s="977">
        <v>45759</v>
      </c>
      <c r="F17959" s="978">
        <v>0.39444444444444443</v>
      </c>
      <c r="G17959" s="977">
        <v>45759</v>
      </c>
      <c r="H17959" s="978">
        <v>0.64652777777777781</v>
      </c>
      <c r="I17959" s="979" t="s">
        <v>1122</v>
      </c>
      <c r="J17959" s="979" t="s">
        <v>981</v>
      </c>
      <c r="K17959" s="980" t="s">
        <v>454</v>
      </c>
      <c r="L17959" s="981" t="s">
        <v>984</v>
      </c>
      <c r="M17959" s="981" t="s">
        <v>985</v>
      </c>
      <c r="N17959" s="1008">
        <v>6</v>
      </c>
      <c r="O17959" s="1003">
        <v>2178</v>
      </c>
      <c r="P17959" s="1004">
        <v>363</v>
      </c>
      <c r="Q17959" s="982">
        <v>2</v>
      </c>
      <c r="R17959" s="982" t="s">
        <v>935</v>
      </c>
      <c r="S17959" s="992"/>
    </row>
    <row r="17960" spans="4:19" x14ac:dyDescent="0.25">
      <c r="D17960" s="991" t="s">
        <v>15145</v>
      </c>
      <c r="E17960" s="977">
        <v>45759</v>
      </c>
      <c r="F17960" s="978">
        <v>0.38958333333333334</v>
      </c>
      <c r="G17960" s="977">
        <v>45759</v>
      </c>
      <c r="H17960" s="978">
        <v>0.65486111111111112</v>
      </c>
      <c r="I17960" s="979" t="s">
        <v>1028</v>
      </c>
      <c r="J17960" s="979" t="s">
        <v>1008</v>
      </c>
      <c r="K17960" s="980" t="s">
        <v>978</v>
      </c>
      <c r="L17960" s="981" t="s">
        <v>984</v>
      </c>
      <c r="M17960" s="981" t="s">
        <v>985</v>
      </c>
      <c r="N17960" s="1008">
        <v>2</v>
      </c>
      <c r="O17960" s="1003">
        <v>764</v>
      </c>
      <c r="P17960" s="1004">
        <v>382</v>
      </c>
      <c r="Q17960" s="982">
        <v>1</v>
      </c>
      <c r="R17960" s="982" t="s">
        <v>935</v>
      </c>
      <c r="S17960" s="992"/>
    </row>
    <row r="17961" spans="4:19" x14ac:dyDescent="0.25">
      <c r="D17961" s="991" t="s">
        <v>15146</v>
      </c>
      <c r="E17961" s="977">
        <v>45759</v>
      </c>
      <c r="F17961" s="978">
        <v>0.48680555555555555</v>
      </c>
      <c r="G17961" s="977">
        <v>45759</v>
      </c>
      <c r="H17961" s="978">
        <v>0.55069444444444449</v>
      </c>
      <c r="I17961" s="979" t="s">
        <v>1608</v>
      </c>
      <c r="J17961" s="979" t="s">
        <v>1008</v>
      </c>
      <c r="K17961" s="980" t="s">
        <v>932</v>
      </c>
      <c r="L17961" s="981" t="s">
        <v>933</v>
      </c>
      <c r="M17961" s="981" t="s">
        <v>940</v>
      </c>
      <c r="N17961" s="1008">
        <v>17</v>
      </c>
      <c r="O17961" s="1003">
        <v>1564</v>
      </c>
      <c r="P17961" s="1004">
        <v>92</v>
      </c>
      <c r="Q17961" s="982">
        <v>1</v>
      </c>
      <c r="R17961" s="982" t="s">
        <v>935</v>
      </c>
      <c r="S17961" s="992"/>
    </row>
    <row r="17962" spans="4:19" x14ac:dyDescent="0.25">
      <c r="D17962" s="991" t="s">
        <v>15146</v>
      </c>
      <c r="E17962" s="977">
        <v>45759</v>
      </c>
      <c r="F17962" s="978">
        <v>0.48680555555555555</v>
      </c>
      <c r="G17962" s="977">
        <v>45759</v>
      </c>
      <c r="H17962" s="978">
        <v>0.63263888888888886</v>
      </c>
      <c r="I17962" s="979" t="s">
        <v>1608</v>
      </c>
      <c r="J17962" s="979" t="s">
        <v>1008</v>
      </c>
      <c r="K17962" s="980" t="s">
        <v>932</v>
      </c>
      <c r="L17962" s="981" t="s">
        <v>933</v>
      </c>
      <c r="M17962" s="981" t="s">
        <v>940</v>
      </c>
      <c r="N17962" s="1008">
        <v>2</v>
      </c>
      <c r="O17962" s="1003">
        <v>420</v>
      </c>
      <c r="P17962" s="1004">
        <v>210</v>
      </c>
      <c r="Q17962" s="982">
        <v>2</v>
      </c>
      <c r="R17962" s="982" t="s">
        <v>935</v>
      </c>
      <c r="S17962" s="992"/>
    </row>
    <row r="17963" spans="4:19" x14ac:dyDescent="0.25">
      <c r="D17963" s="991" t="s">
        <v>15146</v>
      </c>
      <c r="E17963" s="977">
        <v>45759</v>
      </c>
      <c r="F17963" s="978">
        <v>0.48680555555555555</v>
      </c>
      <c r="G17963" s="977">
        <v>45759</v>
      </c>
      <c r="H17963" s="978">
        <v>0.63958333333333328</v>
      </c>
      <c r="I17963" s="979" t="s">
        <v>1608</v>
      </c>
      <c r="J17963" s="979" t="s">
        <v>1008</v>
      </c>
      <c r="K17963" s="980" t="s">
        <v>932</v>
      </c>
      <c r="L17963" s="981" t="s">
        <v>933</v>
      </c>
      <c r="M17963" s="981" t="s">
        <v>940</v>
      </c>
      <c r="N17963" s="1008">
        <v>2</v>
      </c>
      <c r="O17963" s="1003">
        <v>440</v>
      </c>
      <c r="P17963" s="1004">
        <v>220</v>
      </c>
      <c r="Q17963" s="982">
        <v>3</v>
      </c>
      <c r="R17963" s="982" t="s">
        <v>935</v>
      </c>
      <c r="S17963" s="992"/>
    </row>
    <row r="17964" spans="4:19" x14ac:dyDescent="0.25">
      <c r="D17964" s="991" t="s">
        <v>15146</v>
      </c>
      <c r="E17964" s="977">
        <v>45759</v>
      </c>
      <c r="F17964" s="978">
        <v>0.48680555555555555</v>
      </c>
      <c r="G17964" s="977">
        <v>45759</v>
      </c>
      <c r="H17964" s="978">
        <v>0.6430555555555556</v>
      </c>
      <c r="I17964" s="979" t="s">
        <v>1608</v>
      </c>
      <c r="J17964" s="979" t="s">
        <v>1008</v>
      </c>
      <c r="K17964" s="980" t="s">
        <v>932</v>
      </c>
      <c r="L17964" s="981" t="s">
        <v>933</v>
      </c>
      <c r="M17964" s="981" t="s">
        <v>940</v>
      </c>
      <c r="N17964" s="1008">
        <v>2</v>
      </c>
      <c r="O17964" s="1003">
        <v>450</v>
      </c>
      <c r="P17964" s="1004">
        <v>225</v>
      </c>
      <c r="Q17964" s="982">
        <v>4</v>
      </c>
      <c r="R17964" s="982" t="s">
        <v>935</v>
      </c>
      <c r="S17964" s="992"/>
    </row>
    <row r="17965" spans="4:19" x14ac:dyDescent="0.25">
      <c r="D17965" s="991" t="s">
        <v>15146</v>
      </c>
      <c r="E17965" s="977">
        <v>45759</v>
      </c>
      <c r="F17965" s="978">
        <v>0.48680555555555555</v>
      </c>
      <c r="G17965" s="977">
        <v>45759</v>
      </c>
      <c r="H17965" s="978">
        <v>0.64861111111111114</v>
      </c>
      <c r="I17965" s="979" t="s">
        <v>1608</v>
      </c>
      <c r="J17965" s="979" t="s">
        <v>1008</v>
      </c>
      <c r="K17965" s="980" t="s">
        <v>932</v>
      </c>
      <c r="L17965" s="981" t="s">
        <v>933</v>
      </c>
      <c r="M17965" s="981" t="s">
        <v>940</v>
      </c>
      <c r="N17965" s="1008">
        <v>1</v>
      </c>
      <c r="O17965" s="1003">
        <v>233</v>
      </c>
      <c r="P17965" s="1004">
        <v>233</v>
      </c>
      <c r="Q17965" s="982">
        <v>5</v>
      </c>
      <c r="R17965" s="982" t="s">
        <v>935</v>
      </c>
      <c r="S17965" s="992"/>
    </row>
    <row r="17966" spans="4:19" x14ac:dyDescent="0.25">
      <c r="D17966" s="991" t="s">
        <v>15146</v>
      </c>
      <c r="E17966" s="977">
        <v>45759</v>
      </c>
      <c r="F17966" s="978">
        <v>0.48680555555555555</v>
      </c>
      <c r="G17966" s="977">
        <v>45759</v>
      </c>
      <c r="H17966" s="978">
        <v>0.65347222222222223</v>
      </c>
      <c r="I17966" s="979" t="s">
        <v>1608</v>
      </c>
      <c r="J17966" s="979" t="s">
        <v>1008</v>
      </c>
      <c r="K17966" s="980" t="s">
        <v>932</v>
      </c>
      <c r="L17966" s="981" t="s">
        <v>933</v>
      </c>
      <c r="M17966" s="981" t="s">
        <v>940</v>
      </c>
      <c r="N17966" s="1008">
        <v>2</v>
      </c>
      <c r="O17966" s="1003">
        <v>480</v>
      </c>
      <c r="P17966" s="1004">
        <v>240</v>
      </c>
      <c r="Q17966" s="982">
        <v>6</v>
      </c>
      <c r="R17966" s="982" t="s">
        <v>935</v>
      </c>
      <c r="S17966" s="992"/>
    </row>
    <row r="17967" spans="4:19" x14ac:dyDescent="0.25">
      <c r="D17967" s="991" t="s">
        <v>15146</v>
      </c>
      <c r="E17967" s="977">
        <v>45759</v>
      </c>
      <c r="F17967" s="978">
        <v>0.48680555555555555</v>
      </c>
      <c r="G17967" s="977">
        <v>45759</v>
      </c>
      <c r="H17967" s="978">
        <v>0.65972222222222221</v>
      </c>
      <c r="I17967" s="979" t="s">
        <v>1608</v>
      </c>
      <c r="J17967" s="979" t="s">
        <v>1008</v>
      </c>
      <c r="K17967" s="980" t="s">
        <v>932</v>
      </c>
      <c r="L17967" s="981" t="s">
        <v>933</v>
      </c>
      <c r="M17967" s="981" t="s">
        <v>940</v>
      </c>
      <c r="N17967" s="1008">
        <v>2</v>
      </c>
      <c r="O17967" s="1003">
        <v>498</v>
      </c>
      <c r="P17967" s="1004">
        <v>249</v>
      </c>
      <c r="Q17967" s="982">
        <v>7</v>
      </c>
      <c r="R17967" s="982" t="s">
        <v>935</v>
      </c>
      <c r="S17967" s="992"/>
    </row>
    <row r="17968" spans="4:19" x14ac:dyDescent="0.25">
      <c r="D17968" s="991" t="s">
        <v>15146</v>
      </c>
      <c r="E17968" s="977">
        <v>45759</v>
      </c>
      <c r="F17968" s="978">
        <v>0.48680555555555555</v>
      </c>
      <c r="G17968" s="977">
        <v>45759</v>
      </c>
      <c r="H17968" s="978">
        <v>0.66388888888888886</v>
      </c>
      <c r="I17968" s="979" t="s">
        <v>1608</v>
      </c>
      <c r="J17968" s="979" t="s">
        <v>1008</v>
      </c>
      <c r="K17968" s="980" t="s">
        <v>932</v>
      </c>
      <c r="L17968" s="981" t="s">
        <v>933</v>
      </c>
      <c r="M17968" s="981" t="s">
        <v>940</v>
      </c>
      <c r="N17968" s="1008">
        <v>2</v>
      </c>
      <c r="O17968" s="1003">
        <v>510</v>
      </c>
      <c r="P17968" s="1004">
        <v>255</v>
      </c>
      <c r="Q17968" s="982">
        <v>8</v>
      </c>
      <c r="R17968" s="982" t="s">
        <v>935</v>
      </c>
      <c r="S17968" s="992"/>
    </row>
    <row r="17969" spans="4:19" x14ac:dyDescent="0.25">
      <c r="D17969" s="991" t="s">
        <v>15146</v>
      </c>
      <c r="E17969" s="977">
        <v>45759</v>
      </c>
      <c r="F17969" s="978">
        <v>0.48680555555555555</v>
      </c>
      <c r="G17969" s="977">
        <v>45759</v>
      </c>
      <c r="H17969" s="978">
        <v>0.66805555555555551</v>
      </c>
      <c r="I17969" s="979" t="s">
        <v>1608</v>
      </c>
      <c r="J17969" s="979" t="s">
        <v>1008</v>
      </c>
      <c r="K17969" s="980" t="s">
        <v>932</v>
      </c>
      <c r="L17969" s="981" t="s">
        <v>933</v>
      </c>
      <c r="M17969" s="981" t="s">
        <v>940</v>
      </c>
      <c r="N17969" s="1008">
        <v>1</v>
      </c>
      <c r="O17969" s="1003">
        <v>261</v>
      </c>
      <c r="P17969" s="1004">
        <v>261</v>
      </c>
      <c r="Q17969" s="982">
        <v>9</v>
      </c>
      <c r="R17969" s="982" t="s">
        <v>935</v>
      </c>
      <c r="S17969" s="992"/>
    </row>
    <row r="17970" spans="4:19" x14ac:dyDescent="0.25">
      <c r="D17970" s="991" t="s">
        <v>15146</v>
      </c>
      <c r="E17970" s="977">
        <v>45759</v>
      </c>
      <c r="F17970" s="978">
        <v>0.48680555555555555</v>
      </c>
      <c r="G17970" s="977">
        <v>45759</v>
      </c>
      <c r="H17970" s="978">
        <v>0.83888888888888891</v>
      </c>
      <c r="I17970" s="979" t="s">
        <v>1608</v>
      </c>
      <c r="J17970" s="979" t="s">
        <v>1008</v>
      </c>
      <c r="K17970" s="980" t="s">
        <v>932</v>
      </c>
      <c r="L17970" s="981" t="s">
        <v>933</v>
      </c>
      <c r="M17970" s="981" t="s">
        <v>940</v>
      </c>
      <c r="N17970" s="1008">
        <v>2</v>
      </c>
      <c r="O17970" s="1003">
        <v>1014</v>
      </c>
      <c r="P17970" s="1004">
        <v>507</v>
      </c>
      <c r="Q17970" s="982">
        <v>10</v>
      </c>
      <c r="R17970" s="982" t="s">
        <v>935</v>
      </c>
      <c r="S17970" s="992"/>
    </row>
    <row r="17971" spans="4:19" x14ac:dyDescent="0.25">
      <c r="D17971" s="991" t="s">
        <v>15147</v>
      </c>
      <c r="E17971" s="977">
        <v>45759</v>
      </c>
      <c r="F17971" s="978">
        <v>0.49027777777777776</v>
      </c>
      <c r="G17971" s="977">
        <v>45759</v>
      </c>
      <c r="H17971" s="978">
        <v>0.55902777777777779</v>
      </c>
      <c r="I17971" s="979" t="s">
        <v>2312</v>
      </c>
      <c r="J17971" s="979" t="s">
        <v>981</v>
      </c>
      <c r="K17971" s="980" t="s">
        <v>454</v>
      </c>
      <c r="L17971" s="981" t="s">
        <v>1011</v>
      </c>
      <c r="M17971" s="981" t="s">
        <v>1011</v>
      </c>
      <c r="N17971" s="1008">
        <v>1</v>
      </c>
      <c r="O17971" s="1003">
        <v>99</v>
      </c>
      <c r="P17971" s="1004">
        <v>99</v>
      </c>
      <c r="Q17971" s="982">
        <v>1</v>
      </c>
      <c r="R17971" s="982" t="s">
        <v>935</v>
      </c>
      <c r="S17971" s="992"/>
    </row>
    <row r="17972" spans="4:19" x14ac:dyDescent="0.25">
      <c r="D17972" s="991" t="s">
        <v>15148</v>
      </c>
      <c r="E17972" s="977">
        <v>45759</v>
      </c>
      <c r="F17972" s="978">
        <v>0.50555555555555554</v>
      </c>
      <c r="G17972" s="977">
        <v>45759</v>
      </c>
      <c r="H17972" s="978">
        <v>0.61805555555555558</v>
      </c>
      <c r="I17972" s="979" t="s">
        <v>1103</v>
      </c>
      <c r="J17972" s="979" t="s">
        <v>981</v>
      </c>
      <c r="K17972" s="980" t="s">
        <v>932</v>
      </c>
      <c r="L17972" s="981" t="s">
        <v>933</v>
      </c>
      <c r="M17972" s="981" t="s">
        <v>1063</v>
      </c>
      <c r="N17972" s="1008">
        <v>14</v>
      </c>
      <c r="O17972" s="1003">
        <v>2268</v>
      </c>
      <c r="P17972" s="1004">
        <v>162</v>
      </c>
      <c r="Q17972" s="982">
        <v>1</v>
      </c>
      <c r="R17972" s="982" t="s">
        <v>935</v>
      </c>
      <c r="S17972" s="992"/>
    </row>
    <row r="17973" spans="4:19" x14ac:dyDescent="0.25">
      <c r="D17973" s="991" t="s">
        <v>15149</v>
      </c>
      <c r="E17973" s="977">
        <v>45759</v>
      </c>
      <c r="F17973" s="978">
        <v>0.50902777777777775</v>
      </c>
      <c r="G17973" s="977">
        <v>45759</v>
      </c>
      <c r="H17973" s="978">
        <v>0.6118055555555556</v>
      </c>
      <c r="I17973" s="979" t="s">
        <v>6499</v>
      </c>
      <c r="J17973" s="979" t="s">
        <v>993</v>
      </c>
      <c r="K17973" s="980" t="s">
        <v>978</v>
      </c>
      <c r="L17973" s="981" t="s">
        <v>933</v>
      </c>
      <c r="M17973" s="981" t="s">
        <v>934</v>
      </c>
      <c r="N17973" s="1008">
        <v>1</v>
      </c>
      <c r="O17973" s="1003">
        <v>148</v>
      </c>
      <c r="P17973" s="1004">
        <v>148</v>
      </c>
      <c r="Q17973" s="982">
        <v>1</v>
      </c>
      <c r="R17973" s="982" t="s">
        <v>935</v>
      </c>
      <c r="S17973" s="992"/>
    </row>
    <row r="17974" spans="4:19" x14ac:dyDescent="0.25">
      <c r="D17974" s="991" t="s">
        <v>15150</v>
      </c>
      <c r="E17974" s="977">
        <v>45759</v>
      </c>
      <c r="F17974" s="978">
        <v>0.51458333333333328</v>
      </c>
      <c r="G17974" s="977">
        <v>45759</v>
      </c>
      <c r="H17974" s="978">
        <v>0.51597222222222228</v>
      </c>
      <c r="I17974" s="979" t="s">
        <v>1085</v>
      </c>
      <c r="J17974" s="979" t="s">
        <v>971</v>
      </c>
      <c r="K17974" s="980" t="s">
        <v>978</v>
      </c>
      <c r="L17974" s="981" t="s">
        <v>984</v>
      </c>
      <c r="M17974" s="981" t="s">
        <v>985</v>
      </c>
      <c r="N17974" s="1008">
        <v>11</v>
      </c>
      <c r="O17974" s="1003">
        <v>0</v>
      </c>
      <c r="P17974" s="1004">
        <v>0</v>
      </c>
      <c r="Q17974" s="982">
        <v>1</v>
      </c>
      <c r="R17974" s="982" t="s">
        <v>935</v>
      </c>
      <c r="S17974" s="992"/>
    </row>
    <row r="17975" spans="4:19" x14ac:dyDescent="0.25">
      <c r="D17975" s="991" t="s">
        <v>15151</v>
      </c>
      <c r="E17975" s="977">
        <v>45759</v>
      </c>
      <c r="F17975" s="978">
        <v>0.54097222222222219</v>
      </c>
      <c r="G17975" s="977">
        <v>45759</v>
      </c>
      <c r="H17975" s="978">
        <v>0.56736111111111109</v>
      </c>
      <c r="I17975" s="979" t="s">
        <v>1428</v>
      </c>
      <c r="J17975" s="979" t="s">
        <v>1056</v>
      </c>
      <c r="K17975" s="980" t="s">
        <v>454</v>
      </c>
      <c r="L17975" s="981" t="s">
        <v>933</v>
      </c>
      <c r="M17975" s="981" t="s">
        <v>934</v>
      </c>
      <c r="N17975" s="1008">
        <v>40</v>
      </c>
      <c r="O17975" s="1003">
        <v>1520</v>
      </c>
      <c r="P17975" s="1004">
        <v>38</v>
      </c>
      <c r="Q17975" s="982">
        <v>1</v>
      </c>
      <c r="R17975" s="982" t="s">
        <v>935</v>
      </c>
      <c r="S17975" s="992"/>
    </row>
    <row r="17976" spans="4:19" x14ac:dyDescent="0.25">
      <c r="D17976" s="991" t="s">
        <v>15152</v>
      </c>
      <c r="E17976" s="977">
        <v>45759</v>
      </c>
      <c r="F17976" s="978">
        <v>0.56319444444444444</v>
      </c>
      <c r="G17976" s="977">
        <v>45759</v>
      </c>
      <c r="H17976" s="978">
        <v>0.57013888888888886</v>
      </c>
      <c r="I17976" s="979" t="s">
        <v>1085</v>
      </c>
      <c r="J17976" s="979" t="s">
        <v>971</v>
      </c>
      <c r="K17976" s="980" t="s">
        <v>978</v>
      </c>
      <c r="L17976" s="981" t="s">
        <v>984</v>
      </c>
      <c r="M17976" s="981" t="s">
        <v>985</v>
      </c>
      <c r="N17976" s="1008">
        <v>44</v>
      </c>
      <c r="O17976" s="1003">
        <v>440</v>
      </c>
      <c r="P17976" s="1004">
        <v>10</v>
      </c>
      <c r="Q17976" s="982">
        <v>1</v>
      </c>
      <c r="R17976" s="982" t="s">
        <v>935</v>
      </c>
      <c r="S17976" s="992"/>
    </row>
    <row r="17977" spans="4:19" x14ac:dyDescent="0.25">
      <c r="D17977" s="991" t="s">
        <v>15153</v>
      </c>
      <c r="E17977" s="977">
        <v>45759</v>
      </c>
      <c r="F17977" s="978">
        <v>0.57638888888888884</v>
      </c>
      <c r="G17977" s="977">
        <v>45759</v>
      </c>
      <c r="H17977" s="978">
        <v>0.68819444444444444</v>
      </c>
      <c r="I17977" s="979" t="s">
        <v>1275</v>
      </c>
      <c r="J17977" s="979" t="s">
        <v>971</v>
      </c>
      <c r="K17977" s="980" t="s">
        <v>932</v>
      </c>
      <c r="L17977" s="981" t="s">
        <v>933</v>
      </c>
      <c r="M17977" s="981" t="s">
        <v>1063</v>
      </c>
      <c r="N17977" s="1008">
        <v>1</v>
      </c>
      <c r="O17977" s="1003">
        <v>161</v>
      </c>
      <c r="P17977" s="1004">
        <v>161</v>
      </c>
      <c r="Q17977" s="982">
        <v>1</v>
      </c>
      <c r="R17977" s="982" t="s">
        <v>935</v>
      </c>
      <c r="S17977" s="992"/>
    </row>
    <row r="17978" spans="4:19" x14ac:dyDescent="0.25">
      <c r="D17978" s="991" t="s">
        <v>15154</v>
      </c>
      <c r="E17978" s="977">
        <v>45759</v>
      </c>
      <c r="F17978" s="978">
        <v>0.59444444444444444</v>
      </c>
      <c r="G17978" s="977">
        <v>45759</v>
      </c>
      <c r="H17978" s="978">
        <v>0.87152777777777779</v>
      </c>
      <c r="I17978" s="979" t="s">
        <v>1091</v>
      </c>
      <c r="J17978" s="979" t="s">
        <v>1018</v>
      </c>
      <c r="K17978" s="980" t="s">
        <v>932</v>
      </c>
      <c r="L17978" s="981" t="s">
        <v>933</v>
      </c>
      <c r="M17978" s="981" t="s">
        <v>934</v>
      </c>
      <c r="N17978" s="1008">
        <v>1</v>
      </c>
      <c r="O17978" s="1003">
        <v>399</v>
      </c>
      <c r="P17978" s="1004">
        <v>399</v>
      </c>
      <c r="Q17978" s="982">
        <v>1</v>
      </c>
      <c r="R17978" s="982" t="s">
        <v>935</v>
      </c>
      <c r="S17978" s="992"/>
    </row>
    <row r="17979" spans="4:19" x14ac:dyDescent="0.25">
      <c r="D17979" s="991" t="s">
        <v>15155</v>
      </c>
      <c r="E17979" s="977">
        <v>45759</v>
      </c>
      <c r="F17979" s="978">
        <v>0.62986111111111109</v>
      </c>
      <c r="G17979" s="977">
        <v>45759</v>
      </c>
      <c r="H17979" s="978">
        <v>0.6958333333333333</v>
      </c>
      <c r="I17979" s="979" t="s">
        <v>1035</v>
      </c>
      <c r="J17979" s="979" t="s">
        <v>981</v>
      </c>
      <c r="K17979" s="980" t="s">
        <v>932</v>
      </c>
      <c r="L17979" s="981" t="s">
        <v>933</v>
      </c>
      <c r="M17979" s="981" t="s">
        <v>934</v>
      </c>
      <c r="N17979" s="1008">
        <v>1</v>
      </c>
      <c r="O17979" s="1003">
        <v>95</v>
      </c>
      <c r="P17979" s="1004">
        <v>95</v>
      </c>
      <c r="Q17979" s="982">
        <v>1</v>
      </c>
      <c r="R17979" s="982" t="s">
        <v>935</v>
      </c>
      <c r="S17979" s="992"/>
    </row>
    <row r="17980" spans="4:19" x14ac:dyDescent="0.25">
      <c r="D17980" s="991" t="s">
        <v>15156</v>
      </c>
      <c r="E17980" s="977">
        <v>45759</v>
      </c>
      <c r="F17980" s="978">
        <v>0.69097222222222221</v>
      </c>
      <c r="G17980" s="977">
        <v>45759</v>
      </c>
      <c r="H17980" s="978">
        <v>0.77083333333333337</v>
      </c>
      <c r="I17980" s="979" t="s">
        <v>1358</v>
      </c>
      <c r="J17980" s="979" t="s">
        <v>1018</v>
      </c>
      <c r="K17980" s="980" t="s">
        <v>978</v>
      </c>
      <c r="L17980" s="981" t="s">
        <v>1002</v>
      </c>
      <c r="M17980" s="981" t="s">
        <v>985</v>
      </c>
      <c r="N17980" s="1008">
        <v>53</v>
      </c>
      <c r="O17980" s="1003">
        <v>6095</v>
      </c>
      <c r="P17980" s="1004">
        <v>115</v>
      </c>
      <c r="Q17980" s="982">
        <v>1</v>
      </c>
      <c r="R17980" s="982" t="s">
        <v>935</v>
      </c>
      <c r="S17980" s="992"/>
    </row>
    <row r="17981" spans="4:19" x14ac:dyDescent="0.25">
      <c r="D17981" s="991" t="s">
        <v>15157</v>
      </c>
      <c r="E17981" s="977">
        <v>45759</v>
      </c>
      <c r="F17981" s="978">
        <v>0.70486111111111116</v>
      </c>
      <c r="G17981" s="977">
        <v>45759</v>
      </c>
      <c r="H17981" s="978">
        <v>0.75</v>
      </c>
      <c r="I17981" s="979" t="s">
        <v>3208</v>
      </c>
      <c r="J17981" s="979" t="s">
        <v>981</v>
      </c>
      <c r="K17981" s="980" t="s">
        <v>454</v>
      </c>
      <c r="L17981" s="981" t="s">
        <v>1011</v>
      </c>
      <c r="M17981" s="981" t="s">
        <v>1011</v>
      </c>
      <c r="N17981" s="1008">
        <v>1</v>
      </c>
      <c r="O17981" s="1003">
        <v>65</v>
      </c>
      <c r="P17981" s="1004">
        <v>65</v>
      </c>
      <c r="Q17981" s="982">
        <v>1</v>
      </c>
      <c r="R17981" s="982" t="s">
        <v>935</v>
      </c>
      <c r="S17981" s="992"/>
    </row>
    <row r="17982" spans="4:19" x14ac:dyDescent="0.25">
      <c r="D17982" s="991" t="s">
        <v>15158</v>
      </c>
      <c r="E17982" s="977">
        <v>45759</v>
      </c>
      <c r="F17982" s="978">
        <v>0.86250000000000004</v>
      </c>
      <c r="G17982" s="977">
        <v>45759</v>
      </c>
      <c r="H17982" s="978">
        <v>0.95763888888888893</v>
      </c>
      <c r="I17982" s="979" t="s">
        <v>1131</v>
      </c>
      <c r="J17982" s="979" t="s">
        <v>931</v>
      </c>
      <c r="K17982" s="980" t="s">
        <v>932</v>
      </c>
      <c r="L17982" s="981" t="s">
        <v>933</v>
      </c>
      <c r="M17982" s="981" t="s">
        <v>1063</v>
      </c>
      <c r="N17982" s="1008">
        <v>2</v>
      </c>
      <c r="O17982" s="1003">
        <v>274</v>
      </c>
      <c r="P17982" s="1004">
        <v>137</v>
      </c>
      <c r="Q17982" s="982">
        <v>1</v>
      </c>
      <c r="R17982" s="982" t="s">
        <v>935</v>
      </c>
      <c r="S17982" s="992"/>
    </row>
    <row r="17983" spans="4:19" x14ac:dyDescent="0.25">
      <c r="D17983" s="991" t="s">
        <v>15159</v>
      </c>
      <c r="E17983" s="977">
        <v>45759</v>
      </c>
      <c r="F17983" s="978">
        <v>0.89444444444444449</v>
      </c>
      <c r="G17983" s="977">
        <v>45760</v>
      </c>
      <c r="H17983" s="978">
        <v>3.472222222222222E-3</v>
      </c>
      <c r="I17983" s="979" t="s">
        <v>1062</v>
      </c>
      <c r="J17983" s="979" t="s">
        <v>931</v>
      </c>
      <c r="K17983" s="980" t="s">
        <v>932</v>
      </c>
      <c r="L17983" s="981" t="s">
        <v>933</v>
      </c>
      <c r="M17983" s="981" t="s">
        <v>940</v>
      </c>
      <c r="N17983" s="1008">
        <v>6</v>
      </c>
      <c r="O17983" s="1003">
        <v>942</v>
      </c>
      <c r="P17983" s="1004">
        <v>157</v>
      </c>
      <c r="Q17983" s="982">
        <v>1</v>
      </c>
      <c r="R17983" s="982" t="s">
        <v>935</v>
      </c>
      <c r="S17983" s="992"/>
    </row>
    <row r="17984" spans="4:19" x14ac:dyDescent="0.25">
      <c r="D17984" s="991" t="s">
        <v>15160</v>
      </c>
      <c r="E17984" s="977">
        <v>45759</v>
      </c>
      <c r="F17984" s="978">
        <v>0.97777777777777775</v>
      </c>
      <c r="G17984" s="977">
        <v>45760</v>
      </c>
      <c r="H17984" s="978">
        <v>0.28194444444444444</v>
      </c>
      <c r="I17984" s="979" t="s">
        <v>1124</v>
      </c>
      <c r="J17984" s="979" t="s">
        <v>971</v>
      </c>
      <c r="K17984" s="980" t="s">
        <v>932</v>
      </c>
      <c r="L17984" s="981" t="s">
        <v>933</v>
      </c>
      <c r="M17984" s="981" t="s">
        <v>940</v>
      </c>
      <c r="N17984" s="1008">
        <v>23</v>
      </c>
      <c r="O17984" s="1003">
        <v>10074</v>
      </c>
      <c r="P17984" s="1004">
        <v>438</v>
      </c>
      <c r="Q17984" s="982">
        <v>1</v>
      </c>
      <c r="R17984" s="982" t="s">
        <v>935</v>
      </c>
      <c r="S17984" s="992"/>
    </row>
    <row r="17985" spans="4:19" x14ac:dyDescent="0.25">
      <c r="D17985" s="991" t="s">
        <v>15160</v>
      </c>
      <c r="E17985" s="977">
        <v>45760</v>
      </c>
      <c r="F17985" s="978">
        <v>0.2298611111111111</v>
      </c>
      <c r="G17985" s="977">
        <v>45760</v>
      </c>
      <c r="H17985" s="978">
        <v>0.28194444444444444</v>
      </c>
      <c r="I17985" s="979" t="s">
        <v>1124</v>
      </c>
      <c r="J17985" s="979" t="s">
        <v>971</v>
      </c>
      <c r="K17985" s="980" t="s">
        <v>932</v>
      </c>
      <c r="L17985" s="981" t="s">
        <v>933</v>
      </c>
      <c r="M17985" s="981" t="s">
        <v>940</v>
      </c>
      <c r="N17985" s="1008">
        <v>19</v>
      </c>
      <c r="O17985" s="1003">
        <v>1425</v>
      </c>
      <c r="P17985" s="1004">
        <v>75</v>
      </c>
      <c r="Q17985" s="982">
        <v>2</v>
      </c>
      <c r="R17985" s="982" t="s">
        <v>935</v>
      </c>
      <c r="S17985" s="992"/>
    </row>
    <row r="17986" spans="4:19" x14ac:dyDescent="0.25">
      <c r="D17986" s="991" t="s">
        <v>15161</v>
      </c>
      <c r="E17986" s="977">
        <v>45760</v>
      </c>
      <c r="F17986" s="978">
        <v>4.3055555555555555E-2</v>
      </c>
      <c r="G17986" s="977">
        <v>45760</v>
      </c>
      <c r="H17986" s="978">
        <v>0.42083333333333334</v>
      </c>
      <c r="I17986" s="979" t="s">
        <v>1181</v>
      </c>
      <c r="J17986" s="979" t="s">
        <v>1018</v>
      </c>
      <c r="K17986" s="980" t="s">
        <v>454</v>
      </c>
      <c r="L17986" s="981" t="s">
        <v>933</v>
      </c>
      <c r="M17986" s="981" t="s">
        <v>934</v>
      </c>
      <c r="N17986" s="1008">
        <v>1</v>
      </c>
      <c r="O17986" s="1003">
        <v>544</v>
      </c>
      <c r="P17986" s="1004">
        <v>544</v>
      </c>
      <c r="Q17986" s="982">
        <v>1</v>
      </c>
      <c r="R17986" s="982" t="s">
        <v>935</v>
      </c>
      <c r="S17986" s="992"/>
    </row>
    <row r="17987" spans="4:19" x14ac:dyDescent="0.25">
      <c r="D17987" s="991" t="s">
        <v>15162</v>
      </c>
      <c r="E17987" s="977">
        <v>45760</v>
      </c>
      <c r="F17987" s="978">
        <v>0.65625</v>
      </c>
      <c r="G17987" s="977">
        <v>45760</v>
      </c>
      <c r="H17987" s="978">
        <v>0.78125</v>
      </c>
      <c r="I17987" s="979" t="s">
        <v>1269</v>
      </c>
      <c r="J17987" s="979" t="s">
        <v>1056</v>
      </c>
      <c r="K17987" s="980" t="s">
        <v>978</v>
      </c>
      <c r="L17987" s="981" t="s">
        <v>933</v>
      </c>
      <c r="M17987" s="981" t="s">
        <v>1063</v>
      </c>
      <c r="N17987" s="1008">
        <v>1</v>
      </c>
      <c r="O17987" s="1003">
        <v>180</v>
      </c>
      <c r="P17987" s="1004">
        <v>180</v>
      </c>
      <c r="Q17987" s="982">
        <v>1</v>
      </c>
      <c r="R17987" s="982" t="s">
        <v>935</v>
      </c>
      <c r="S17987" s="992"/>
    </row>
    <row r="17988" spans="4:19" x14ac:dyDescent="0.25">
      <c r="D17988" s="991" t="s">
        <v>15163</v>
      </c>
      <c r="E17988" s="977">
        <v>45760</v>
      </c>
      <c r="F17988" s="978">
        <v>0.15902777777777777</v>
      </c>
      <c r="G17988" s="977">
        <v>45760</v>
      </c>
      <c r="H17988" s="978">
        <v>0.25694444444444442</v>
      </c>
      <c r="I17988" s="979" t="s">
        <v>1799</v>
      </c>
      <c r="J17988" s="979" t="s">
        <v>1008</v>
      </c>
      <c r="K17988" s="980" t="s">
        <v>978</v>
      </c>
      <c r="L17988" s="981" t="s">
        <v>933</v>
      </c>
      <c r="M17988" s="981" t="s">
        <v>1063</v>
      </c>
      <c r="N17988" s="1008">
        <v>2</v>
      </c>
      <c r="O17988" s="1003">
        <v>282</v>
      </c>
      <c r="P17988" s="1004">
        <v>141</v>
      </c>
      <c r="Q17988" s="982">
        <v>1</v>
      </c>
      <c r="R17988" s="982" t="s">
        <v>935</v>
      </c>
      <c r="S17988" s="992"/>
    </row>
    <row r="17989" spans="4:19" x14ac:dyDescent="0.25">
      <c r="D17989" s="991" t="s">
        <v>15164</v>
      </c>
      <c r="E17989" s="977">
        <v>45760</v>
      </c>
      <c r="F17989" s="978">
        <v>0.28888888888888886</v>
      </c>
      <c r="G17989" s="977">
        <v>45760</v>
      </c>
      <c r="H17989" s="978">
        <v>0.3215277777777778</v>
      </c>
      <c r="I17989" s="979" t="s">
        <v>1007</v>
      </c>
      <c r="J17989" s="979" t="s">
        <v>1008</v>
      </c>
      <c r="K17989" s="980" t="s">
        <v>454</v>
      </c>
      <c r="L17989" s="981" t="s">
        <v>1132</v>
      </c>
      <c r="M17989" s="981" t="s">
        <v>646</v>
      </c>
      <c r="N17989" s="1008">
        <v>1</v>
      </c>
      <c r="O17989" s="1003">
        <v>47</v>
      </c>
      <c r="P17989" s="1004">
        <v>47</v>
      </c>
      <c r="Q17989" s="982">
        <v>1</v>
      </c>
      <c r="R17989" s="982" t="s">
        <v>935</v>
      </c>
      <c r="S17989" s="992"/>
    </row>
    <row r="17990" spans="4:19" x14ac:dyDescent="0.25">
      <c r="D17990" s="991" t="s">
        <v>15165</v>
      </c>
      <c r="E17990" s="977">
        <v>45760</v>
      </c>
      <c r="F17990" s="978">
        <v>0.30138888888888887</v>
      </c>
      <c r="G17990" s="977">
        <v>45760</v>
      </c>
      <c r="H17990" s="978">
        <v>0.37430555555555556</v>
      </c>
      <c r="I17990" s="979" t="s">
        <v>1143</v>
      </c>
      <c r="J17990" s="979" t="s">
        <v>993</v>
      </c>
      <c r="K17990" s="980" t="s">
        <v>454</v>
      </c>
      <c r="L17990" s="981" t="s">
        <v>972</v>
      </c>
      <c r="M17990" s="981" t="s">
        <v>973</v>
      </c>
      <c r="N17990" s="1008">
        <v>1</v>
      </c>
      <c r="O17990" s="1003">
        <v>105</v>
      </c>
      <c r="P17990" s="1004">
        <v>105</v>
      </c>
      <c r="Q17990" s="982">
        <v>1</v>
      </c>
      <c r="R17990" s="982" t="s">
        <v>935</v>
      </c>
      <c r="S17990" s="992"/>
    </row>
    <row r="17991" spans="4:19" x14ac:dyDescent="0.25">
      <c r="D17991" s="991" t="s">
        <v>15166</v>
      </c>
      <c r="E17991" s="977">
        <v>45760</v>
      </c>
      <c r="F17991" s="978">
        <v>0.32777777777777778</v>
      </c>
      <c r="G17991" s="977">
        <v>45760</v>
      </c>
      <c r="H17991" s="978">
        <v>0.3611111111111111</v>
      </c>
      <c r="I17991" s="979" t="s">
        <v>2983</v>
      </c>
      <c r="J17991" s="979" t="s">
        <v>1056</v>
      </c>
      <c r="K17991" s="980" t="s">
        <v>454</v>
      </c>
      <c r="L17991" s="981" t="s">
        <v>933</v>
      </c>
      <c r="M17991" s="981" t="s">
        <v>934</v>
      </c>
      <c r="N17991" s="1008">
        <v>32</v>
      </c>
      <c r="O17991" s="1003">
        <v>1536</v>
      </c>
      <c r="P17991" s="1004">
        <v>48</v>
      </c>
      <c r="Q17991" s="982">
        <v>1</v>
      </c>
      <c r="R17991" s="982" t="s">
        <v>935</v>
      </c>
      <c r="S17991" s="992"/>
    </row>
    <row r="17992" spans="4:19" x14ac:dyDescent="0.25">
      <c r="D17992" s="991" t="s">
        <v>15167</v>
      </c>
      <c r="E17992" s="977">
        <v>45760</v>
      </c>
      <c r="F17992" s="978">
        <v>0.34791666666666665</v>
      </c>
      <c r="G17992" s="977">
        <v>45760</v>
      </c>
      <c r="H17992" s="978">
        <v>0.6333333333333333</v>
      </c>
      <c r="I17992" s="979" t="s">
        <v>1083</v>
      </c>
      <c r="J17992" s="979" t="s">
        <v>1008</v>
      </c>
      <c r="K17992" s="980" t="s">
        <v>454</v>
      </c>
      <c r="L17992" s="981" t="s">
        <v>984</v>
      </c>
      <c r="M17992" s="981" t="s">
        <v>985</v>
      </c>
      <c r="N17992" s="1008">
        <v>1</v>
      </c>
      <c r="O17992" s="1003">
        <v>411</v>
      </c>
      <c r="P17992" s="1004">
        <v>411</v>
      </c>
      <c r="Q17992" s="982">
        <v>1</v>
      </c>
      <c r="R17992" s="982" t="s">
        <v>935</v>
      </c>
      <c r="S17992" s="992"/>
    </row>
    <row r="17993" spans="4:19" x14ac:dyDescent="0.25">
      <c r="D17993" s="991" t="s">
        <v>15168</v>
      </c>
      <c r="E17993" s="977">
        <v>45760</v>
      </c>
      <c r="F17993" s="978">
        <v>0.35416666666666669</v>
      </c>
      <c r="G17993" s="977">
        <v>45760</v>
      </c>
      <c r="H17993" s="978">
        <v>0.59027777777777779</v>
      </c>
      <c r="I17993" s="979" t="s">
        <v>1514</v>
      </c>
      <c r="J17993" s="979" t="s">
        <v>971</v>
      </c>
      <c r="K17993" s="980" t="s">
        <v>978</v>
      </c>
      <c r="L17993" s="981" t="s">
        <v>984</v>
      </c>
      <c r="M17993" s="981" t="s">
        <v>985</v>
      </c>
      <c r="N17993" s="1008">
        <v>1</v>
      </c>
      <c r="O17993" s="1003">
        <v>340</v>
      </c>
      <c r="P17993" s="1004">
        <v>340</v>
      </c>
      <c r="Q17993" s="982">
        <v>1</v>
      </c>
      <c r="R17993" s="982" t="s">
        <v>935</v>
      </c>
      <c r="S17993" s="992"/>
    </row>
    <row r="17994" spans="4:19" x14ac:dyDescent="0.25">
      <c r="D17994" s="991" t="s">
        <v>15169</v>
      </c>
      <c r="E17994" s="977">
        <v>45760</v>
      </c>
      <c r="F17994" s="978">
        <v>0.35625000000000001</v>
      </c>
      <c r="G17994" s="977">
        <v>45760</v>
      </c>
      <c r="H17994" s="978">
        <v>0.5493055555555556</v>
      </c>
      <c r="I17994" s="979" t="s">
        <v>1297</v>
      </c>
      <c r="J17994" s="979" t="s">
        <v>981</v>
      </c>
      <c r="K17994" s="980" t="s">
        <v>932</v>
      </c>
      <c r="L17994" s="981" t="s">
        <v>984</v>
      </c>
      <c r="M17994" s="981" t="s">
        <v>985</v>
      </c>
      <c r="N17994" s="1008">
        <v>132</v>
      </c>
      <c r="O17994" s="1003">
        <v>36696</v>
      </c>
      <c r="P17994" s="1004">
        <v>278</v>
      </c>
      <c r="Q17994" s="982">
        <v>1</v>
      </c>
      <c r="R17994" s="982" t="s">
        <v>935</v>
      </c>
      <c r="S17994" s="992"/>
    </row>
    <row r="17995" spans="4:19" x14ac:dyDescent="0.25">
      <c r="D17995" s="991" t="s">
        <v>15170</v>
      </c>
      <c r="E17995" s="977">
        <v>45760</v>
      </c>
      <c r="F17995" s="978">
        <v>0.3576388888888889</v>
      </c>
      <c r="G17995" s="977">
        <v>45760</v>
      </c>
      <c r="H17995" s="978">
        <v>0.49513888888888891</v>
      </c>
      <c r="I17995" s="979" t="s">
        <v>1318</v>
      </c>
      <c r="J17995" s="979" t="s">
        <v>971</v>
      </c>
      <c r="K17995" s="980" t="s">
        <v>932</v>
      </c>
      <c r="L17995" s="981" t="s">
        <v>984</v>
      </c>
      <c r="M17995" s="981" t="s">
        <v>985</v>
      </c>
      <c r="N17995" s="1008">
        <v>14</v>
      </c>
      <c r="O17995" s="1003">
        <v>2772</v>
      </c>
      <c r="P17995" s="1004">
        <v>198</v>
      </c>
      <c r="Q17995" s="982">
        <v>1</v>
      </c>
      <c r="R17995" s="982" t="s">
        <v>935</v>
      </c>
      <c r="S17995" s="992"/>
    </row>
    <row r="17996" spans="4:19" x14ac:dyDescent="0.25">
      <c r="D17996" s="991" t="s">
        <v>15171</v>
      </c>
      <c r="E17996" s="977">
        <v>45760</v>
      </c>
      <c r="F17996" s="978">
        <v>0.35833333333333334</v>
      </c>
      <c r="G17996" s="977">
        <v>45760</v>
      </c>
      <c r="H17996" s="978">
        <v>0.56944444444444442</v>
      </c>
      <c r="I17996" s="979" t="s">
        <v>2264</v>
      </c>
      <c r="J17996" s="979" t="s">
        <v>981</v>
      </c>
      <c r="K17996" s="980" t="s">
        <v>932</v>
      </c>
      <c r="L17996" s="981" t="s">
        <v>984</v>
      </c>
      <c r="M17996" s="981" t="s">
        <v>985</v>
      </c>
      <c r="N17996" s="1008">
        <v>4</v>
      </c>
      <c r="O17996" s="1003">
        <v>1216</v>
      </c>
      <c r="P17996" s="1004">
        <v>304</v>
      </c>
      <c r="Q17996" s="982">
        <v>1</v>
      </c>
      <c r="R17996" s="982" t="s">
        <v>935</v>
      </c>
      <c r="S17996" s="992"/>
    </row>
    <row r="17997" spans="4:19" x14ac:dyDescent="0.25">
      <c r="D17997" s="991" t="s">
        <v>15172</v>
      </c>
      <c r="E17997" s="977">
        <v>45760</v>
      </c>
      <c r="F17997" s="978">
        <v>0.36666666666666664</v>
      </c>
      <c r="G17997" s="977">
        <v>45760</v>
      </c>
      <c r="H17997" s="978">
        <v>0.44930555555555557</v>
      </c>
      <c r="I17997" s="979" t="s">
        <v>1246</v>
      </c>
      <c r="J17997" s="979" t="s">
        <v>981</v>
      </c>
      <c r="K17997" s="980" t="s">
        <v>978</v>
      </c>
      <c r="L17997" s="981" t="s">
        <v>1011</v>
      </c>
      <c r="M17997" s="981" t="s">
        <v>1011</v>
      </c>
      <c r="N17997" s="1008">
        <v>1</v>
      </c>
      <c r="O17997" s="1003">
        <v>119</v>
      </c>
      <c r="P17997" s="1004">
        <v>119</v>
      </c>
      <c r="Q17997" s="982">
        <v>1</v>
      </c>
      <c r="R17997" s="982" t="s">
        <v>935</v>
      </c>
      <c r="S17997" s="992"/>
    </row>
    <row r="17998" spans="4:19" x14ac:dyDescent="0.25">
      <c r="D17998" s="991" t="s">
        <v>15173</v>
      </c>
      <c r="E17998" s="977">
        <v>45760</v>
      </c>
      <c r="F17998" s="978">
        <v>0.36805555555555558</v>
      </c>
      <c r="G17998" s="977">
        <v>45760</v>
      </c>
      <c r="H17998" s="978">
        <v>0.67361111111111116</v>
      </c>
      <c r="I17998" s="979" t="s">
        <v>1122</v>
      </c>
      <c r="J17998" s="979" t="s">
        <v>981</v>
      </c>
      <c r="K17998" s="980" t="s">
        <v>454</v>
      </c>
      <c r="L17998" s="981" t="s">
        <v>984</v>
      </c>
      <c r="M17998" s="981" t="s">
        <v>985</v>
      </c>
      <c r="N17998" s="1008">
        <v>22</v>
      </c>
      <c r="O17998" s="1003">
        <v>9680</v>
      </c>
      <c r="P17998" s="1004">
        <v>440</v>
      </c>
      <c r="Q17998" s="982">
        <v>1</v>
      </c>
      <c r="R17998" s="982" t="s">
        <v>935</v>
      </c>
      <c r="S17998" s="992"/>
    </row>
    <row r="17999" spans="4:19" x14ac:dyDescent="0.25">
      <c r="D17999" s="991" t="s">
        <v>15174</v>
      </c>
      <c r="E17999" s="977">
        <v>45760</v>
      </c>
      <c r="F17999" s="978">
        <v>0.375</v>
      </c>
      <c r="G17999" s="977">
        <v>45760</v>
      </c>
      <c r="H17999" s="978">
        <v>0.57986111111111116</v>
      </c>
      <c r="I17999" s="979" t="s">
        <v>4537</v>
      </c>
      <c r="J17999" s="979" t="s">
        <v>1008</v>
      </c>
      <c r="K17999" s="980" t="s">
        <v>454</v>
      </c>
      <c r="L17999" s="981" t="s">
        <v>984</v>
      </c>
      <c r="M17999" s="981" t="s">
        <v>985</v>
      </c>
      <c r="N17999" s="1008">
        <v>4</v>
      </c>
      <c r="O17999" s="1003">
        <v>1180</v>
      </c>
      <c r="P17999" s="1004">
        <v>295</v>
      </c>
      <c r="Q17999" s="982">
        <v>1</v>
      </c>
      <c r="R17999" s="982" t="s">
        <v>935</v>
      </c>
      <c r="S17999" s="992"/>
    </row>
    <row r="18000" spans="4:19" x14ac:dyDescent="0.25">
      <c r="D18000" s="991" t="s">
        <v>15175</v>
      </c>
      <c r="E18000" s="977">
        <v>45760</v>
      </c>
      <c r="F18000" s="978">
        <v>0.37638888888888888</v>
      </c>
      <c r="G18000" s="977">
        <v>45760</v>
      </c>
      <c r="H18000" s="978">
        <v>0.61875000000000002</v>
      </c>
      <c r="I18000" s="979" t="s">
        <v>3580</v>
      </c>
      <c r="J18000" s="979" t="s">
        <v>993</v>
      </c>
      <c r="K18000" s="980" t="s">
        <v>932</v>
      </c>
      <c r="L18000" s="981" t="s">
        <v>984</v>
      </c>
      <c r="M18000" s="981" t="s">
        <v>985</v>
      </c>
      <c r="N18000" s="1008">
        <v>105</v>
      </c>
      <c r="O18000" s="1003">
        <v>36645</v>
      </c>
      <c r="P18000" s="1004">
        <v>349</v>
      </c>
      <c r="Q18000" s="982">
        <v>1</v>
      </c>
      <c r="R18000" s="982" t="s">
        <v>935</v>
      </c>
      <c r="S18000" s="992"/>
    </row>
    <row r="18001" spans="4:19" x14ac:dyDescent="0.25">
      <c r="D18001" s="991" t="s">
        <v>15176</v>
      </c>
      <c r="E18001" s="977">
        <v>45760</v>
      </c>
      <c r="F18001" s="978">
        <v>0.37638888888888888</v>
      </c>
      <c r="G18001" s="977">
        <v>45760</v>
      </c>
      <c r="H18001" s="978">
        <v>0.48125000000000001</v>
      </c>
      <c r="I18001" s="979" t="s">
        <v>1433</v>
      </c>
      <c r="J18001" s="979" t="s">
        <v>981</v>
      </c>
      <c r="K18001" s="980" t="s">
        <v>932</v>
      </c>
      <c r="L18001" s="981" t="s">
        <v>984</v>
      </c>
      <c r="M18001" s="981" t="s">
        <v>985</v>
      </c>
      <c r="N18001" s="1008">
        <v>73</v>
      </c>
      <c r="O18001" s="1003">
        <v>11023</v>
      </c>
      <c r="P18001" s="1004">
        <v>151</v>
      </c>
      <c r="Q18001" s="982">
        <v>1</v>
      </c>
      <c r="R18001" s="982" t="s">
        <v>935</v>
      </c>
      <c r="S18001" s="992"/>
    </row>
    <row r="18002" spans="4:19" x14ac:dyDescent="0.25">
      <c r="D18002" s="991" t="s">
        <v>15177</v>
      </c>
      <c r="E18002" s="977">
        <v>45760</v>
      </c>
      <c r="F18002" s="978">
        <v>0.4201388888888889</v>
      </c>
      <c r="G18002" s="977">
        <v>45760</v>
      </c>
      <c r="H18002" s="978">
        <v>0.48749999999999999</v>
      </c>
      <c r="I18002" s="979" t="s">
        <v>1895</v>
      </c>
      <c r="J18002" s="979" t="s">
        <v>993</v>
      </c>
      <c r="K18002" s="980" t="s">
        <v>932</v>
      </c>
      <c r="L18002" s="981" t="s">
        <v>972</v>
      </c>
      <c r="M18002" s="981" t="s">
        <v>973</v>
      </c>
      <c r="N18002" s="1008">
        <v>1</v>
      </c>
      <c r="O18002" s="1003">
        <v>97</v>
      </c>
      <c r="P18002" s="1004">
        <v>97</v>
      </c>
      <c r="Q18002" s="982">
        <v>1</v>
      </c>
      <c r="R18002" s="982" t="s">
        <v>935</v>
      </c>
      <c r="S18002" s="992"/>
    </row>
    <row r="18003" spans="4:19" x14ac:dyDescent="0.25">
      <c r="D18003" s="991" t="s">
        <v>15178</v>
      </c>
      <c r="E18003" s="977">
        <v>45760</v>
      </c>
      <c r="F18003" s="978">
        <v>0.43402777777777779</v>
      </c>
      <c r="G18003" s="977">
        <v>45760</v>
      </c>
      <c r="H18003" s="978">
        <v>0.59027777777777779</v>
      </c>
      <c r="I18003" s="979" t="s">
        <v>1038</v>
      </c>
      <c r="J18003" s="979" t="s">
        <v>1008</v>
      </c>
      <c r="K18003" s="980" t="s">
        <v>454</v>
      </c>
      <c r="L18003" s="981" t="s">
        <v>984</v>
      </c>
      <c r="M18003" s="981" t="s">
        <v>985</v>
      </c>
      <c r="N18003" s="1008">
        <v>7</v>
      </c>
      <c r="O18003" s="1003">
        <v>1575</v>
      </c>
      <c r="P18003" s="1004">
        <v>225</v>
      </c>
      <c r="Q18003" s="982">
        <v>1</v>
      </c>
      <c r="R18003" s="982" t="s">
        <v>935</v>
      </c>
      <c r="S18003" s="992"/>
    </row>
    <row r="18004" spans="4:19" x14ac:dyDescent="0.25">
      <c r="D18004" s="991" t="s">
        <v>15179</v>
      </c>
      <c r="E18004" s="977">
        <v>45760</v>
      </c>
      <c r="F18004" s="978">
        <v>0.43819444444444444</v>
      </c>
      <c r="G18004" s="977">
        <v>45760</v>
      </c>
      <c r="H18004" s="978">
        <v>0.53819444444444442</v>
      </c>
      <c r="I18004" s="979" t="s">
        <v>1870</v>
      </c>
      <c r="J18004" s="979" t="s">
        <v>993</v>
      </c>
      <c r="K18004" s="980" t="s">
        <v>932</v>
      </c>
      <c r="L18004" s="981" t="s">
        <v>984</v>
      </c>
      <c r="M18004" s="981" t="s">
        <v>985</v>
      </c>
      <c r="N18004" s="1008">
        <v>77</v>
      </c>
      <c r="O18004" s="1003">
        <v>11088</v>
      </c>
      <c r="P18004" s="1004">
        <v>144</v>
      </c>
      <c r="Q18004" s="982">
        <v>1</v>
      </c>
      <c r="R18004" s="982" t="s">
        <v>935</v>
      </c>
      <c r="S18004" s="992"/>
    </row>
    <row r="18005" spans="4:19" x14ac:dyDescent="0.25">
      <c r="D18005" s="991" t="s">
        <v>15180</v>
      </c>
      <c r="E18005" s="977">
        <v>45760</v>
      </c>
      <c r="F18005" s="978">
        <v>0.44166666666666665</v>
      </c>
      <c r="G18005" s="977">
        <v>45760</v>
      </c>
      <c r="H18005" s="978">
        <v>0.5854166666666667</v>
      </c>
      <c r="I18005" s="979" t="s">
        <v>1017</v>
      </c>
      <c r="J18005" s="979" t="s">
        <v>1018</v>
      </c>
      <c r="K18005" s="980" t="s">
        <v>978</v>
      </c>
      <c r="L18005" s="981" t="s">
        <v>1002</v>
      </c>
      <c r="M18005" s="981" t="s">
        <v>985</v>
      </c>
      <c r="N18005" s="1008">
        <v>1</v>
      </c>
      <c r="O18005" s="1003">
        <v>207</v>
      </c>
      <c r="P18005" s="1004">
        <v>207</v>
      </c>
      <c r="Q18005" s="982">
        <v>1</v>
      </c>
      <c r="R18005" s="982" t="s">
        <v>935</v>
      </c>
      <c r="S18005" s="992"/>
    </row>
    <row r="18006" spans="4:19" x14ac:dyDescent="0.25">
      <c r="D18006" s="991" t="s">
        <v>15181</v>
      </c>
      <c r="E18006" s="977">
        <v>45760</v>
      </c>
      <c r="F18006" s="978">
        <v>0.49305555555555558</v>
      </c>
      <c r="G18006" s="977">
        <v>45760</v>
      </c>
      <c r="H18006" s="978">
        <v>0.51249999999999996</v>
      </c>
      <c r="I18006" s="979" t="s">
        <v>1870</v>
      </c>
      <c r="J18006" s="979" t="s">
        <v>993</v>
      </c>
      <c r="K18006" s="980" t="s">
        <v>932</v>
      </c>
      <c r="L18006" s="981" t="s">
        <v>984</v>
      </c>
      <c r="M18006" s="981" t="s">
        <v>985</v>
      </c>
      <c r="N18006" s="1008">
        <v>1</v>
      </c>
      <c r="O18006" s="1003">
        <v>28</v>
      </c>
      <c r="P18006" s="1004">
        <v>28</v>
      </c>
      <c r="Q18006" s="982">
        <v>1</v>
      </c>
      <c r="R18006" s="982" t="s">
        <v>935</v>
      </c>
      <c r="S18006" s="992"/>
    </row>
    <row r="18007" spans="4:19" x14ac:dyDescent="0.25">
      <c r="D18007" s="991" t="s">
        <v>15182</v>
      </c>
      <c r="E18007" s="977">
        <v>45760</v>
      </c>
      <c r="F18007" s="978">
        <v>0.56666666666666665</v>
      </c>
      <c r="G18007" s="977">
        <v>45760</v>
      </c>
      <c r="H18007" s="978">
        <v>0.62916666666666665</v>
      </c>
      <c r="I18007" s="979" t="s">
        <v>1637</v>
      </c>
      <c r="J18007" s="979" t="s">
        <v>1018</v>
      </c>
      <c r="K18007" s="980" t="s">
        <v>932</v>
      </c>
      <c r="L18007" s="981" t="s">
        <v>1011</v>
      </c>
      <c r="M18007" s="981" t="s">
        <v>1011</v>
      </c>
      <c r="N18007" s="1008">
        <v>2</v>
      </c>
      <c r="O18007" s="1003">
        <v>180</v>
      </c>
      <c r="P18007" s="1004">
        <v>90</v>
      </c>
      <c r="Q18007" s="982">
        <v>1</v>
      </c>
      <c r="R18007" s="982" t="s">
        <v>935</v>
      </c>
      <c r="S18007" s="992"/>
    </row>
    <row r="18008" spans="4:19" x14ac:dyDescent="0.25">
      <c r="D18008" s="991" t="s">
        <v>15183</v>
      </c>
      <c r="E18008" s="977">
        <v>45760</v>
      </c>
      <c r="F18008" s="978">
        <v>0.72152777777777777</v>
      </c>
      <c r="G18008" s="977">
        <v>45760</v>
      </c>
      <c r="H18008" s="978">
        <v>0.82222222222222219</v>
      </c>
      <c r="I18008" s="979" t="s">
        <v>1421</v>
      </c>
      <c r="J18008" s="979" t="s">
        <v>993</v>
      </c>
      <c r="K18008" s="980" t="s">
        <v>978</v>
      </c>
      <c r="L18008" s="981" t="s">
        <v>933</v>
      </c>
      <c r="M18008" s="981" t="s">
        <v>1063</v>
      </c>
      <c r="N18008" s="1008">
        <v>2</v>
      </c>
      <c r="O18008" s="1003">
        <v>290</v>
      </c>
      <c r="P18008" s="1004">
        <v>145</v>
      </c>
      <c r="Q18008" s="982">
        <v>1</v>
      </c>
      <c r="R18008" s="982" t="s">
        <v>935</v>
      </c>
      <c r="S18008" s="992"/>
    </row>
    <row r="18009" spans="4:19" x14ac:dyDescent="0.25">
      <c r="D18009" s="991" t="s">
        <v>15184</v>
      </c>
      <c r="E18009" s="977">
        <v>45760</v>
      </c>
      <c r="F18009" s="978">
        <v>0.7368055555555556</v>
      </c>
      <c r="G18009" s="977">
        <v>45760</v>
      </c>
      <c r="H18009" s="978">
        <v>0.81736111111111109</v>
      </c>
      <c r="I18009" s="979" t="s">
        <v>1895</v>
      </c>
      <c r="J18009" s="979" t="s">
        <v>993</v>
      </c>
      <c r="K18009" s="980" t="s">
        <v>932</v>
      </c>
      <c r="L18009" s="981" t="s">
        <v>1011</v>
      </c>
      <c r="M18009" s="981" t="s">
        <v>1011</v>
      </c>
      <c r="N18009" s="1008">
        <v>1</v>
      </c>
      <c r="O18009" s="1003">
        <v>116</v>
      </c>
      <c r="P18009" s="1004">
        <v>116</v>
      </c>
      <c r="Q18009" s="982">
        <v>1</v>
      </c>
      <c r="R18009" s="982" t="s">
        <v>935</v>
      </c>
      <c r="S18009" s="992"/>
    </row>
    <row r="18010" spans="4:19" x14ac:dyDescent="0.25">
      <c r="D18010" s="991" t="s">
        <v>15185</v>
      </c>
      <c r="E18010" s="977">
        <v>45760</v>
      </c>
      <c r="F18010" s="978">
        <v>0.74305555555555558</v>
      </c>
      <c r="G18010" s="977">
        <v>45760</v>
      </c>
      <c r="H18010" s="978">
        <v>0.75</v>
      </c>
      <c r="I18010" s="979" t="s">
        <v>1670</v>
      </c>
      <c r="J18010" s="979" t="s">
        <v>1008</v>
      </c>
      <c r="K18010" s="980" t="s">
        <v>978</v>
      </c>
      <c r="L18010" s="981" t="s">
        <v>933</v>
      </c>
      <c r="M18010" s="981" t="s">
        <v>940</v>
      </c>
      <c r="N18010" s="1008">
        <v>2499</v>
      </c>
      <c r="O18010" s="1003">
        <v>24990</v>
      </c>
      <c r="P18010" s="1004">
        <v>10</v>
      </c>
      <c r="Q18010" s="982">
        <v>1</v>
      </c>
      <c r="R18010" s="982" t="s">
        <v>935</v>
      </c>
      <c r="S18010" s="992"/>
    </row>
    <row r="18011" spans="4:19" x14ac:dyDescent="0.25">
      <c r="D18011" s="991" t="s">
        <v>15185</v>
      </c>
      <c r="E18011" s="977">
        <v>45760</v>
      </c>
      <c r="F18011" s="978">
        <v>0.74305555555555558</v>
      </c>
      <c r="G18011" s="977">
        <v>45760</v>
      </c>
      <c r="H18011" s="978">
        <v>0.75208333333333333</v>
      </c>
      <c r="I18011" s="979" t="s">
        <v>1670</v>
      </c>
      <c r="J18011" s="979" t="s">
        <v>1008</v>
      </c>
      <c r="K18011" s="980" t="s">
        <v>978</v>
      </c>
      <c r="L18011" s="981" t="s">
        <v>933</v>
      </c>
      <c r="M18011" s="981" t="s">
        <v>940</v>
      </c>
      <c r="N18011" s="1008">
        <v>1118</v>
      </c>
      <c r="O18011" s="1003">
        <v>14534</v>
      </c>
      <c r="P18011" s="1004">
        <v>13</v>
      </c>
      <c r="Q18011" s="982">
        <v>2</v>
      </c>
      <c r="R18011" s="982" t="s">
        <v>935</v>
      </c>
      <c r="S18011" s="992"/>
    </row>
    <row r="18012" spans="4:19" x14ac:dyDescent="0.25">
      <c r="D18012" s="991" t="s">
        <v>15185</v>
      </c>
      <c r="E18012" s="977">
        <v>45760</v>
      </c>
      <c r="F18012" s="978">
        <v>0.74305555555555558</v>
      </c>
      <c r="G18012" s="977">
        <v>45760</v>
      </c>
      <c r="H18012" s="978">
        <v>0.75347222222222221</v>
      </c>
      <c r="I18012" s="979" t="s">
        <v>1670</v>
      </c>
      <c r="J18012" s="979" t="s">
        <v>1008</v>
      </c>
      <c r="K18012" s="980" t="s">
        <v>978</v>
      </c>
      <c r="L18012" s="981" t="s">
        <v>933</v>
      </c>
      <c r="M18012" s="981" t="s">
        <v>940</v>
      </c>
      <c r="N18012" s="1008">
        <v>607</v>
      </c>
      <c r="O18012" s="1003">
        <v>9105</v>
      </c>
      <c r="P18012" s="1004">
        <v>15</v>
      </c>
      <c r="Q18012" s="982">
        <v>3</v>
      </c>
      <c r="R18012" s="982" t="s">
        <v>935</v>
      </c>
      <c r="S18012" s="992"/>
    </row>
    <row r="18013" spans="4:19" x14ac:dyDescent="0.25">
      <c r="D18013" s="991" t="s">
        <v>15185</v>
      </c>
      <c r="E18013" s="977">
        <v>45760</v>
      </c>
      <c r="F18013" s="978">
        <v>0.74305555555555558</v>
      </c>
      <c r="G18013" s="977">
        <v>45760</v>
      </c>
      <c r="H18013" s="978">
        <v>0.91180555555555554</v>
      </c>
      <c r="I18013" s="979" t="s">
        <v>1670</v>
      </c>
      <c r="J18013" s="979" t="s">
        <v>1008</v>
      </c>
      <c r="K18013" s="980" t="s">
        <v>978</v>
      </c>
      <c r="L18013" s="981" t="s">
        <v>933</v>
      </c>
      <c r="M18013" s="981" t="s">
        <v>940</v>
      </c>
      <c r="N18013" s="1008">
        <v>54</v>
      </c>
      <c r="O18013" s="1003">
        <v>13122</v>
      </c>
      <c r="P18013" s="1004">
        <v>243</v>
      </c>
      <c r="Q18013" s="982">
        <v>4</v>
      </c>
      <c r="R18013" s="982" t="s">
        <v>935</v>
      </c>
      <c r="S18013" s="992"/>
    </row>
    <row r="18014" spans="4:19" x14ac:dyDescent="0.25">
      <c r="D18014" s="991" t="s">
        <v>15186</v>
      </c>
      <c r="E18014" s="977">
        <v>45760</v>
      </c>
      <c r="F18014" s="978">
        <v>0.74722222222222223</v>
      </c>
      <c r="G18014" s="977">
        <v>45761</v>
      </c>
      <c r="H18014" s="978">
        <v>8.3333333333333329E-2</v>
      </c>
      <c r="I18014" s="979" t="s">
        <v>1751</v>
      </c>
      <c r="J18014" s="979" t="s">
        <v>1008</v>
      </c>
      <c r="K18014" s="980" t="s">
        <v>978</v>
      </c>
      <c r="L18014" s="981" t="s">
        <v>984</v>
      </c>
      <c r="M18014" s="981" t="s">
        <v>985</v>
      </c>
      <c r="N18014" s="1008">
        <v>2</v>
      </c>
      <c r="O18014" s="1003">
        <v>968</v>
      </c>
      <c r="P18014" s="1004">
        <v>484</v>
      </c>
      <c r="Q18014" s="982">
        <v>1</v>
      </c>
      <c r="R18014" s="982" t="s">
        <v>935</v>
      </c>
      <c r="S18014" s="992"/>
    </row>
    <row r="18015" spans="4:19" x14ac:dyDescent="0.25">
      <c r="D18015" s="991" t="s">
        <v>15187</v>
      </c>
      <c r="E18015" s="977">
        <v>45760</v>
      </c>
      <c r="F18015" s="978">
        <v>0.77708333333333335</v>
      </c>
      <c r="G18015" s="977">
        <v>45760</v>
      </c>
      <c r="H18015" s="978">
        <v>0.85763888888888884</v>
      </c>
      <c r="I18015" s="979" t="s">
        <v>1035</v>
      </c>
      <c r="J18015" s="979" t="s">
        <v>981</v>
      </c>
      <c r="K18015" s="980" t="s">
        <v>932</v>
      </c>
      <c r="L18015" s="981" t="s">
        <v>1011</v>
      </c>
      <c r="M18015" s="981" t="s">
        <v>1011</v>
      </c>
      <c r="N18015" s="1008">
        <v>17</v>
      </c>
      <c r="O18015" s="1003">
        <v>1972</v>
      </c>
      <c r="P18015" s="1004">
        <v>116</v>
      </c>
      <c r="Q18015" s="982">
        <v>1</v>
      </c>
      <c r="R18015" s="982" t="s">
        <v>935</v>
      </c>
      <c r="S18015" s="992"/>
    </row>
    <row r="18016" spans="4:19" x14ac:dyDescent="0.25">
      <c r="D18016" s="991" t="s">
        <v>15188</v>
      </c>
      <c r="E18016" s="977">
        <v>45760</v>
      </c>
      <c r="F18016" s="978">
        <v>0.77847222222222223</v>
      </c>
      <c r="G18016" s="977">
        <v>45760</v>
      </c>
      <c r="H18016" s="978">
        <v>0.90486111111111112</v>
      </c>
      <c r="I18016" s="979" t="s">
        <v>1301</v>
      </c>
      <c r="J18016" s="979" t="s">
        <v>988</v>
      </c>
      <c r="K18016" s="980" t="s">
        <v>932</v>
      </c>
      <c r="L18016" s="981" t="s">
        <v>1002</v>
      </c>
      <c r="M18016" s="981" t="s">
        <v>985</v>
      </c>
      <c r="N18016" s="1008">
        <v>2</v>
      </c>
      <c r="O18016" s="1003">
        <v>364</v>
      </c>
      <c r="P18016" s="1004">
        <v>182</v>
      </c>
      <c r="Q18016" s="982">
        <v>1</v>
      </c>
      <c r="R18016" s="982" t="s">
        <v>935</v>
      </c>
      <c r="S18016" s="992"/>
    </row>
    <row r="18017" spans="4:19" x14ac:dyDescent="0.25">
      <c r="D18017" s="991" t="s">
        <v>15189</v>
      </c>
      <c r="E18017" s="977">
        <v>45760</v>
      </c>
      <c r="F18017" s="978">
        <v>0.81944444444444442</v>
      </c>
      <c r="G18017" s="977">
        <v>45761</v>
      </c>
      <c r="H18017" s="978">
        <v>3.125E-2</v>
      </c>
      <c r="I18017" s="979" t="s">
        <v>1505</v>
      </c>
      <c r="J18017" s="979" t="s">
        <v>1008</v>
      </c>
      <c r="K18017" s="980" t="s">
        <v>454</v>
      </c>
      <c r="L18017" s="981" t="s">
        <v>1011</v>
      </c>
      <c r="M18017" s="981" t="s">
        <v>1011</v>
      </c>
      <c r="N18017" s="1008">
        <v>47</v>
      </c>
      <c r="O18017" s="1003">
        <v>14335</v>
      </c>
      <c r="P18017" s="1004">
        <v>305</v>
      </c>
      <c r="Q18017" s="982">
        <v>1</v>
      </c>
      <c r="R18017" s="982" t="s">
        <v>935</v>
      </c>
      <c r="S18017" s="992"/>
    </row>
    <row r="18018" spans="4:19" x14ac:dyDescent="0.25">
      <c r="D18018" s="991" t="s">
        <v>15189</v>
      </c>
      <c r="E18018" s="977">
        <v>45761</v>
      </c>
      <c r="F18018" s="978">
        <v>1.6666666666666666E-2</v>
      </c>
      <c r="G18018" s="977">
        <v>45761</v>
      </c>
      <c r="H18018" s="978">
        <v>3.125E-2</v>
      </c>
      <c r="I18018" s="979" t="s">
        <v>1505</v>
      </c>
      <c r="J18018" s="979" t="s">
        <v>1008</v>
      </c>
      <c r="K18018" s="980" t="s">
        <v>454</v>
      </c>
      <c r="L18018" s="981" t="s">
        <v>1011</v>
      </c>
      <c r="M18018" s="981" t="s">
        <v>1011</v>
      </c>
      <c r="N18018" s="1008">
        <v>29</v>
      </c>
      <c r="O18018" s="1003">
        <v>609</v>
      </c>
      <c r="P18018" s="1004">
        <v>21</v>
      </c>
      <c r="Q18018" s="982">
        <v>2</v>
      </c>
      <c r="R18018" s="982" t="s">
        <v>935</v>
      </c>
      <c r="S18018" s="992"/>
    </row>
    <row r="18019" spans="4:19" x14ac:dyDescent="0.25">
      <c r="D18019" s="991" t="s">
        <v>15190</v>
      </c>
      <c r="E18019" s="977">
        <v>45760</v>
      </c>
      <c r="F18019" s="978">
        <v>0.83680555555555558</v>
      </c>
      <c r="G18019" s="977">
        <v>45761</v>
      </c>
      <c r="H18019" s="978">
        <v>8.819444444444445E-2</v>
      </c>
      <c r="I18019" s="979" t="s">
        <v>1463</v>
      </c>
      <c r="J18019" s="979" t="s">
        <v>993</v>
      </c>
      <c r="K18019" s="980" t="s">
        <v>978</v>
      </c>
      <c r="L18019" s="981" t="s">
        <v>933</v>
      </c>
      <c r="M18019" s="981" t="s">
        <v>934</v>
      </c>
      <c r="N18019" s="1008">
        <v>1</v>
      </c>
      <c r="O18019" s="1003">
        <v>362</v>
      </c>
      <c r="P18019" s="1004">
        <v>362</v>
      </c>
      <c r="Q18019" s="982">
        <v>1</v>
      </c>
      <c r="R18019" s="982" t="s">
        <v>935</v>
      </c>
      <c r="S18019" s="992"/>
    </row>
    <row r="18020" spans="4:19" x14ac:dyDescent="0.25">
      <c r="D18020" s="991" t="s">
        <v>15191</v>
      </c>
      <c r="E18020" s="977">
        <v>45760</v>
      </c>
      <c r="F18020" s="978">
        <v>0.83750000000000002</v>
      </c>
      <c r="G18020" s="977">
        <v>45761</v>
      </c>
      <c r="H18020" s="978">
        <v>0.26944444444444443</v>
      </c>
      <c r="I18020" s="979" t="s">
        <v>1436</v>
      </c>
      <c r="J18020" s="979" t="s">
        <v>1008</v>
      </c>
      <c r="K18020" s="980" t="s">
        <v>454</v>
      </c>
      <c r="L18020" s="981" t="s">
        <v>1011</v>
      </c>
      <c r="M18020" s="981" t="s">
        <v>1011</v>
      </c>
      <c r="N18020" s="1008">
        <v>1</v>
      </c>
      <c r="O18020" s="1003">
        <v>622</v>
      </c>
      <c r="P18020" s="1004">
        <v>622</v>
      </c>
      <c r="Q18020" s="982">
        <v>1</v>
      </c>
      <c r="R18020" s="982" t="s">
        <v>935</v>
      </c>
      <c r="S18020" s="992"/>
    </row>
    <row r="18021" spans="4:19" x14ac:dyDescent="0.25">
      <c r="D18021" s="991" t="s">
        <v>15192</v>
      </c>
      <c r="E18021" s="977">
        <v>45760</v>
      </c>
      <c r="F18021" s="978">
        <v>0.85347222222222219</v>
      </c>
      <c r="G18021" s="977">
        <v>45760</v>
      </c>
      <c r="H18021" s="978">
        <v>0.96180555555555558</v>
      </c>
      <c r="I18021" s="979" t="s">
        <v>1267</v>
      </c>
      <c r="J18021" s="979" t="s">
        <v>931</v>
      </c>
      <c r="K18021" s="980" t="s">
        <v>932</v>
      </c>
      <c r="L18021" s="981" t="s">
        <v>1011</v>
      </c>
      <c r="M18021" s="981" t="s">
        <v>1011</v>
      </c>
      <c r="N18021" s="1008">
        <v>286</v>
      </c>
      <c r="O18021" s="1003">
        <v>44616</v>
      </c>
      <c r="P18021" s="1004">
        <v>156</v>
      </c>
      <c r="Q18021" s="982">
        <v>1</v>
      </c>
      <c r="R18021" s="982" t="s">
        <v>935</v>
      </c>
      <c r="S18021" s="992"/>
    </row>
    <row r="18022" spans="4:19" x14ac:dyDescent="0.25">
      <c r="D18022" s="991" t="s">
        <v>15192</v>
      </c>
      <c r="E18022" s="977">
        <v>45760</v>
      </c>
      <c r="F18022" s="978">
        <v>0.85347222222222219</v>
      </c>
      <c r="G18022" s="977">
        <v>45760</v>
      </c>
      <c r="H18022" s="978">
        <v>0.96944444444444444</v>
      </c>
      <c r="I18022" s="979" t="s">
        <v>1267</v>
      </c>
      <c r="J18022" s="979" t="s">
        <v>931</v>
      </c>
      <c r="K18022" s="980" t="s">
        <v>932</v>
      </c>
      <c r="L18022" s="981" t="s">
        <v>1011</v>
      </c>
      <c r="M18022" s="981" t="s">
        <v>1011</v>
      </c>
      <c r="N18022" s="1008">
        <v>184</v>
      </c>
      <c r="O18022" s="1003">
        <v>30728</v>
      </c>
      <c r="P18022" s="1004">
        <v>167</v>
      </c>
      <c r="Q18022" s="982">
        <v>2</v>
      </c>
      <c r="R18022" s="982" t="s">
        <v>935</v>
      </c>
      <c r="S18022" s="992"/>
    </row>
    <row r="18023" spans="4:19" x14ac:dyDescent="0.25">
      <c r="D18023" s="991" t="s">
        <v>15192</v>
      </c>
      <c r="E18023" s="977">
        <v>45760</v>
      </c>
      <c r="F18023" s="978">
        <v>0.85347222222222219</v>
      </c>
      <c r="G18023" s="977">
        <v>45760</v>
      </c>
      <c r="H18023" s="978">
        <v>0.97291666666666665</v>
      </c>
      <c r="I18023" s="979" t="s">
        <v>1267</v>
      </c>
      <c r="J18023" s="979" t="s">
        <v>931</v>
      </c>
      <c r="K18023" s="980" t="s">
        <v>932</v>
      </c>
      <c r="L18023" s="981" t="s">
        <v>1011</v>
      </c>
      <c r="M18023" s="981" t="s">
        <v>1011</v>
      </c>
      <c r="N18023" s="1008">
        <v>42</v>
      </c>
      <c r="O18023" s="1003">
        <v>7224</v>
      </c>
      <c r="P18023" s="1004">
        <v>172</v>
      </c>
      <c r="Q18023" s="982">
        <v>3</v>
      </c>
      <c r="R18023" s="982" t="s">
        <v>935</v>
      </c>
      <c r="S18023" s="992"/>
    </row>
    <row r="18024" spans="4:19" x14ac:dyDescent="0.25">
      <c r="D18024" s="991" t="s">
        <v>15192</v>
      </c>
      <c r="E18024" s="977">
        <v>45760</v>
      </c>
      <c r="F18024" s="978">
        <v>0.85347222222222219</v>
      </c>
      <c r="G18024" s="977">
        <v>45760</v>
      </c>
      <c r="H18024" s="978">
        <v>0.97361111111111109</v>
      </c>
      <c r="I18024" s="979" t="s">
        <v>1267</v>
      </c>
      <c r="J18024" s="979" t="s">
        <v>931</v>
      </c>
      <c r="K18024" s="980" t="s">
        <v>932</v>
      </c>
      <c r="L18024" s="981" t="s">
        <v>1011</v>
      </c>
      <c r="M18024" s="981" t="s">
        <v>1011</v>
      </c>
      <c r="N18024" s="1008">
        <v>720</v>
      </c>
      <c r="O18024" s="1003">
        <v>124560</v>
      </c>
      <c r="P18024" s="1004">
        <v>173</v>
      </c>
      <c r="Q18024" s="982">
        <v>4</v>
      </c>
      <c r="R18024" s="982" t="s">
        <v>935</v>
      </c>
      <c r="S18024" s="992"/>
    </row>
    <row r="18025" spans="4:19" x14ac:dyDescent="0.25">
      <c r="D18025" s="991" t="s">
        <v>15192</v>
      </c>
      <c r="E18025" s="977">
        <v>45760</v>
      </c>
      <c r="F18025" s="978">
        <v>0.85347222222222219</v>
      </c>
      <c r="G18025" s="977">
        <v>45760</v>
      </c>
      <c r="H18025" s="978">
        <v>0.97569444444444442</v>
      </c>
      <c r="I18025" s="979" t="s">
        <v>1267</v>
      </c>
      <c r="J18025" s="979" t="s">
        <v>931</v>
      </c>
      <c r="K18025" s="980" t="s">
        <v>932</v>
      </c>
      <c r="L18025" s="981" t="s">
        <v>1011</v>
      </c>
      <c r="M18025" s="981" t="s">
        <v>1011</v>
      </c>
      <c r="N18025" s="1008">
        <v>435</v>
      </c>
      <c r="O18025" s="1003">
        <v>76560</v>
      </c>
      <c r="P18025" s="1004">
        <v>176</v>
      </c>
      <c r="Q18025" s="982">
        <v>5</v>
      </c>
      <c r="R18025" s="982" t="s">
        <v>935</v>
      </c>
      <c r="S18025" s="992"/>
    </row>
    <row r="18026" spans="4:19" x14ac:dyDescent="0.25">
      <c r="D18026" s="991" t="s">
        <v>15193</v>
      </c>
      <c r="E18026" s="977">
        <v>45760</v>
      </c>
      <c r="F18026" s="978">
        <v>0.87430555555555556</v>
      </c>
      <c r="G18026" s="977">
        <v>45760</v>
      </c>
      <c r="H18026" s="978">
        <v>0.93611111111111112</v>
      </c>
      <c r="I18026" s="979" t="s">
        <v>1223</v>
      </c>
      <c r="J18026" s="979" t="s">
        <v>971</v>
      </c>
      <c r="K18026" s="980" t="s">
        <v>978</v>
      </c>
      <c r="L18026" s="981" t="s">
        <v>972</v>
      </c>
      <c r="M18026" s="981" t="s">
        <v>973</v>
      </c>
      <c r="N18026" s="1008">
        <v>50</v>
      </c>
      <c r="O18026" s="1003">
        <v>4450</v>
      </c>
      <c r="P18026" s="1004">
        <v>89</v>
      </c>
      <c r="Q18026" s="982">
        <v>1</v>
      </c>
      <c r="R18026" s="982" t="s">
        <v>935</v>
      </c>
      <c r="S18026" s="992"/>
    </row>
    <row r="18027" spans="4:19" x14ac:dyDescent="0.25">
      <c r="D18027" s="991" t="s">
        <v>15194</v>
      </c>
      <c r="E18027" s="977">
        <v>45761</v>
      </c>
      <c r="F18027" s="978">
        <v>3.8194444444444448E-2</v>
      </c>
      <c r="G18027" s="977">
        <v>45761</v>
      </c>
      <c r="H18027" s="978">
        <v>0.72013888888888888</v>
      </c>
      <c r="I18027" s="979" t="s">
        <v>2204</v>
      </c>
      <c r="J18027" s="979" t="s">
        <v>1018</v>
      </c>
      <c r="K18027" s="980" t="s">
        <v>454</v>
      </c>
      <c r="L18027" s="981" t="s">
        <v>1011</v>
      </c>
      <c r="M18027" s="981" t="s">
        <v>1011</v>
      </c>
      <c r="N18027" s="1008">
        <v>1</v>
      </c>
      <c r="O18027" s="1003">
        <v>982</v>
      </c>
      <c r="P18027" s="1004">
        <v>982</v>
      </c>
      <c r="Q18027" s="982">
        <v>1</v>
      </c>
      <c r="R18027" s="982" t="s">
        <v>935</v>
      </c>
      <c r="S18027" s="992"/>
    </row>
    <row r="18028" spans="4:19" x14ac:dyDescent="0.25">
      <c r="D18028" s="991" t="s">
        <v>15195</v>
      </c>
      <c r="E18028" s="977">
        <v>45761</v>
      </c>
      <c r="F18028" s="978">
        <v>0.23472222222222222</v>
      </c>
      <c r="G18028" s="977">
        <v>45761</v>
      </c>
      <c r="H18028" s="978">
        <v>0.27847222222222223</v>
      </c>
      <c r="I18028" s="979" t="s">
        <v>1455</v>
      </c>
      <c r="J18028" s="979" t="s">
        <v>971</v>
      </c>
      <c r="K18028" s="980" t="s">
        <v>978</v>
      </c>
      <c r="L18028" s="981" t="s">
        <v>933</v>
      </c>
      <c r="M18028" s="981" t="s">
        <v>934</v>
      </c>
      <c r="N18028" s="1008">
        <v>1</v>
      </c>
      <c r="O18028" s="1003">
        <v>63</v>
      </c>
      <c r="P18028" s="1004">
        <v>63</v>
      </c>
      <c r="Q18028" s="982">
        <v>1</v>
      </c>
      <c r="R18028" s="982" t="s">
        <v>935</v>
      </c>
      <c r="S18028" s="992"/>
    </row>
    <row r="18029" spans="4:19" x14ac:dyDescent="0.25">
      <c r="D18029" s="991" t="s">
        <v>15196</v>
      </c>
      <c r="E18029" s="977">
        <v>45761</v>
      </c>
      <c r="F18029" s="978">
        <v>0.33541666666666664</v>
      </c>
      <c r="G18029" s="977">
        <v>45761</v>
      </c>
      <c r="H18029" s="978">
        <v>0.91666666666666663</v>
      </c>
      <c r="I18029" s="979" t="s">
        <v>1328</v>
      </c>
      <c r="J18029" s="979" t="s">
        <v>988</v>
      </c>
      <c r="K18029" s="980" t="s">
        <v>932</v>
      </c>
      <c r="L18029" s="981" t="s">
        <v>933</v>
      </c>
      <c r="M18029" s="981" t="s">
        <v>1063</v>
      </c>
      <c r="N18029" s="1008">
        <v>1</v>
      </c>
      <c r="O18029" s="1003">
        <v>837</v>
      </c>
      <c r="P18029" s="1004">
        <v>837</v>
      </c>
      <c r="Q18029" s="982">
        <v>1</v>
      </c>
      <c r="R18029" s="982" t="s">
        <v>935</v>
      </c>
      <c r="S18029" s="992"/>
    </row>
    <row r="18030" spans="4:19" x14ac:dyDescent="0.25">
      <c r="D18030" s="991" t="s">
        <v>15197</v>
      </c>
      <c r="E18030" s="977">
        <v>45761</v>
      </c>
      <c r="F18030" s="978">
        <v>0.35486111111111113</v>
      </c>
      <c r="G18030" s="977">
        <v>45761</v>
      </c>
      <c r="H18030" s="978">
        <v>0.55972222222222223</v>
      </c>
      <c r="I18030" s="979" t="s">
        <v>1318</v>
      </c>
      <c r="J18030" s="979" t="s">
        <v>971</v>
      </c>
      <c r="K18030" s="980" t="s">
        <v>932</v>
      </c>
      <c r="L18030" s="981" t="s">
        <v>984</v>
      </c>
      <c r="M18030" s="981" t="s">
        <v>985</v>
      </c>
      <c r="N18030" s="1008">
        <v>32</v>
      </c>
      <c r="O18030" s="1003">
        <v>9440</v>
      </c>
      <c r="P18030" s="1004">
        <v>295</v>
      </c>
      <c r="Q18030" s="982">
        <v>1</v>
      </c>
      <c r="R18030" s="982" t="s">
        <v>935</v>
      </c>
      <c r="S18030" s="992"/>
    </row>
    <row r="18031" spans="4:19" x14ac:dyDescent="0.25">
      <c r="D18031" s="991" t="s">
        <v>15198</v>
      </c>
      <c r="E18031" s="977">
        <v>45761</v>
      </c>
      <c r="F18031" s="978">
        <v>0.35833333333333334</v>
      </c>
      <c r="G18031" s="977">
        <v>45761</v>
      </c>
      <c r="H18031" s="978">
        <v>0.67708333333333337</v>
      </c>
      <c r="I18031" s="979" t="s">
        <v>2264</v>
      </c>
      <c r="J18031" s="979" t="s">
        <v>981</v>
      </c>
      <c r="K18031" s="980" t="s">
        <v>932</v>
      </c>
      <c r="L18031" s="981" t="s">
        <v>984</v>
      </c>
      <c r="M18031" s="981" t="s">
        <v>985</v>
      </c>
      <c r="N18031" s="1008">
        <v>187</v>
      </c>
      <c r="O18031" s="1003">
        <v>85833</v>
      </c>
      <c r="P18031" s="1004">
        <v>459</v>
      </c>
      <c r="Q18031" s="982">
        <v>1</v>
      </c>
      <c r="R18031" s="982" t="s">
        <v>935</v>
      </c>
      <c r="S18031" s="992"/>
    </row>
    <row r="18032" spans="4:19" x14ac:dyDescent="0.25">
      <c r="D18032" s="991" t="s">
        <v>15198</v>
      </c>
      <c r="E18032" s="977">
        <v>45761</v>
      </c>
      <c r="F18032" s="978">
        <v>0.37708333333333333</v>
      </c>
      <c r="G18032" s="977">
        <v>45761</v>
      </c>
      <c r="H18032" s="978">
        <v>0.68055555555555558</v>
      </c>
      <c r="I18032" s="979" t="s">
        <v>2264</v>
      </c>
      <c r="J18032" s="979" t="s">
        <v>981</v>
      </c>
      <c r="K18032" s="980" t="s">
        <v>932</v>
      </c>
      <c r="L18032" s="981" t="s">
        <v>984</v>
      </c>
      <c r="M18032" s="981" t="s">
        <v>985</v>
      </c>
      <c r="N18032" s="1008">
        <v>1</v>
      </c>
      <c r="O18032" s="1003">
        <v>437</v>
      </c>
      <c r="P18032" s="1004">
        <v>437</v>
      </c>
      <c r="Q18032" s="982">
        <v>2</v>
      </c>
      <c r="R18032" s="982" t="s">
        <v>935</v>
      </c>
      <c r="S18032" s="992"/>
    </row>
    <row r="18033" spans="4:19" x14ac:dyDescent="0.25">
      <c r="D18033" s="991" t="s">
        <v>15199</v>
      </c>
      <c r="E18033" s="977">
        <v>45761</v>
      </c>
      <c r="F18033" s="978">
        <v>0.35902777777777778</v>
      </c>
      <c r="G18033" s="977">
        <v>45761</v>
      </c>
      <c r="H18033" s="978">
        <v>0.40555555555555556</v>
      </c>
      <c r="I18033" s="979" t="s">
        <v>1122</v>
      </c>
      <c r="J18033" s="979" t="s">
        <v>981</v>
      </c>
      <c r="K18033" s="980" t="s">
        <v>454</v>
      </c>
      <c r="L18033" s="981" t="s">
        <v>984</v>
      </c>
      <c r="M18033" s="981" t="s">
        <v>985</v>
      </c>
      <c r="N18033" s="1008">
        <v>1</v>
      </c>
      <c r="O18033" s="1003">
        <v>67</v>
      </c>
      <c r="P18033" s="1004">
        <v>67</v>
      </c>
      <c r="Q18033" s="982">
        <v>1</v>
      </c>
      <c r="R18033" s="982" t="s">
        <v>935</v>
      </c>
      <c r="S18033" s="992"/>
    </row>
    <row r="18034" spans="4:19" x14ac:dyDescent="0.25">
      <c r="D18034" s="991" t="s">
        <v>15200</v>
      </c>
      <c r="E18034" s="977">
        <v>45761</v>
      </c>
      <c r="F18034" s="978">
        <v>0.36805555555555558</v>
      </c>
      <c r="G18034" s="977">
        <v>45761</v>
      </c>
      <c r="H18034" s="978">
        <v>0.44791666666666669</v>
      </c>
      <c r="I18034" s="979" t="s">
        <v>1433</v>
      </c>
      <c r="J18034" s="979" t="s">
        <v>981</v>
      </c>
      <c r="K18034" s="980" t="s">
        <v>932</v>
      </c>
      <c r="L18034" s="981" t="s">
        <v>984</v>
      </c>
      <c r="M18034" s="981" t="s">
        <v>985</v>
      </c>
      <c r="N18034" s="1008">
        <v>3</v>
      </c>
      <c r="O18034" s="1003">
        <v>345</v>
      </c>
      <c r="P18034" s="1004">
        <v>115</v>
      </c>
      <c r="Q18034" s="982">
        <v>1</v>
      </c>
      <c r="R18034" s="982" t="s">
        <v>935</v>
      </c>
      <c r="S18034" s="992"/>
    </row>
    <row r="18035" spans="4:19" x14ac:dyDescent="0.25">
      <c r="D18035" s="991" t="s">
        <v>15201</v>
      </c>
      <c r="E18035" s="977">
        <v>45761</v>
      </c>
      <c r="F18035" s="978">
        <v>0.375</v>
      </c>
      <c r="G18035" s="977">
        <v>45761</v>
      </c>
      <c r="H18035" s="978">
        <v>0.55208333333333337</v>
      </c>
      <c r="I18035" s="979" t="s">
        <v>1802</v>
      </c>
      <c r="J18035" s="979" t="s">
        <v>1018</v>
      </c>
      <c r="K18035" s="980" t="s">
        <v>978</v>
      </c>
      <c r="L18035" s="981" t="s">
        <v>984</v>
      </c>
      <c r="M18035" s="981" t="s">
        <v>985</v>
      </c>
      <c r="N18035" s="1008">
        <v>4</v>
      </c>
      <c r="O18035" s="1003">
        <v>1020</v>
      </c>
      <c r="P18035" s="1004">
        <v>255</v>
      </c>
      <c r="Q18035" s="982">
        <v>1</v>
      </c>
      <c r="R18035" s="982" t="s">
        <v>935</v>
      </c>
      <c r="S18035" s="992"/>
    </row>
    <row r="18036" spans="4:19" x14ac:dyDescent="0.25">
      <c r="D18036" s="991" t="s">
        <v>15202</v>
      </c>
      <c r="E18036" s="977">
        <v>45761</v>
      </c>
      <c r="F18036" s="978">
        <v>0.37708333333333333</v>
      </c>
      <c r="G18036" s="977">
        <v>45761</v>
      </c>
      <c r="H18036" s="978">
        <v>0.54166666666666663</v>
      </c>
      <c r="I18036" s="979" t="s">
        <v>3580</v>
      </c>
      <c r="J18036" s="979" t="s">
        <v>993</v>
      </c>
      <c r="K18036" s="980" t="s">
        <v>932</v>
      </c>
      <c r="L18036" s="981" t="s">
        <v>984</v>
      </c>
      <c r="M18036" s="981" t="s">
        <v>985</v>
      </c>
      <c r="N18036" s="1008">
        <v>15</v>
      </c>
      <c r="O18036" s="1003">
        <v>3555</v>
      </c>
      <c r="P18036" s="1004">
        <v>237</v>
      </c>
      <c r="Q18036" s="982">
        <v>1</v>
      </c>
      <c r="R18036" s="982" t="s">
        <v>935</v>
      </c>
      <c r="S18036" s="992"/>
    </row>
    <row r="18037" spans="4:19" x14ac:dyDescent="0.25">
      <c r="D18037" s="991" t="s">
        <v>15203</v>
      </c>
      <c r="E18037" s="977">
        <v>45761</v>
      </c>
      <c r="F18037" s="978">
        <v>0.37777777777777777</v>
      </c>
      <c r="G18037" s="977">
        <v>45761</v>
      </c>
      <c r="H18037" s="978">
        <v>0.57638888888888884</v>
      </c>
      <c r="I18037" s="979" t="s">
        <v>1291</v>
      </c>
      <c r="J18037" s="979" t="s">
        <v>931</v>
      </c>
      <c r="K18037" s="980" t="s">
        <v>978</v>
      </c>
      <c r="L18037" s="981" t="s">
        <v>984</v>
      </c>
      <c r="M18037" s="981" t="s">
        <v>985</v>
      </c>
      <c r="N18037" s="1008">
        <v>8</v>
      </c>
      <c r="O18037" s="1003">
        <v>2288</v>
      </c>
      <c r="P18037" s="1004">
        <v>286</v>
      </c>
      <c r="Q18037" s="982">
        <v>1</v>
      </c>
      <c r="R18037" s="982" t="s">
        <v>935</v>
      </c>
      <c r="S18037" s="992"/>
    </row>
    <row r="18038" spans="4:19" x14ac:dyDescent="0.25">
      <c r="D18038" s="991" t="s">
        <v>15204</v>
      </c>
      <c r="E18038" s="977">
        <v>45761</v>
      </c>
      <c r="F18038" s="978">
        <v>0.39583333333333331</v>
      </c>
      <c r="G18038" s="977">
        <v>45761</v>
      </c>
      <c r="H18038" s="978">
        <v>0.56041666666666667</v>
      </c>
      <c r="I18038" s="979" t="s">
        <v>1608</v>
      </c>
      <c r="J18038" s="979" t="s">
        <v>1008</v>
      </c>
      <c r="K18038" s="980" t="s">
        <v>932</v>
      </c>
      <c r="L18038" s="981" t="s">
        <v>984</v>
      </c>
      <c r="M18038" s="981" t="s">
        <v>985</v>
      </c>
      <c r="N18038" s="1008">
        <v>7</v>
      </c>
      <c r="O18038" s="1003">
        <v>1659</v>
      </c>
      <c r="P18038" s="1004">
        <v>237</v>
      </c>
      <c r="Q18038" s="982">
        <v>1</v>
      </c>
      <c r="R18038" s="982" t="s">
        <v>935</v>
      </c>
      <c r="S18038" s="992"/>
    </row>
    <row r="18039" spans="4:19" x14ac:dyDescent="0.25">
      <c r="D18039" s="991" t="s">
        <v>15205</v>
      </c>
      <c r="E18039" s="977">
        <v>45761</v>
      </c>
      <c r="F18039" s="978">
        <v>0.39791666666666664</v>
      </c>
      <c r="G18039" s="977">
        <v>45761</v>
      </c>
      <c r="H18039" s="978">
        <v>0.5625</v>
      </c>
      <c r="I18039" s="979" t="s">
        <v>15206</v>
      </c>
      <c r="J18039" s="979" t="s">
        <v>1056</v>
      </c>
      <c r="K18039" s="980" t="s">
        <v>454</v>
      </c>
      <c r="L18039" s="981" t="s">
        <v>1002</v>
      </c>
      <c r="M18039" s="981" t="s">
        <v>985</v>
      </c>
      <c r="N18039" s="1008">
        <v>1</v>
      </c>
      <c r="O18039" s="1003">
        <v>237</v>
      </c>
      <c r="P18039" s="1004">
        <v>237</v>
      </c>
      <c r="Q18039" s="982">
        <v>1</v>
      </c>
      <c r="R18039" s="982" t="s">
        <v>935</v>
      </c>
      <c r="S18039" s="992"/>
    </row>
    <row r="18040" spans="4:19" x14ac:dyDescent="0.25">
      <c r="D18040" s="991" t="s">
        <v>15207</v>
      </c>
      <c r="E18040" s="977">
        <v>45761</v>
      </c>
      <c r="F18040" s="978">
        <v>0.40138888888888891</v>
      </c>
      <c r="G18040" s="977">
        <v>45761</v>
      </c>
      <c r="H18040" s="978">
        <v>0.5229166666666667</v>
      </c>
      <c r="I18040" s="979" t="s">
        <v>992</v>
      </c>
      <c r="J18040" s="979" t="s">
        <v>993</v>
      </c>
      <c r="K18040" s="980" t="s">
        <v>978</v>
      </c>
      <c r="L18040" s="981" t="s">
        <v>972</v>
      </c>
      <c r="M18040" s="981" t="s">
        <v>973</v>
      </c>
      <c r="N18040" s="1008">
        <v>1</v>
      </c>
      <c r="O18040" s="1003">
        <v>175</v>
      </c>
      <c r="P18040" s="1004">
        <v>175</v>
      </c>
      <c r="Q18040" s="982">
        <v>1</v>
      </c>
      <c r="R18040" s="982" t="s">
        <v>935</v>
      </c>
      <c r="S18040" s="992"/>
    </row>
    <row r="18041" spans="4:19" x14ac:dyDescent="0.25">
      <c r="D18041" s="991" t="s">
        <v>15208</v>
      </c>
      <c r="E18041" s="977">
        <v>45761</v>
      </c>
      <c r="F18041" s="978">
        <v>0.41458333333333336</v>
      </c>
      <c r="G18041" s="977">
        <v>45761</v>
      </c>
      <c r="H18041" s="978">
        <v>0.42152777777777778</v>
      </c>
      <c r="I18041" s="979" t="s">
        <v>3897</v>
      </c>
      <c r="J18041" s="979" t="s">
        <v>981</v>
      </c>
      <c r="K18041" s="980" t="s">
        <v>932</v>
      </c>
      <c r="L18041" s="981" t="s">
        <v>984</v>
      </c>
      <c r="M18041" s="981" t="s">
        <v>985</v>
      </c>
      <c r="N18041" s="1008">
        <v>2</v>
      </c>
      <c r="O18041" s="1003">
        <v>20</v>
      </c>
      <c r="P18041" s="1004">
        <v>10</v>
      </c>
      <c r="Q18041" s="982">
        <v>1</v>
      </c>
      <c r="R18041" s="982" t="s">
        <v>935</v>
      </c>
      <c r="S18041" s="992"/>
    </row>
    <row r="18042" spans="4:19" x14ac:dyDescent="0.25">
      <c r="D18042" s="991" t="s">
        <v>15209</v>
      </c>
      <c r="E18042" s="977">
        <v>45761</v>
      </c>
      <c r="F18042" s="978">
        <v>0.42708333333333331</v>
      </c>
      <c r="G18042" s="977">
        <v>45761</v>
      </c>
      <c r="H18042" s="978">
        <v>0.48749999999999999</v>
      </c>
      <c r="I18042" s="979" t="s">
        <v>1328</v>
      </c>
      <c r="J18042" s="979" t="s">
        <v>988</v>
      </c>
      <c r="K18042" s="980" t="s">
        <v>932</v>
      </c>
      <c r="L18042" s="981" t="s">
        <v>984</v>
      </c>
      <c r="M18042" s="981" t="s">
        <v>985</v>
      </c>
      <c r="N18042" s="1008">
        <v>1</v>
      </c>
      <c r="O18042" s="1003">
        <v>87</v>
      </c>
      <c r="P18042" s="1004">
        <v>87</v>
      </c>
      <c r="Q18042" s="982">
        <v>1</v>
      </c>
      <c r="R18042" s="982" t="s">
        <v>935</v>
      </c>
      <c r="S18042" s="992"/>
    </row>
    <row r="18043" spans="4:19" x14ac:dyDescent="0.25">
      <c r="D18043" s="991" t="s">
        <v>15210</v>
      </c>
      <c r="E18043" s="977">
        <v>45761</v>
      </c>
      <c r="F18043" s="978">
        <v>0.4375</v>
      </c>
      <c r="G18043" s="977">
        <v>45761</v>
      </c>
      <c r="H18043" s="978">
        <v>0.63194444444444442</v>
      </c>
      <c r="I18043" s="979" t="s">
        <v>1043</v>
      </c>
      <c r="J18043" s="979" t="s">
        <v>993</v>
      </c>
      <c r="K18043" s="980" t="s">
        <v>932</v>
      </c>
      <c r="L18043" s="981" t="s">
        <v>984</v>
      </c>
      <c r="M18043" s="981" t="s">
        <v>985</v>
      </c>
      <c r="N18043" s="1008">
        <v>1</v>
      </c>
      <c r="O18043" s="1003">
        <v>280</v>
      </c>
      <c r="P18043" s="1004">
        <v>280</v>
      </c>
      <c r="Q18043" s="982">
        <v>1</v>
      </c>
      <c r="R18043" s="982" t="s">
        <v>935</v>
      </c>
      <c r="S18043" s="992"/>
    </row>
    <row r="18044" spans="4:19" x14ac:dyDescent="0.25">
      <c r="D18044" s="991" t="s">
        <v>15211</v>
      </c>
      <c r="E18044" s="977">
        <v>45761</v>
      </c>
      <c r="F18044" s="978">
        <v>0.44513888888888886</v>
      </c>
      <c r="G18044" s="977">
        <v>45761</v>
      </c>
      <c r="H18044" s="978">
        <v>0.50347222222222221</v>
      </c>
      <c r="I18044" s="979" t="s">
        <v>1099</v>
      </c>
      <c r="J18044" s="979" t="s">
        <v>981</v>
      </c>
      <c r="K18044" s="980" t="s">
        <v>978</v>
      </c>
      <c r="L18044" s="981" t="s">
        <v>933</v>
      </c>
      <c r="M18044" s="981" t="s">
        <v>1063</v>
      </c>
      <c r="N18044" s="1008">
        <v>2</v>
      </c>
      <c r="O18044" s="1003">
        <v>168</v>
      </c>
      <c r="P18044" s="1004">
        <v>84</v>
      </c>
      <c r="Q18044" s="982">
        <v>1</v>
      </c>
      <c r="R18044" s="982" t="s">
        <v>935</v>
      </c>
      <c r="S18044" s="992"/>
    </row>
    <row r="18045" spans="4:19" x14ac:dyDescent="0.25">
      <c r="D18045" s="991" t="s">
        <v>15212</v>
      </c>
      <c r="E18045" s="977">
        <v>45761</v>
      </c>
      <c r="F18045" s="978">
        <v>0.44930555555555557</v>
      </c>
      <c r="G18045" s="977">
        <v>45761</v>
      </c>
      <c r="H18045" s="978">
        <v>0.53125</v>
      </c>
      <c r="I18045" s="979" t="s">
        <v>1433</v>
      </c>
      <c r="J18045" s="979" t="s">
        <v>981</v>
      </c>
      <c r="K18045" s="980" t="s">
        <v>932</v>
      </c>
      <c r="L18045" s="981" t="s">
        <v>984</v>
      </c>
      <c r="M18045" s="981" t="s">
        <v>985</v>
      </c>
      <c r="N18045" s="1008">
        <v>3</v>
      </c>
      <c r="O18045" s="1003">
        <v>354</v>
      </c>
      <c r="P18045" s="1004">
        <v>118</v>
      </c>
      <c r="Q18045" s="982">
        <v>1</v>
      </c>
      <c r="R18045" s="982" t="s">
        <v>935</v>
      </c>
      <c r="S18045" s="992"/>
    </row>
    <row r="18046" spans="4:19" x14ac:dyDescent="0.25">
      <c r="D18046" s="991" t="s">
        <v>15213</v>
      </c>
      <c r="E18046" s="977">
        <v>45761</v>
      </c>
      <c r="F18046" s="978">
        <v>0.46250000000000002</v>
      </c>
      <c r="G18046" s="977">
        <v>45761</v>
      </c>
      <c r="H18046" s="978">
        <v>0.51041666666666663</v>
      </c>
      <c r="I18046" s="979" t="s">
        <v>1053</v>
      </c>
      <c r="J18046" s="979" t="s">
        <v>1018</v>
      </c>
      <c r="K18046" s="980" t="s">
        <v>932</v>
      </c>
      <c r="L18046" s="981" t="s">
        <v>933</v>
      </c>
      <c r="M18046" s="981" t="s">
        <v>940</v>
      </c>
      <c r="N18046" s="1008">
        <v>13</v>
      </c>
      <c r="O18046" s="1003">
        <v>897</v>
      </c>
      <c r="P18046" s="1004">
        <v>69</v>
      </c>
      <c r="Q18046" s="982">
        <v>1</v>
      </c>
      <c r="R18046" s="982" t="s">
        <v>935</v>
      </c>
      <c r="S18046" s="992"/>
    </row>
    <row r="18047" spans="4:19" x14ac:dyDescent="0.25">
      <c r="D18047" s="991" t="s">
        <v>15213</v>
      </c>
      <c r="E18047" s="977">
        <v>45761</v>
      </c>
      <c r="F18047" s="978">
        <v>0.46250000000000002</v>
      </c>
      <c r="G18047" s="977">
        <v>45761</v>
      </c>
      <c r="H18047" s="978">
        <v>0.64166666666666672</v>
      </c>
      <c r="I18047" s="979" t="s">
        <v>1053</v>
      </c>
      <c r="J18047" s="979" t="s">
        <v>1018</v>
      </c>
      <c r="K18047" s="980" t="s">
        <v>932</v>
      </c>
      <c r="L18047" s="981" t="s">
        <v>933</v>
      </c>
      <c r="M18047" s="981" t="s">
        <v>940</v>
      </c>
      <c r="N18047" s="1008">
        <v>5</v>
      </c>
      <c r="O18047" s="1003">
        <v>1290</v>
      </c>
      <c r="P18047" s="1004">
        <v>258</v>
      </c>
      <c r="Q18047" s="982">
        <v>2</v>
      </c>
      <c r="R18047" s="982" t="s">
        <v>935</v>
      </c>
      <c r="S18047" s="992"/>
    </row>
    <row r="18048" spans="4:19" x14ac:dyDescent="0.25">
      <c r="D18048" s="991" t="s">
        <v>15214</v>
      </c>
      <c r="E18048" s="977">
        <v>45761</v>
      </c>
      <c r="F18048" s="978">
        <v>0.47916666666666669</v>
      </c>
      <c r="G18048" s="977">
        <v>45761</v>
      </c>
      <c r="H18048" s="978">
        <v>0.59444444444444444</v>
      </c>
      <c r="I18048" s="979" t="s">
        <v>1246</v>
      </c>
      <c r="J18048" s="979" t="s">
        <v>981</v>
      </c>
      <c r="K18048" s="980" t="s">
        <v>978</v>
      </c>
      <c r="L18048" s="981" t="s">
        <v>933</v>
      </c>
      <c r="M18048" s="981" t="s">
        <v>1063</v>
      </c>
      <c r="N18048" s="1008">
        <v>1</v>
      </c>
      <c r="O18048" s="1003">
        <v>166</v>
      </c>
      <c r="P18048" s="1004">
        <v>166</v>
      </c>
      <c r="Q18048" s="982">
        <v>1</v>
      </c>
      <c r="R18048" s="982" t="s">
        <v>935</v>
      </c>
      <c r="S18048" s="992"/>
    </row>
    <row r="18049" spans="4:19" x14ac:dyDescent="0.25">
      <c r="D18049" s="991" t="s">
        <v>15215</v>
      </c>
      <c r="E18049" s="977">
        <v>45761</v>
      </c>
      <c r="F18049" s="978">
        <v>0.48819444444444443</v>
      </c>
      <c r="G18049" s="977">
        <v>45761</v>
      </c>
      <c r="H18049" s="978">
        <v>0.5229166666666667</v>
      </c>
      <c r="I18049" s="979" t="s">
        <v>1593</v>
      </c>
      <c r="J18049" s="979" t="s">
        <v>971</v>
      </c>
      <c r="K18049" s="980" t="s">
        <v>932</v>
      </c>
      <c r="L18049" s="981" t="s">
        <v>984</v>
      </c>
      <c r="M18049" s="981" t="s">
        <v>985</v>
      </c>
      <c r="N18049" s="1008">
        <v>1</v>
      </c>
      <c r="O18049" s="1003">
        <v>50</v>
      </c>
      <c r="P18049" s="1004">
        <v>50</v>
      </c>
      <c r="Q18049" s="982">
        <v>1</v>
      </c>
      <c r="R18049" s="982" t="s">
        <v>935</v>
      </c>
      <c r="S18049" s="992"/>
    </row>
    <row r="18050" spans="4:19" x14ac:dyDescent="0.25">
      <c r="D18050" s="991" t="s">
        <v>15216</v>
      </c>
      <c r="E18050" s="977">
        <v>45761</v>
      </c>
      <c r="F18050" s="978">
        <v>0.51875000000000004</v>
      </c>
      <c r="G18050" s="977">
        <v>45761</v>
      </c>
      <c r="H18050" s="978">
        <v>0.58472222222222225</v>
      </c>
      <c r="I18050" s="979" t="s">
        <v>1450</v>
      </c>
      <c r="J18050" s="979" t="s">
        <v>971</v>
      </c>
      <c r="K18050" s="980" t="s">
        <v>978</v>
      </c>
      <c r="L18050" s="981" t="s">
        <v>1132</v>
      </c>
      <c r="M18050" s="981" t="s">
        <v>1304</v>
      </c>
      <c r="N18050" s="1008">
        <v>1</v>
      </c>
      <c r="O18050" s="1003">
        <v>95</v>
      </c>
      <c r="P18050" s="1004">
        <v>95</v>
      </c>
      <c r="Q18050" s="982">
        <v>1</v>
      </c>
      <c r="R18050" s="982" t="s">
        <v>935</v>
      </c>
      <c r="S18050" s="992"/>
    </row>
    <row r="18051" spans="4:19" x14ac:dyDescent="0.25">
      <c r="D18051" s="991" t="s">
        <v>15217</v>
      </c>
      <c r="E18051" s="977">
        <v>45761</v>
      </c>
      <c r="F18051" s="978">
        <v>0.53472222222222221</v>
      </c>
      <c r="G18051" s="977">
        <v>45761</v>
      </c>
      <c r="H18051" s="978">
        <v>0.5625</v>
      </c>
      <c r="I18051" s="979" t="s">
        <v>1526</v>
      </c>
      <c r="J18051" s="979" t="s">
        <v>931</v>
      </c>
      <c r="K18051" s="980" t="s">
        <v>932</v>
      </c>
      <c r="L18051" s="981" t="s">
        <v>933</v>
      </c>
      <c r="M18051" s="981" t="s">
        <v>934</v>
      </c>
      <c r="N18051" s="1008">
        <v>1</v>
      </c>
      <c r="O18051" s="1003">
        <v>40</v>
      </c>
      <c r="P18051" s="1004">
        <v>40</v>
      </c>
      <c r="Q18051" s="982">
        <v>1</v>
      </c>
      <c r="R18051" s="982" t="s">
        <v>935</v>
      </c>
      <c r="S18051" s="992"/>
    </row>
    <row r="18052" spans="4:19" x14ac:dyDescent="0.25">
      <c r="D18052" s="991" t="s">
        <v>15218</v>
      </c>
      <c r="E18052" s="977">
        <v>45761</v>
      </c>
      <c r="F18052" s="978">
        <v>0.5493055555555556</v>
      </c>
      <c r="G18052" s="977">
        <v>45761</v>
      </c>
      <c r="H18052" s="978">
        <v>0.58125000000000004</v>
      </c>
      <c r="I18052" s="979" t="s">
        <v>1433</v>
      </c>
      <c r="J18052" s="979" t="s">
        <v>981</v>
      </c>
      <c r="K18052" s="980" t="s">
        <v>932</v>
      </c>
      <c r="L18052" s="981" t="s">
        <v>984</v>
      </c>
      <c r="M18052" s="981" t="s">
        <v>985</v>
      </c>
      <c r="N18052" s="1008">
        <v>1</v>
      </c>
      <c r="O18052" s="1003">
        <v>46</v>
      </c>
      <c r="P18052" s="1004">
        <v>46</v>
      </c>
      <c r="Q18052" s="982">
        <v>1</v>
      </c>
      <c r="R18052" s="982" t="s">
        <v>935</v>
      </c>
      <c r="S18052" s="992"/>
    </row>
    <row r="18053" spans="4:19" x14ac:dyDescent="0.25">
      <c r="D18053" s="991" t="s">
        <v>15219</v>
      </c>
      <c r="E18053" s="977">
        <v>45761</v>
      </c>
      <c r="F18053" s="978">
        <v>0.56666666666666665</v>
      </c>
      <c r="G18053" s="977">
        <v>45761</v>
      </c>
      <c r="H18053" s="978">
        <v>0.67361111111111116</v>
      </c>
      <c r="I18053" s="979" t="s">
        <v>2684</v>
      </c>
      <c r="J18053" s="979" t="s">
        <v>971</v>
      </c>
      <c r="K18053" s="980" t="s">
        <v>932</v>
      </c>
      <c r="L18053" s="981" t="s">
        <v>933</v>
      </c>
      <c r="M18053" s="981" t="s">
        <v>1063</v>
      </c>
      <c r="N18053" s="1008">
        <v>1</v>
      </c>
      <c r="O18053" s="1003">
        <v>154</v>
      </c>
      <c r="P18053" s="1004">
        <v>154</v>
      </c>
      <c r="Q18053" s="982">
        <v>1</v>
      </c>
      <c r="R18053" s="982" t="s">
        <v>935</v>
      </c>
      <c r="S18053" s="992"/>
    </row>
    <row r="18054" spans="4:19" x14ac:dyDescent="0.25">
      <c r="D18054" s="991" t="s">
        <v>15220</v>
      </c>
      <c r="E18054" s="977">
        <v>45761</v>
      </c>
      <c r="F18054" s="978">
        <v>0.59583333333333333</v>
      </c>
      <c r="G18054" s="977">
        <v>45761</v>
      </c>
      <c r="H18054" s="978">
        <v>0.69513888888888886</v>
      </c>
      <c r="I18054" s="979" t="s">
        <v>980</v>
      </c>
      <c r="J18054" s="979" t="s">
        <v>981</v>
      </c>
      <c r="K18054" s="980" t="s">
        <v>932</v>
      </c>
      <c r="L18054" s="981" t="s">
        <v>933</v>
      </c>
      <c r="M18054" s="981" t="s">
        <v>1063</v>
      </c>
      <c r="N18054" s="1008">
        <v>2</v>
      </c>
      <c r="O18054" s="1003">
        <v>286</v>
      </c>
      <c r="P18054" s="1004">
        <v>143</v>
      </c>
      <c r="Q18054" s="982">
        <v>1</v>
      </c>
      <c r="R18054" s="982" t="s">
        <v>935</v>
      </c>
      <c r="S18054" s="992"/>
    </row>
    <row r="18055" spans="4:19" x14ac:dyDescent="0.25">
      <c r="D18055" s="991" t="s">
        <v>15221</v>
      </c>
      <c r="E18055" s="977">
        <v>45761</v>
      </c>
      <c r="F18055" s="978">
        <v>0.59583333333333333</v>
      </c>
      <c r="G18055" s="977">
        <v>45761</v>
      </c>
      <c r="H18055" s="978">
        <v>0.66666666666666663</v>
      </c>
      <c r="I18055" s="979" t="s">
        <v>1318</v>
      </c>
      <c r="J18055" s="979" t="s">
        <v>971</v>
      </c>
      <c r="K18055" s="980" t="s">
        <v>932</v>
      </c>
      <c r="L18055" s="981" t="s">
        <v>984</v>
      </c>
      <c r="M18055" s="981" t="s">
        <v>985</v>
      </c>
      <c r="N18055" s="1008">
        <v>1</v>
      </c>
      <c r="O18055" s="1003">
        <v>102</v>
      </c>
      <c r="P18055" s="1004">
        <v>102</v>
      </c>
      <c r="Q18055" s="982">
        <v>1</v>
      </c>
      <c r="R18055" s="982" t="s">
        <v>935</v>
      </c>
      <c r="S18055" s="992"/>
    </row>
    <row r="18056" spans="4:19" x14ac:dyDescent="0.25">
      <c r="D18056" s="991" t="s">
        <v>15222</v>
      </c>
      <c r="E18056" s="977">
        <v>45761</v>
      </c>
      <c r="F18056" s="978">
        <v>0.67361111111111116</v>
      </c>
      <c r="G18056" s="977">
        <v>45762</v>
      </c>
      <c r="H18056" s="978">
        <v>5.9027777777777776E-2</v>
      </c>
      <c r="I18056" s="979" t="s">
        <v>1333</v>
      </c>
      <c r="J18056" s="979" t="s">
        <v>1056</v>
      </c>
      <c r="K18056" s="980" t="s">
        <v>454</v>
      </c>
      <c r="L18056" s="981" t="s">
        <v>933</v>
      </c>
      <c r="M18056" s="981" t="s">
        <v>934</v>
      </c>
      <c r="N18056" s="1008">
        <v>1</v>
      </c>
      <c r="O18056" s="1003">
        <v>555</v>
      </c>
      <c r="P18056" s="1004">
        <v>555</v>
      </c>
      <c r="Q18056" s="982">
        <v>1</v>
      </c>
      <c r="R18056" s="982" t="s">
        <v>935</v>
      </c>
      <c r="S18056" s="992"/>
    </row>
    <row r="18057" spans="4:19" x14ac:dyDescent="0.25">
      <c r="D18057" s="991" t="s">
        <v>15223</v>
      </c>
      <c r="E18057" s="977">
        <v>45761</v>
      </c>
      <c r="F18057" s="978">
        <v>0.70763888888888893</v>
      </c>
      <c r="G18057" s="977">
        <v>45761</v>
      </c>
      <c r="H18057" s="978">
        <v>0.72083333333333333</v>
      </c>
      <c r="I18057" s="979" t="s">
        <v>1099</v>
      </c>
      <c r="J18057" s="979" t="s">
        <v>981</v>
      </c>
      <c r="K18057" s="980" t="s">
        <v>978</v>
      </c>
      <c r="L18057" s="981" t="s">
        <v>1011</v>
      </c>
      <c r="M18057" s="981" t="s">
        <v>1011</v>
      </c>
      <c r="N18057" s="1008">
        <v>1479</v>
      </c>
      <c r="O18057" s="1003">
        <v>28101</v>
      </c>
      <c r="P18057" s="1004">
        <v>19</v>
      </c>
      <c r="Q18057" s="982">
        <v>1</v>
      </c>
      <c r="R18057" s="982" t="s">
        <v>935</v>
      </c>
      <c r="S18057" s="992"/>
    </row>
    <row r="18058" spans="4:19" x14ac:dyDescent="0.25">
      <c r="D18058" s="991" t="s">
        <v>15223</v>
      </c>
      <c r="E18058" s="977">
        <v>45761</v>
      </c>
      <c r="F18058" s="978">
        <v>0.70763888888888893</v>
      </c>
      <c r="G18058" s="977">
        <v>45761</v>
      </c>
      <c r="H18058" s="978">
        <v>0.72430555555555554</v>
      </c>
      <c r="I18058" s="979" t="s">
        <v>1099</v>
      </c>
      <c r="J18058" s="979" t="s">
        <v>981</v>
      </c>
      <c r="K18058" s="980" t="s">
        <v>978</v>
      </c>
      <c r="L18058" s="981" t="s">
        <v>1011</v>
      </c>
      <c r="M18058" s="981" t="s">
        <v>1011</v>
      </c>
      <c r="N18058" s="1008">
        <v>927</v>
      </c>
      <c r="O18058" s="1003">
        <v>22248</v>
      </c>
      <c r="P18058" s="1004">
        <v>24</v>
      </c>
      <c r="Q18058" s="982">
        <v>2</v>
      </c>
      <c r="R18058" s="982" t="s">
        <v>935</v>
      </c>
      <c r="S18058" s="992"/>
    </row>
    <row r="18059" spans="4:19" x14ac:dyDescent="0.25">
      <c r="D18059" s="991" t="s">
        <v>15223</v>
      </c>
      <c r="E18059" s="977">
        <v>45761</v>
      </c>
      <c r="F18059" s="978">
        <v>0.70763888888888893</v>
      </c>
      <c r="G18059" s="977">
        <v>45761</v>
      </c>
      <c r="H18059" s="978">
        <v>0.74652777777777779</v>
      </c>
      <c r="I18059" s="979" t="s">
        <v>1099</v>
      </c>
      <c r="J18059" s="979" t="s">
        <v>981</v>
      </c>
      <c r="K18059" s="980" t="s">
        <v>978</v>
      </c>
      <c r="L18059" s="981" t="s">
        <v>1011</v>
      </c>
      <c r="M18059" s="981" t="s">
        <v>1011</v>
      </c>
      <c r="N18059" s="1008">
        <v>38</v>
      </c>
      <c r="O18059" s="1003">
        <v>2128</v>
      </c>
      <c r="P18059" s="1004">
        <v>56</v>
      </c>
      <c r="Q18059" s="982">
        <v>3</v>
      </c>
      <c r="R18059" s="982" t="s">
        <v>935</v>
      </c>
      <c r="S18059" s="992"/>
    </row>
    <row r="18060" spans="4:19" x14ac:dyDescent="0.25">
      <c r="D18060" s="991" t="s">
        <v>15223</v>
      </c>
      <c r="E18060" s="977">
        <v>45761</v>
      </c>
      <c r="F18060" s="978">
        <v>0.70763888888888893</v>
      </c>
      <c r="G18060" s="977">
        <v>45761</v>
      </c>
      <c r="H18060" s="978">
        <v>0.7729166666666667</v>
      </c>
      <c r="I18060" s="979" t="s">
        <v>1099</v>
      </c>
      <c r="J18060" s="979" t="s">
        <v>981</v>
      </c>
      <c r="K18060" s="980" t="s">
        <v>978</v>
      </c>
      <c r="L18060" s="981" t="s">
        <v>1011</v>
      </c>
      <c r="M18060" s="981" t="s">
        <v>1011</v>
      </c>
      <c r="N18060" s="1008">
        <v>138</v>
      </c>
      <c r="O18060" s="1003">
        <v>12972</v>
      </c>
      <c r="P18060" s="1004">
        <v>94</v>
      </c>
      <c r="Q18060" s="982">
        <v>4</v>
      </c>
      <c r="R18060" s="982" t="s">
        <v>935</v>
      </c>
      <c r="S18060" s="992"/>
    </row>
    <row r="18061" spans="4:19" x14ac:dyDescent="0.25">
      <c r="D18061" s="991" t="s">
        <v>15223</v>
      </c>
      <c r="E18061" s="977">
        <v>45761</v>
      </c>
      <c r="F18061" s="978">
        <v>0.70763888888888893</v>
      </c>
      <c r="G18061" s="977">
        <v>45761</v>
      </c>
      <c r="H18061" s="978">
        <v>0.80069444444444449</v>
      </c>
      <c r="I18061" s="979" t="s">
        <v>1099</v>
      </c>
      <c r="J18061" s="979" t="s">
        <v>981</v>
      </c>
      <c r="K18061" s="980" t="s">
        <v>978</v>
      </c>
      <c r="L18061" s="981" t="s">
        <v>1011</v>
      </c>
      <c r="M18061" s="981" t="s">
        <v>1011</v>
      </c>
      <c r="N18061" s="1008">
        <v>233</v>
      </c>
      <c r="O18061" s="1003">
        <v>31222</v>
      </c>
      <c r="P18061" s="1004">
        <v>134</v>
      </c>
      <c r="Q18061" s="982">
        <v>5</v>
      </c>
      <c r="R18061" s="982" t="s">
        <v>935</v>
      </c>
      <c r="S18061" s="992"/>
    </row>
    <row r="18062" spans="4:19" x14ac:dyDescent="0.25">
      <c r="D18062" s="991" t="s">
        <v>15223</v>
      </c>
      <c r="E18062" s="977">
        <v>45761</v>
      </c>
      <c r="F18062" s="978">
        <v>0.70763888888888893</v>
      </c>
      <c r="G18062" s="977">
        <v>45761</v>
      </c>
      <c r="H18062" s="978">
        <v>0.80625000000000002</v>
      </c>
      <c r="I18062" s="979" t="s">
        <v>1099</v>
      </c>
      <c r="J18062" s="979" t="s">
        <v>981</v>
      </c>
      <c r="K18062" s="980" t="s">
        <v>978</v>
      </c>
      <c r="L18062" s="981" t="s">
        <v>1011</v>
      </c>
      <c r="M18062" s="981" t="s">
        <v>1011</v>
      </c>
      <c r="N18062" s="1008">
        <v>250</v>
      </c>
      <c r="O18062" s="1003">
        <v>35500</v>
      </c>
      <c r="P18062" s="1004">
        <v>142</v>
      </c>
      <c r="Q18062" s="982">
        <v>6</v>
      </c>
      <c r="R18062" s="982" t="s">
        <v>935</v>
      </c>
      <c r="S18062" s="992"/>
    </row>
    <row r="18063" spans="4:19" x14ac:dyDescent="0.25">
      <c r="D18063" s="991" t="s">
        <v>15224</v>
      </c>
      <c r="E18063" s="977">
        <v>45761</v>
      </c>
      <c r="F18063" s="978">
        <v>0.74513888888888891</v>
      </c>
      <c r="G18063" s="977">
        <v>45761</v>
      </c>
      <c r="H18063" s="978">
        <v>0.94027777777777777</v>
      </c>
      <c r="I18063" s="979" t="s">
        <v>1134</v>
      </c>
      <c r="J18063" s="979" t="s">
        <v>988</v>
      </c>
      <c r="K18063" s="980" t="s">
        <v>932</v>
      </c>
      <c r="L18063" s="981" t="s">
        <v>1011</v>
      </c>
      <c r="M18063" s="981" t="s">
        <v>1011</v>
      </c>
      <c r="N18063" s="1008">
        <v>49</v>
      </c>
      <c r="O18063" s="1003">
        <v>13769</v>
      </c>
      <c r="P18063" s="1004">
        <v>281</v>
      </c>
      <c r="Q18063" s="982">
        <v>1</v>
      </c>
      <c r="R18063" s="982" t="s">
        <v>935</v>
      </c>
      <c r="S18063" s="992"/>
    </row>
    <row r="18064" spans="4:19" x14ac:dyDescent="0.25">
      <c r="D18064" s="991" t="s">
        <v>15225</v>
      </c>
      <c r="E18064" s="977">
        <v>45761</v>
      </c>
      <c r="F18064" s="978">
        <v>0.83680555555555558</v>
      </c>
      <c r="G18064" s="977">
        <v>45762</v>
      </c>
      <c r="H18064" s="978">
        <v>5.9722222222222225E-2</v>
      </c>
      <c r="I18064" s="979" t="s">
        <v>1852</v>
      </c>
      <c r="J18064" s="979" t="s">
        <v>1056</v>
      </c>
      <c r="K18064" s="980" t="s">
        <v>454</v>
      </c>
      <c r="L18064" s="981" t="s">
        <v>984</v>
      </c>
      <c r="M18064" s="981" t="s">
        <v>985</v>
      </c>
      <c r="N18064" s="1008">
        <v>1</v>
      </c>
      <c r="O18064" s="1003">
        <v>321</v>
      </c>
      <c r="P18064" s="1004">
        <v>321</v>
      </c>
      <c r="Q18064" s="982">
        <v>1</v>
      </c>
      <c r="R18064" s="982" t="s">
        <v>935</v>
      </c>
      <c r="S18064" s="992"/>
    </row>
    <row r="18065" spans="4:19" x14ac:dyDescent="0.25">
      <c r="D18065" s="991" t="s">
        <v>15225</v>
      </c>
      <c r="E18065" s="977">
        <v>45761</v>
      </c>
      <c r="F18065" s="978">
        <v>0.83680555555555558</v>
      </c>
      <c r="G18065" s="977">
        <v>45762</v>
      </c>
      <c r="H18065" s="978">
        <v>5.9722222222222225E-2</v>
      </c>
      <c r="I18065" s="979" t="s">
        <v>1852</v>
      </c>
      <c r="J18065" s="979" t="s">
        <v>1056</v>
      </c>
      <c r="K18065" s="980" t="s">
        <v>454</v>
      </c>
      <c r="L18065" s="981" t="s">
        <v>984</v>
      </c>
      <c r="M18065" s="981" t="s">
        <v>985</v>
      </c>
      <c r="N18065" s="1008">
        <v>1</v>
      </c>
      <c r="O18065" s="1003">
        <v>321</v>
      </c>
      <c r="P18065" s="1004">
        <v>321</v>
      </c>
      <c r="Q18065" s="982">
        <v>2</v>
      </c>
      <c r="R18065" s="982" t="s">
        <v>935</v>
      </c>
      <c r="S18065" s="992"/>
    </row>
    <row r="18066" spans="4:19" x14ac:dyDescent="0.25">
      <c r="D18066" s="991" t="s">
        <v>15225</v>
      </c>
      <c r="E18066" s="977">
        <v>45761</v>
      </c>
      <c r="F18066" s="978">
        <v>0.83680555555555558</v>
      </c>
      <c r="G18066" s="977">
        <v>45762</v>
      </c>
      <c r="H18066" s="978">
        <v>5.9722222222222225E-2</v>
      </c>
      <c r="I18066" s="979" t="s">
        <v>1852</v>
      </c>
      <c r="J18066" s="979" t="s">
        <v>1056</v>
      </c>
      <c r="K18066" s="980" t="s">
        <v>454</v>
      </c>
      <c r="L18066" s="981" t="s">
        <v>984</v>
      </c>
      <c r="M18066" s="981" t="s">
        <v>985</v>
      </c>
      <c r="N18066" s="1008">
        <v>1</v>
      </c>
      <c r="O18066" s="1003">
        <v>321</v>
      </c>
      <c r="P18066" s="1004">
        <v>321</v>
      </c>
      <c r="Q18066" s="982">
        <v>3</v>
      </c>
      <c r="R18066" s="982" t="s">
        <v>935</v>
      </c>
      <c r="S18066" s="992"/>
    </row>
    <row r="18067" spans="4:19" x14ac:dyDescent="0.25">
      <c r="D18067" s="991" t="s">
        <v>15226</v>
      </c>
      <c r="E18067" s="977">
        <v>45761</v>
      </c>
      <c r="F18067" s="978">
        <v>0.89513888888888893</v>
      </c>
      <c r="G18067" s="977">
        <v>45761</v>
      </c>
      <c r="H18067" s="978">
        <v>0.94791666666666663</v>
      </c>
      <c r="I18067" s="979" t="s">
        <v>1015</v>
      </c>
      <c r="J18067" s="979" t="s">
        <v>981</v>
      </c>
      <c r="K18067" s="980" t="s">
        <v>978</v>
      </c>
      <c r="L18067" s="981" t="s">
        <v>933</v>
      </c>
      <c r="M18067" s="981" t="s">
        <v>1063</v>
      </c>
      <c r="N18067" s="1008">
        <v>6</v>
      </c>
      <c r="O18067" s="1003">
        <v>456</v>
      </c>
      <c r="P18067" s="1004">
        <v>76</v>
      </c>
      <c r="Q18067" s="982">
        <v>1</v>
      </c>
      <c r="R18067" s="982" t="s">
        <v>935</v>
      </c>
      <c r="S18067" s="992"/>
    </row>
    <row r="18068" spans="4:19" x14ac:dyDescent="0.25">
      <c r="D18068" s="991" t="s">
        <v>15227</v>
      </c>
      <c r="E18068" s="977">
        <v>45762</v>
      </c>
      <c r="F18068" s="978">
        <v>0.18611111111111112</v>
      </c>
      <c r="G18068" s="977">
        <v>45762</v>
      </c>
      <c r="H18068" s="978">
        <v>0.54652777777777772</v>
      </c>
      <c r="I18068" s="979" t="s">
        <v>1745</v>
      </c>
      <c r="J18068" s="979" t="s">
        <v>931</v>
      </c>
      <c r="K18068" s="980" t="s">
        <v>932</v>
      </c>
      <c r="L18068" s="981" t="s">
        <v>972</v>
      </c>
      <c r="M18068" s="981" t="s">
        <v>973</v>
      </c>
      <c r="N18068" s="1008">
        <v>2</v>
      </c>
      <c r="O18068" s="1003">
        <v>1038</v>
      </c>
      <c r="P18068" s="1004">
        <v>519</v>
      </c>
      <c r="Q18068" s="982">
        <v>1</v>
      </c>
      <c r="R18068" s="982" t="s">
        <v>935</v>
      </c>
      <c r="S18068" s="992"/>
    </row>
    <row r="18069" spans="4:19" x14ac:dyDescent="0.25">
      <c r="D18069" s="991" t="s">
        <v>15228</v>
      </c>
      <c r="E18069" s="977">
        <v>45762</v>
      </c>
      <c r="F18069" s="978">
        <v>0.19375000000000001</v>
      </c>
      <c r="G18069" s="977">
        <v>45762</v>
      </c>
      <c r="H18069" s="978">
        <v>0.29583333333333334</v>
      </c>
      <c r="I18069" s="979" t="s">
        <v>1126</v>
      </c>
      <c r="J18069" s="979" t="s">
        <v>993</v>
      </c>
      <c r="K18069" s="980" t="s">
        <v>978</v>
      </c>
      <c r="L18069" s="981" t="s">
        <v>972</v>
      </c>
      <c r="M18069" s="981" t="s">
        <v>973</v>
      </c>
      <c r="N18069" s="1008">
        <v>1</v>
      </c>
      <c r="O18069" s="1003">
        <v>147</v>
      </c>
      <c r="P18069" s="1004">
        <v>147</v>
      </c>
      <c r="Q18069" s="982">
        <v>1</v>
      </c>
      <c r="R18069" s="982" t="s">
        <v>935</v>
      </c>
      <c r="S18069" s="992"/>
    </row>
    <row r="18070" spans="4:19" x14ac:dyDescent="0.25">
      <c r="D18070" s="991" t="s">
        <v>15229</v>
      </c>
      <c r="E18070" s="977">
        <v>45762</v>
      </c>
      <c r="F18070" s="978">
        <v>0.25069444444444444</v>
      </c>
      <c r="G18070" s="977">
        <v>45762</v>
      </c>
      <c r="H18070" s="978">
        <v>0.29375000000000001</v>
      </c>
      <c r="I18070" s="979" t="s">
        <v>2480</v>
      </c>
      <c r="J18070" s="979" t="s">
        <v>993</v>
      </c>
      <c r="K18070" s="980" t="s">
        <v>932</v>
      </c>
      <c r="L18070" s="981" t="s">
        <v>972</v>
      </c>
      <c r="M18070" s="981" t="s">
        <v>973</v>
      </c>
      <c r="N18070" s="1008">
        <v>1</v>
      </c>
      <c r="O18070" s="1003">
        <v>62</v>
      </c>
      <c r="P18070" s="1004">
        <v>62</v>
      </c>
      <c r="Q18070" s="982">
        <v>1</v>
      </c>
      <c r="R18070" s="982" t="s">
        <v>935</v>
      </c>
      <c r="S18070" s="992"/>
    </row>
    <row r="18071" spans="4:19" x14ac:dyDescent="0.25">
      <c r="D18071" s="991" t="s">
        <v>15230</v>
      </c>
      <c r="E18071" s="977">
        <v>45762</v>
      </c>
      <c r="F18071" s="978">
        <v>0.32430555555555557</v>
      </c>
      <c r="G18071" s="977">
        <v>45762</v>
      </c>
      <c r="H18071" s="978">
        <v>0.42708333333333331</v>
      </c>
      <c r="I18071" s="979" t="s">
        <v>1505</v>
      </c>
      <c r="J18071" s="979" t="s">
        <v>1008</v>
      </c>
      <c r="K18071" s="980" t="s">
        <v>454</v>
      </c>
      <c r="L18071" s="981" t="s">
        <v>972</v>
      </c>
      <c r="M18071" s="981" t="s">
        <v>973</v>
      </c>
      <c r="N18071" s="1008">
        <v>1</v>
      </c>
      <c r="O18071" s="1003">
        <v>148</v>
      </c>
      <c r="P18071" s="1004">
        <v>148</v>
      </c>
      <c r="Q18071" s="982">
        <v>1</v>
      </c>
      <c r="R18071" s="982" t="s">
        <v>935</v>
      </c>
      <c r="S18071" s="992"/>
    </row>
    <row r="18072" spans="4:19" x14ac:dyDescent="0.25">
      <c r="D18072" s="991" t="s">
        <v>15231</v>
      </c>
      <c r="E18072" s="977">
        <v>45762</v>
      </c>
      <c r="F18072" s="978">
        <v>0.35069444444444442</v>
      </c>
      <c r="G18072" s="977">
        <v>45762</v>
      </c>
      <c r="H18072" s="978">
        <v>0.44097222222222221</v>
      </c>
      <c r="I18072" s="979" t="s">
        <v>1333</v>
      </c>
      <c r="J18072" s="979" t="s">
        <v>1056</v>
      </c>
      <c r="K18072" s="980" t="s">
        <v>454</v>
      </c>
      <c r="L18072" s="981" t="s">
        <v>984</v>
      </c>
      <c r="M18072" s="981" t="s">
        <v>985</v>
      </c>
      <c r="N18072" s="1008">
        <v>2</v>
      </c>
      <c r="O18072" s="1003">
        <v>260</v>
      </c>
      <c r="P18072" s="1004">
        <v>130</v>
      </c>
      <c r="Q18072" s="982">
        <v>1</v>
      </c>
      <c r="R18072" s="982" t="s">
        <v>935</v>
      </c>
      <c r="S18072" s="992"/>
    </row>
    <row r="18073" spans="4:19" x14ac:dyDescent="0.25">
      <c r="D18073" s="991" t="s">
        <v>15232</v>
      </c>
      <c r="E18073" s="977">
        <v>45762</v>
      </c>
      <c r="F18073" s="978">
        <v>0.3576388888888889</v>
      </c>
      <c r="G18073" s="977">
        <v>45762</v>
      </c>
      <c r="H18073" s="978">
        <v>0.53819444444444442</v>
      </c>
      <c r="I18073" s="979" t="s">
        <v>1318</v>
      </c>
      <c r="J18073" s="979" t="s">
        <v>971</v>
      </c>
      <c r="K18073" s="980" t="s">
        <v>932</v>
      </c>
      <c r="L18073" s="981" t="s">
        <v>984</v>
      </c>
      <c r="M18073" s="981" t="s">
        <v>985</v>
      </c>
      <c r="N18073" s="1008">
        <v>1</v>
      </c>
      <c r="O18073" s="1003">
        <v>260</v>
      </c>
      <c r="P18073" s="1004">
        <v>260</v>
      </c>
      <c r="Q18073" s="982">
        <v>1</v>
      </c>
      <c r="R18073" s="982" t="s">
        <v>935</v>
      </c>
      <c r="S18073" s="992"/>
    </row>
    <row r="18074" spans="4:19" x14ac:dyDescent="0.25">
      <c r="D18074" s="991" t="s">
        <v>15233</v>
      </c>
      <c r="E18074" s="977">
        <v>45762</v>
      </c>
      <c r="F18074" s="978">
        <v>0.36041666666666666</v>
      </c>
      <c r="G18074" s="977">
        <v>45762</v>
      </c>
      <c r="H18074" s="978">
        <v>0.52430555555555558</v>
      </c>
      <c r="I18074" s="979" t="s">
        <v>1166</v>
      </c>
      <c r="J18074" s="979" t="s">
        <v>1008</v>
      </c>
      <c r="K18074" s="980" t="s">
        <v>454</v>
      </c>
      <c r="L18074" s="981" t="s">
        <v>984</v>
      </c>
      <c r="M18074" s="981" t="s">
        <v>985</v>
      </c>
      <c r="N18074" s="1008">
        <v>14</v>
      </c>
      <c r="O18074" s="1003">
        <v>3304</v>
      </c>
      <c r="P18074" s="1004">
        <v>236</v>
      </c>
      <c r="Q18074" s="982">
        <v>1</v>
      </c>
      <c r="R18074" s="982" t="s">
        <v>935</v>
      </c>
      <c r="S18074" s="992"/>
    </row>
    <row r="18075" spans="4:19" x14ac:dyDescent="0.25">
      <c r="D18075" s="991" t="s">
        <v>15234</v>
      </c>
      <c r="E18075" s="977">
        <v>45762</v>
      </c>
      <c r="F18075" s="978">
        <v>0.36666666666666664</v>
      </c>
      <c r="G18075" s="977">
        <v>45762</v>
      </c>
      <c r="H18075" s="978">
        <v>0.48194444444444445</v>
      </c>
      <c r="I18075" s="979" t="s">
        <v>1028</v>
      </c>
      <c r="J18075" s="979" t="s">
        <v>1008</v>
      </c>
      <c r="K18075" s="980" t="s">
        <v>978</v>
      </c>
      <c r="L18075" s="981" t="s">
        <v>984</v>
      </c>
      <c r="M18075" s="981" t="s">
        <v>985</v>
      </c>
      <c r="N18075" s="1008">
        <v>50</v>
      </c>
      <c r="O18075" s="1003">
        <v>8300</v>
      </c>
      <c r="P18075" s="1004">
        <v>166</v>
      </c>
      <c r="Q18075" s="982">
        <v>1</v>
      </c>
      <c r="R18075" s="982" t="s">
        <v>935</v>
      </c>
      <c r="S18075" s="992"/>
    </row>
    <row r="18076" spans="4:19" x14ac:dyDescent="0.25">
      <c r="D18076" s="991" t="s">
        <v>15234</v>
      </c>
      <c r="E18076" s="977">
        <v>45762</v>
      </c>
      <c r="F18076" s="978">
        <v>0.37152777777777779</v>
      </c>
      <c r="G18076" s="977">
        <v>45762</v>
      </c>
      <c r="H18076" s="978">
        <v>0.4777777777777778</v>
      </c>
      <c r="I18076" s="979" t="s">
        <v>1028</v>
      </c>
      <c r="J18076" s="979" t="s">
        <v>1008</v>
      </c>
      <c r="K18076" s="980" t="s">
        <v>978</v>
      </c>
      <c r="L18076" s="981" t="s">
        <v>984</v>
      </c>
      <c r="M18076" s="981" t="s">
        <v>985</v>
      </c>
      <c r="N18076" s="1008">
        <v>46</v>
      </c>
      <c r="O18076" s="1003">
        <v>7038</v>
      </c>
      <c r="P18076" s="1004">
        <v>153</v>
      </c>
      <c r="Q18076" s="982">
        <v>2</v>
      </c>
      <c r="R18076" s="982" t="s">
        <v>935</v>
      </c>
      <c r="S18076" s="992"/>
    </row>
    <row r="18077" spans="4:19" x14ac:dyDescent="0.25">
      <c r="D18077" s="991" t="s">
        <v>15235</v>
      </c>
      <c r="E18077" s="977">
        <v>45762</v>
      </c>
      <c r="F18077" s="978">
        <v>0.36666666666666664</v>
      </c>
      <c r="G18077" s="977">
        <v>45762</v>
      </c>
      <c r="H18077" s="978">
        <v>0.66111111111111109</v>
      </c>
      <c r="I18077" s="979" t="s">
        <v>2264</v>
      </c>
      <c r="J18077" s="979" t="s">
        <v>981</v>
      </c>
      <c r="K18077" s="980" t="s">
        <v>932</v>
      </c>
      <c r="L18077" s="981" t="s">
        <v>984</v>
      </c>
      <c r="M18077" s="981" t="s">
        <v>985</v>
      </c>
      <c r="N18077" s="1008">
        <v>1</v>
      </c>
      <c r="O18077" s="1003">
        <v>424</v>
      </c>
      <c r="P18077" s="1004">
        <v>424</v>
      </c>
      <c r="Q18077" s="982">
        <v>1</v>
      </c>
      <c r="R18077" s="982" t="s">
        <v>935</v>
      </c>
      <c r="S18077" s="992"/>
    </row>
    <row r="18078" spans="4:19" x14ac:dyDescent="0.25">
      <c r="D18078" s="991" t="s">
        <v>15235</v>
      </c>
      <c r="E18078" s="977">
        <v>45762</v>
      </c>
      <c r="F18078" s="978">
        <v>0.36736111111111114</v>
      </c>
      <c r="G18078" s="977">
        <v>45762</v>
      </c>
      <c r="H18078" s="978">
        <v>0.66527777777777775</v>
      </c>
      <c r="I18078" s="979" t="s">
        <v>2264</v>
      </c>
      <c r="J18078" s="979" t="s">
        <v>981</v>
      </c>
      <c r="K18078" s="980" t="s">
        <v>932</v>
      </c>
      <c r="L18078" s="981" t="s">
        <v>984</v>
      </c>
      <c r="M18078" s="981" t="s">
        <v>985</v>
      </c>
      <c r="N18078" s="1008">
        <v>26</v>
      </c>
      <c r="O18078" s="1003">
        <v>11154</v>
      </c>
      <c r="P18078" s="1004">
        <v>429</v>
      </c>
      <c r="Q18078" s="982">
        <v>2</v>
      </c>
      <c r="R18078" s="982" t="s">
        <v>935</v>
      </c>
      <c r="S18078" s="992"/>
    </row>
    <row r="18079" spans="4:19" x14ac:dyDescent="0.25">
      <c r="D18079" s="991" t="s">
        <v>15235</v>
      </c>
      <c r="E18079" s="977">
        <v>45762</v>
      </c>
      <c r="F18079" s="978">
        <v>0.36944444444444446</v>
      </c>
      <c r="G18079" s="977">
        <v>45762</v>
      </c>
      <c r="H18079" s="978">
        <v>0.67569444444444449</v>
      </c>
      <c r="I18079" s="979" t="s">
        <v>2264</v>
      </c>
      <c r="J18079" s="979" t="s">
        <v>981</v>
      </c>
      <c r="K18079" s="980" t="s">
        <v>932</v>
      </c>
      <c r="L18079" s="981" t="s">
        <v>984</v>
      </c>
      <c r="M18079" s="981" t="s">
        <v>985</v>
      </c>
      <c r="N18079" s="1008">
        <v>75</v>
      </c>
      <c r="O18079" s="1003">
        <v>33075</v>
      </c>
      <c r="P18079" s="1004">
        <v>441</v>
      </c>
      <c r="Q18079" s="982">
        <v>3</v>
      </c>
      <c r="R18079" s="982" t="s">
        <v>935</v>
      </c>
      <c r="S18079" s="992"/>
    </row>
    <row r="18080" spans="4:19" x14ac:dyDescent="0.25">
      <c r="D18080" s="991" t="s">
        <v>15236</v>
      </c>
      <c r="E18080" s="977">
        <v>45762</v>
      </c>
      <c r="F18080" s="978">
        <v>0.37083333333333335</v>
      </c>
      <c r="G18080" s="977">
        <v>45762</v>
      </c>
      <c r="H18080" s="978">
        <v>0.66666666666666663</v>
      </c>
      <c r="I18080" s="979" t="s">
        <v>2096</v>
      </c>
      <c r="J18080" s="979" t="s">
        <v>988</v>
      </c>
      <c r="K18080" s="980" t="s">
        <v>932</v>
      </c>
      <c r="L18080" s="981" t="s">
        <v>984</v>
      </c>
      <c r="M18080" s="981" t="s">
        <v>985</v>
      </c>
      <c r="N18080" s="1008">
        <v>19</v>
      </c>
      <c r="O18080" s="1003">
        <v>8094</v>
      </c>
      <c r="P18080" s="1004">
        <v>426</v>
      </c>
      <c r="Q18080" s="982">
        <v>1</v>
      </c>
      <c r="R18080" s="982" t="s">
        <v>935</v>
      </c>
      <c r="S18080" s="992"/>
    </row>
    <row r="18081" spans="4:19" x14ac:dyDescent="0.25">
      <c r="D18081" s="991" t="s">
        <v>15237</v>
      </c>
      <c r="E18081" s="977">
        <v>45762</v>
      </c>
      <c r="F18081" s="978">
        <v>0.37152777777777779</v>
      </c>
      <c r="G18081" s="977">
        <v>45762</v>
      </c>
      <c r="H18081" s="978">
        <v>0.64583333333333337</v>
      </c>
      <c r="I18081" s="979" t="s">
        <v>1145</v>
      </c>
      <c r="J18081" s="979" t="s">
        <v>981</v>
      </c>
      <c r="K18081" s="980" t="s">
        <v>932</v>
      </c>
      <c r="L18081" s="981" t="s">
        <v>984</v>
      </c>
      <c r="M18081" s="981" t="s">
        <v>985</v>
      </c>
      <c r="N18081" s="1008">
        <v>298</v>
      </c>
      <c r="O18081" s="1003">
        <v>117710</v>
      </c>
      <c r="P18081" s="1004">
        <v>395</v>
      </c>
      <c r="Q18081" s="982">
        <v>1</v>
      </c>
      <c r="R18081" s="982" t="s">
        <v>935</v>
      </c>
      <c r="S18081" s="992"/>
    </row>
    <row r="18082" spans="4:19" x14ac:dyDescent="0.25">
      <c r="D18082" s="991" t="s">
        <v>15238</v>
      </c>
      <c r="E18082" s="977">
        <v>45762</v>
      </c>
      <c r="F18082" s="978">
        <v>0.37222222222222223</v>
      </c>
      <c r="G18082" s="977">
        <v>45762</v>
      </c>
      <c r="H18082" s="978">
        <v>0.60069444444444442</v>
      </c>
      <c r="I18082" s="979" t="s">
        <v>1637</v>
      </c>
      <c r="J18082" s="979" t="s">
        <v>1018</v>
      </c>
      <c r="K18082" s="980" t="s">
        <v>932</v>
      </c>
      <c r="L18082" s="981" t="s">
        <v>984</v>
      </c>
      <c r="M18082" s="981" t="s">
        <v>985</v>
      </c>
      <c r="N18082" s="1008">
        <v>15</v>
      </c>
      <c r="O18082" s="1003">
        <v>4935</v>
      </c>
      <c r="P18082" s="1004">
        <v>329</v>
      </c>
      <c r="Q18082" s="982">
        <v>1</v>
      </c>
      <c r="R18082" s="982" t="s">
        <v>935</v>
      </c>
      <c r="S18082" s="992"/>
    </row>
    <row r="18083" spans="4:19" x14ac:dyDescent="0.25">
      <c r="D18083" s="991" t="s">
        <v>15238</v>
      </c>
      <c r="E18083" s="977">
        <v>45762</v>
      </c>
      <c r="F18083" s="978">
        <v>0.37222222222222223</v>
      </c>
      <c r="G18083" s="977">
        <v>45762</v>
      </c>
      <c r="H18083" s="978">
        <v>0.60416666666666663</v>
      </c>
      <c r="I18083" s="979" t="s">
        <v>1637</v>
      </c>
      <c r="J18083" s="979" t="s">
        <v>1018</v>
      </c>
      <c r="K18083" s="980" t="s">
        <v>932</v>
      </c>
      <c r="L18083" s="981" t="s">
        <v>984</v>
      </c>
      <c r="M18083" s="981" t="s">
        <v>985</v>
      </c>
      <c r="N18083" s="1008">
        <v>7</v>
      </c>
      <c r="O18083" s="1003">
        <v>2338</v>
      </c>
      <c r="P18083" s="1004">
        <v>334</v>
      </c>
      <c r="Q18083" s="982">
        <v>2</v>
      </c>
      <c r="R18083" s="982" t="s">
        <v>935</v>
      </c>
      <c r="S18083" s="992"/>
    </row>
    <row r="18084" spans="4:19" x14ac:dyDescent="0.25">
      <c r="D18084" s="991" t="s">
        <v>15239</v>
      </c>
      <c r="E18084" s="977">
        <v>45762</v>
      </c>
      <c r="F18084" s="978">
        <v>0.37222222222222223</v>
      </c>
      <c r="G18084" s="977">
        <v>45762</v>
      </c>
      <c r="H18084" s="978">
        <v>0.6430555555555556</v>
      </c>
      <c r="I18084" s="979" t="s">
        <v>2301</v>
      </c>
      <c r="J18084" s="979" t="s">
        <v>1018</v>
      </c>
      <c r="K18084" s="980" t="s">
        <v>932</v>
      </c>
      <c r="L18084" s="981" t="s">
        <v>984</v>
      </c>
      <c r="M18084" s="981" t="s">
        <v>985</v>
      </c>
      <c r="N18084" s="1008">
        <v>29</v>
      </c>
      <c r="O18084" s="1003">
        <v>11310</v>
      </c>
      <c r="P18084" s="1004">
        <v>390</v>
      </c>
      <c r="Q18084" s="982">
        <v>1</v>
      </c>
      <c r="R18084" s="982" t="s">
        <v>935</v>
      </c>
      <c r="S18084" s="992"/>
    </row>
    <row r="18085" spans="4:19" x14ac:dyDescent="0.25">
      <c r="D18085" s="991" t="s">
        <v>15239</v>
      </c>
      <c r="E18085" s="977">
        <v>45762</v>
      </c>
      <c r="F18085" s="978">
        <v>0.66666666666666663</v>
      </c>
      <c r="G18085" s="977">
        <v>45762</v>
      </c>
      <c r="H18085" s="978">
        <v>0.67013888888888884</v>
      </c>
      <c r="I18085" s="979" t="s">
        <v>2301</v>
      </c>
      <c r="J18085" s="979" t="s">
        <v>1018</v>
      </c>
      <c r="K18085" s="980" t="s">
        <v>932</v>
      </c>
      <c r="L18085" s="981" t="s">
        <v>984</v>
      </c>
      <c r="M18085" s="981" t="s">
        <v>985</v>
      </c>
      <c r="N18085" s="1008">
        <v>57</v>
      </c>
      <c r="O18085" s="1003">
        <v>285</v>
      </c>
      <c r="P18085" s="1004">
        <v>5</v>
      </c>
      <c r="Q18085" s="982">
        <v>2</v>
      </c>
      <c r="R18085" s="982" t="s">
        <v>935</v>
      </c>
      <c r="S18085" s="992"/>
    </row>
    <row r="18086" spans="4:19" x14ac:dyDescent="0.25">
      <c r="D18086" s="991" t="s">
        <v>15240</v>
      </c>
      <c r="E18086" s="977">
        <v>45762</v>
      </c>
      <c r="F18086" s="978">
        <v>0.375</v>
      </c>
      <c r="G18086" s="977">
        <v>45762</v>
      </c>
      <c r="H18086" s="978">
        <v>0.55347222222222225</v>
      </c>
      <c r="I18086" s="979" t="s">
        <v>1433</v>
      </c>
      <c r="J18086" s="979" t="s">
        <v>981</v>
      </c>
      <c r="K18086" s="980" t="s">
        <v>932</v>
      </c>
      <c r="L18086" s="981" t="s">
        <v>984</v>
      </c>
      <c r="M18086" s="981" t="s">
        <v>985</v>
      </c>
      <c r="N18086" s="1008">
        <v>19</v>
      </c>
      <c r="O18086" s="1003">
        <v>4883</v>
      </c>
      <c r="P18086" s="1004">
        <v>257</v>
      </c>
      <c r="Q18086" s="982">
        <v>1</v>
      </c>
      <c r="R18086" s="982" t="s">
        <v>935</v>
      </c>
      <c r="S18086" s="992"/>
    </row>
    <row r="18087" spans="4:19" x14ac:dyDescent="0.25">
      <c r="D18087" s="991" t="s">
        <v>15241</v>
      </c>
      <c r="E18087" s="977">
        <v>45762</v>
      </c>
      <c r="F18087" s="978">
        <v>0.37638888888888888</v>
      </c>
      <c r="G18087" s="977">
        <v>45762</v>
      </c>
      <c r="H18087" s="978">
        <v>0.60416666666666663</v>
      </c>
      <c r="I18087" s="979" t="s">
        <v>1128</v>
      </c>
      <c r="J18087" s="979" t="s">
        <v>1018</v>
      </c>
      <c r="K18087" s="980" t="s">
        <v>978</v>
      </c>
      <c r="L18087" s="981" t="s">
        <v>984</v>
      </c>
      <c r="M18087" s="981" t="s">
        <v>985</v>
      </c>
      <c r="N18087" s="1008">
        <v>2</v>
      </c>
      <c r="O18087" s="1003">
        <v>656</v>
      </c>
      <c r="P18087" s="1004">
        <v>328</v>
      </c>
      <c r="Q18087" s="982">
        <v>1</v>
      </c>
      <c r="R18087" s="982" t="s">
        <v>935</v>
      </c>
      <c r="S18087" s="992"/>
    </row>
    <row r="18088" spans="4:19" x14ac:dyDescent="0.25">
      <c r="D18088" s="991" t="s">
        <v>15242</v>
      </c>
      <c r="E18088" s="977">
        <v>45762</v>
      </c>
      <c r="F18088" s="978">
        <v>0.37708333333333333</v>
      </c>
      <c r="G18088" s="977">
        <v>45762</v>
      </c>
      <c r="H18088" s="978">
        <v>0.4597222222222222</v>
      </c>
      <c r="I18088" s="979" t="s">
        <v>3026</v>
      </c>
      <c r="J18088" s="979" t="s">
        <v>981</v>
      </c>
      <c r="K18088" s="980" t="s">
        <v>978</v>
      </c>
      <c r="L18088" s="981" t="s">
        <v>984</v>
      </c>
      <c r="M18088" s="981" t="s">
        <v>985</v>
      </c>
      <c r="N18088" s="1008">
        <v>6</v>
      </c>
      <c r="O18088" s="1003">
        <v>714</v>
      </c>
      <c r="P18088" s="1004">
        <v>119</v>
      </c>
      <c r="Q18088" s="982">
        <v>1</v>
      </c>
      <c r="R18088" s="982" t="s">
        <v>935</v>
      </c>
      <c r="S18088" s="992"/>
    </row>
    <row r="18089" spans="4:19" x14ac:dyDescent="0.25">
      <c r="D18089" s="991" t="s">
        <v>15242</v>
      </c>
      <c r="E18089" s="977">
        <v>45762</v>
      </c>
      <c r="F18089" s="978">
        <v>0.37916666666666665</v>
      </c>
      <c r="G18089" s="977">
        <v>45762</v>
      </c>
      <c r="H18089" s="978">
        <v>0.46111111111111114</v>
      </c>
      <c r="I18089" s="979" t="s">
        <v>3026</v>
      </c>
      <c r="J18089" s="979" t="s">
        <v>981</v>
      </c>
      <c r="K18089" s="980" t="s">
        <v>978</v>
      </c>
      <c r="L18089" s="981" t="s">
        <v>984</v>
      </c>
      <c r="M18089" s="981" t="s">
        <v>985</v>
      </c>
      <c r="N18089" s="1008">
        <v>24</v>
      </c>
      <c r="O18089" s="1003">
        <v>2832</v>
      </c>
      <c r="P18089" s="1004">
        <v>118</v>
      </c>
      <c r="Q18089" s="982">
        <v>2</v>
      </c>
      <c r="R18089" s="982" t="s">
        <v>935</v>
      </c>
      <c r="S18089" s="992"/>
    </row>
    <row r="18090" spans="4:19" x14ac:dyDescent="0.25">
      <c r="D18090" s="991" t="s">
        <v>15243</v>
      </c>
      <c r="E18090" s="977">
        <v>45762</v>
      </c>
      <c r="F18090" s="978">
        <v>0.37777777777777777</v>
      </c>
      <c r="G18090" s="977">
        <v>45762</v>
      </c>
      <c r="H18090" s="978">
        <v>0.45069444444444445</v>
      </c>
      <c r="I18090" s="979" t="s">
        <v>1081</v>
      </c>
      <c r="J18090" s="979" t="s">
        <v>993</v>
      </c>
      <c r="K18090" s="980" t="s">
        <v>978</v>
      </c>
      <c r="L18090" s="981" t="s">
        <v>1011</v>
      </c>
      <c r="M18090" s="981" t="s">
        <v>1011</v>
      </c>
      <c r="N18090" s="1008">
        <v>74</v>
      </c>
      <c r="O18090" s="1003">
        <v>7770</v>
      </c>
      <c r="P18090" s="1004">
        <v>105</v>
      </c>
      <c r="Q18090" s="982">
        <v>1</v>
      </c>
      <c r="R18090" s="982" t="s">
        <v>935</v>
      </c>
      <c r="S18090" s="992"/>
    </row>
    <row r="18091" spans="4:19" x14ac:dyDescent="0.25">
      <c r="D18091" s="991" t="s">
        <v>15244</v>
      </c>
      <c r="E18091" s="977">
        <v>45762</v>
      </c>
      <c r="F18091" s="978">
        <v>0.37847222222222221</v>
      </c>
      <c r="G18091" s="977">
        <v>45762</v>
      </c>
      <c r="H18091" s="978">
        <v>0.43888888888888888</v>
      </c>
      <c r="I18091" s="979" t="s">
        <v>2645</v>
      </c>
      <c r="J18091" s="979" t="s">
        <v>1008</v>
      </c>
      <c r="K18091" s="980" t="s">
        <v>454</v>
      </c>
      <c r="L18091" s="981" t="s">
        <v>984</v>
      </c>
      <c r="M18091" s="981" t="s">
        <v>985</v>
      </c>
      <c r="N18091" s="1008">
        <v>78</v>
      </c>
      <c r="O18091" s="1003">
        <v>6786</v>
      </c>
      <c r="P18091" s="1004">
        <v>87</v>
      </c>
      <c r="Q18091" s="982">
        <v>1</v>
      </c>
      <c r="R18091" s="982" t="s">
        <v>935</v>
      </c>
      <c r="S18091" s="992"/>
    </row>
    <row r="18092" spans="4:19" x14ac:dyDescent="0.25">
      <c r="D18092" s="991" t="s">
        <v>15245</v>
      </c>
      <c r="E18092" s="977">
        <v>45762</v>
      </c>
      <c r="F18092" s="978">
        <v>0.37986111111111109</v>
      </c>
      <c r="G18092" s="977">
        <v>45762</v>
      </c>
      <c r="H18092" s="978">
        <v>0.64930555555555558</v>
      </c>
      <c r="I18092" s="979" t="s">
        <v>975</v>
      </c>
      <c r="J18092" s="979" t="s">
        <v>931</v>
      </c>
      <c r="K18092" s="980" t="s">
        <v>454</v>
      </c>
      <c r="L18092" s="981" t="s">
        <v>984</v>
      </c>
      <c r="M18092" s="981" t="s">
        <v>985</v>
      </c>
      <c r="N18092" s="1008">
        <v>104</v>
      </c>
      <c r="O18092" s="1003">
        <v>40352</v>
      </c>
      <c r="P18092" s="1004">
        <v>388</v>
      </c>
      <c r="Q18092" s="982">
        <v>1</v>
      </c>
      <c r="R18092" s="982" t="s">
        <v>935</v>
      </c>
      <c r="S18092" s="992"/>
    </row>
    <row r="18093" spans="4:19" x14ac:dyDescent="0.25">
      <c r="D18093" s="991" t="s">
        <v>15246</v>
      </c>
      <c r="E18093" s="977">
        <v>45762</v>
      </c>
      <c r="F18093" s="978">
        <v>0.38194444444444442</v>
      </c>
      <c r="G18093" s="977">
        <v>45762</v>
      </c>
      <c r="H18093" s="978">
        <v>0.55208333333333337</v>
      </c>
      <c r="I18093" s="979" t="s">
        <v>1085</v>
      </c>
      <c r="J18093" s="979" t="s">
        <v>971</v>
      </c>
      <c r="K18093" s="980" t="s">
        <v>978</v>
      </c>
      <c r="L18093" s="981" t="s">
        <v>984</v>
      </c>
      <c r="M18093" s="981" t="s">
        <v>985</v>
      </c>
      <c r="N18093" s="1008">
        <v>20</v>
      </c>
      <c r="O18093" s="1003">
        <v>4900</v>
      </c>
      <c r="P18093" s="1004">
        <v>245</v>
      </c>
      <c r="Q18093" s="982">
        <v>1</v>
      </c>
      <c r="R18093" s="982" t="s">
        <v>935</v>
      </c>
      <c r="S18093" s="992"/>
    </row>
    <row r="18094" spans="4:19" x14ac:dyDescent="0.25">
      <c r="D18094" s="991" t="s">
        <v>15247</v>
      </c>
      <c r="E18094" s="977">
        <v>45762</v>
      </c>
      <c r="F18094" s="978">
        <v>0.3840277777777778</v>
      </c>
      <c r="G18094" s="977">
        <v>45762</v>
      </c>
      <c r="H18094" s="978">
        <v>0.69097222222222221</v>
      </c>
      <c r="I18094" s="979" t="s">
        <v>2162</v>
      </c>
      <c r="J18094" s="979" t="s">
        <v>1056</v>
      </c>
      <c r="K18094" s="980" t="s">
        <v>454</v>
      </c>
      <c r="L18094" s="981" t="s">
        <v>984</v>
      </c>
      <c r="M18094" s="981" t="s">
        <v>985</v>
      </c>
      <c r="N18094" s="1008">
        <v>91</v>
      </c>
      <c r="O18094" s="1003">
        <v>40222</v>
      </c>
      <c r="P18094" s="1004">
        <v>442</v>
      </c>
      <c r="Q18094" s="982">
        <v>1</v>
      </c>
      <c r="R18094" s="982" t="s">
        <v>935</v>
      </c>
      <c r="S18094" s="992"/>
    </row>
    <row r="18095" spans="4:19" x14ac:dyDescent="0.25">
      <c r="D18095" s="991" t="s">
        <v>15248</v>
      </c>
      <c r="E18095" s="977">
        <v>45762</v>
      </c>
      <c r="F18095" s="978">
        <v>0.38541666666666669</v>
      </c>
      <c r="G18095" s="977">
        <v>45762</v>
      </c>
      <c r="H18095" s="978">
        <v>0.50347222222222221</v>
      </c>
      <c r="I18095" s="979" t="s">
        <v>1065</v>
      </c>
      <c r="J18095" s="979" t="s">
        <v>981</v>
      </c>
      <c r="K18095" s="980" t="s">
        <v>978</v>
      </c>
      <c r="L18095" s="981" t="s">
        <v>984</v>
      </c>
      <c r="M18095" s="981" t="s">
        <v>985</v>
      </c>
      <c r="N18095" s="1008">
        <v>24</v>
      </c>
      <c r="O18095" s="1003">
        <v>4080</v>
      </c>
      <c r="P18095" s="1004">
        <v>170</v>
      </c>
      <c r="Q18095" s="982">
        <v>1</v>
      </c>
      <c r="R18095" s="982" t="s">
        <v>935</v>
      </c>
      <c r="S18095" s="992"/>
    </row>
    <row r="18096" spans="4:19" x14ac:dyDescent="0.25">
      <c r="D18096" s="991" t="s">
        <v>15249</v>
      </c>
      <c r="E18096" s="977">
        <v>45762</v>
      </c>
      <c r="F18096" s="978">
        <v>0.39027777777777778</v>
      </c>
      <c r="G18096" s="977">
        <v>45762</v>
      </c>
      <c r="H18096" s="978">
        <v>0.50624999999999998</v>
      </c>
      <c r="I18096" s="979" t="s">
        <v>4475</v>
      </c>
      <c r="J18096" s="979" t="s">
        <v>971</v>
      </c>
      <c r="K18096" s="980" t="s">
        <v>454</v>
      </c>
      <c r="L18096" s="981" t="s">
        <v>984</v>
      </c>
      <c r="M18096" s="981" t="s">
        <v>985</v>
      </c>
      <c r="N18096" s="1008">
        <v>49</v>
      </c>
      <c r="O18096" s="1003">
        <v>8183</v>
      </c>
      <c r="P18096" s="1004">
        <v>167</v>
      </c>
      <c r="Q18096" s="982">
        <v>1</v>
      </c>
      <c r="R18096" s="982" t="s">
        <v>935</v>
      </c>
      <c r="S18096" s="992"/>
    </row>
    <row r="18097" spans="4:19" x14ac:dyDescent="0.25">
      <c r="D18097" s="991" t="s">
        <v>15250</v>
      </c>
      <c r="E18097" s="977">
        <v>45762</v>
      </c>
      <c r="F18097" s="978">
        <v>0.3923611111111111</v>
      </c>
      <c r="G18097" s="977">
        <v>45762</v>
      </c>
      <c r="H18097" s="978">
        <v>0.47222222222222221</v>
      </c>
      <c r="I18097" s="979" t="s">
        <v>1328</v>
      </c>
      <c r="J18097" s="979" t="s">
        <v>988</v>
      </c>
      <c r="K18097" s="980" t="s">
        <v>932</v>
      </c>
      <c r="L18097" s="981" t="s">
        <v>984</v>
      </c>
      <c r="M18097" s="981" t="s">
        <v>985</v>
      </c>
      <c r="N18097" s="1008">
        <v>1</v>
      </c>
      <c r="O18097" s="1003">
        <v>115</v>
      </c>
      <c r="P18097" s="1004">
        <v>115</v>
      </c>
      <c r="Q18097" s="982">
        <v>1</v>
      </c>
      <c r="R18097" s="982" t="s">
        <v>935</v>
      </c>
      <c r="S18097" s="992"/>
    </row>
    <row r="18098" spans="4:19" x14ac:dyDescent="0.25">
      <c r="D18098" s="991" t="s">
        <v>15251</v>
      </c>
      <c r="E18098" s="977">
        <v>45762</v>
      </c>
      <c r="F18098" s="978">
        <v>0.3923611111111111</v>
      </c>
      <c r="G18098" s="977">
        <v>45762</v>
      </c>
      <c r="H18098" s="978">
        <v>0.60902777777777772</v>
      </c>
      <c r="I18098" s="979" t="s">
        <v>1195</v>
      </c>
      <c r="J18098" s="979" t="s">
        <v>971</v>
      </c>
      <c r="K18098" s="980" t="s">
        <v>932</v>
      </c>
      <c r="L18098" s="981" t="s">
        <v>984</v>
      </c>
      <c r="M18098" s="981" t="s">
        <v>985</v>
      </c>
      <c r="N18098" s="1008">
        <v>37</v>
      </c>
      <c r="O18098" s="1003">
        <v>11544</v>
      </c>
      <c r="P18098" s="1004">
        <v>312</v>
      </c>
      <c r="Q18098" s="982">
        <v>1</v>
      </c>
      <c r="R18098" s="982" t="s">
        <v>935</v>
      </c>
      <c r="S18098" s="992"/>
    </row>
    <row r="18099" spans="4:19" x14ac:dyDescent="0.25">
      <c r="D18099" s="991" t="s">
        <v>15251</v>
      </c>
      <c r="E18099" s="977">
        <v>45762</v>
      </c>
      <c r="F18099" s="978">
        <v>0.3923611111111111</v>
      </c>
      <c r="G18099" s="977">
        <v>45762</v>
      </c>
      <c r="H18099" s="978">
        <v>0.60902777777777772</v>
      </c>
      <c r="I18099" s="979" t="s">
        <v>1195</v>
      </c>
      <c r="J18099" s="979" t="s">
        <v>971</v>
      </c>
      <c r="K18099" s="980" t="s">
        <v>932</v>
      </c>
      <c r="L18099" s="981" t="s">
        <v>984</v>
      </c>
      <c r="M18099" s="981" t="s">
        <v>985</v>
      </c>
      <c r="N18099" s="1008">
        <v>240</v>
      </c>
      <c r="O18099" s="1003">
        <v>74880</v>
      </c>
      <c r="P18099" s="1004">
        <v>312</v>
      </c>
      <c r="Q18099" s="982">
        <v>2</v>
      </c>
      <c r="R18099" s="982" t="s">
        <v>935</v>
      </c>
      <c r="S18099" s="992"/>
    </row>
    <row r="18100" spans="4:19" x14ac:dyDescent="0.25">
      <c r="D18100" s="991" t="s">
        <v>15252</v>
      </c>
      <c r="E18100" s="977">
        <v>45762</v>
      </c>
      <c r="F18100" s="978">
        <v>0.40138888888888891</v>
      </c>
      <c r="G18100" s="977">
        <v>45762</v>
      </c>
      <c r="H18100" s="978">
        <v>0.48958333333333331</v>
      </c>
      <c r="I18100" s="979" t="s">
        <v>1299</v>
      </c>
      <c r="J18100" s="979" t="s">
        <v>1008</v>
      </c>
      <c r="K18100" s="980" t="s">
        <v>454</v>
      </c>
      <c r="L18100" s="981" t="s">
        <v>933</v>
      </c>
      <c r="M18100" s="981" t="s">
        <v>934</v>
      </c>
      <c r="N18100" s="1008">
        <v>1</v>
      </c>
      <c r="O18100" s="1003">
        <v>127</v>
      </c>
      <c r="P18100" s="1004">
        <v>127</v>
      </c>
      <c r="Q18100" s="982">
        <v>1</v>
      </c>
      <c r="R18100" s="982" t="s">
        <v>935</v>
      </c>
      <c r="S18100" s="992"/>
    </row>
    <row r="18101" spans="4:19" x14ac:dyDescent="0.25">
      <c r="D18101" s="991" t="s">
        <v>15253</v>
      </c>
      <c r="E18101" s="977">
        <v>45762</v>
      </c>
      <c r="F18101" s="978">
        <v>0.41319444444444442</v>
      </c>
      <c r="G18101" s="977">
        <v>45762</v>
      </c>
      <c r="H18101" s="978">
        <v>0.47222222222222221</v>
      </c>
      <c r="I18101" s="979" t="s">
        <v>1017</v>
      </c>
      <c r="J18101" s="979" t="s">
        <v>1018</v>
      </c>
      <c r="K18101" s="980" t="s">
        <v>978</v>
      </c>
      <c r="L18101" s="981" t="s">
        <v>984</v>
      </c>
      <c r="M18101" s="981" t="s">
        <v>985</v>
      </c>
      <c r="N18101" s="1008">
        <v>2</v>
      </c>
      <c r="O18101" s="1003">
        <v>170</v>
      </c>
      <c r="P18101" s="1004">
        <v>85</v>
      </c>
      <c r="Q18101" s="982">
        <v>1</v>
      </c>
      <c r="R18101" s="982" t="s">
        <v>935</v>
      </c>
      <c r="S18101" s="992"/>
    </row>
    <row r="18102" spans="4:19" x14ac:dyDescent="0.25">
      <c r="D18102" s="991" t="s">
        <v>15254</v>
      </c>
      <c r="E18102" s="977">
        <v>45762</v>
      </c>
      <c r="F18102" s="978">
        <v>0.4284722222222222</v>
      </c>
      <c r="G18102" s="977">
        <v>45762</v>
      </c>
      <c r="H18102" s="978">
        <v>0.60624999999999996</v>
      </c>
      <c r="I18102" s="979" t="s">
        <v>1108</v>
      </c>
      <c r="J18102" s="979" t="s">
        <v>1056</v>
      </c>
      <c r="K18102" s="980" t="s">
        <v>978</v>
      </c>
      <c r="L18102" s="981" t="s">
        <v>1132</v>
      </c>
      <c r="M18102" s="981" t="s">
        <v>646</v>
      </c>
      <c r="N18102" s="1008">
        <v>1</v>
      </c>
      <c r="O18102" s="1003">
        <v>256</v>
      </c>
      <c r="P18102" s="1004">
        <v>256</v>
      </c>
      <c r="Q18102" s="982">
        <v>1</v>
      </c>
      <c r="R18102" s="982" t="s">
        <v>935</v>
      </c>
      <c r="S18102" s="992"/>
    </row>
    <row r="18103" spans="4:19" x14ac:dyDescent="0.25">
      <c r="D18103" s="991" t="s">
        <v>15255</v>
      </c>
      <c r="E18103" s="977">
        <v>45762</v>
      </c>
      <c r="F18103" s="978">
        <v>0.42916666666666664</v>
      </c>
      <c r="G18103" s="977">
        <v>45762</v>
      </c>
      <c r="H18103" s="978">
        <v>0.625</v>
      </c>
      <c r="I18103" s="979" t="s">
        <v>1593</v>
      </c>
      <c r="J18103" s="979" t="s">
        <v>971</v>
      </c>
      <c r="K18103" s="980" t="s">
        <v>932</v>
      </c>
      <c r="L18103" s="981" t="s">
        <v>984</v>
      </c>
      <c r="M18103" s="981" t="s">
        <v>985</v>
      </c>
      <c r="N18103" s="1008">
        <v>1</v>
      </c>
      <c r="O18103" s="1003">
        <v>282</v>
      </c>
      <c r="P18103" s="1004">
        <v>282</v>
      </c>
      <c r="Q18103" s="982">
        <v>1</v>
      </c>
      <c r="R18103" s="982" t="s">
        <v>935</v>
      </c>
      <c r="S18103" s="992"/>
    </row>
    <row r="18104" spans="4:19" x14ac:dyDescent="0.25">
      <c r="D18104" s="991" t="s">
        <v>15256</v>
      </c>
      <c r="E18104" s="977">
        <v>45762</v>
      </c>
      <c r="F18104" s="978">
        <v>0.4513888888888889</v>
      </c>
      <c r="G18104" s="977">
        <v>45762</v>
      </c>
      <c r="H18104" s="978">
        <v>0.60416666666666663</v>
      </c>
      <c r="I18104" s="979" t="s">
        <v>2135</v>
      </c>
      <c r="J18104" s="979" t="s">
        <v>1056</v>
      </c>
      <c r="K18104" s="980" t="s">
        <v>454</v>
      </c>
      <c r="L18104" s="981" t="s">
        <v>933</v>
      </c>
      <c r="M18104" s="981" t="s">
        <v>1063</v>
      </c>
      <c r="N18104" s="1008">
        <v>1</v>
      </c>
      <c r="O18104" s="1003">
        <v>220</v>
      </c>
      <c r="P18104" s="1004">
        <v>220</v>
      </c>
      <c r="Q18104" s="982">
        <v>1</v>
      </c>
      <c r="R18104" s="982" t="s">
        <v>935</v>
      </c>
      <c r="S18104" s="992"/>
    </row>
    <row r="18105" spans="4:19" x14ac:dyDescent="0.25">
      <c r="D18105" s="991" t="s">
        <v>15257</v>
      </c>
      <c r="E18105" s="977">
        <v>45762</v>
      </c>
      <c r="F18105" s="978">
        <v>0.4548611111111111</v>
      </c>
      <c r="G18105" s="977">
        <v>45762</v>
      </c>
      <c r="H18105" s="978">
        <v>0.49166666666666664</v>
      </c>
      <c r="I18105" s="979" t="s">
        <v>2154</v>
      </c>
      <c r="J18105" s="979" t="s">
        <v>1018</v>
      </c>
      <c r="K18105" s="980" t="s">
        <v>932</v>
      </c>
      <c r="L18105" s="981" t="s">
        <v>984</v>
      </c>
      <c r="M18105" s="981" t="s">
        <v>985</v>
      </c>
      <c r="N18105" s="1008">
        <v>3</v>
      </c>
      <c r="O18105" s="1003">
        <v>159</v>
      </c>
      <c r="P18105" s="1004">
        <v>53</v>
      </c>
      <c r="Q18105" s="982">
        <v>1</v>
      </c>
      <c r="R18105" s="982" t="s">
        <v>935</v>
      </c>
      <c r="S18105" s="992"/>
    </row>
    <row r="18106" spans="4:19" x14ac:dyDescent="0.25">
      <c r="D18106" s="991" t="s">
        <v>15258</v>
      </c>
      <c r="E18106" s="977">
        <v>45762</v>
      </c>
      <c r="F18106" s="978">
        <v>0.46805555555555556</v>
      </c>
      <c r="G18106" s="977">
        <v>45762</v>
      </c>
      <c r="H18106" s="978">
        <v>0.76180555555555551</v>
      </c>
      <c r="I18106" s="979" t="s">
        <v>2178</v>
      </c>
      <c r="J18106" s="979" t="s">
        <v>1056</v>
      </c>
      <c r="K18106" s="980" t="s">
        <v>454</v>
      </c>
      <c r="L18106" s="981" t="s">
        <v>933</v>
      </c>
      <c r="M18106" s="981" t="s">
        <v>934</v>
      </c>
      <c r="N18106" s="1008">
        <v>1</v>
      </c>
      <c r="O18106" s="1003">
        <v>423</v>
      </c>
      <c r="P18106" s="1004">
        <v>423</v>
      </c>
      <c r="Q18106" s="982">
        <v>1</v>
      </c>
      <c r="R18106" s="982" t="s">
        <v>935</v>
      </c>
      <c r="S18106" s="992"/>
    </row>
    <row r="18107" spans="4:19" x14ac:dyDescent="0.25">
      <c r="D18107" s="991" t="s">
        <v>15259</v>
      </c>
      <c r="E18107" s="977">
        <v>45762</v>
      </c>
      <c r="F18107" s="978">
        <v>0.51527777777777772</v>
      </c>
      <c r="G18107" s="977">
        <v>45762</v>
      </c>
      <c r="H18107" s="978">
        <v>0.63611111111111107</v>
      </c>
      <c r="I18107" s="979" t="s">
        <v>1342</v>
      </c>
      <c r="J18107" s="979" t="s">
        <v>1018</v>
      </c>
      <c r="K18107" s="980" t="s">
        <v>454</v>
      </c>
      <c r="L18107" s="981" t="s">
        <v>1011</v>
      </c>
      <c r="M18107" s="981" t="s">
        <v>1011</v>
      </c>
      <c r="N18107" s="1008">
        <v>1</v>
      </c>
      <c r="O18107" s="1003">
        <v>174</v>
      </c>
      <c r="P18107" s="1004">
        <v>174</v>
      </c>
      <c r="Q18107" s="982">
        <v>1</v>
      </c>
      <c r="R18107" s="982" t="s">
        <v>935</v>
      </c>
      <c r="S18107" s="992"/>
    </row>
    <row r="18108" spans="4:19" x14ac:dyDescent="0.25">
      <c r="D18108" s="991" t="s">
        <v>15260</v>
      </c>
      <c r="E18108" s="977">
        <v>45762</v>
      </c>
      <c r="F18108" s="978">
        <v>0.52083333333333337</v>
      </c>
      <c r="G18108" s="977">
        <v>45762</v>
      </c>
      <c r="H18108" s="978">
        <v>0.58333333333333337</v>
      </c>
      <c r="I18108" s="979" t="s">
        <v>1223</v>
      </c>
      <c r="J18108" s="979" t="s">
        <v>971</v>
      </c>
      <c r="K18108" s="980" t="s">
        <v>978</v>
      </c>
      <c r="L18108" s="981" t="s">
        <v>984</v>
      </c>
      <c r="M18108" s="981" t="s">
        <v>985</v>
      </c>
      <c r="N18108" s="1008">
        <v>1</v>
      </c>
      <c r="O18108" s="1003">
        <v>90</v>
      </c>
      <c r="P18108" s="1004">
        <v>90</v>
      </c>
      <c r="Q18108" s="982">
        <v>1</v>
      </c>
      <c r="R18108" s="982" t="s">
        <v>935</v>
      </c>
      <c r="S18108" s="992"/>
    </row>
    <row r="18109" spans="4:19" x14ac:dyDescent="0.25">
      <c r="D18109" s="991" t="s">
        <v>15261</v>
      </c>
      <c r="E18109" s="977">
        <v>45762</v>
      </c>
      <c r="F18109" s="978">
        <v>0.52777777777777779</v>
      </c>
      <c r="G18109" s="977">
        <v>45762</v>
      </c>
      <c r="H18109" s="978">
        <v>0.60486111111111107</v>
      </c>
      <c r="I18109" s="979" t="s">
        <v>1834</v>
      </c>
      <c r="J18109" s="979" t="s">
        <v>981</v>
      </c>
      <c r="K18109" s="980" t="s">
        <v>978</v>
      </c>
      <c r="L18109" s="981" t="s">
        <v>984</v>
      </c>
      <c r="M18109" s="981" t="s">
        <v>985</v>
      </c>
      <c r="N18109" s="1008">
        <v>18</v>
      </c>
      <c r="O18109" s="1003">
        <v>1998</v>
      </c>
      <c r="P18109" s="1004">
        <v>111</v>
      </c>
      <c r="Q18109" s="982">
        <v>1</v>
      </c>
      <c r="R18109" s="982" t="s">
        <v>935</v>
      </c>
      <c r="S18109" s="992"/>
    </row>
    <row r="18110" spans="4:19" x14ac:dyDescent="0.25">
      <c r="D18110" s="991" t="s">
        <v>15262</v>
      </c>
      <c r="E18110" s="977">
        <v>45762</v>
      </c>
      <c r="F18110" s="978">
        <v>0.53055555555555556</v>
      </c>
      <c r="G18110" s="977">
        <v>45762</v>
      </c>
      <c r="H18110" s="978">
        <v>0.61111111111111116</v>
      </c>
      <c r="I18110" s="979" t="s">
        <v>2363</v>
      </c>
      <c r="J18110" s="979" t="s">
        <v>1008</v>
      </c>
      <c r="K18110" s="980" t="s">
        <v>454</v>
      </c>
      <c r="L18110" s="981" t="s">
        <v>1002</v>
      </c>
      <c r="M18110" s="981" t="s">
        <v>985</v>
      </c>
      <c r="N18110" s="1008">
        <v>1</v>
      </c>
      <c r="O18110" s="1003">
        <v>116</v>
      </c>
      <c r="P18110" s="1004">
        <v>116</v>
      </c>
      <c r="Q18110" s="982">
        <v>1</v>
      </c>
      <c r="R18110" s="982" t="s">
        <v>935</v>
      </c>
      <c r="S18110" s="992"/>
    </row>
    <row r="18111" spans="4:19" x14ac:dyDescent="0.25">
      <c r="D18111" s="991" t="s">
        <v>15263</v>
      </c>
      <c r="E18111" s="977">
        <v>45762</v>
      </c>
      <c r="F18111" s="978">
        <v>0.63124999999999998</v>
      </c>
      <c r="G18111" s="977">
        <v>45762</v>
      </c>
      <c r="H18111" s="978">
        <v>0.73819444444444449</v>
      </c>
      <c r="I18111" s="979" t="s">
        <v>1315</v>
      </c>
      <c r="J18111" s="979" t="s">
        <v>993</v>
      </c>
      <c r="K18111" s="980" t="s">
        <v>454</v>
      </c>
      <c r="L18111" s="981" t="s">
        <v>972</v>
      </c>
      <c r="M18111" s="981" t="s">
        <v>973</v>
      </c>
      <c r="N18111" s="1008">
        <v>13</v>
      </c>
      <c r="O18111" s="1003">
        <v>2002</v>
      </c>
      <c r="P18111" s="1004">
        <v>154</v>
      </c>
      <c r="Q18111" s="982">
        <v>1</v>
      </c>
      <c r="R18111" s="982" t="s">
        <v>935</v>
      </c>
      <c r="S18111" s="992"/>
    </row>
    <row r="18112" spans="4:19" x14ac:dyDescent="0.25">
      <c r="D18112" s="991" t="s">
        <v>15264</v>
      </c>
      <c r="E18112" s="977">
        <v>45762</v>
      </c>
      <c r="F18112" s="978">
        <v>0.65763888888888888</v>
      </c>
      <c r="G18112" s="977">
        <v>45762</v>
      </c>
      <c r="H18112" s="978">
        <v>0.71875</v>
      </c>
      <c r="I18112" s="979" t="s">
        <v>1405</v>
      </c>
      <c r="J18112" s="979" t="s">
        <v>1018</v>
      </c>
      <c r="K18112" s="980" t="s">
        <v>978</v>
      </c>
      <c r="L18112" s="981" t="s">
        <v>933</v>
      </c>
      <c r="M18112" s="981" t="s">
        <v>1063</v>
      </c>
      <c r="N18112" s="1008">
        <v>2</v>
      </c>
      <c r="O18112" s="1003">
        <v>176</v>
      </c>
      <c r="P18112" s="1004">
        <v>88</v>
      </c>
      <c r="Q18112" s="982">
        <v>1</v>
      </c>
      <c r="R18112" s="982" t="s">
        <v>935</v>
      </c>
      <c r="S18112" s="992"/>
    </row>
    <row r="18113" spans="4:19" x14ac:dyDescent="0.25">
      <c r="D18113" s="991" t="s">
        <v>15265</v>
      </c>
      <c r="E18113" s="977">
        <v>45762</v>
      </c>
      <c r="F18113" s="978">
        <v>0.69513888888888886</v>
      </c>
      <c r="G18113" s="977">
        <v>45762</v>
      </c>
      <c r="H18113" s="978">
        <v>0.83333333333333337</v>
      </c>
      <c r="I18113" s="979" t="s">
        <v>2270</v>
      </c>
      <c r="J18113" s="979" t="s">
        <v>1056</v>
      </c>
      <c r="K18113" s="980" t="s">
        <v>978</v>
      </c>
      <c r="L18113" s="981" t="s">
        <v>1176</v>
      </c>
      <c r="M18113" s="981" t="s">
        <v>985</v>
      </c>
      <c r="N18113" s="1008">
        <v>1</v>
      </c>
      <c r="O18113" s="1003">
        <v>199</v>
      </c>
      <c r="P18113" s="1004">
        <v>199</v>
      </c>
      <c r="Q18113" s="982">
        <v>1</v>
      </c>
      <c r="R18113" s="982" t="s">
        <v>935</v>
      </c>
      <c r="S18113" s="992"/>
    </row>
    <row r="18114" spans="4:19" x14ac:dyDescent="0.25">
      <c r="D18114" s="991" t="s">
        <v>15266</v>
      </c>
      <c r="E18114" s="977">
        <v>45762</v>
      </c>
      <c r="F18114" s="978">
        <v>0.69791666666666663</v>
      </c>
      <c r="G18114" s="977">
        <v>45762</v>
      </c>
      <c r="H18114" s="978">
        <v>0.71736111111111112</v>
      </c>
      <c r="I18114" s="979" t="s">
        <v>1099</v>
      </c>
      <c r="J18114" s="979" t="s">
        <v>981</v>
      </c>
      <c r="K18114" s="980" t="s">
        <v>978</v>
      </c>
      <c r="L18114" s="981" t="s">
        <v>933</v>
      </c>
      <c r="M18114" s="981" t="s">
        <v>1063</v>
      </c>
      <c r="N18114" s="1008">
        <v>2</v>
      </c>
      <c r="O18114" s="1003">
        <v>56</v>
      </c>
      <c r="P18114" s="1004">
        <v>28</v>
      </c>
      <c r="Q18114" s="982">
        <v>1</v>
      </c>
      <c r="R18114" s="982" t="s">
        <v>935</v>
      </c>
      <c r="S18114" s="992"/>
    </row>
    <row r="18115" spans="4:19" x14ac:dyDescent="0.25">
      <c r="D18115" s="991" t="s">
        <v>15267</v>
      </c>
      <c r="E18115" s="977">
        <v>45762</v>
      </c>
      <c r="F18115" s="978">
        <v>0.73124999999999996</v>
      </c>
      <c r="G18115" s="977">
        <v>45762</v>
      </c>
      <c r="H18115" s="978">
        <v>0.84375</v>
      </c>
      <c r="I18115" s="979" t="s">
        <v>2519</v>
      </c>
      <c r="J18115" s="979" t="s">
        <v>1018</v>
      </c>
      <c r="K18115" s="980" t="s">
        <v>978</v>
      </c>
      <c r="L18115" s="981" t="s">
        <v>972</v>
      </c>
      <c r="M18115" s="981" t="s">
        <v>973</v>
      </c>
      <c r="N18115" s="1008">
        <v>5</v>
      </c>
      <c r="O18115" s="1003">
        <v>810</v>
      </c>
      <c r="P18115" s="1004">
        <v>162</v>
      </c>
      <c r="Q18115" s="982">
        <v>1</v>
      </c>
      <c r="R18115" s="982" t="s">
        <v>935</v>
      </c>
      <c r="S18115" s="992"/>
    </row>
    <row r="18116" spans="4:19" x14ac:dyDescent="0.25">
      <c r="D18116" s="991" t="s">
        <v>15268</v>
      </c>
      <c r="E18116" s="977">
        <v>45762</v>
      </c>
      <c r="F18116" s="978">
        <v>0.83333333333333337</v>
      </c>
      <c r="G18116" s="977">
        <v>45762</v>
      </c>
      <c r="H18116" s="978">
        <v>0.86111111111111116</v>
      </c>
      <c r="I18116" s="979" t="s">
        <v>1079</v>
      </c>
      <c r="J18116" s="979" t="s">
        <v>1008</v>
      </c>
      <c r="K18116" s="980" t="s">
        <v>978</v>
      </c>
      <c r="L18116" s="981" t="s">
        <v>1276</v>
      </c>
      <c r="M18116" s="981" t="s">
        <v>1277</v>
      </c>
      <c r="N18116" s="1008">
        <v>49</v>
      </c>
      <c r="O18116" s="1003">
        <v>1960</v>
      </c>
      <c r="P18116" s="1004">
        <v>40</v>
      </c>
      <c r="Q18116" s="982">
        <v>1</v>
      </c>
      <c r="R18116" s="982" t="s">
        <v>935</v>
      </c>
      <c r="S18116" s="992"/>
    </row>
    <row r="18117" spans="4:19" x14ac:dyDescent="0.25">
      <c r="D18117" s="991" t="s">
        <v>15269</v>
      </c>
      <c r="E18117" s="977">
        <v>45762</v>
      </c>
      <c r="F18117" s="978">
        <v>0.84861111111111109</v>
      </c>
      <c r="G18117" s="977">
        <v>45763</v>
      </c>
      <c r="H18117" s="978">
        <v>3.6111111111111108E-2</v>
      </c>
      <c r="I18117" s="979" t="s">
        <v>1852</v>
      </c>
      <c r="J18117" s="979" t="s">
        <v>1056</v>
      </c>
      <c r="K18117" s="980" t="s">
        <v>454</v>
      </c>
      <c r="L18117" s="981" t="s">
        <v>984</v>
      </c>
      <c r="M18117" s="981" t="s">
        <v>985</v>
      </c>
      <c r="N18117" s="1008">
        <v>2</v>
      </c>
      <c r="O18117" s="1003">
        <v>540</v>
      </c>
      <c r="P18117" s="1004">
        <v>270</v>
      </c>
      <c r="Q18117" s="982">
        <v>1</v>
      </c>
      <c r="R18117" s="982" t="s">
        <v>935</v>
      </c>
      <c r="S18117" s="992"/>
    </row>
    <row r="18118" spans="4:19" x14ac:dyDescent="0.25">
      <c r="D18118" s="991" t="s">
        <v>15269</v>
      </c>
      <c r="E18118" s="977">
        <v>45762</v>
      </c>
      <c r="F18118" s="978">
        <v>0.84861111111111109</v>
      </c>
      <c r="G18118" s="977">
        <v>45763</v>
      </c>
      <c r="H18118" s="978">
        <v>3.6805555555555557E-2</v>
      </c>
      <c r="I18118" s="979" t="s">
        <v>1852</v>
      </c>
      <c r="J18118" s="979" t="s">
        <v>1056</v>
      </c>
      <c r="K18118" s="980" t="s">
        <v>454</v>
      </c>
      <c r="L18118" s="981" t="s">
        <v>984</v>
      </c>
      <c r="M18118" s="981" t="s">
        <v>985</v>
      </c>
      <c r="N18118" s="1008">
        <v>1</v>
      </c>
      <c r="O18118" s="1003">
        <v>271</v>
      </c>
      <c r="P18118" s="1004">
        <v>271</v>
      </c>
      <c r="Q18118" s="982">
        <v>2</v>
      </c>
      <c r="R18118" s="982" t="s">
        <v>935</v>
      </c>
      <c r="S18118" s="992"/>
    </row>
    <row r="18119" spans="4:19" x14ac:dyDescent="0.25">
      <c r="D18119" s="991" t="s">
        <v>15269</v>
      </c>
      <c r="E18119" s="977">
        <v>45762</v>
      </c>
      <c r="F18119" s="978">
        <v>0.84861111111111109</v>
      </c>
      <c r="G18119" s="977">
        <v>45763</v>
      </c>
      <c r="H18119" s="978">
        <v>4.3055555555555555E-2</v>
      </c>
      <c r="I18119" s="979" t="s">
        <v>1852</v>
      </c>
      <c r="J18119" s="979" t="s">
        <v>1056</v>
      </c>
      <c r="K18119" s="980" t="s">
        <v>454</v>
      </c>
      <c r="L18119" s="981" t="s">
        <v>984</v>
      </c>
      <c r="M18119" s="981" t="s">
        <v>985</v>
      </c>
      <c r="N18119" s="1008">
        <v>1</v>
      </c>
      <c r="O18119" s="1003">
        <v>280</v>
      </c>
      <c r="P18119" s="1004">
        <v>280</v>
      </c>
      <c r="Q18119" s="982">
        <v>3</v>
      </c>
      <c r="R18119" s="982" t="s">
        <v>935</v>
      </c>
      <c r="S18119" s="992"/>
    </row>
    <row r="18120" spans="4:19" x14ac:dyDescent="0.25">
      <c r="D18120" s="991" t="s">
        <v>15269</v>
      </c>
      <c r="E18120" s="977">
        <v>45762</v>
      </c>
      <c r="F18120" s="978">
        <v>0.84861111111111109</v>
      </c>
      <c r="G18120" s="977">
        <v>45763</v>
      </c>
      <c r="H18120" s="978">
        <v>4.4444444444444446E-2</v>
      </c>
      <c r="I18120" s="979" t="s">
        <v>1852</v>
      </c>
      <c r="J18120" s="979" t="s">
        <v>1056</v>
      </c>
      <c r="K18120" s="980" t="s">
        <v>454</v>
      </c>
      <c r="L18120" s="981" t="s">
        <v>984</v>
      </c>
      <c r="M18120" s="981" t="s">
        <v>985</v>
      </c>
      <c r="N18120" s="1008">
        <v>2</v>
      </c>
      <c r="O18120" s="1003">
        <v>564</v>
      </c>
      <c r="P18120" s="1004">
        <v>282</v>
      </c>
      <c r="Q18120" s="982">
        <v>4</v>
      </c>
      <c r="R18120" s="982" t="s">
        <v>935</v>
      </c>
      <c r="S18120" s="992"/>
    </row>
    <row r="18121" spans="4:19" x14ac:dyDescent="0.25">
      <c r="D18121" s="991" t="s">
        <v>15270</v>
      </c>
      <c r="E18121" s="977">
        <v>45762</v>
      </c>
      <c r="F18121" s="978">
        <v>0.85486111111111107</v>
      </c>
      <c r="G18121" s="977">
        <v>45763</v>
      </c>
      <c r="H18121" s="978">
        <v>0.17152777777777778</v>
      </c>
      <c r="I18121" s="979" t="s">
        <v>1392</v>
      </c>
      <c r="J18121" s="979" t="s">
        <v>1008</v>
      </c>
      <c r="K18121" s="980" t="s">
        <v>978</v>
      </c>
      <c r="L18121" s="981" t="s">
        <v>933</v>
      </c>
      <c r="M18121" s="981" t="s">
        <v>934</v>
      </c>
      <c r="N18121" s="1008">
        <v>1</v>
      </c>
      <c r="O18121" s="1003">
        <v>456</v>
      </c>
      <c r="P18121" s="1004">
        <v>456</v>
      </c>
      <c r="Q18121" s="982">
        <v>1</v>
      </c>
      <c r="R18121" s="982" t="s">
        <v>935</v>
      </c>
      <c r="S18121" s="992"/>
    </row>
    <row r="18122" spans="4:19" x14ac:dyDescent="0.25">
      <c r="D18122" s="991" t="s">
        <v>15271</v>
      </c>
      <c r="E18122" s="977">
        <v>45762</v>
      </c>
      <c r="F18122" s="978">
        <v>0.86944444444444446</v>
      </c>
      <c r="G18122" s="977">
        <v>45763</v>
      </c>
      <c r="H18122" s="978">
        <v>5.7638888888888892E-2</v>
      </c>
      <c r="I18122" s="979" t="s">
        <v>1083</v>
      </c>
      <c r="J18122" s="979" t="s">
        <v>1008</v>
      </c>
      <c r="K18122" s="980" t="s">
        <v>454</v>
      </c>
      <c r="L18122" s="981" t="s">
        <v>1011</v>
      </c>
      <c r="M18122" s="981" t="s">
        <v>1011</v>
      </c>
      <c r="N18122" s="1008">
        <v>284</v>
      </c>
      <c r="O18122" s="1003">
        <v>76964</v>
      </c>
      <c r="P18122" s="1004">
        <v>271</v>
      </c>
      <c r="Q18122" s="982">
        <v>1</v>
      </c>
      <c r="R18122" s="982" t="s">
        <v>935</v>
      </c>
      <c r="S18122" s="992"/>
    </row>
    <row r="18123" spans="4:19" x14ac:dyDescent="0.25">
      <c r="D18123" s="991" t="s">
        <v>15272</v>
      </c>
      <c r="E18123" s="977">
        <v>45762</v>
      </c>
      <c r="F18123" s="978">
        <v>0.90069444444444446</v>
      </c>
      <c r="G18123" s="977">
        <v>45762</v>
      </c>
      <c r="H18123" s="978">
        <v>0.9770833333333333</v>
      </c>
      <c r="I18123" s="979" t="s">
        <v>1079</v>
      </c>
      <c r="J18123" s="979" t="s">
        <v>1008</v>
      </c>
      <c r="K18123" s="980" t="s">
        <v>978</v>
      </c>
      <c r="L18123" s="981" t="s">
        <v>933</v>
      </c>
      <c r="M18123" s="981" t="s">
        <v>940</v>
      </c>
      <c r="N18123" s="1008">
        <v>32</v>
      </c>
      <c r="O18123" s="1003">
        <v>3520</v>
      </c>
      <c r="P18123" s="1004">
        <v>110</v>
      </c>
      <c r="Q18123" s="982">
        <v>1</v>
      </c>
      <c r="R18123" s="982" t="s">
        <v>935</v>
      </c>
      <c r="S18123" s="992"/>
    </row>
    <row r="18124" spans="4:19" x14ac:dyDescent="0.25">
      <c r="D18124" s="991" t="s">
        <v>15272</v>
      </c>
      <c r="E18124" s="977">
        <v>45762</v>
      </c>
      <c r="F18124" s="978">
        <v>0.90694444444444444</v>
      </c>
      <c r="G18124" s="977">
        <v>45762</v>
      </c>
      <c r="H18124" s="978">
        <v>0.98124999999999996</v>
      </c>
      <c r="I18124" s="979" t="s">
        <v>1079</v>
      </c>
      <c r="J18124" s="979" t="s">
        <v>1008</v>
      </c>
      <c r="K18124" s="980" t="s">
        <v>978</v>
      </c>
      <c r="L18124" s="981" t="s">
        <v>933</v>
      </c>
      <c r="M18124" s="981" t="s">
        <v>940</v>
      </c>
      <c r="N18124" s="1008">
        <v>4</v>
      </c>
      <c r="O18124" s="1003">
        <v>428</v>
      </c>
      <c r="P18124" s="1004">
        <v>107</v>
      </c>
      <c r="Q18124" s="982">
        <v>2</v>
      </c>
      <c r="R18124" s="982" t="s">
        <v>935</v>
      </c>
      <c r="S18124" s="992"/>
    </row>
    <row r="18125" spans="4:19" x14ac:dyDescent="0.25">
      <c r="D18125" s="991" t="s">
        <v>15272</v>
      </c>
      <c r="E18125" s="977">
        <v>45762</v>
      </c>
      <c r="F18125" s="978">
        <v>0.91388888888888886</v>
      </c>
      <c r="G18125" s="977">
        <v>45762</v>
      </c>
      <c r="H18125" s="978">
        <v>0.97569444444444442</v>
      </c>
      <c r="I18125" s="979" t="s">
        <v>1079</v>
      </c>
      <c r="J18125" s="979" t="s">
        <v>1008</v>
      </c>
      <c r="K18125" s="980" t="s">
        <v>978</v>
      </c>
      <c r="L18125" s="981" t="s">
        <v>933</v>
      </c>
      <c r="M18125" s="981" t="s">
        <v>940</v>
      </c>
      <c r="N18125" s="1008">
        <v>23</v>
      </c>
      <c r="O18125" s="1003">
        <v>2047</v>
      </c>
      <c r="P18125" s="1004">
        <v>89</v>
      </c>
      <c r="Q18125" s="982">
        <v>3</v>
      </c>
      <c r="R18125" s="982" t="s">
        <v>935</v>
      </c>
      <c r="S18125" s="992"/>
    </row>
    <row r="18126" spans="4:19" x14ac:dyDescent="0.25">
      <c r="D18126" s="991" t="s">
        <v>15272</v>
      </c>
      <c r="E18126" s="977">
        <v>45762</v>
      </c>
      <c r="F18126" s="978">
        <v>0.91527777777777775</v>
      </c>
      <c r="G18126" s="977">
        <v>45762</v>
      </c>
      <c r="H18126" s="978">
        <v>0.9770833333333333</v>
      </c>
      <c r="I18126" s="979" t="s">
        <v>1079</v>
      </c>
      <c r="J18126" s="979" t="s">
        <v>1008</v>
      </c>
      <c r="K18126" s="980" t="s">
        <v>978</v>
      </c>
      <c r="L18126" s="981" t="s">
        <v>933</v>
      </c>
      <c r="M18126" s="981" t="s">
        <v>940</v>
      </c>
      <c r="N18126" s="1008">
        <v>89</v>
      </c>
      <c r="O18126" s="1003">
        <v>7921</v>
      </c>
      <c r="P18126" s="1004">
        <v>89</v>
      </c>
      <c r="Q18126" s="982">
        <v>4</v>
      </c>
      <c r="R18126" s="982" t="s">
        <v>935</v>
      </c>
      <c r="S18126" s="992"/>
    </row>
    <row r="18127" spans="4:19" x14ac:dyDescent="0.25">
      <c r="D18127" s="991" t="s">
        <v>15273</v>
      </c>
      <c r="E18127" s="977">
        <v>45762</v>
      </c>
      <c r="F18127" s="978">
        <v>0.96666666666666667</v>
      </c>
      <c r="G18127" s="977">
        <v>45763</v>
      </c>
      <c r="H18127" s="978">
        <v>0.21527777777777779</v>
      </c>
      <c r="I18127" s="979" t="s">
        <v>1217</v>
      </c>
      <c r="J18127" s="979" t="s">
        <v>993</v>
      </c>
      <c r="K18127" s="980" t="s">
        <v>978</v>
      </c>
      <c r="L18127" s="981" t="s">
        <v>972</v>
      </c>
      <c r="M18127" s="981" t="s">
        <v>973</v>
      </c>
      <c r="N18127" s="1008">
        <v>2</v>
      </c>
      <c r="O18127" s="1003">
        <v>716</v>
      </c>
      <c r="P18127" s="1004">
        <v>358</v>
      </c>
      <c r="Q18127" s="982">
        <v>1</v>
      </c>
      <c r="R18127" s="982" t="s">
        <v>935</v>
      </c>
      <c r="S18127" s="992"/>
    </row>
    <row r="18128" spans="4:19" x14ac:dyDescent="0.25">
      <c r="D18128" s="991" t="s">
        <v>15274</v>
      </c>
      <c r="E18128" s="977">
        <v>45763</v>
      </c>
      <c r="F18128" s="978">
        <v>1.1111111111111112E-2</v>
      </c>
      <c r="G18128" s="977">
        <v>45763</v>
      </c>
      <c r="H18128" s="978">
        <v>0.27430555555555558</v>
      </c>
      <c r="I18128" s="979" t="s">
        <v>1436</v>
      </c>
      <c r="J18128" s="979" t="s">
        <v>1008</v>
      </c>
      <c r="K18128" s="980" t="s">
        <v>454</v>
      </c>
      <c r="L18128" s="981" t="s">
        <v>933</v>
      </c>
      <c r="M18128" s="981" t="s">
        <v>934</v>
      </c>
      <c r="N18128" s="1008">
        <v>1</v>
      </c>
      <c r="O18128" s="1003">
        <v>379</v>
      </c>
      <c r="P18128" s="1004">
        <v>379</v>
      </c>
      <c r="Q18128" s="982">
        <v>1</v>
      </c>
      <c r="R18128" s="982" t="s">
        <v>935</v>
      </c>
      <c r="S18128" s="992"/>
    </row>
    <row r="18129" spans="4:19" x14ac:dyDescent="0.25">
      <c r="D18129" s="991" t="s">
        <v>15275</v>
      </c>
      <c r="E18129" s="977">
        <v>45763</v>
      </c>
      <c r="F18129" s="978">
        <v>0.28680555555555554</v>
      </c>
      <c r="G18129" s="977">
        <v>45763</v>
      </c>
      <c r="H18129" s="978">
        <v>0.30277777777777776</v>
      </c>
      <c r="I18129" s="979" t="s">
        <v>1035</v>
      </c>
      <c r="J18129" s="979" t="s">
        <v>981</v>
      </c>
      <c r="K18129" s="980" t="s">
        <v>932</v>
      </c>
      <c r="L18129" s="981" t="s">
        <v>972</v>
      </c>
      <c r="M18129" s="981" t="s">
        <v>973</v>
      </c>
      <c r="N18129" s="1008">
        <v>1</v>
      </c>
      <c r="O18129" s="1003">
        <v>23</v>
      </c>
      <c r="P18129" s="1004">
        <v>23</v>
      </c>
      <c r="Q18129" s="982">
        <v>1</v>
      </c>
      <c r="R18129" s="982" t="s">
        <v>935</v>
      </c>
      <c r="S18129" s="992"/>
    </row>
    <row r="18130" spans="4:19" x14ac:dyDescent="0.25">
      <c r="D18130" s="991" t="s">
        <v>15276</v>
      </c>
      <c r="E18130" s="977">
        <v>45763</v>
      </c>
      <c r="F18130" s="978">
        <v>0.29166666666666669</v>
      </c>
      <c r="G18130" s="977">
        <v>45763</v>
      </c>
      <c r="H18130" s="978">
        <v>0.61805555555555558</v>
      </c>
      <c r="I18130" s="979" t="s">
        <v>4396</v>
      </c>
      <c r="J18130" s="979" t="s">
        <v>993</v>
      </c>
      <c r="K18130" s="980" t="s">
        <v>454</v>
      </c>
      <c r="L18130" s="981" t="s">
        <v>984</v>
      </c>
      <c r="M18130" s="981" t="s">
        <v>985</v>
      </c>
      <c r="N18130" s="1008">
        <v>1</v>
      </c>
      <c r="O18130" s="1003">
        <v>470</v>
      </c>
      <c r="P18130" s="1004">
        <v>470</v>
      </c>
      <c r="Q18130" s="982">
        <v>1</v>
      </c>
      <c r="R18130" s="982" t="s">
        <v>935</v>
      </c>
      <c r="S18130" s="992"/>
    </row>
    <row r="18131" spans="4:19" x14ac:dyDescent="0.25">
      <c r="D18131" s="991" t="s">
        <v>15277</v>
      </c>
      <c r="E18131" s="977">
        <v>45763</v>
      </c>
      <c r="F18131" s="978">
        <v>0.33333333333333331</v>
      </c>
      <c r="G18131" s="977">
        <v>45763</v>
      </c>
      <c r="H18131" s="978">
        <v>0.60902777777777772</v>
      </c>
      <c r="I18131" s="979" t="s">
        <v>1318</v>
      </c>
      <c r="J18131" s="979" t="s">
        <v>971</v>
      </c>
      <c r="K18131" s="980" t="s">
        <v>932</v>
      </c>
      <c r="L18131" s="981" t="s">
        <v>984</v>
      </c>
      <c r="M18131" s="981" t="s">
        <v>985</v>
      </c>
      <c r="N18131" s="1008">
        <v>33</v>
      </c>
      <c r="O18131" s="1003">
        <v>13101</v>
      </c>
      <c r="P18131" s="1004">
        <v>397</v>
      </c>
      <c r="Q18131" s="982">
        <v>1</v>
      </c>
      <c r="R18131" s="982" t="s">
        <v>935</v>
      </c>
      <c r="S18131" s="992"/>
    </row>
    <row r="18132" spans="4:19" x14ac:dyDescent="0.25">
      <c r="D18132" s="991" t="s">
        <v>15277</v>
      </c>
      <c r="E18132" s="977">
        <v>45763</v>
      </c>
      <c r="F18132" s="978">
        <v>0.33611111111111114</v>
      </c>
      <c r="G18132" s="977">
        <v>45763</v>
      </c>
      <c r="H18132" s="978">
        <v>0.61388888888888893</v>
      </c>
      <c r="I18132" s="979" t="s">
        <v>1318</v>
      </c>
      <c r="J18132" s="979" t="s">
        <v>971</v>
      </c>
      <c r="K18132" s="980" t="s">
        <v>932</v>
      </c>
      <c r="L18132" s="981" t="s">
        <v>984</v>
      </c>
      <c r="M18132" s="981" t="s">
        <v>985</v>
      </c>
      <c r="N18132" s="1008">
        <v>21</v>
      </c>
      <c r="O18132" s="1003">
        <v>8400</v>
      </c>
      <c r="P18132" s="1004">
        <v>400</v>
      </c>
      <c r="Q18132" s="982">
        <v>2</v>
      </c>
      <c r="R18132" s="982" t="s">
        <v>935</v>
      </c>
      <c r="S18132" s="992"/>
    </row>
    <row r="18133" spans="4:19" x14ac:dyDescent="0.25">
      <c r="D18133" s="991" t="s">
        <v>15278</v>
      </c>
      <c r="E18133" s="977">
        <v>45763</v>
      </c>
      <c r="F18133" s="978">
        <v>0.3527777777777778</v>
      </c>
      <c r="G18133" s="977">
        <v>45763</v>
      </c>
      <c r="H18133" s="978">
        <v>0.58819444444444446</v>
      </c>
      <c r="I18133" s="979" t="s">
        <v>3985</v>
      </c>
      <c r="J18133" s="979" t="s">
        <v>1056</v>
      </c>
      <c r="K18133" s="980" t="s">
        <v>454</v>
      </c>
      <c r="L18133" s="981" t="s">
        <v>984</v>
      </c>
      <c r="M18133" s="981" t="s">
        <v>985</v>
      </c>
      <c r="N18133" s="1008">
        <v>49</v>
      </c>
      <c r="O18133" s="1003">
        <v>16611</v>
      </c>
      <c r="P18133" s="1004">
        <v>339</v>
      </c>
      <c r="Q18133" s="982">
        <v>1</v>
      </c>
      <c r="R18133" s="982" t="s">
        <v>935</v>
      </c>
      <c r="S18133" s="992"/>
    </row>
    <row r="18134" spans="4:19" x14ac:dyDescent="0.25">
      <c r="D18134" s="991" t="s">
        <v>15278</v>
      </c>
      <c r="E18134" s="977">
        <v>45763</v>
      </c>
      <c r="F18134" s="978">
        <v>0.3527777777777778</v>
      </c>
      <c r="G18134" s="977">
        <v>45763</v>
      </c>
      <c r="H18134" s="978">
        <v>0.60347222222222219</v>
      </c>
      <c r="I18134" s="979" t="s">
        <v>3985</v>
      </c>
      <c r="J18134" s="979" t="s">
        <v>1056</v>
      </c>
      <c r="K18134" s="980" t="s">
        <v>454</v>
      </c>
      <c r="L18134" s="981" t="s">
        <v>984</v>
      </c>
      <c r="M18134" s="981" t="s">
        <v>985</v>
      </c>
      <c r="N18134" s="1008">
        <v>1</v>
      </c>
      <c r="O18134" s="1003">
        <v>361</v>
      </c>
      <c r="P18134" s="1004">
        <v>361</v>
      </c>
      <c r="Q18134" s="982">
        <v>2</v>
      </c>
      <c r="R18134" s="982" t="s">
        <v>935</v>
      </c>
      <c r="S18134" s="992"/>
    </row>
    <row r="18135" spans="4:19" x14ac:dyDescent="0.25">
      <c r="D18135" s="991" t="s">
        <v>15278</v>
      </c>
      <c r="E18135" s="977">
        <v>45763</v>
      </c>
      <c r="F18135" s="978">
        <v>0.37013888888888891</v>
      </c>
      <c r="G18135" s="977">
        <v>45763</v>
      </c>
      <c r="H18135" s="978">
        <v>0.59444444444444444</v>
      </c>
      <c r="I18135" s="979" t="s">
        <v>3985</v>
      </c>
      <c r="J18135" s="979" t="s">
        <v>1056</v>
      </c>
      <c r="K18135" s="980" t="s">
        <v>454</v>
      </c>
      <c r="L18135" s="981" t="s">
        <v>984</v>
      </c>
      <c r="M18135" s="981" t="s">
        <v>985</v>
      </c>
      <c r="N18135" s="1008">
        <v>7</v>
      </c>
      <c r="O18135" s="1003">
        <v>2261</v>
      </c>
      <c r="P18135" s="1004">
        <v>323</v>
      </c>
      <c r="Q18135" s="982">
        <v>3</v>
      </c>
      <c r="R18135" s="982" t="s">
        <v>935</v>
      </c>
      <c r="S18135" s="992"/>
    </row>
    <row r="18136" spans="4:19" x14ac:dyDescent="0.25">
      <c r="D18136" s="991" t="s">
        <v>15278</v>
      </c>
      <c r="E18136" s="977">
        <v>45763</v>
      </c>
      <c r="F18136" s="978">
        <v>0.37291666666666667</v>
      </c>
      <c r="G18136" s="977">
        <v>45763</v>
      </c>
      <c r="H18136" s="978">
        <v>0.59236111111111112</v>
      </c>
      <c r="I18136" s="979" t="s">
        <v>3985</v>
      </c>
      <c r="J18136" s="979" t="s">
        <v>1056</v>
      </c>
      <c r="K18136" s="980" t="s">
        <v>454</v>
      </c>
      <c r="L18136" s="981" t="s">
        <v>984</v>
      </c>
      <c r="M18136" s="981" t="s">
        <v>985</v>
      </c>
      <c r="N18136" s="1008">
        <v>16</v>
      </c>
      <c r="O18136" s="1003">
        <v>5056</v>
      </c>
      <c r="P18136" s="1004">
        <v>316</v>
      </c>
      <c r="Q18136" s="982">
        <v>4</v>
      </c>
      <c r="R18136" s="982" t="s">
        <v>935</v>
      </c>
      <c r="S18136" s="992"/>
    </row>
    <row r="18137" spans="4:19" x14ac:dyDescent="0.25">
      <c r="D18137" s="991" t="s">
        <v>15278</v>
      </c>
      <c r="E18137" s="977">
        <v>45763</v>
      </c>
      <c r="F18137" s="978">
        <v>0.37291666666666667</v>
      </c>
      <c r="G18137" s="977">
        <v>45763</v>
      </c>
      <c r="H18137" s="978">
        <v>0.60069444444444442</v>
      </c>
      <c r="I18137" s="979" t="s">
        <v>3985</v>
      </c>
      <c r="J18137" s="979" t="s">
        <v>1056</v>
      </c>
      <c r="K18137" s="980" t="s">
        <v>454</v>
      </c>
      <c r="L18137" s="981" t="s">
        <v>984</v>
      </c>
      <c r="M18137" s="981" t="s">
        <v>985</v>
      </c>
      <c r="N18137" s="1008">
        <v>1</v>
      </c>
      <c r="O18137" s="1003">
        <v>328</v>
      </c>
      <c r="P18137" s="1004">
        <v>328</v>
      </c>
      <c r="Q18137" s="982">
        <v>5</v>
      </c>
      <c r="R18137" s="982" t="s">
        <v>935</v>
      </c>
      <c r="S18137" s="992"/>
    </row>
    <row r="18138" spans="4:19" x14ac:dyDescent="0.25">
      <c r="D18138" s="991" t="s">
        <v>15278</v>
      </c>
      <c r="E18138" s="977">
        <v>45763</v>
      </c>
      <c r="F18138" s="978">
        <v>0.37430555555555556</v>
      </c>
      <c r="G18138" s="977">
        <v>45763</v>
      </c>
      <c r="H18138" s="978">
        <v>0.61041666666666672</v>
      </c>
      <c r="I18138" s="979" t="s">
        <v>3985</v>
      </c>
      <c r="J18138" s="979" t="s">
        <v>1056</v>
      </c>
      <c r="K18138" s="980" t="s">
        <v>454</v>
      </c>
      <c r="L18138" s="981" t="s">
        <v>984</v>
      </c>
      <c r="M18138" s="981" t="s">
        <v>985</v>
      </c>
      <c r="N18138" s="1008">
        <v>2</v>
      </c>
      <c r="O18138" s="1003">
        <v>680</v>
      </c>
      <c r="P18138" s="1004">
        <v>340</v>
      </c>
      <c r="Q18138" s="982">
        <v>6</v>
      </c>
      <c r="R18138" s="982" t="s">
        <v>935</v>
      </c>
      <c r="S18138" s="992"/>
    </row>
    <row r="18139" spans="4:19" x14ac:dyDescent="0.25">
      <c r="D18139" s="991" t="s">
        <v>15278</v>
      </c>
      <c r="E18139" s="977">
        <v>45763</v>
      </c>
      <c r="F18139" s="978">
        <v>0.37569444444444444</v>
      </c>
      <c r="G18139" s="977">
        <v>45763</v>
      </c>
      <c r="H18139" s="978">
        <v>0.5854166666666667</v>
      </c>
      <c r="I18139" s="979" t="s">
        <v>3985</v>
      </c>
      <c r="J18139" s="979" t="s">
        <v>1056</v>
      </c>
      <c r="K18139" s="980" t="s">
        <v>454</v>
      </c>
      <c r="L18139" s="981" t="s">
        <v>984</v>
      </c>
      <c r="M18139" s="981" t="s">
        <v>985</v>
      </c>
      <c r="N18139" s="1008">
        <v>8</v>
      </c>
      <c r="O18139" s="1003">
        <v>2416</v>
      </c>
      <c r="P18139" s="1004">
        <v>302</v>
      </c>
      <c r="Q18139" s="982">
        <v>7</v>
      </c>
      <c r="R18139" s="982" t="s">
        <v>935</v>
      </c>
      <c r="S18139" s="992"/>
    </row>
    <row r="18140" spans="4:19" x14ac:dyDescent="0.25">
      <c r="D18140" s="991" t="s">
        <v>15279</v>
      </c>
      <c r="E18140" s="977">
        <v>45763</v>
      </c>
      <c r="F18140" s="978">
        <v>0.35625000000000001</v>
      </c>
      <c r="G18140" s="977">
        <v>45763</v>
      </c>
      <c r="H18140" s="978">
        <v>0.47569444444444442</v>
      </c>
      <c r="I18140" s="979" t="s">
        <v>2492</v>
      </c>
      <c r="J18140" s="979" t="s">
        <v>1018</v>
      </c>
      <c r="K18140" s="980" t="s">
        <v>978</v>
      </c>
      <c r="L18140" s="981" t="s">
        <v>984</v>
      </c>
      <c r="M18140" s="981" t="s">
        <v>985</v>
      </c>
      <c r="N18140" s="1008">
        <v>36</v>
      </c>
      <c r="O18140" s="1003">
        <v>6192</v>
      </c>
      <c r="P18140" s="1004">
        <v>172</v>
      </c>
      <c r="Q18140" s="982">
        <v>1</v>
      </c>
      <c r="R18140" s="982" t="s">
        <v>935</v>
      </c>
      <c r="S18140" s="992"/>
    </row>
    <row r="18141" spans="4:19" x14ac:dyDescent="0.25">
      <c r="D18141" s="991" t="s">
        <v>15280</v>
      </c>
      <c r="E18141" s="977">
        <v>45763</v>
      </c>
      <c r="F18141" s="978">
        <v>0.35833333333333334</v>
      </c>
      <c r="G18141" s="977">
        <v>45763</v>
      </c>
      <c r="H18141" s="978">
        <v>0.51875000000000004</v>
      </c>
      <c r="I18141" s="979" t="s">
        <v>1463</v>
      </c>
      <c r="J18141" s="979" t="s">
        <v>993</v>
      </c>
      <c r="K18141" s="980" t="s">
        <v>978</v>
      </c>
      <c r="L18141" s="981" t="s">
        <v>984</v>
      </c>
      <c r="M18141" s="981" t="s">
        <v>985</v>
      </c>
      <c r="N18141" s="1008">
        <v>40</v>
      </c>
      <c r="O18141" s="1003">
        <v>9240</v>
      </c>
      <c r="P18141" s="1004">
        <v>231</v>
      </c>
      <c r="Q18141" s="982">
        <v>1</v>
      </c>
      <c r="R18141" s="982" t="s">
        <v>935</v>
      </c>
      <c r="S18141" s="992"/>
    </row>
    <row r="18142" spans="4:19" x14ac:dyDescent="0.25">
      <c r="D18142" s="991" t="s">
        <v>15281</v>
      </c>
      <c r="E18142" s="977">
        <v>45763</v>
      </c>
      <c r="F18142" s="978">
        <v>0.3659722222222222</v>
      </c>
      <c r="G18142" s="977">
        <v>45763</v>
      </c>
      <c r="H18142" s="978">
        <v>0.55902777777777779</v>
      </c>
      <c r="I18142" s="979" t="s">
        <v>1637</v>
      </c>
      <c r="J18142" s="979" t="s">
        <v>1018</v>
      </c>
      <c r="K18142" s="980" t="s">
        <v>932</v>
      </c>
      <c r="L18142" s="981" t="s">
        <v>984</v>
      </c>
      <c r="M18142" s="981" t="s">
        <v>985</v>
      </c>
      <c r="N18142" s="1008">
        <v>39</v>
      </c>
      <c r="O18142" s="1003">
        <v>10842</v>
      </c>
      <c r="P18142" s="1004">
        <v>278</v>
      </c>
      <c r="Q18142" s="982">
        <v>1</v>
      </c>
      <c r="R18142" s="982" t="s">
        <v>935</v>
      </c>
      <c r="S18142" s="992"/>
    </row>
    <row r="18143" spans="4:19" x14ac:dyDescent="0.25">
      <c r="D18143" s="991" t="s">
        <v>15282</v>
      </c>
      <c r="E18143" s="977">
        <v>45763</v>
      </c>
      <c r="F18143" s="978">
        <v>0.36736111111111114</v>
      </c>
      <c r="G18143" s="977">
        <v>45763</v>
      </c>
      <c r="H18143" s="978">
        <v>0.59930555555555554</v>
      </c>
      <c r="I18143" s="979" t="s">
        <v>1608</v>
      </c>
      <c r="J18143" s="979" t="s">
        <v>1008</v>
      </c>
      <c r="K18143" s="980" t="s">
        <v>932</v>
      </c>
      <c r="L18143" s="981" t="s">
        <v>984</v>
      </c>
      <c r="M18143" s="981" t="s">
        <v>985</v>
      </c>
      <c r="N18143" s="1008">
        <v>38</v>
      </c>
      <c r="O18143" s="1003">
        <v>12692</v>
      </c>
      <c r="P18143" s="1004">
        <v>334</v>
      </c>
      <c r="Q18143" s="982">
        <v>1</v>
      </c>
      <c r="R18143" s="982" t="s">
        <v>935</v>
      </c>
      <c r="S18143" s="992"/>
    </row>
    <row r="18144" spans="4:19" x14ac:dyDescent="0.25">
      <c r="D18144" s="991" t="s">
        <v>15282</v>
      </c>
      <c r="E18144" s="977">
        <v>45763</v>
      </c>
      <c r="F18144" s="978">
        <v>0.37152777777777779</v>
      </c>
      <c r="G18144" s="977">
        <v>45763</v>
      </c>
      <c r="H18144" s="978">
        <v>0.59513888888888888</v>
      </c>
      <c r="I18144" s="979" t="s">
        <v>1608</v>
      </c>
      <c r="J18144" s="979" t="s">
        <v>1008</v>
      </c>
      <c r="K18144" s="980" t="s">
        <v>932</v>
      </c>
      <c r="L18144" s="981" t="s">
        <v>984</v>
      </c>
      <c r="M18144" s="981" t="s">
        <v>985</v>
      </c>
      <c r="N18144" s="1008">
        <v>61</v>
      </c>
      <c r="O18144" s="1003">
        <v>19642</v>
      </c>
      <c r="P18144" s="1004">
        <v>322</v>
      </c>
      <c r="Q18144" s="982">
        <v>2</v>
      </c>
      <c r="R18144" s="982" t="s">
        <v>935</v>
      </c>
      <c r="S18144" s="992"/>
    </row>
    <row r="18145" spans="4:19" x14ac:dyDescent="0.25">
      <c r="D18145" s="991" t="s">
        <v>15282</v>
      </c>
      <c r="E18145" s="977">
        <v>45763</v>
      </c>
      <c r="F18145" s="978">
        <v>0.375</v>
      </c>
      <c r="G18145" s="977">
        <v>45763</v>
      </c>
      <c r="H18145" s="978">
        <v>0.59375</v>
      </c>
      <c r="I18145" s="979" t="s">
        <v>1608</v>
      </c>
      <c r="J18145" s="979" t="s">
        <v>1008</v>
      </c>
      <c r="K18145" s="980" t="s">
        <v>932</v>
      </c>
      <c r="L18145" s="981" t="s">
        <v>984</v>
      </c>
      <c r="M18145" s="981" t="s">
        <v>985</v>
      </c>
      <c r="N18145" s="1008">
        <v>15</v>
      </c>
      <c r="O18145" s="1003">
        <v>4725</v>
      </c>
      <c r="P18145" s="1004">
        <v>315</v>
      </c>
      <c r="Q18145" s="982">
        <v>3</v>
      </c>
      <c r="R18145" s="982" t="s">
        <v>935</v>
      </c>
      <c r="S18145" s="992"/>
    </row>
    <row r="18146" spans="4:19" x14ac:dyDescent="0.25">
      <c r="D18146" s="991" t="s">
        <v>15283</v>
      </c>
      <c r="E18146" s="977">
        <v>45763</v>
      </c>
      <c r="F18146" s="978">
        <v>0.37152777777777779</v>
      </c>
      <c r="G18146" s="977">
        <v>45763</v>
      </c>
      <c r="H18146" s="978">
        <v>0.65069444444444446</v>
      </c>
      <c r="I18146" s="979" t="s">
        <v>1028</v>
      </c>
      <c r="J18146" s="979" t="s">
        <v>1008</v>
      </c>
      <c r="K18146" s="980" t="s">
        <v>978</v>
      </c>
      <c r="L18146" s="981" t="s">
        <v>984</v>
      </c>
      <c r="M18146" s="981" t="s">
        <v>985</v>
      </c>
      <c r="N18146" s="1008">
        <v>11</v>
      </c>
      <c r="O18146" s="1003">
        <v>4422</v>
      </c>
      <c r="P18146" s="1004">
        <v>402</v>
      </c>
      <c r="Q18146" s="982">
        <v>1</v>
      </c>
      <c r="R18146" s="982" t="s">
        <v>935</v>
      </c>
      <c r="S18146" s="992"/>
    </row>
    <row r="18147" spans="4:19" x14ac:dyDescent="0.25">
      <c r="D18147" s="991" t="s">
        <v>15284</v>
      </c>
      <c r="E18147" s="977">
        <v>45763</v>
      </c>
      <c r="F18147" s="978">
        <v>0.37361111111111112</v>
      </c>
      <c r="G18147" s="977">
        <v>45763</v>
      </c>
      <c r="H18147" s="978">
        <v>0.68333333333333335</v>
      </c>
      <c r="I18147" s="979" t="s">
        <v>2301</v>
      </c>
      <c r="J18147" s="979" t="s">
        <v>1018</v>
      </c>
      <c r="K18147" s="980" t="s">
        <v>932</v>
      </c>
      <c r="L18147" s="981" t="s">
        <v>984</v>
      </c>
      <c r="M18147" s="981" t="s">
        <v>985</v>
      </c>
      <c r="N18147" s="1008">
        <v>14</v>
      </c>
      <c r="O18147" s="1003">
        <v>6244</v>
      </c>
      <c r="P18147" s="1004">
        <v>446</v>
      </c>
      <c r="Q18147" s="982">
        <v>1</v>
      </c>
      <c r="R18147" s="982" t="s">
        <v>935</v>
      </c>
      <c r="S18147" s="992"/>
    </row>
    <row r="18148" spans="4:19" x14ac:dyDescent="0.25">
      <c r="D18148" s="991" t="s">
        <v>15284</v>
      </c>
      <c r="E18148" s="977">
        <v>45763</v>
      </c>
      <c r="F18148" s="978">
        <v>0.68958333333333333</v>
      </c>
      <c r="G18148" s="977">
        <v>45763</v>
      </c>
      <c r="H18148" s="978">
        <v>0.69027777777777777</v>
      </c>
      <c r="I18148" s="979" t="s">
        <v>2301</v>
      </c>
      <c r="J18148" s="979" t="s">
        <v>1018</v>
      </c>
      <c r="K18148" s="980" t="s">
        <v>932</v>
      </c>
      <c r="L18148" s="981" t="s">
        <v>984</v>
      </c>
      <c r="M18148" s="981" t="s">
        <v>985</v>
      </c>
      <c r="N18148" s="1008">
        <v>86</v>
      </c>
      <c r="O18148" s="1003">
        <v>0</v>
      </c>
      <c r="P18148" s="1004">
        <v>0</v>
      </c>
      <c r="Q18148" s="982">
        <v>2</v>
      </c>
      <c r="R18148" s="982" t="s">
        <v>935</v>
      </c>
      <c r="S18148" s="992"/>
    </row>
    <row r="18149" spans="4:19" x14ac:dyDescent="0.25">
      <c r="D18149" s="991" t="s">
        <v>15285</v>
      </c>
      <c r="E18149" s="977">
        <v>45763</v>
      </c>
      <c r="F18149" s="978">
        <v>0.37708333333333333</v>
      </c>
      <c r="G18149" s="977">
        <v>45763</v>
      </c>
      <c r="H18149" s="978">
        <v>0.5395833333333333</v>
      </c>
      <c r="I18149" s="979" t="s">
        <v>1433</v>
      </c>
      <c r="J18149" s="979" t="s">
        <v>981</v>
      </c>
      <c r="K18149" s="980" t="s">
        <v>932</v>
      </c>
      <c r="L18149" s="981" t="s">
        <v>984</v>
      </c>
      <c r="M18149" s="981" t="s">
        <v>985</v>
      </c>
      <c r="N18149" s="1008">
        <v>35</v>
      </c>
      <c r="O18149" s="1003">
        <v>8190</v>
      </c>
      <c r="P18149" s="1004">
        <v>234</v>
      </c>
      <c r="Q18149" s="982">
        <v>1</v>
      </c>
      <c r="R18149" s="982" t="s">
        <v>935</v>
      </c>
      <c r="S18149" s="992"/>
    </row>
    <row r="18150" spans="4:19" x14ac:dyDescent="0.25">
      <c r="D18150" s="991" t="s">
        <v>15285</v>
      </c>
      <c r="E18150" s="977">
        <v>45763</v>
      </c>
      <c r="F18150" s="978">
        <v>0.37708333333333333</v>
      </c>
      <c r="G18150" s="977">
        <v>45763</v>
      </c>
      <c r="H18150" s="978">
        <v>0.5395833333333333</v>
      </c>
      <c r="I18150" s="979" t="s">
        <v>1433</v>
      </c>
      <c r="J18150" s="979" t="s">
        <v>981</v>
      </c>
      <c r="K18150" s="980" t="s">
        <v>932</v>
      </c>
      <c r="L18150" s="981" t="s">
        <v>984</v>
      </c>
      <c r="M18150" s="981" t="s">
        <v>985</v>
      </c>
      <c r="N18150" s="1008">
        <v>2</v>
      </c>
      <c r="O18150" s="1003">
        <v>468</v>
      </c>
      <c r="P18150" s="1004">
        <v>234</v>
      </c>
      <c r="Q18150" s="982">
        <v>2</v>
      </c>
      <c r="R18150" s="982" t="s">
        <v>935</v>
      </c>
      <c r="S18150" s="992"/>
    </row>
    <row r="18151" spans="4:19" x14ac:dyDescent="0.25">
      <c r="D18151" s="991" t="s">
        <v>15285</v>
      </c>
      <c r="E18151" s="977">
        <v>45763</v>
      </c>
      <c r="F18151" s="978">
        <v>0.37708333333333333</v>
      </c>
      <c r="G18151" s="977">
        <v>45763</v>
      </c>
      <c r="H18151" s="978">
        <v>0.54374999999999996</v>
      </c>
      <c r="I18151" s="979" t="s">
        <v>1433</v>
      </c>
      <c r="J18151" s="979" t="s">
        <v>981</v>
      </c>
      <c r="K18151" s="980" t="s">
        <v>932</v>
      </c>
      <c r="L18151" s="981" t="s">
        <v>984</v>
      </c>
      <c r="M18151" s="981" t="s">
        <v>985</v>
      </c>
      <c r="N18151" s="1008">
        <v>1</v>
      </c>
      <c r="O18151" s="1003">
        <v>240</v>
      </c>
      <c r="P18151" s="1004">
        <v>240</v>
      </c>
      <c r="Q18151" s="982">
        <v>3</v>
      </c>
      <c r="R18151" s="982" t="s">
        <v>935</v>
      </c>
      <c r="S18151" s="992"/>
    </row>
    <row r="18152" spans="4:19" x14ac:dyDescent="0.25">
      <c r="D18152" s="991" t="s">
        <v>15285</v>
      </c>
      <c r="E18152" s="977">
        <v>45763</v>
      </c>
      <c r="F18152" s="978">
        <v>0.37708333333333333</v>
      </c>
      <c r="G18152" s="977">
        <v>45763</v>
      </c>
      <c r="H18152" s="978">
        <v>0.54861111111111116</v>
      </c>
      <c r="I18152" s="979" t="s">
        <v>1433</v>
      </c>
      <c r="J18152" s="979" t="s">
        <v>981</v>
      </c>
      <c r="K18152" s="980" t="s">
        <v>932</v>
      </c>
      <c r="L18152" s="981" t="s">
        <v>984</v>
      </c>
      <c r="M18152" s="981" t="s">
        <v>985</v>
      </c>
      <c r="N18152" s="1008">
        <v>2</v>
      </c>
      <c r="O18152" s="1003">
        <v>494</v>
      </c>
      <c r="P18152" s="1004">
        <v>247</v>
      </c>
      <c r="Q18152" s="982">
        <v>4</v>
      </c>
      <c r="R18152" s="982" t="s">
        <v>935</v>
      </c>
      <c r="S18152" s="992"/>
    </row>
    <row r="18153" spans="4:19" x14ac:dyDescent="0.25">
      <c r="D18153" s="991" t="s">
        <v>15285</v>
      </c>
      <c r="E18153" s="977">
        <v>45763</v>
      </c>
      <c r="F18153" s="978">
        <v>0.37708333333333333</v>
      </c>
      <c r="G18153" s="977">
        <v>45763</v>
      </c>
      <c r="H18153" s="978">
        <v>0.55277777777777781</v>
      </c>
      <c r="I18153" s="979" t="s">
        <v>1433</v>
      </c>
      <c r="J18153" s="979" t="s">
        <v>981</v>
      </c>
      <c r="K18153" s="980" t="s">
        <v>932</v>
      </c>
      <c r="L18153" s="981" t="s">
        <v>984</v>
      </c>
      <c r="M18153" s="981" t="s">
        <v>985</v>
      </c>
      <c r="N18153" s="1008">
        <v>2</v>
      </c>
      <c r="O18153" s="1003">
        <v>506</v>
      </c>
      <c r="P18153" s="1004">
        <v>253</v>
      </c>
      <c r="Q18153" s="982">
        <v>5</v>
      </c>
      <c r="R18153" s="982" t="s">
        <v>935</v>
      </c>
      <c r="S18153" s="992"/>
    </row>
    <row r="18154" spans="4:19" x14ac:dyDescent="0.25">
      <c r="D18154" s="991" t="s">
        <v>15286</v>
      </c>
      <c r="E18154" s="977">
        <v>45763</v>
      </c>
      <c r="F18154" s="978">
        <v>0.37847222222222221</v>
      </c>
      <c r="G18154" s="977">
        <v>45763</v>
      </c>
      <c r="H18154" s="978">
        <v>0.60069444444444442</v>
      </c>
      <c r="I18154" s="979" t="s">
        <v>2264</v>
      </c>
      <c r="J18154" s="979" t="s">
        <v>981</v>
      </c>
      <c r="K18154" s="980" t="s">
        <v>932</v>
      </c>
      <c r="L18154" s="981" t="s">
        <v>984</v>
      </c>
      <c r="M18154" s="981" t="s">
        <v>985</v>
      </c>
      <c r="N18154" s="1008">
        <v>52</v>
      </c>
      <c r="O18154" s="1003">
        <v>16640</v>
      </c>
      <c r="P18154" s="1004">
        <v>320</v>
      </c>
      <c r="Q18154" s="982">
        <v>1</v>
      </c>
      <c r="R18154" s="982" t="s">
        <v>935</v>
      </c>
      <c r="S18154" s="992"/>
    </row>
    <row r="18155" spans="4:19" x14ac:dyDescent="0.25">
      <c r="D18155" s="991" t="s">
        <v>15286</v>
      </c>
      <c r="E18155" s="977">
        <v>45763</v>
      </c>
      <c r="F18155" s="978">
        <v>0.61111111111111116</v>
      </c>
      <c r="G18155" s="977">
        <v>45763</v>
      </c>
      <c r="H18155" s="978">
        <v>0.6118055555555556</v>
      </c>
      <c r="I18155" s="979" t="s">
        <v>2264</v>
      </c>
      <c r="J18155" s="979" t="s">
        <v>981</v>
      </c>
      <c r="K18155" s="980" t="s">
        <v>932</v>
      </c>
      <c r="L18155" s="981" t="s">
        <v>984</v>
      </c>
      <c r="M18155" s="981" t="s">
        <v>985</v>
      </c>
      <c r="N18155" s="1008">
        <v>53</v>
      </c>
      <c r="O18155" s="1003">
        <v>0</v>
      </c>
      <c r="P18155" s="1004">
        <v>0</v>
      </c>
      <c r="Q18155" s="982">
        <v>2</v>
      </c>
      <c r="R18155" s="982" t="s">
        <v>935</v>
      </c>
      <c r="S18155" s="992"/>
    </row>
    <row r="18156" spans="4:19" x14ac:dyDescent="0.25">
      <c r="D18156" s="991" t="s">
        <v>15287</v>
      </c>
      <c r="E18156" s="977">
        <v>45763</v>
      </c>
      <c r="F18156" s="978">
        <v>0.37847222222222221</v>
      </c>
      <c r="G18156" s="977">
        <v>45763</v>
      </c>
      <c r="H18156" s="978">
        <v>0.48541666666666666</v>
      </c>
      <c r="I18156" s="979" t="s">
        <v>1297</v>
      </c>
      <c r="J18156" s="979" t="s">
        <v>981</v>
      </c>
      <c r="K18156" s="980" t="s">
        <v>932</v>
      </c>
      <c r="L18156" s="981" t="s">
        <v>984</v>
      </c>
      <c r="M18156" s="981" t="s">
        <v>985</v>
      </c>
      <c r="N18156" s="1008">
        <v>22</v>
      </c>
      <c r="O18156" s="1003">
        <v>3388</v>
      </c>
      <c r="P18156" s="1004">
        <v>154</v>
      </c>
      <c r="Q18156" s="982">
        <v>1</v>
      </c>
      <c r="R18156" s="982" t="s">
        <v>935</v>
      </c>
      <c r="S18156" s="992"/>
    </row>
    <row r="18157" spans="4:19" x14ac:dyDescent="0.25">
      <c r="D18157" s="991" t="s">
        <v>15288</v>
      </c>
      <c r="E18157" s="977">
        <v>45763</v>
      </c>
      <c r="F18157" s="978">
        <v>0.38194444444444442</v>
      </c>
      <c r="G18157" s="977">
        <v>45763</v>
      </c>
      <c r="H18157" s="978">
        <v>0.48402777777777778</v>
      </c>
      <c r="I18157" s="979" t="s">
        <v>1881</v>
      </c>
      <c r="J18157" s="979" t="s">
        <v>981</v>
      </c>
      <c r="K18157" s="980" t="s">
        <v>932</v>
      </c>
      <c r="L18157" s="981" t="s">
        <v>984</v>
      </c>
      <c r="M18157" s="981" t="s">
        <v>985</v>
      </c>
      <c r="N18157" s="1008">
        <v>24</v>
      </c>
      <c r="O18157" s="1003">
        <v>3528</v>
      </c>
      <c r="P18157" s="1004">
        <v>147</v>
      </c>
      <c r="Q18157" s="982">
        <v>1</v>
      </c>
      <c r="R18157" s="982" t="s">
        <v>935</v>
      </c>
      <c r="S18157" s="992"/>
    </row>
    <row r="18158" spans="4:19" x14ac:dyDescent="0.25">
      <c r="D18158" s="991" t="s">
        <v>15289</v>
      </c>
      <c r="E18158" s="977">
        <v>45763</v>
      </c>
      <c r="F18158" s="978">
        <v>0.38541666666666669</v>
      </c>
      <c r="G18158" s="977">
        <v>45763</v>
      </c>
      <c r="H18158" s="978">
        <v>0.50347222222222221</v>
      </c>
      <c r="I18158" s="979" t="s">
        <v>2309</v>
      </c>
      <c r="J18158" s="979" t="s">
        <v>1018</v>
      </c>
      <c r="K18158" s="980" t="s">
        <v>932</v>
      </c>
      <c r="L18158" s="981" t="s">
        <v>984</v>
      </c>
      <c r="M18158" s="981" t="s">
        <v>985</v>
      </c>
      <c r="N18158" s="1008">
        <v>6</v>
      </c>
      <c r="O18158" s="1003">
        <v>1020</v>
      </c>
      <c r="P18158" s="1004">
        <v>170</v>
      </c>
      <c r="Q18158" s="982">
        <v>1</v>
      </c>
      <c r="R18158" s="982" t="s">
        <v>935</v>
      </c>
      <c r="S18158" s="992"/>
    </row>
    <row r="18159" spans="4:19" x14ac:dyDescent="0.25">
      <c r="D18159" s="991" t="s">
        <v>15290</v>
      </c>
      <c r="E18159" s="977">
        <v>45763</v>
      </c>
      <c r="F18159" s="978">
        <v>0.38958333333333334</v>
      </c>
      <c r="G18159" s="977">
        <v>45763</v>
      </c>
      <c r="H18159" s="978">
        <v>0.49305555555555558</v>
      </c>
      <c r="I18159" s="979" t="s">
        <v>3515</v>
      </c>
      <c r="J18159" s="979" t="s">
        <v>981</v>
      </c>
      <c r="K18159" s="980" t="s">
        <v>932</v>
      </c>
      <c r="L18159" s="981" t="s">
        <v>984</v>
      </c>
      <c r="M18159" s="981" t="s">
        <v>985</v>
      </c>
      <c r="N18159" s="1008">
        <v>11</v>
      </c>
      <c r="O18159" s="1003">
        <v>1639</v>
      </c>
      <c r="P18159" s="1004">
        <v>149</v>
      </c>
      <c r="Q18159" s="982">
        <v>1</v>
      </c>
      <c r="R18159" s="982" t="s">
        <v>935</v>
      </c>
      <c r="S18159" s="992"/>
    </row>
    <row r="18160" spans="4:19" x14ac:dyDescent="0.25">
      <c r="D18160" s="991" t="s">
        <v>15291</v>
      </c>
      <c r="E18160" s="977">
        <v>45763</v>
      </c>
      <c r="F18160" s="978">
        <v>0.39097222222222222</v>
      </c>
      <c r="G18160" s="977">
        <v>45763</v>
      </c>
      <c r="H18160" s="978">
        <v>0.58125000000000004</v>
      </c>
      <c r="I18160" s="979" t="s">
        <v>2160</v>
      </c>
      <c r="J18160" s="979" t="s">
        <v>931</v>
      </c>
      <c r="K18160" s="980" t="s">
        <v>978</v>
      </c>
      <c r="L18160" s="981" t="s">
        <v>984</v>
      </c>
      <c r="M18160" s="981" t="s">
        <v>985</v>
      </c>
      <c r="N18160" s="1008">
        <v>11</v>
      </c>
      <c r="O18160" s="1003">
        <v>3014</v>
      </c>
      <c r="P18160" s="1004">
        <v>274</v>
      </c>
      <c r="Q18160" s="982">
        <v>1</v>
      </c>
      <c r="R18160" s="982" t="s">
        <v>935</v>
      </c>
      <c r="S18160" s="992"/>
    </row>
    <row r="18161" spans="4:19" x14ac:dyDescent="0.25">
      <c r="D18161" s="991" t="s">
        <v>15292</v>
      </c>
      <c r="E18161" s="977">
        <v>45763</v>
      </c>
      <c r="F18161" s="978">
        <v>0.39444444444444443</v>
      </c>
      <c r="G18161" s="977">
        <v>45763</v>
      </c>
      <c r="H18161" s="978">
        <v>0.40277777777777779</v>
      </c>
      <c r="I18161" s="979" t="s">
        <v>2264</v>
      </c>
      <c r="J18161" s="979" t="s">
        <v>981</v>
      </c>
      <c r="K18161" s="980" t="s">
        <v>932</v>
      </c>
      <c r="L18161" s="981" t="s">
        <v>984</v>
      </c>
      <c r="M18161" s="981" t="s">
        <v>985</v>
      </c>
      <c r="N18161" s="1008">
        <v>33</v>
      </c>
      <c r="O18161" s="1003">
        <v>396</v>
      </c>
      <c r="P18161" s="1004">
        <v>12</v>
      </c>
      <c r="Q18161" s="982">
        <v>1</v>
      </c>
      <c r="R18161" s="982" t="s">
        <v>935</v>
      </c>
      <c r="S18161" s="992"/>
    </row>
    <row r="18162" spans="4:19" x14ac:dyDescent="0.25">
      <c r="D18162" s="991" t="s">
        <v>15293</v>
      </c>
      <c r="E18162" s="977">
        <v>45763</v>
      </c>
      <c r="F18162" s="978">
        <v>0.40555555555555556</v>
      </c>
      <c r="G18162" s="977">
        <v>45763</v>
      </c>
      <c r="H18162" s="978">
        <v>0.61458333333333337</v>
      </c>
      <c r="I18162" s="979" t="s">
        <v>1784</v>
      </c>
      <c r="J18162" s="979" t="s">
        <v>971</v>
      </c>
      <c r="K18162" s="980" t="s">
        <v>932</v>
      </c>
      <c r="L18162" s="981" t="s">
        <v>984</v>
      </c>
      <c r="M18162" s="981" t="s">
        <v>985</v>
      </c>
      <c r="N18162" s="1008">
        <v>117</v>
      </c>
      <c r="O18162" s="1003">
        <v>35217</v>
      </c>
      <c r="P18162" s="1004">
        <v>301</v>
      </c>
      <c r="Q18162" s="982">
        <v>1</v>
      </c>
      <c r="R18162" s="982" t="s">
        <v>935</v>
      </c>
      <c r="S18162" s="992"/>
    </row>
    <row r="18163" spans="4:19" x14ac:dyDescent="0.25">
      <c r="D18163" s="991" t="s">
        <v>15294</v>
      </c>
      <c r="E18163" s="977">
        <v>45763</v>
      </c>
      <c r="F18163" s="978">
        <v>0.40555555555555556</v>
      </c>
      <c r="G18163" s="977">
        <v>45763</v>
      </c>
      <c r="H18163" s="978">
        <v>0.53125</v>
      </c>
      <c r="I18163" s="979" t="s">
        <v>1156</v>
      </c>
      <c r="J18163" s="979" t="s">
        <v>1056</v>
      </c>
      <c r="K18163" s="980" t="s">
        <v>932</v>
      </c>
      <c r="L18163" s="981" t="s">
        <v>984</v>
      </c>
      <c r="M18163" s="981" t="s">
        <v>985</v>
      </c>
      <c r="N18163" s="1008">
        <v>1</v>
      </c>
      <c r="O18163" s="1003">
        <v>181</v>
      </c>
      <c r="P18163" s="1004">
        <v>181</v>
      </c>
      <c r="Q18163" s="982">
        <v>1</v>
      </c>
      <c r="R18163" s="982" t="s">
        <v>935</v>
      </c>
      <c r="S18163" s="992"/>
    </row>
    <row r="18164" spans="4:19" x14ac:dyDescent="0.25">
      <c r="D18164" s="991" t="s">
        <v>15295</v>
      </c>
      <c r="E18164" s="977">
        <v>45763</v>
      </c>
      <c r="F18164" s="978">
        <v>0.44861111111111113</v>
      </c>
      <c r="G18164" s="977">
        <v>45763</v>
      </c>
      <c r="H18164" s="978">
        <v>0.57222222222222219</v>
      </c>
      <c r="I18164" s="979" t="s">
        <v>1775</v>
      </c>
      <c r="J18164" s="979" t="s">
        <v>1056</v>
      </c>
      <c r="K18164" s="980" t="s">
        <v>978</v>
      </c>
      <c r="L18164" s="981" t="s">
        <v>933</v>
      </c>
      <c r="M18164" s="981" t="s">
        <v>1063</v>
      </c>
      <c r="N18164" s="1008">
        <v>2</v>
      </c>
      <c r="O18164" s="1003">
        <v>356</v>
      </c>
      <c r="P18164" s="1004">
        <v>178</v>
      </c>
      <c r="Q18164" s="982">
        <v>1</v>
      </c>
      <c r="R18164" s="982" t="s">
        <v>935</v>
      </c>
      <c r="S18164" s="992"/>
    </row>
    <row r="18165" spans="4:19" x14ac:dyDescent="0.25">
      <c r="D18165" s="991" t="s">
        <v>15296</v>
      </c>
      <c r="E18165" s="977">
        <v>45763</v>
      </c>
      <c r="F18165" s="978">
        <v>0.46736111111111112</v>
      </c>
      <c r="G18165" s="977">
        <v>45763</v>
      </c>
      <c r="H18165" s="978">
        <v>0.54027777777777775</v>
      </c>
      <c r="I18165" s="979" t="s">
        <v>1670</v>
      </c>
      <c r="J18165" s="979" t="s">
        <v>1008</v>
      </c>
      <c r="K18165" s="980" t="s">
        <v>978</v>
      </c>
      <c r="L18165" s="981" t="s">
        <v>933</v>
      </c>
      <c r="M18165" s="981" t="s">
        <v>934</v>
      </c>
      <c r="N18165" s="1008">
        <v>1</v>
      </c>
      <c r="O18165" s="1003">
        <v>105</v>
      </c>
      <c r="P18165" s="1004">
        <v>105</v>
      </c>
      <c r="Q18165" s="982">
        <v>1</v>
      </c>
      <c r="R18165" s="982" t="s">
        <v>935</v>
      </c>
      <c r="S18165" s="992"/>
    </row>
    <row r="18166" spans="4:19" x14ac:dyDescent="0.25">
      <c r="D18166" s="991" t="s">
        <v>15297</v>
      </c>
      <c r="E18166" s="977">
        <v>45763</v>
      </c>
      <c r="F18166" s="978">
        <v>0.48958333333333331</v>
      </c>
      <c r="G18166" s="977">
        <v>45763</v>
      </c>
      <c r="H18166" s="978">
        <v>0.49513888888888891</v>
      </c>
      <c r="I18166" s="979" t="s">
        <v>2526</v>
      </c>
      <c r="J18166" s="979" t="s">
        <v>1018</v>
      </c>
      <c r="K18166" s="980" t="s">
        <v>978</v>
      </c>
      <c r="L18166" s="981" t="s">
        <v>933</v>
      </c>
      <c r="M18166" s="981" t="s">
        <v>1063</v>
      </c>
      <c r="N18166" s="1008">
        <v>1</v>
      </c>
      <c r="O18166" s="1003">
        <v>8</v>
      </c>
      <c r="P18166" s="1004">
        <v>8</v>
      </c>
      <c r="Q18166" s="982">
        <v>1</v>
      </c>
      <c r="R18166" s="982" t="s">
        <v>935</v>
      </c>
      <c r="S18166" s="992"/>
    </row>
    <row r="18167" spans="4:19" x14ac:dyDescent="0.25">
      <c r="D18167" s="991" t="s">
        <v>15298</v>
      </c>
      <c r="E18167" s="977">
        <v>45763</v>
      </c>
      <c r="F18167" s="978">
        <v>0.50347222222222221</v>
      </c>
      <c r="G18167" s="977">
        <v>45763</v>
      </c>
      <c r="H18167" s="978">
        <v>0.52013888888888893</v>
      </c>
      <c r="I18167" s="979" t="s">
        <v>1035</v>
      </c>
      <c r="J18167" s="979" t="s">
        <v>981</v>
      </c>
      <c r="K18167" s="980" t="s">
        <v>932</v>
      </c>
      <c r="L18167" s="981" t="s">
        <v>984</v>
      </c>
      <c r="M18167" s="981" t="s">
        <v>985</v>
      </c>
      <c r="N18167" s="1008">
        <v>2</v>
      </c>
      <c r="O18167" s="1003">
        <v>48</v>
      </c>
      <c r="P18167" s="1004">
        <v>24</v>
      </c>
      <c r="Q18167" s="982">
        <v>1</v>
      </c>
      <c r="R18167" s="982" t="s">
        <v>935</v>
      </c>
      <c r="S18167" s="992"/>
    </row>
    <row r="18168" spans="4:19" x14ac:dyDescent="0.25">
      <c r="D18168" s="991" t="s">
        <v>15299</v>
      </c>
      <c r="E18168" s="977">
        <v>45763</v>
      </c>
      <c r="F18168" s="978">
        <v>0.50694444444444442</v>
      </c>
      <c r="G18168" s="977">
        <v>45763</v>
      </c>
      <c r="H18168" s="978">
        <v>0.6118055555555556</v>
      </c>
      <c r="I18168" s="979" t="s">
        <v>1651</v>
      </c>
      <c r="J18168" s="979" t="s">
        <v>1018</v>
      </c>
      <c r="K18168" s="980" t="s">
        <v>978</v>
      </c>
      <c r="L18168" s="981" t="s">
        <v>984</v>
      </c>
      <c r="M18168" s="981" t="s">
        <v>985</v>
      </c>
      <c r="N18168" s="1008">
        <v>12</v>
      </c>
      <c r="O18168" s="1003">
        <v>1812</v>
      </c>
      <c r="P18168" s="1004">
        <v>151</v>
      </c>
      <c r="Q18168" s="982">
        <v>1</v>
      </c>
      <c r="R18168" s="982" t="s">
        <v>935</v>
      </c>
      <c r="S18168" s="992"/>
    </row>
    <row r="18169" spans="4:19" x14ac:dyDescent="0.25">
      <c r="D18169" s="991" t="s">
        <v>15300</v>
      </c>
      <c r="E18169" s="977">
        <v>45763</v>
      </c>
      <c r="F18169" s="978">
        <v>0.52222222222222225</v>
      </c>
      <c r="G18169" s="977">
        <v>45763</v>
      </c>
      <c r="H18169" s="978">
        <v>0.81458333333333333</v>
      </c>
      <c r="I18169" s="979" t="s">
        <v>2757</v>
      </c>
      <c r="J18169" s="979" t="s">
        <v>931</v>
      </c>
      <c r="K18169" s="980" t="s">
        <v>932</v>
      </c>
      <c r="L18169" s="981" t="s">
        <v>933</v>
      </c>
      <c r="M18169" s="981" t="s">
        <v>1063</v>
      </c>
      <c r="N18169" s="1008">
        <v>2</v>
      </c>
      <c r="O18169" s="1003">
        <v>842</v>
      </c>
      <c r="P18169" s="1004">
        <v>421</v>
      </c>
      <c r="Q18169" s="982">
        <v>1</v>
      </c>
      <c r="R18169" s="982" t="s">
        <v>935</v>
      </c>
      <c r="S18169" s="992"/>
    </row>
    <row r="18170" spans="4:19" x14ac:dyDescent="0.25">
      <c r="D18170" s="991" t="s">
        <v>15301</v>
      </c>
      <c r="E18170" s="977">
        <v>45763</v>
      </c>
      <c r="F18170" s="978">
        <v>0.53125</v>
      </c>
      <c r="G18170" s="977">
        <v>45763</v>
      </c>
      <c r="H18170" s="978">
        <v>0.58125000000000004</v>
      </c>
      <c r="I18170" s="979" t="s">
        <v>1145</v>
      </c>
      <c r="J18170" s="979" t="s">
        <v>981</v>
      </c>
      <c r="K18170" s="980" t="s">
        <v>932</v>
      </c>
      <c r="L18170" s="981" t="s">
        <v>984</v>
      </c>
      <c r="M18170" s="981" t="s">
        <v>985</v>
      </c>
      <c r="N18170" s="1008">
        <v>11</v>
      </c>
      <c r="O18170" s="1003">
        <v>792</v>
      </c>
      <c r="P18170" s="1004">
        <v>72</v>
      </c>
      <c r="Q18170" s="982">
        <v>1</v>
      </c>
      <c r="R18170" s="982" t="s">
        <v>935</v>
      </c>
      <c r="S18170" s="992"/>
    </row>
    <row r="18171" spans="4:19" x14ac:dyDescent="0.25">
      <c r="D18171" s="991" t="s">
        <v>15302</v>
      </c>
      <c r="E18171" s="977">
        <v>45763</v>
      </c>
      <c r="F18171" s="978">
        <v>0.54166666666666663</v>
      </c>
      <c r="G18171" s="977">
        <v>45763</v>
      </c>
      <c r="H18171" s="978">
        <v>0.62013888888888891</v>
      </c>
      <c r="I18171" s="979" t="s">
        <v>1374</v>
      </c>
      <c r="J18171" s="979" t="s">
        <v>971</v>
      </c>
      <c r="K18171" s="980" t="s">
        <v>978</v>
      </c>
      <c r="L18171" s="981" t="s">
        <v>984</v>
      </c>
      <c r="M18171" s="981" t="s">
        <v>985</v>
      </c>
      <c r="N18171" s="1008">
        <v>1</v>
      </c>
      <c r="O18171" s="1003">
        <v>113</v>
      </c>
      <c r="P18171" s="1004">
        <v>113</v>
      </c>
      <c r="Q18171" s="982">
        <v>1</v>
      </c>
      <c r="R18171" s="982" t="s">
        <v>935</v>
      </c>
      <c r="S18171" s="992"/>
    </row>
    <row r="18172" spans="4:19" x14ac:dyDescent="0.25">
      <c r="D18172" s="991" t="s">
        <v>15303</v>
      </c>
      <c r="E18172" s="977">
        <v>45763</v>
      </c>
      <c r="F18172" s="978">
        <v>0.54236111111111107</v>
      </c>
      <c r="G18172" s="977">
        <v>45763</v>
      </c>
      <c r="H18172" s="978">
        <v>0.6118055555555556</v>
      </c>
      <c r="I18172" s="979" t="s">
        <v>1575</v>
      </c>
      <c r="J18172" s="979" t="s">
        <v>1008</v>
      </c>
      <c r="K18172" s="980" t="s">
        <v>454</v>
      </c>
      <c r="L18172" s="981" t="s">
        <v>933</v>
      </c>
      <c r="M18172" s="981" t="s">
        <v>934</v>
      </c>
      <c r="N18172" s="1008">
        <v>1</v>
      </c>
      <c r="O18172" s="1003">
        <v>100</v>
      </c>
      <c r="P18172" s="1004">
        <v>100</v>
      </c>
      <c r="Q18172" s="982">
        <v>1</v>
      </c>
      <c r="R18172" s="982" t="s">
        <v>935</v>
      </c>
      <c r="S18172" s="992"/>
    </row>
    <row r="18173" spans="4:19" x14ac:dyDescent="0.25">
      <c r="D18173" s="991" t="s">
        <v>15304</v>
      </c>
      <c r="E18173" s="977">
        <v>45763</v>
      </c>
      <c r="F18173" s="978">
        <v>0.57152777777777775</v>
      </c>
      <c r="G18173" s="977">
        <v>45763</v>
      </c>
      <c r="H18173" s="978">
        <v>0.63541666666666663</v>
      </c>
      <c r="I18173" s="979" t="s">
        <v>1505</v>
      </c>
      <c r="J18173" s="979" t="s">
        <v>1008</v>
      </c>
      <c r="K18173" s="980" t="s">
        <v>454</v>
      </c>
      <c r="L18173" s="981" t="s">
        <v>1002</v>
      </c>
      <c r="M18173" s="981" t="s">
        <v>985</v>
      </c>
      <c r="N18173" s="1008">
        <v>1</v>
      </c>
      <c r="O18173" s="1003">
        <v>92</v>
      </c>
      <c r="P18173" s="1004">
        <v>92</v>
      </c>
      <c r="Q18173" s="982">
        <v>1</v>
      </c>
      <c r="R18173" s="982" t="s">
        <v>935</v>
      </c>
      <c r="S18173" s="992"/>
    </row>
    <row r="18174" spans="4:19" x14ac:dyDescent="0.25">
      <c r="D18174" s="991" t="s">
        <v>15305</v>
      </c>
      <c r="E18174" s="977">
        <v>45763</v>
      </c>
      <c r="F18174" s="978">
        <v>0.58194444444444449</v>
      </c>
      <c r="G18174" s="977">
        <v>45763</v>
      </c>
      <c r="H18174" s="978">
        <v>0.68888888888888888</v>
      </c>
      <c r="I18174" s="979" t="s">
        <v>1184</v>
      </c>
      <c r="J18174" s="979" t="s">
        <v>993</v>
      </c>
      <c r="K18174" s="980" t="s">
        <v>932</v>
      </c>
      <c r="L18174" s="981" t="s">
        <v>972</v>
      </c>
      <c r="M18174" s="981" t="s">
        <v>973</v>
      </c>
      <c r="N18174" s="1008">
        <v>1</v>
      </c>
      <c r="O18174" s="1003">
        <v>154</v>
      </c>
      <c r="P18174" s="1004">
        <v>154</v>
      </c>
      <c r="Q18174" s="982">
        <v>1</v>
      </c>
      <c r="R18174" s="982" t="s">
        <v>935</v>
      </c>
      <c r="S18174" s="992"/>
    </row>
    <row r="18175" spans="4:19" x14ac:dyDescent="0.25">
      <c r="D18175" s="991" t="s">
        <v>15306</v>
      </c>
      <c r="E18175" s="977">
        <v>45763</v>
      </c>
      <c r="F18175" s="978">
        <v>0.60069444444444442</v>
      </c>
      <c r="G18175" s="977">
        <v>45763</v>
      </c>
      <c r="H18175" s="978">
        <v>0.65833333333333333</v>
      </c>
      <c r="I18175" s="979" t="s">
        <v>1584</v>
      </c>
      <c r="J18175" s="979" t="s">
        <v>1008</v>
      </c>
      <c r="K18175" s="980" t="s">
        <v>454</v>
      </c>
      <c r="L18175" s="981" t="s">
        <v>1002</v>
      </c>
      <c r="M18175" s="981" t="s">
        <v>985</v>
      </c>
      <c r="N18175" s="1008">
        <v>1</v>
      </c>
      <c r="O18175" s="1003">
        <v>83</v>
      </c>
      <c r="P18175" s="1004">
        <v>83</v>
      </c>
      <c r="Q18175" s="982">
        <v>1</v>
      </c>
      <c r="R18175" s="982" t="s">
        <v>935</v>
      </c>
      <c r="S18175" s="992"/>
    </row>
    <row r="18176" spans="4:19" x14ac:dyDescent="0.25">
      <c r="D18176" s="991" t="s">
        <v>15307</v>
      </c>
      <c r="E18176" s="977">
        <v>45763</v>
      </c>
      <c r="F18176" s="978">
        <v>0.625</v>
      </c>
      <c r="G18176" s="977">
        <v>45763</v>
      </c>
      <c r="H18176" s="978">
        <v>0.68611111111111112</v>
      </c>
      <c r="I18176" s="979" t="s">
        <v>1526</v>
      </c>
      <c r="J18176" s="979" t="s">
        <v>931</v>
      </c>
      <c r="K18176" s="980" t="s">
        <v>932</v>
      </c>
      <c r="L18176" s="981" t="s">
        <v>1002</v>
      </c>
      <c r="M18176" s="981" t="s">
        <v>985</v>
      </c>
      <c r="N18176" s="1008">
        <v>1</v>
      </c>
      <c r="O18176" s="1003">
        <v>88</v>
      </c>
      <c r="P18176" s="1004">
        <v>88</v>
      </c>
      <c r="Q18176" s="982">
        <v>1</v>
      </c>
      <c r="R18176" s="982" t="s">
        <v>935</v>
      </c>
      <c r="S18176" s="992"/>
    </row>
    <row r="18177" spans="4:19" x14ac:dyDescent="0.25">
      <c r="D18177" s="991" t="s">
        <v>15308</v>
      </c>
      <c r="E18177" s="977">
        <v>45763</v>
      </c>
      <c r="F18177" s="978">
        <v>0.62986111111111109</v>
      </c>
      <c r="G18177" s="977">
        <v>45763</v>
      </c>
      <c r="H18177" s="978">
        <v>0.68402777777777779</v>
      </c>
      <c r="I18177" s="979" t="s">
        <v>1796</v>
      </c>
      <c r="J18177" s="979" t="s">
        <v>993</v>
      </c>
      <c r="K18177" s="980" t="s">
        <v>932</v>
      </c>
      <c r="L18177" s="981" t="s">
        <v>933</v>
      </c>
      <c r="M18177" s="981" t="s">
        <v>934</v>
      </c>
      <c r="N18177" s="1008">
        <v>1</v>
      </c>
      <c r="O18177" s="1003">
        <v>78</v>
      </c>
      <c r="P18177" s="1004">
        <v>78</v>
      </c>
      <c r="Q18177" s="982">
        <v>1</v>
      </c>
      <c r="R18177" s="982" t="s">
        <v>935</v>
      </c>
      <c r="S18177" s="992"/>
    </row>
    <row r="18178" spans="4:19" x14ac:dyDescent="0.25">
      <c r="D18178" s="991" t="s">
        <v>15309</v>
      </c>
      <c r="E18178" s="977">
        <v>45763</v>
      </c>
      <c r="F18178" s="978">
        <v>0.63541666666666663</v>
      </c>
      <c r="G18178" s="977">
        <v>45763</v>
      </c>
      <c r="H18178" s="978">
        <v>0.79305555555555551</v>
      </c>
      <c r="I18178" s="979" t="s">
        <v>1426</v>
      </c>
      <c r="J18178" s="979" t="s">
        <v>931</v>
      </c>
      <c r="K18178" s="980" t="s">
        <v>932</v>
      </c>
      <c r="L18178" s="981" t="s">
        <v>1002</v>
      </c>
      <c r="M18178" s="981" t="s">
        <v>985</v>
      </c>
      <c r="N18178" s="1008">
        <v>25</v>
      </c>
      <c r="O18178" s="1003">
        <v>5675</v>
      </c>
      <c r="P18178" s="1004">
        <v>227</v>
      </c>
      <c r="Q18178" s="982">
        <v>1</v>
      </c>
      <c r="R18178" s="982" t="s">
        <v>935</v>
      </c>
      <c r="S18178" s="992"/>
    </row>
    <row r="18179" spans="4:19" x14ac:dyDescent="0.25">
      <c r="D18179" s="991" t="s">
        <v>15310</v>
      </c>
      <c r="E18179" s="977">
        <v>45763</v>
      </c>
      <c r="F18179" s="978">
        <v>0.64166666666666672</v>
      </c>
      <c r="G18179" s="977">
        <v>45763</v>
      </c>
      <c r="H18179" s="978">
        <v>0.7944444444444444</v>
      </c>
      <c r="I18179" s="979" t="s">
        <v>1895</v>
      </c>
      <c r="J18179" s="979" t="s">
        <v>993</v>
      </c>
      <c r="K18179" s="980" t="s">
        <v>932</v>
      </c>
      <c r="L18179" s="981" t="s">
        <v>972</v>
      </c>
      <c r="M18179" s="981" t="s">
        <v>973</v>
      </c>
      <c r="N18179" s="1008">
        <v>1</v>
      </c>
      <c r="O18179" s="1003">
        <v>220</v>
      </c>
      <c r="P18179" s="1004">
        <v>220</v>
      </c>
      <c r="Q18179" s="982">
        <v>1</v>
      </c>
      <c r="R18179" s="982" t="s">
        <v>935</v>
      </c>
      <c r="S18179" s="992"/>
    </row>
    <row r="18180" spans="4:19" x14ac:dyDescent="0.25">
      <c r="D18180" s="991" t="s">
        <v>15311</v>
      </c>
      <c r="E18180" s="977">
        <v>45763</v>
      </c>
      <c r="F18180" s="978">
        <v>0.64861111111111114</v>
      </c>
      <c r="G18180" s="977">
        <v>45763</v>
      </c>
      <c r="H18180" s="978">
        <v>0.73958333333333337</v>
      </c>
      <c r="I18180" s="979" t="s">
        <v>3515</v>
      </c>
      <c r="J18180" s="979" t="s">
        <v>981</v>
      </c>
      <c r="K18180" s="980" t="s">
        <v>932</v>
      </c>
      <c r="L18180" s="981" t="s">
        <v>933</v>
      </c>
      <c r="M18180" s="981" t="s">
        <v>940</v>
      </c>
      <c r="N18180" s="1008">
        <v>15</v>
      </c>
      <c r="O18180" s="1003">
        <v>1965</v>
      </c>
      <c r="P18180" s="1004">
        <v>131</v>
      </c>
      <c r="Q18180" s="982">
        <v>1</v>
      </c>
      <c r="R18180" s="982" t="s">
        <v>935</v>
      </c>
      <c r="S18180" s="992"/>
    </row>
    <row r="18181" spans="4:19" x14ac:dyDescent="0.25">
      <c r="D18181" s="991" t="s">
        <v>15312</v>
      </c>
      <c r="E18181" s="977">
        <v>45763</v>
      </c>
      <c r="F18181" s="978">
        <v>0.65902777777777777</v>
      </c>
      <c r="G18181" s="977">
        <v>45763</v>
      </c>
      <c r="H18181" s="978">
        <v>0.77222222222222225</v>
      </c>
      <c r="I18181" s="979" t="s">
        <v>1143</v>
      </c>
      <c r="J18181" s="979" t="s">
        <v>993</v>
      </c>
      <c r="K18181" s="980" t="s">
        <v>454</v>
      </c>
      <c r="L18181" s="981" t="s">
        <v>972</v>
      </c>
      <c r="M18181" s="981" t="s">
        <v>973</v>
      </c>
      <c r="N18181" s="1008">
        <v>1</v>
      </c>
      <c r="O18181" s="1003">
        <v>163</v>
      </c>
      <c r="P18181" s="1004">
        <v>163</v>
      </c>
      <c r="Q18181" s="982">
        <v>1</v>
      </c>
      <c r="R18181" s="982" t="s">
        <v>935</v>
      </c>
      <c r="S18181" s="992"/>
    </row>
    <row r="18182" spans="4:19" x14ac:dyDescent="0.25">
      <c r="D18182" s="991" t="s">
        <v>15313</v>
      </c>
      <c r="E18182" s="977">
        <v>45763</v>
      </c>
      <c r="F18182" s="978">
        <v>0.66527777777777775</v>
      </c>
      <c r="G18182" s="977">
        <v>45763</v>
      </c>
      <c r="H18182" s="978">
        <v>0.71527777777777779</v>
      </c>
      <c r="I18182" s="979" t="s">
        <v>1200</v>
      </c>
      <c r="J18182" s="979" t="s">
        <v>981</v>
      </c>
      <c r="K18182" s="980" t="s">
        <v>932</v>
      </c>
      <c r="L18182" s="981" t="s">
        <v>1132</v>
      </c>
      <c r="M18182" s="981" t="s">
        <v>2038</v>
      </c>
      <c r="N18182" s="1008">
        <v>2</v>
      </c>
      <c r="O18182" s="1003">
        <v>144</v>
      </c>
      <c r="P18182" s="1004">
        <v>72</v>
      </c>
      <c r="Q18182" s="982">
        <v>1</v>
      </c>
      <c r="R18182" s="982" t="s">
        <v>935</v>
      </c>
      <c r="S18182" s="992"/>
    </row>
    <row r="18183" spans="4:19" x14ac:dyDescent="0.25">
      <c r="D18183" s="991" t="s">
        <v>15314</v>
      </c>
      <c r="E18183" s="977">
        <v>45763</v>
      </c>
      <c r="F18183" s="978">
        <v>0.66874999999999996</v>
      </c>
      <c r="G18183" s="977">
        <v>45763</v>
      </c>
      <c r="H18183" s="978">
        <v>0.73750000000000004</v>
      </c>
      <c r="I18183" s="979" t="s">
        <v>1015</v>
      </c>
      <c r="J18183" s="979" t="s">
        <v>981</v>
      </c>
      <c r="K18183" s="980" t="s">
        <v>978</v>
      </c>
      <c r="L18183" s="981" t="s">
        <v>933</v>
      </c>
      <c r="M18183" s="981" t="s">
        <v>1063</v>
      </c>
      <c r="N18183" s="1008">
        <v>85</v>
      </c>
      <c r="O18183" s="1003">
        <v>8415</v>
      </c>
      <c r="P18183" s="1004">
        <v>99</v>
      </c>
      <c r="Q18183" s="982">
        <v>1</v>
      </c>
      <c r="R18183" s="982" t="s">
        <v>935</v>
      </c>
      <c r="S18183" s="992"/>
    </row>
    <row r="18184" spans="4:19" x14ac:dyDescent="0.25">
      <c r="D18184" s="991" t="s">
        <v>15315</v>
      </c>
      <c r="E18184" s="977">
        <v>45763</v>
      </c>
      <c r="F18184" s="978">
        <v>0.69652777777777775</v>
      </c>
      <c r="G18184" s="977">
        <v>45763</v>
      </c>
      <c r="H18184" s="978">
        <v>0.76458333333333328</v>
      </c>
      <c r="I18184" s="979" t="s">
        <v>2050</v>
      </c>
      <c r="J18184" s="979" t="s">
        <v>971</v>
      </c>
      <c r="K18184" s="980" t="s">
        <v>932</v>
      </c>
      <c r="L18184" s="981" t="s">
        <v>933</v>
      </c>
      <c r="M18184" s="981" t="s">
        <v>1063</v>
      </c>
      <c r="N18184" s="1008">
        <v>2</v>
      </c>
      <c r="O18184" s="1003">
        <v>196</v>
      </c>
      <c r="P18184" s="1004">
        <v>98</v>
      </c>
      <c r="Q18184" s="982">
        <v>1</v>
      </c>
      <c r="R18184" s="982" t="s">
        <v>935</v>
      </c>
      <c r="S18184" s="992"/>
    </row>
    <row r="18185" spans="4:19" x14ac:dyDescent="0.25">
      <c r="D18185" s="991" t="s">
        <v>15316</v>
      </c>
      <c r="E18185" s="977">
        <v>45763</v>
      </c>
      <c r="F18185" s="978">
        <v>0.72638888888888886</v>
      </c>
      <c r="G18185" s="977">
        <v>45763</v>
      </c>
      <c r="H18185" s="978">
        <v>0.81805555555555554</v>
      </c>
      <c r="I18185" s="979" t="s">
        <v>1051</v>
      </c>
      <c r="J18185" s="979" t="s">
        <v>1008</v>
      </c>
      <c r="K18185" s="980" t="s">
        <v>978</v>
      </c>
      <c r="L18185" s="981" t="s">
        <v>1011</v>
      </c>
      <c r="M18185" s="981" t="s">
        <v>1011</v>
      </c>
      <c r="N18185" s="1008">
        <v>1</v>
      </c>
      <c r="O18185" s="1003">
        <v>132</v>
      </c>
      <c r="P18185" s="1004">
        <v>132</v>
      </c>
      <c r="Q18185" s="982">
        <v>1</v>
      </c>
      <c r="R18185" s="982" t="s">
        <v>935</v>
      </c>
      <c r="S18185" s="992"/>
    </row>
    <row r="18186" spans="4:19" x14ac:dyDescent="0.25">
      <c r="D18186" s="991" t="s">
        <v>15317</v>
      </c>
      <c r="E18186" s="977">
        <v>45763</v>
      </c>
      <c r="F18186" s="978">
        <v>0.74236111111111114</v>
      </c>
      <c r="G18186" s="977">
        <v>45763</v>
      </c>
      <c r="H18186" s="978">
        <v>0.7944444444444444</v>
      </c>
      <c r="I18186" s="979" t="s">
        <v>1439</v>
      </c>
      <c r="J18186" s="979" t="s">
        <v>988</v>
      </c>
      <c r="K18186" s="980" t="s">
        <v>454</v>
      </c>
      <c r="L18186" s="981" t="s">
        <v>933</v>
      </c>
      <c r="M18186" s="981" t="s">
        <v>934</v>
      </c>
      <c r="N18186" s="1008">
        <v>1</v>
      </c>
      <c r="O18186" s="1003">
        <v>75</v>
      </c>
      <c r="P18186" s="1004">
        <v>75</v>
      </c>
      <c r="Q18186" s="982">
        <v>1</v>
      </c>
      <c r="R18186" s="982" t="s">
        <v>935</v>
      </c>
      <c r="S18186" s="992"/>
    </row>
    <row r="18187" spans="4:19" x14ac:dyDescent="0.25">
      <c r="D18187" s="991" t="s">
        <v>15318</v>
      </c>
      <c r="E18187" s="977">
        <v>45763</v>
      </c>
      <c r="F18187" s="978">
        <v>0.74930555555555556</v>
      </c>
      <c r="G18187" s="977">
        <v>45763</v>
      </c>
      <c r="H18187" s="978">
        <v>0.83402777777777781</v>
      </c>
      <c r="I18187" s="979" t="s">
        <v>1742</v>
      </c>
      <c r="J18187" s="979" t="s">
        <v>971</v>
      </c>
      <c r="K18187" s="980" t="s">
        <v>978</v>
      </c>
      <c r="L18187" s="981" t="s">
        <v>1011</v>
      </c>
      <c r="M18187" s="981" t="s">
        <v>1011</v>
      </c>
      <c r="N18187" s="1008">
        <v>71</v>
      </c>
      <c r="O18187" s="1003">
        <v>8662</v>
      </c>
      <c r="P18187" s="1004">
        <v>122</v>
      </c>
      <c r="Q18187" s="982">
        <v>1</v>
      </c>
      <c r="R18187" s="982" t="s">
        <v>935</v>
      </c>
      <c r="S18187" s="992"/>
    </row>
    <row r="18188" spans="4:19" x14ac:dyDescent="0.25">
      <c r="D18188" s="991" t="s">
        <v>15319</v>
      </c>
      <c r="E18188" s="977">
        <v>45763</v>
      </c>
      <c r="F18188" s="978">
        <v>0.76111111111111107</v>
      </c>
      <c r="G18188" s="977">
        <v>45764</v>
      </c>
      <c r="H18188" s="978">
        <v>6.0416666666666667E-2</v>
      </c>
      <c r="I18188" s="979" t="s">
        <v>1073</v>
      </c>
      <c r="J18188" s="979" t="s">
        <v>981</v>
      </c>
      <c r="K18188" s="980" t="s">
        <v>978</v>
      </c>
      <c r="L18188" s="981" t="s">
        <v>1176</v>
      </c>
      <c r="M18188" s="981" t="s">
        <v>985</v>
      </c>
      <c r="N18188" s="1008">
        <v>1</v>
      </c>
      <c r="O18188" s="1003">
        <v>431</v>
      </c>
      <c r="P18188" s="1004">
        <v>431</v>
      </c>
      <c r="Q18188" s="982">
        <v>1</v>
      </c>
      <c r="R18188" s="982" t="s">
        <v>935</v>
      </c>
      <c r="S18188" s="992"/>
    </row>
    <row r="18189" spans="4:19" x14ac:dyDescent="0.25">
      <c r="D18189" s="991" t="s">
        <v>15320</v>
      </c>
      <c r="E18189" s="977">
        <v>45763</v>
      </c>
      <c r="F18189" s="978">
        <v>0.7680555555555556</v>
      </c>
      <c r="G18189" s="977">
        <v>45763</v>
      </c>
      <c r="H18189" s="978">
        <v>0.83819444444444446</v>
      </c>
      <c r="I18189" s="979" t="s">
        <v>3687</v>
      </c>
      <c r="J18189" s="979" t="s">
        <v>1056</v>
      </c>
      <c r="K18189" s="980" t="s">
        <v>454</v>
      </c>
      <c r="L18189" s="981" t="s">
        <v>933</v>
      </c>
      <c r="M18189" s="981" t="s">
        <v>940</v>
      </c>
      <c r="N18189" s="1008">
        <v>18</v>
      </c>
      <c r="O18189" s="1003">
        <v>1818</v>
      </c>
      <c r="P18189" s="1004">
        <v>101</v>
      </c>
      <c r="Q18189" s="982">
        <v>1</v>
      </c>
      <c r="R18189" s="982" t="s">
        <v>935</v>
      </c>
      <c r="S18189" s="992"/>
    </row>
    <row r="18190" spans="4:19" x14ac:dyDescent="0.25">
      <c r="D18190" s="991" t="s">
        <v>15321</v>
      </c>
      <c r="E18190" s="977">
        <v>45763</v>
      </c>
      <c r="F18190" s="978">
        <v>0.77013888888888893</v>
      </c>
      <c r="G18190" s="977">
        <v>45763</v>
      </c>
      <c r="H18190" s="978">
        <v>0.79305555555555551</v>
      </c>
      <c r="I18190" s="979" t="s">
        <v>2341</v>
      </c>
      <c r="J18190" s="979" t="s">
        <v>988</v>
      </c>
      <c r="K18190" s="980" t="s">
        <v>932</v>
      </c>
      <c r="L18190" s="981" t="s">
        <v>1011</v>
      </c>
      <c r="M18190" s="981" t="s">
        <v>1011</v>
      </c>
      <c r="N18190" s="1008">
        <v>33</v>
      </c>
      <c r="O18190" s="1003">
        <v>1089</v>
      </c>
      <c r="P18190" s="1004">
        <v>33</v>
      </c>
      <c r="Q18190" s="982">
        <v>1</v>
      </c>
      <c r="R18190" s="982" t="s">
        <v>935</v>
      </c>
      <c r="S18190" s="992"/>
    </row>
    <row r="18191" spans="4:19" x14ac:dyDescent="0.25">
      <c r="D18191" s="991" t="s">
        <v>15322</v>
      </c>
      <c r="E18191" s="977">
        <v>45763</v>
      </c>
      <c r="F18191" s="978">
        <v>0.77569444444444446</v>
      </c>
      <c r="G18191" s="977">
        <v>45763</v>
      </c>
      <c r="H18191" s="978">
        <v>0.84583333333333333</v>
      </c>
      <c r="I18191" s="979" t="s">
        <v>3897</v>
      </c>
      <c r="J18191" s="979" t="s">
        <v>981</v>
      </c>
      <c r="K18191" s="980" t="s">
        <v>932</v>
      </c>
      <c r="L18191" s="981" t="s">
        <v>1176</v>
      </c>
      <c r="M18191" s="981" t="s">
        <v>985</v>
      </c>
      <c r="N18191" s="1008">
        <v>1</v>
      </c>
      <c r="O18191" s="1003">
        <v>101</v>
      </c>
      <c r="P18191" s="1004">
        <v>101</v>
      </c>
      <c r="Q18191" s="982">
        <v>1</v>
      </c>
      <c r="R18191" s="982" t="s">
        <v>935</v>
      </c>
      <c r="S18191" s="992"/>
    </row>
    <row r="18192" spans="4:19" x14ac:dyDescent="0.25">
      <c r="D18192" s="991" t="s">
        <v>15323</v>
      </c>
      <c r="E18192" s="977">
        <v>45763</v>
      </c>
      <c r="F18192" s="978">
        <v>0.78819444444444442</v>
      </c>
      <c r="G18192" s="977">
        <v>45763</v>
      </c>
      <c r="H18192" s="978">
        <v>0.86944444444444446</v>
      </c>
      <c r="I18192" s="979" t="s">
        <v>1143</v>
      </c>
      <c r="J18192" s="979" t="s">
        <v>993</v>
      </c>
      <c r="K18192" s="980" t="s">
        <v>454</v>
      </c>
      <c r="L18192" s="981" t="s">
        <v>933</v>
      </c>
      <c r="M18192" s="981" t="s">
        <v>934</v>
      </c>
      <c r="N18192" s="1008">
        <v>1</v>
      </c>
      <c r="O18192" s="1003">
        <v>117</v>
      </c>
      <c r="P18192" s="1004">
        <v>117</v>
      </c>
      <c r="Q18192" s="982">
        <v>1</v>
      </c>
      <c r="R18192" s="982" t="s">
        <v>935</v>
      </c>
      <c r="S18192" s="992"/>
    </row>
    <row r="18193" spans="4:19" x14ac:dyDescent="0.25">
      <c r="D18193" s="991" t="s">
        <v>15324</v>
      </c>
      <c r="E18193" s="977">
        <v>45763</v>
      </c>
      <c r="F18193" s="978">
        <v>0.80347222222222225</v>
      </c>
      <c r="G18193" s="977">
        <v>45763</v>
      </c>
      <c r="H18193" s="978">
        <v>0.89236111111111116</v>
      </c>
      <c r="I18193" s="979" t="s">
        <v>3515</v>
      </c>
      <c r="J18193" s="979" t="s">
        <v>981</v>
      </c>
      <c r="K18193" s="980" t="s">
        <v>932</v>
      </c>
      <c r="L18193" s="981" t="s">
        <v>933</v>
      </c>
      <c r="M18193" s="981" t="s">
        <v>1063</v>
      </c>
      <c r="N18193" s="1008">
        <v>1</v>
      </c>
      <c r="O18193" s="1003">
        <v>128</v>
      </c>
      <c r="P18193" s="1004">
        <v>128</v>
      </c>
      <c r="Q18193" s="982">
        <v>1</v>
      </c>
      <c r="R18193" s="982" t="s">
        <v>935</v>
      </c>
      <c r="S18193" s="992"/>
    </row>
    <row r="18194" spans="4:19" x14ac:dyDescent="0.25">
      <c r="D18194" s="991" t="s">
        <v>15325</v>
      </c>
      <c r="E18194" s="977">
        <v>45763</v>
      </c>
      <c r="F18194" s="978">
        <v>0.81458333333333333</v>
      </c>
      <c r="G18194" s="977">
        <v>45764</v>
      </c>
      <c r="H18194" s="978">
        <v>8.1250000000000003E-2</v>
      </c>
      <c r="I18194" s="979" t="s">
        <v>1852</v>
      </c>
      <c r="J18194" s="979" t="s">
        <v>1056</v>
      </c>
      <c r="K18194" s="980" t="s">
        <v>454</v>
      </c>
      <c r="L18194" s="981" t="s">
        <v>984</v>
      </c>
      <c r="M18194" s="981" t="s">
        <v>985</v>
      </c>
      <c r="N18194" s="1008">
        <v>27</v>
      </c>
      <c r="O18194" s="1003">
        <v>10368</v>
      </c>
      <c r="P18194" s="1004">
        <v>384</v>
      </c>
      <c r="Q18194" s="982">
        <v>1</v>
      </c>
      <c r="R18194" s="982" t="s">
        <v>935</v>
      </c>
      <c r="S18194" s="992"/>
    </row>
    <row r="18195" spans="4:19" x14ac:dyDescent="0.25">
      <c r="D18195" s="991" t="s">
        <v>15326</v>
      </c>
      <c r="E18195" s="977">
        <v>45763</v>
      </c>
      <c r="F18195" s="978">
        <v>0.84444444444444444</v>
      </c>
      <c r="G18195" s="977">
        <v>45763</v>
      </c>
      <c r="H18195" s="978">
        <v>0.875</v>
      </c>
      <c r="I18195" s="979" t="s">
        <v>1799</v>
      </c>
      <c r="J18195" s="979" t="s">
        <v>1008</v>
      </c>
      <c r="K18195" s="980" t="s">
        <v>978</v>
      </c>
      <c r="L18195" s="981" t="s">
        <v>933</v>
      </c>
      <c r="M18195" s="981" t="s">
        <v>934</v>
      </c>
      <c r="N18195" s="1008">
        <v>41</v>
      </c>
      <c r="O18195" s="1003">
        <v>1804</v>
      </c>
      <c r="P18195" s="1004">
        <v>44</v>
      </c>
      <c r="Q18195" s="982">
        <v>1</v>
      </c>
      <c r="R18195" s="982" t="s">
        <v>935</v>
      </c>
      <c r="S18195" s="992"/>
    </row>
    <row r="18196" spans="4:19" x14ac:dyDescent="0.25">
      <c r="D18196" s="991" t="s">
        <v>15327</v>
      </c>
      <c r="E18196" s="977">
        <v>45763</v>
      </c>
      <c r="F18196" s="978">
        <v>0.8833333333333333</v>
      </c>
      <c r="G18196" s="977">
        <v>45764</v>
      </c>
      <c r="H18196" s="978">
        <v>6.458333333333334E-2</v>
      </c>
      <c r="I18196" s="979" t="s">
        <v>1367</v>
      </c>
      <c r="J18196" s="979" t="s">
        <v>1008</v>
      </c>
      <c r="K18196" s="980" t="s">
        <v>978</v>
      </c>
      <c r="L18196" s="981" t="s">
        <v>933</v>
      </c>
      <c r="M18196" s="981" t="s">
        <v>934</v>
      </c>
      <c r="N18196" s="1008">
        <v>1</v>
      </c>
      <c r="O18196" s="1003">
        <v>261</v>
      </c>
      <c r="P18196" s="1004">
        <v>261</v>
      </c>
      <c r="Q18196" s="982">
        <v>1</v>
      </c>
      <c r="R18196" s="982" t="s">
        <v>935</v>
      </c>
      <c r="S18196" s="992"/>
    </row>
    <row r="18197" spans="4:19" x14ac:dyDescent="0.25">
      <c r="D18197" s="991" t="s">
        <v>15327</v>
      </c>
      <c r="E18197" s="977">
        <v>45763</v>
      </c>
      <c r="F18197" s="978">
        <v>0.92708333333333337</v>
      </c>
      <c r="G18197" s="977">
        <v>45764</v>
      </c>
      <c r="H18197" s="978">
        <v>6.458333333333334E-2</v>
      </c>
      <c r="I18197" s="979" t="s">
        <v>1367</v>
      </c>
      <c r="J18197" s="979" t="s">
        <v>1008</v>
      </c>
      <c r="K18197" s="980" t="s">
        <v>978</v>
      </c>
      <c r="L18197" s="981" t="s">
        <v>933</v>
      </c>
      <c r="M18197" s="981" t="s">
        <v>934</v>
      </c>
      <c r="N18197" s="1008">
        <v>3</v>
      </c>
      <c r="O18197" s="1003">
        <v>594</v>
      </c>
      <c r="P18197" s="1004">
        <v>198</v>
      </c>
      <c r="Q18197" s="982">
        <v>2</v>
      </c>
      <c r="R18197" s="982" t="s">
        <v>935</v>
      </c>
      <c r="S18197" s="992"/>
    </row>
    <row r="18198" spans="4:19" x14ac:dyDescent="0.25">
      <c r="D18198" s="991" t="s">
        <v>15328</v>
      </c>
      <c r="E18198" s="977">
        <v>45763</v>
      </c>
      <c r="F18198" s="978">
        <v>0.97013888888888888</v>
      </c>
      <c r="G18198" s="977">
        <v>45764</v>
      </c>
      <c r="H18198" s="978">
        <v>8.3333333333333332E-3</v>
      </c>
      <c r="I18198" s="979" t="s">
        <v>1463</v>
      </c>
      <c r="J18198" s="979" t="s">
        <v>993</v>
      </c>
      <c r="K18198" s="980" t="s">
        <v>978</v>
      </c>
      <c r="L18198" s="981" t="s">
        <v>1002</v>
      </c>
      <c r="M18198" s="981" t="s">
        <v>985</v>
      </c>
      <c r="N18198" s="1008">
        <v>46</v>
      </c>
      <c r="O18198" s="1003">
        <v>2530</v>
      </c>
      <c r="P18198" s="1004">
        <v>55</v>
      </c>
      <c r="Q18198" s="982">
        <v>1</v>
      </c>
      <c r="R18198" s="982" t="s">
        <v>935</v>
      </c>
      <c r="S18198" s="992"/>
    </row>
    <row r="18199" spans="4:19" x14ac:dyDescent="0.25">
      <c r="D18199" s="991" t="s">
        <v>15329</v>
      </c>
      <c r="E18199" s="977">
        <v>45763</v>
      </c>
      <c r="F18199" s="978">
        <v>0.97916666666666663</v>
      </c>
      <c r="G18199" s="977">
        <v>45764</v>
      </c>
      <c r="H18199" s="978">
        <v>4.1666666666666664E-2</v>
      </c>
      <c r="I18199" s="979" t="s">
        <v>1073</v>
      </c>
      <c r="J18199" s="979" t="s">
        <v>981</v>
      </c>
      <c r="K18199" s="980" t="s">
        <v>978</v>
      </c>
      <c r="L18199" s="981" t="s">
        <v>1002</v>
      </c>
      <c r="M18199" s="981" t="s">
        <v>985</v>
      </c>
      <c r="N18199" s="1008">
        <v>1</v>
      </c>
      <c r="O18199" s="1003">
        <v>90</v>
      </c>
      <c r="P18199" s="1004">
        <v>90</v>
      </c>
      <c r="Q18199" s="982">
        <v>1</v>
      </c>
      <c r="R18199" s="982" t="s">
        <v>935</v>
      </c>
      <c r="S18199" s="992"/>
    </row>
    <row r="18200" spans="4:19" x14ac:dyDescent="0.25">
      <c r="D18200" s="991" t="s">
        <v>15330</v>
      </c>
      <c r="E18200" s="977">
        <v>45764</v>
      </c>
      <c r="F18200" s="978">
        <v>5.2777777777777778E-2</v>
      </c>
      <c r="G18200" s="977">
        <v>45764</v>
      </c>
      <c r="H18200" s="978">
        <v>0.29305555555555557</v>
      </c>
      <c r="I18200" s="979" t="s">
        <v>2075</v>
      </c>
      <c r="J18200" s="979" t="s">
        <v>1008</v>
      </c>
      <c r="K18200" s="980" t="s">
        <v>978</v>
      </c>
      <c r="L18200" s="981" t="s">
        <v>972</v>
      </c>
      <c r="M18200" s="981" t="s">
        <v>973</v>
      </c>
      <c r="N18200" s="1008">
        <v>6</v>
      </c>
      <c r="O18200" s="1003">
        <v>2076</v>
      </c>
      <c r="P18200" s="1004">
        <v>346</v>
      </c>
      <c r="Q18200" s="982">
        <v>1</v>
      </c>
      <c r="R18200" s="982" t="s">
        <v>935</v>
      </c>
      <c r="S18200" s="992"/>
    </row>
    <row r="18201" spans="4:19" x14ac:dyDescent="0.25">
      <c r="D18201" s="991" t="s">
        <v>15331</v>
      </c>
      <c r="E18201" s="977">
        <v>45764</v>
      </c>
      <c r="F18201" s="978">
        <v>0.28888888888888886</v>
      </c>
      <c r="G18201" s="977">
        <v>45764</v>
      </c>
      <c r="H18201" s="978">
        <v>0.36041666666666666</v>
      </c>
      <c r="I18201" s="979" t="s">
        <v>1796</v>
      </c>
      <c r="J18201" s="979" t="s">
        <v>993</v>
      </c>
      <c r="K18201" s="980" t="s">
        <v>932</v>
      </c>
      <c r="L18201" s="981" t="s">
        <v>972</v>
      </c>
      <c r="M18201" s="981" t="s">
        <v>973</v>
      </c>
      <c r="N18201" s="1008">
        <v>1</v>
      </c>
      <c r="O18201" s="1003">
        <v>103</v>
      </c>
      <c r="P18201" s="1004">
        <v>103</v>
      </c>
      <c r="Q18201" s="982">
        <v>1</v>
      </c>
      <c r="R18201" s="982" t="s">
        <v>935</v>
      </c>
      <c r="S18201" s="992"/>
    </row>
    <row r="18202" spans="4:19" x14ac:dyDescent="0.25">
      <c r="D18202" s="991" t="s">
        <v>15332</v>
      </c>
      <c r="E18202" s="977">
        <v>45764</v>
      </c>
      <c r="F18202" s="978">
        <v>0.31111111111111112</v>
      </c>
      <c r="G18202" s="977">
        <v>45764</v>
      </c>
      <c r="H18202" s="978">
        <v>0.36805555555555558</v>
      </c>
      <c r="I18202" s="979" t="s">
        <v>1484</v>
      </c>
      <c r="J18202" s="979" t="s">
        <v>1018</v>
      </c>
      <c r="K18202" s="980" t="s">
        <v>978</v>
      </c>
      <c r="L18202" s="981" t="s">
        <v>933</v>
      </c>
      <c r="M18202" s="981" t="s">
        <v>1063</v>
      </c>
      <c r="N18202" s="1008">
        <v>1</v>
      </c>
      <c r="O18202" s="1003">
        <v>82</v>
      </c>
      <c r="P18202" s="1004">
        <v>82</v>
      </c>
      <c r="Q18202" s="982">
        <v>1</v>
      </c>
      <c r="R18202" s="982" t="s">
        <v>935</v>
      </c>
      <c r="S18202" s="992"/>
    </row>
    <row r="18203" spans="4:19" x14ac:dyDescent="0.25">
      <c r="D18203" s="991" t="s">
        <v>15333</v>
      </c>
      <c r="E18203" s="977">
        <v>45764</v>
      </c>
      <c r="F18203" s="978">
        <v>0.34722222222222221</v>
      </c>
      <c r="G18203" s="977">
        <v>45764</v>
      </c>
      <c r="H18203" s="978">
        <v>0.4861111111111111</v>
      </c>
      <c r="I18203" s="979" t="s">
        <v>2270</v>
      </c>
      <c r="J18203" s="979" t="s">
        <v>1056</v>
      </c>
      <c r="K18203" s="980" t="s">
        <v>978</v>
      </c>
      <c r="L18203" s="981" t="s">
        <v>984</v>
      </c>
      <c r="M18203" s="981" t="s">
        <v>985</v>
      </c>
      <c r="N18203" s="1008">
        <v>26</v>
      </c>
      <c r="O18203" s="1003">
        <v>5200</v>
      </c>
      <c r="P18203" s="1004">
        <v>200</v>
      </c>
      <c r="Q18203" s="982">
        <v>1</v>
      </c>
      <c r="R18203" s="982" t="s">
        <v>935</v>
      </c>
      <c r="S18203" s="992"/>
    </row>
    <row r="18204" spans="4:19" x14ac:dyDescent="0.25">
      <c r="D18204" s="991" t="s">
        <v>15334</v>
      </c>
      <c r="E18204" s="977">
        <v>45764</v>
      </c>
      <c r="F18204" s="978">
        <v>0.35</v>
      </c>
      <c r="G18204" s="977">
        <v>45764</v>
      </c>
      <c r="H18204" s="978">
        <v>0.5131944444444444</v>
      </c>
      <c r="I18204" s="979" t="s">
        <v>1001</v>
      </c>
      <c r="J18204" s="979" t="s">
        <v>931</v>
      </c>
      <c r="K18204" s="980" t="s">
        <v>454</v>
      </c>
      <c r="L18204" s="981" t="s">
        <v>984</v>
      </c>
      <c r="M18204" s="981" t="s">
        <v>985</v>
      </c>
      <c r="N18204" s="1008">
        <v>146</v>
      </c>
      <c r="O18204" s="1003">
        <v>34310</v>
      </c>
      <c r="P18204" s="1004">
        <v>235</v>
      </c>
      <c r="Q18204" s="982">
        <v>1</v>
      </c>
      <c r="R18204" s="982" t="s">
        <v>935</v>
      </c>
      <c r="S18204" s="992"/>
    </row>
    <row r="18205" spans="4:19" x14ac:dyDescent="0.25">
      <c r="D18205" s="991" t="s">
        <v>15335</v>
      </c>
      <c r="E18205" s="977">
        <v>45764</v>
      </c>
      <c r="F18205" s="978">
        <v>0.35486111111111113</v>
      </c>
      <c r="G18205" s="977">
        <v>45764</v>
      </c>
      <c r="H18205" s="978">
        <v>0.52083333333333337</v>
      </c>
      <c r="I18205" s="979" t="s">
        <v>2096</v>
      </c>
      <c r="J18205" s="979" t="s">
        <v>931</v>
      </c>
      <c r="K18205" s="980" t="s">
        <v>932</v>
      </c>
      <c r="L18205" s="981" t="s">
        <v>984</v>
      </c>
      <c r="M18205" s="981" t="s">
        <v>985</v>
      </c>
      <c r="N18205" s="1008">
        <v>15</v>
      </c>
      <c r="O18205" s="1003">
        <v>3585</v>
      </c>
      <c r="P18205" s="1004">
        <v>239</v>
      </c>
      <c r="Q18205" s="982">
        <v>1</v>
      </c>
      <c r="R18205" s="982" t="s">
        <v>935</v>
      </c>
      <c r="S18205" s="992"/>
    </row>
    <row r="18206" spans="4:19" x14ac:dyDescent="0.25">
      <c r="D18206" s="991" t="s">
        <v>15336</v>
      </c>
      <c r="E18206" s="977">
        <v>45764</v>
      </c>
      <c r="F18206" s="978">
        <v>0.35833333333333334</v>
      </c>
      <c r="G18206" s="977">
        <v>45764</v>
      </c>
      <c r="H18206" s="978">
        <v>0.47638888888888886</v>
      </c>
      <c r="I18206" s="979" t="s">
        <v>3985</v>
      </c>
      <c r="J18206" s="979" t="s">
        <v>1056</v>
      </c>
      <c r="K18206" s="980" t="s">
        <v>454</v>
      </c>
      <c r="L18206" s="981" t="s">
        <v>984</v>
      </c>
      <c r="M18206" s="981" t="s">
        <v>985</v>
      </c>
      <c r="N18206" s="1008">
        <v>68</v>
      </c>
      <c r="O18206" s="1003">
        <v>11560</v>
      </c>
      <c r="P18206" s="1004">
        <v>170</v>
      </c>
      <c r="Q18206" s="982">
        <v>1</v>
      </c>
      <c r="R18206" s="982" t="s">
        <v>935</v>
      </c>
      <c r="S18206" s="992"/>
    </row>
    <row r="18207" spans="4:19" x14ac:dyDescent="0.25">
      <c r="D18207" s="991" t="s">
        <v>15337</v>
      </c>
      <c r="E18207" s="977">
        <v>45764</v>
      </c>
      <c r="F18207" s="978">
        <v>0.3611111111111111</v>
      </c>
      <c r="G18207" s="977">
        <v>45764</v>
      </c>
      <c r="H18207" s="978">
        <v>0.52777777777777779</v>
      </c>
      <c r="I18207" s="979" t="s">
        <v>1083</v>
      </c>
      <c r="J18207" s="979" t="s">
        <v>1008</v>
      </c>
      <c r="K18207" s="980" t="s">
        <v>454</v>
      </c>
      <c r="L18207" s="981" t="s">
        <v>984</v>
      </c>
      <c r="M18207" s="981" t="s">
        <v>985</v>
      </c>
      <c r="N18207" s="1008">
        <v>41</v>
      </c>
      <c r="O18207" s="1003">
        <v>9840</v>
      </c>
      <c r="P18207" s="1004">
        <v>240</v>
      </c>
      <c r="Q18207" s="982">
        <v>1</v>
      </c>
      <c r="R18207" s="982" t="s">
        <v>935</v>
      </c>
      <c r="S18207" s="992"/>
    </row>
    <row r="18208" spans="4:19" x14ac:dyDescent="0.25">
      <c r="D18208" s="991" t="s">
        <v>15337</v>
      </c>
      <c r="E18208" s="977">
        <v>45764</v>
      </c>
      <c r="F18208" s="978">
        <v>0.3611111111111111</v>
      </c>
      <c r="G18208" s="977">
        <v>45764</v>
      </c>
      <c r="H18208" s="978">
        <v>0.53263888888888888</v>
      </c>
      <c r="I18208" s="979" t="s">
        <v>1083</v>
      </c>
      <c r="J18208" s="979" t="s">
        <v>1008</v>
      </c>
      <c r="K18208" s="980" t="s">
        <v>454</v>
      </c>
      <c r="L18208" s="981" t="s">
        <v>984</v>
      </c>
      <c r="M18208" s="981" t="s">
        <v>985</v>
      </c>
      <c r="N18208" s="1008">
        <v>1</v>
      </c>
      <c r="O18208" s="1003">
        <v>247</v>
      </c>
      <c r="P18208" s="1004">
        <v>247</v>
      </c>
      <c r="Q18208" s="982">
        <v>2</v>
      </c>
      <c r="R18208" s="982" t="s">
        <v>935</v>
      </c>
      <c r="S18208" s="992"/>
    </row>
    <row r="18209" spans="4:19" x14ac:dyDescent="0.25">
      <c r="D18209" s="991" t="s">
        <v>15337</v>
      </c>
      <c r="E18209" s="977">
        <v>45764</v>
      </c>
      <c r="F18209" s="978">
        <v>0.3611111111111111</v>
      </c>
      <c r="G18209" s="977">
        <v>45764</v>
      </c>
      <c r="H18209" s="978">
        <v>0.53680555555555554</v>
      </c>
      <c r="I18209" s="979" t="s">
        <v>1083</v>
      </c>
      <c r="J18209" s="979" t="s">
        <v>1008</v>
      </c>
      <c r="K18209" s="980" t="s">
        <v>454</v>
      </c>
      <c r="L18209" s="981" t="s">
        <v>984</v>
      </c>
      <c r="M18209" s="981" t="s">
        <v>985</v>
      </c>
      <c r="N18209" s="1008">
        <v>2</v>
      </c>
      <c r="O18209" s="1003">
        <v>506</v>
      </c>
      <c r="P18209" s="1004">
        <v>253</v>
      </c>
      <c r="Q18209" s="982">
        <v>3</v>
      </c>
      <c r="R18209" s="982" t="s">
        <v>935</v>
      </c>
      <c r="S18209" s="992"/>
    </row>
    <row r="18210" spans="4:19" x14ac:dyDescent="0.25">
      <c r="D18210" s="991" t="s">
        <v>15337</v>
      </c>
      <c r="E18210" s="977">
        <v>45764</v>
      </c>
      <c r="F18210" s="978">
        <v>0.3611111111111111</v>
      </c>
      <c r="G18210" s="977">
        <v>45764</v>
      </c>
      <c r="H18210" s="978">
        <v>0.54791666666666672</v>
      </c>
      <c r="I18210" s="979" t="s">
        <v>1083</v>
      </c>
      <c r="J18210" s="979" t="s">
        <v>1008</v>
      </c>
      <c r="K18210" s="980" t="s">
        <v>454</v>
      </c>
      <c r="L18210" s="981" t="s">
        <v>984</v>
      </c>
      <c r="M18210" s="981" t="s">
        <v>985</v>
      </c>
      <c r="N18210" s="1008">
        <v>2</v>
      </c>
      <c r="O18210" s="1003">
        <v>538</v>
      </c>
      <c r="P18210" s="1004">
        <v>269</v>
      </c>
      <c r="Q18210" s="982">
        <v>4</v>
      </c>
      <c r="R18210" s="982" t="s">
        <v>935</v>
      </c>
      <c r="S18210" s="992"/>
    </row>
    <row r="18211" spans="4:19" x14ac:dyDescent="0.25">
      <c r="D18211" s="991" t="s">
        <v>15337</v>
      </c>
      <c r="E18211" s="977">
        <v>45764</v>
      </c>
      <c r="F18211" s="978">
        <v>0.3611111111111111</v>
      </c>
      <c r="G18211" s="977">
        <v>45764</v>
      </c>
      <c r="H18211" s="978">
        <v>0.55486111111111114</v>
      </c>
      <c r="I18211" s="979" t="s">
        <v>1083</v>
      </c>
      <c r="J18211" s="979" t="s">
        <v>1008</v>
      </c>
      <c r="K18211" s="980" t="s">
        <v>454</v>
      </c>
      <c r="L18211" s="981" t="s">
        <v>984</v>
      </c>
      <c r="M18211" s="981" t="s">
        <v>985</v>
      </c>
      <c r="N18211" s="1008">
        <v>1</v>
      </c>
      <c r="O18211" s="1003">
        <v>279</v>
      </c>
      <c r="P18211" s="1004">
        <v>279</v>
      </c>
      <c r="Q18211" s="982">
        <v>5</v>
      </c>
      <c r="R18211" s="982" t="s">
        <v>935</v>
      </c>
      <c r="S18211" s="992"/>
    </row>
    <row r="18212" spans="4:19" x14ac:dyDescent="0.25">
      <c r="D18212" s="991" t="s">
        <v>15337</v>
      </c>
      <c r="E18212" s="977">
        <v>45764</v>
      </c>
      <c r="F18212" s="978">
        <v>0.3611111111111111</v>
      </c>
      <c r="G18212" s="977">
        <v>45764</v>
      </c>
      <c r="H18212" s="978">
        <v>0.55833333333333335</v>
      </c>
      <c r="I18212" s="979" t="s">
        <v>1083</v>
      </c>
      <c r="J18212" s="979" t="s">
        <v>1008</v>
      </c>
      <c r="K18212" s="980" t="s">
        <v>454</v>
      </c>
      <c r="L18212" s="981" t="s">
        <v>984</v>
      </c>
      <c r="M18212" s="981" t="s">
        <v>985</v>
      </c>
      <c r="N18212" s="1008">
        <v>3</v>
      </c>
      <c r="O18212" s="1003">
        <v>852</v>
      </c>
      <c r="P18212" s="1004">
        <v>284</v>
      </c>
      <c r="Q18212" s="982">
        <v>6</v>
      </c>
      <c r="R18212" s="982" t="s">
        <v>935</v>
      </c>
      <c r="S18212" s="992"/>
    </row>
    <row r="18213" spans="4:19" x14ac:dyDescent="0.25">
      <c r="D18213" s="991" t="s">
        <v>15337</v>
      </c>
      <c r="E18213" s="977">
        <v>45764</v>
      </c>
      <c r="F18213" s="978">
        <v>0.3611111111111111</v>
      </c>
      <c r="G18213" s="977">
        <v>45764</v>
      </c>
      <c r="H18213" s="978">
        <v>0.56180555555555556</v>
      </c>
      <c r="I18213" s="979" t="s">
        <v>1083</v>
      </c>
      <c r="J18213" s="979" t="s">
        <v>1008</v>
      </c>
      <c r="K18213" s="980" t="s">
        <v>454</v>
      </c>
      <c r="L18213" s="981" t="s">
        <v>984</v>
      </c>
      <c r="M18213" s="981" t="s">
        <v>985</v>
      </c>
      <c r="N18213" s="1008">
        <v>2</v>
      </c>
      <c r="O18213" s="1003">
        <v>578</v>
      </c>
      <c r="P18213" s="1004">
        <v>289</v>
      </c>
      <c r="Q18213" s="982">
        <v>7</v>
      </c>
      <c r="R18213" s="982" t="s">
        <v>935</v>
      </c>
      <c r="S18213" s="992"/>
    </row>
    <row r="18214" spans="4:19" x14ac:dyDescent="0.25">
      <c r="D18214" s="991" t="s">
        <v>15337</v>
      </c>
      <c r="E18214" s="977">
        <v>45764</v>
      </c>
      <c r="F18214" s="978">
        <v>0.3611111111111111</v>
      </c>
      <c r="G18214" s="977">
        <v>45764</v>
      </c>
      <c r="H18214" s="978">
        <v>0.56527777777777777</v>
      </c>
      <c r="I18214" s="979" t="s">
        <v>1083</v>
      </c>
      <c r="J18214" s="979" t="s">
        <v>1008</v>
      </c>
      <c r="K18214" s="980" t="s">
        <v>454</v>
      </c>
      <c r="L18214" s="981" t="s">
        <v>984</v>
      </c>
      <c r="M18214" s="981" t="s">
        <v>985</v>
      </c>
      <c r="N18214" s="1008">
        <v>3</v>
      </c>
      <c r="O18214" s="1003">
        <v>882</v>
      </c>
      <c r="P18214" s="1004">
        <v>294</v>
      </c>
      <c r="Q18214" s="982">
        <v>8</v>
      </c>
      <c r="R18214" s="982" t="s">
        <v>935</v>
      </c>
      <c r="S18214" s="992"/>
    </row>
    <row r="18215" spans="4:19" x14ac:dyDescent="0.25">
      <c r="D18215" s="991" t="s">
        <v>15337</v>
      </c>
      <c r="E18215" s="977">
        <v>45764</v>
      </c>
      <c r="F18215" s="978">
        <v>0.3611111111111111</v>
      </c>
      <c r="G18215" s="977">
        <v>45764</v>
      </c>
      <c r="H18215" s="978">
        <v>0.57152777777777775</v>
      </c>
      <c r="I18215" s="979" t="s">
        <v>1083</v>
      </c>
      <c r="J18215" s="979" t="s">
        <v>1008</v>
      </c>
      <c r="K18215" s="980" t="s">
        <v>454</v>
      </c>
      <c r="L18215" s="981" t="s">
        <v>984</v>
      </c>
      <c r="M18215" s="981" t="s">
        <v>985</v>
      </c>
      <c r="N18215" s="1008">
        <v>3</v>
      </c>
      <c r="O18215" s="1003">
        <v>909</v>
      </c>
      <c r="P18215" s="1004">
        <v>303</v>
      </c>
      <c r="Q18215" s="982">
        <v>9</v>
      </c>
      <c r="R18215" s="982" t="s">
        <v>935</v>
      </c>
      <c r="S18215" s="992"/>
    </row>
    <row r="18216" spans="4:19" x14ac:dyDescent="0.25">
      <c r="D18216" s="991" t="s">
        <v>15338</v>
      </c>
      <c r="E18216" s="977">
        <v>45764</v>
      </c>
      <c r="F18216" s="978">
        <v>0.36180555555555555</v>
      </c>
      <c r="G18216" s="977">
        <v>45764</v>
      </c>
      <c r="H18216" s="978">
        <v>0.55138888888888893</v>
      </c>
      <c r="I18216" s="979" t="s">
        <v>1358</v>
      </c>
      <c r="J18216" s="979" t="s">
        <v>1018</v>
      </c>
      <c r="K18216" s="980" t="s">
        <v>978</v>
      </c>
      <c r="L18216" s="981" t="s">
        <v>984</v>
      </c>
      <c r="M18216" s="981" t="s">
        <v>985</v>
      </c>
      <c r="N18216" s="1008">
        <v>30</v>
      </c>
      <c r="O18216" s="1003">
        <v>8190</v>
      </c>
      <c r="P18216" s="1004">
        <v>273</v>
      </c>
      <c r="Q18216" s="982">
        <v>1</v>
      </c>
      <c r="R18216" s="982" t="s">
        <v>935</v>
      </c>
      <c r="S18216" s="992"/>
    </row>
    <row r="18217" spans="4:19" x14ac:dyDescent="0.25">
      <c r="D18217" s="991" t="s">
        <v>15339</v>
      </c>
      <c r="E18217" s="977">
        <v>45764</v>
      </c>
      <c r="F18217" s="978">
        <v>0.36458333333333331</v>
      </c>
      <c r="G18217" s="977">
        <v>45764</v>
      </c>
      <c r="H18217" s="978">
        <v>0.47013888888888888</v>
      </c>
      <c r="I18217" s="979" t="s">
        <v>990</v>
      </c>
      <c r="J18217" s="979" t="s">
        <v>931</v>
      </c>
      <c r="K18217" s="980" t="s">
        <v>932</v>
      </c>
      <c r="L18217" s="981" t="s">
        <v>1132</v>
      </c>
      <c r="M18217" s="981" t="s">
        <v>646</v>
      </c>
      <c r="N18217" s="1008">
        <v>9</v>
      </c>
      <c r="O18217" s="1003">
        <v>1368</v>
      </c>
      <c r="P18217" s="1004">
        <v>152</v>
      </c>
      <c r="Q18217" s="982">
        <v>1</v>
      </c>
      <c r="R18217" s="982" t="s">
        <v>935</v>
      </c>
      <c r="S18217" s="992"/>
    </row>
    <row r="18218" spans="4:19" x14ac:dyDescent="0.25">
      <c r="D18218" s="991" t="s">
        <v>15340</v>
      </c>
      <c r="E18218" s="977">
        <v>45764</v>
      </c>
      <c r="F18218" s="978">
        <v>0.3659722222222222</v>
      </c>
      <c r="G18218" s="977">
        <v>45764</v>
      </c>
      <c r="H18218" s="978">
        <v>0.52083333333333337</v>
      </c>
      <c r="I18218" s="979" t="s">
        <v>1318</v>
      </c>
      <c r="J18218" s="979" t="s">
        <v>971</v>
      </c>
      <c r="K18218" s="980" t="s">
        <v>932</v>
      </c>
      <c r="L18218" s="981" t="s">
        <v>984</v>
      </c>
      <c r="M18218" s="981" t="s">
        <v>985</v>
      </c>
      <c r="N18218" s="1008">
        <v>61</v>
      </c>
      <c r="O18218" s="1003">
        <v>13603</v>
      </c>
      <c r="P18218" s="1004">
        <v>223</v>
      </c>
      <c r="Q18218" s="982">
        <v>1</v>
      </c>
      <c r="R18218" s="982" t="s">
        <v>935</v>
      </c>
      <c r="S18218" s="992"/>
    </row>
    <row r="18219" spans="4:19" x14ac:dyDescent="0.25">
      <c r="D18219" s="991" t="s">
        <v>15341</v>
      </c>
      <c r="E18219" s="977">
        <v>45764</v>
      </c>
      <c r="F18219" s="978">
        <v>0.375</v>
      </c>
      <c r="G18219" s="977">
        <v>45764</v>
      </c>
      <c r="H18219" s="978">
        <v>0.4777777777777778</v>
      </c>
      <c r="I18219" s="979" t="s">
        <v>1026</v>
      </c>
      <c r="J18219" s="979" t="s">
        <v>1008</v>
      </c>
      <c r="K18219" s="980" t="s">
        <v>978</v>
      </c>
      <c r="L18219" s="981" t="s">
        <v>984</v>
      </c>
      <c r="M18219" s="981" t="s">
        <v>985</v>
      </c>
      <c r="N18219" s="1008">
        <v>2</v>
      </c>
      <c r="O18219" s="1003">
        <v>296</v>
      </c>
      <c r="P18219" s="1004">
        <v>148</v>
      </c>
      <c r="Q18219" s="982">
        <v>1</v>
      </c>
      <c r="R18219" s="982" t="s">
        <v>935</v>
      </c>
      <c r="S18219" s="992"/>
    </row>
    <row r="18220" spans="4:19" x14ac:dyDescent="0.25">
      <c r="D18220" s="991" t="s">
        <v>15341</v>
      </c>
      <c r="E18220" s="977">
        <v>45764</v>
      </c>
      <c r="F18220" s="978">
        <v>0.48680555555555555</v>
      </c>
      <c r="G18220" s="977">
        <v>45764</v>
      </c>
      <c r="H18220" s="978">
        <v>0.48680555555555555</v>
      </c>
      <c r="I18220" s="979" t="s">
        <v>1026</v>
      </c>
      <c r="J18220" s="979" t="s">
        <v>1008</v>
      </c>
      <c r="K18220" s="980" t="s">
        <v>978</v>
      </c>
      <c r="L18220" s="981" t="s">
        <v>984</v>
      </c>
      <c r="M18220" s="981" t="s">
        <v>985</v>
      </c>
      <c r="N18220" s="1008">
        <v>1871</v>
      </c>
      <c r="O18220" s="1003">
        <v>0</v>
      </c>
      <c r="P18220" s="1004">
        <v>0</v>
      </c>
      <c r="Q18220" s="982">
        <v>2</v>
      </c>
      <c r="R18220" s="982" t="s">
        <v>935</v>
      </c>
      <c r="S18220" s="992"/>
    </row>
    <row r="18221" spans="4:19" x14ac:dyDescent="0.25">
      <c r="D18221" s="991" t="s">
        <v>15342</v>
      </c>
      <c r="E18221" s="977">
        <v>45764</v>
      </c>
      <c r="F18221" s="978">
        <v>0.37569444444444444</v>
      </c>
      <c r="G18221" s="977">
        <v>45764</v>
      </c>
      <c r="H18221" s="978">
        <v>0.60555555555555551</v>
      </c>
      <c r="I18221" s="979" t="s">
        <v>3580</v>
      </c>
      <c r="J18221" s="979" t="s">
        <v>993</v>
      </c>
      <c r="K18221" s="980" t="s">
        <v>932</v>
      </c>
      <c r="L18221" s="981" t="s">
        <v>984</v>
      </c>
      <c r="M18221" s="981" t="s">
        <v>985</v>
      </c>
      <c r="N18221" s="1008">
        <v>39</v>
      </c>
      <c r="O18221" s="1003">
        <v>12909</v>
      </c>
      <c r="P18221" s="1004">
        <v>331</v>
      </c>
      <c r="Q18221" s="982">
        <v>1</v>
      </c>
      <c r="R18221" s="982" t="s">
        <v>935</v>
      </c>
      <c r="S18221" s="992"/>
    </row>
    <row r="18222" spans="4:19" x14ac:dyDescent="0.25">
      <c r="D18222" s="991" t="s">
        <v>15342</v>
      </c>
      <c r="E18222" s="977">
        <v>45764</v>
      </c>
      <c r="F18222" s="978">
        <v>0.37569444444444444</v>
      </c>
      <c r="G18222" s="977">
        <v>45764</v>
      </c>
      <c r="H18222" s="978">
        <v>0.60624999999999996</v>
      </c>
      <c r="I18222" s="979" t="s">
        <v>3580</v>
      </c>
      <c r="J18222" s="979" t="s">
        <v>993</v>
      </c>
      <c r="K18222" s="980" t="s">
        <v>932</v>
      </c>
      <c r="L18222" s="981" t="s">
        <v>984</v>
      </c>
      <c r="M18222" s="981" t="s">
        <v>985</v>
      </c>
      <c r="N18222" s="1008">
        <v>2</v>
      </c>
      <c r="O18222" s="1003">
        <v>664</v>
      </c>
      <c r="P18222" s="1004">
        <v>332</v>
      </c>
      <c r="Q18222" s="982">
        <v>2</v>
      </c>
      <c r="R18222" s="982" t="s">
        <v>935</v>
      </c>
      <c r="S18222" s="992"/>
    </row>
    <row r="18223" spans="4:19" x14ac:dyDescent="0.25">
      <c r="D18223" s="991" t="s">
        <v>15343</v>
      </c>
      <c r="E18223" s="977">
        <v>45764</v>
      </c>
      <c r="F18223" s="978">
        <v>0.37569444444444444</v>
      </c>
      <c r="G18223" s="977">
        <v>45764</v>
      </c>
      <c r="H18223" s="978">
        <v>0.51875000000000004</v>
      </c>
      <c r="I18223" s="979" t="s">
        <v>2219</v>
      </c>
      <c r="J18223" s="979" t="s">
        <v>971</v>
      </c>
      <c r="K18223" s="980" t="s">
        <v>978</v>
      </c>
      <c r="L18223" s="981" t="s">
        <v>984</v>
      </c>
      <c r="M18223" s="981" t="s">
        <v>985</v>
      </c>
      <c r="N18223" s="1008">
        <v>64</v>
      </c>
      <c r="O18223" s="1003">
        <v>13184</v>
      </c>
      <c r="P18223" s="1004">
        <v>206</v>
      </c>
      <c r="Q18223" s="982">
        <v>1</v>
      </c>
      <c r="R18223" s="982" t="s">
        <v>935</v>
      </c>
      <c r="S18223" s="992"/>
    </row>
    <row r="18224" spans="4:19" x14ac:dyDescent="0.25">
      <c r="D18224" s="991" t="s">
        <v>15344</v>
      </c>
      <c r="E18224" s="977">
        <v>45764</v>
      </c>
      <c r="F18224" s="978">
        <v>0.37916666666666665</v>
      </c>
      <c r="G18224" s="977">
        <v>45764</v>
      </c>
      <c r="H18224" s="978">
        <v>0.45833333333333331</v>
      </c>
      <c r="I18224" s="979" t="s">
        <v>1028</v>
      </c>
      <c r="J18224" s="979" t="s">
        <v>1008</v>
      </c>
      <c r="K18224" s="980" t="s">
        <v>978</v>
      </c>
      <c r="L18224" s="981" t="s">
        <v>984</v>
      </c>
      <c r="M18224" s="981" t="s">
        <v>985</v>
      </c>
      <c r="N18224" s="1008">
        <v>3</v>
      </c>
      <c r="O18224" s="1003">
        <v>342</v>
      </c>
      <c r="P18224" s="1004">
        <v>114</v>
      </c>
      <c r="Q18224" s="982">
        <v>1</v>
      </c>
      <c r="R18224" s="982" t="s">
        <v>935</v>
      </c>
      <c r="S18224" s="992"/>
    </row>
    <row r="18225" spans="4:19" x14ac:dyDescent="0.25">
      <c r="D18225" s="991" t="s">
        <v>15345</v>
      </c>
      <c r="E18225" s="977">
        <v>45764</v>
      </c>
      <c r="F18225" s="978">
        <v>0.38194444444444442</v>
      </c>
      <c r="G18225" s="977">
        <v>45764</v>
      </c>
      <c r="H18225" s="978">
        <v>0.51944444444444449</v>
      </c>
      <c r="I18225" s="979" t="s">
        <v>1062</v>
      </c>
      <c r="J18225" s="979" t="s">
        <v>931</v>
      </c>
      <c r="K18225" s="980" t="s">
        <v>932</v>
      </c>
      <c r="L18225" s="981" t="s">
        <v>984</v>
      </c>
      <c r="M18225" s="981" t="s">
        <v>985</v>
      </c>
      <c r="N18225" s="1008">
        <v>3</v>
      </c>
      <c r="O18225" s="1003">
        <v>594</v>
      </c>
      <c r="P18225" s="1004">
        <v>198</v>
      </c>
      <c r="Q18225" s="982">
        <v>1</v>
      </c>
      <c r="R18225" s="982" t="s">
        <v>935</v>
      </c>
      <c r="S18225" s="992"/>
    </row>
    <row r="18226" spans="4:19" x14ac:dyDescent="0.25">
      <c r="D18226" s="991" t="s">
        <v>15346</v>
      </c>
      <c r="E18226" s="977">
        <v>45764</v>
      </c>
      <c r="F18226" s="978">
        <v>0.38263888888888886</v>
      </c>
      <c r="G18226" s="977">
        <v>45764</v>
      </c>
      <c r="H18226" s="978">
        <v>0.59791666666666665</v>
      </c>
      <c r="I18226" s="979" t="s">
        <v>1593</v>
      </c>
      <c r="J18226" s="979" t="s">
        <v>971</v>
      </c>
      <c r="K18226" s="980" t="s">
        <v>932</v>
      </c>
      <c r="L18226" s="981" t="s">
        <v>984</v>
      </c>
      <c r="M18226" s="981" t="s">
        <v>985</v>
      </c>
      <c r="N18226" s="1008">
        <v>11</v>
      </c>
      <c r="O18226" s="1003">
        <v>3410</v>
      </c>
      <c r="P18226" s="1004">
        <v>310</v>
      </c>
      <c r="Q18226" s="982">
        <v>1</v>
      </c>
      <c r="R18226" s="982" t="s">
        <v>935</v>
      </c>
      <c r="S18226" s="992"/>
    </row>
    <row r="18227" spans="4:19" x14ac:dyDescent="0.25">
      <c r="D18227" s="991" t="s">
        <v>15347</v>
      </c>
      <c r="E18227" s="977">
        <v>45764</v>
      </c>
      <c r="F18227" s="978">
        <v>0.38333333333333336</v>
      </c>
      <c r="G18227" s="977">
        <v>45764</v>
      </c>
      <c r="H18227" s="978">
        <v>0.61458333333333337</v>
      </c>
      <c r="I18227" s="979" t="s">
        <v>1703</v>
      </c>
      <c r="J18227" s="979" t="s">
        <v>981</v>
      </c>
      <c r="K18227" s="980" t="s">
        <v>932</v>
      </c>
      <c r="L18227" s="981" t="s">
        <v>984</v>
      </c>
      <c r="M18227" s="981" t="s">
        <v>985</v>
      </c>
      <c r="N18227" s="1008">
        <v>20</v>
      </c>
      <c r="O18227" s="1003">
        <v>6660</v>
      </c>
      <c r="P18227" s="1004">
        <v>333</v>
      </c>
      <c r="Q18227" s="982">
        <v>1</v>
      </c>
      <c r="R18227" s="982" t="s">
        <v>935</v>
      </c>
      <c r="S18227" s="992"/>
    </row>
    <row r="18228" spans="4:19" x14ac:dyDescent="0.25">
      <c r="D18228" s="991" t="s">
        <v>15348</v>
      </c>
      <c r="E18228" s="977">
        <v>45764</v>
      </c>
      <c r="F18228" s="978">
        <v>0.38541666666666669</v>
      </c>
      <c r="G18228" s="977">
        <v>45764</v>
      </c>
      <c r="H18228" s="978">
        <v>0.56944444444444442</v>
      </c>
      <c r="I18228" s="979" t="s">
        <v>1328</v>
      </c>
      <c r="J18228" s="979" t="s">
        <v>988</v>
      </c>
      <c r="K18228" s="980" t="s">
        <v>932</v>
      </c>
      <c r="L18228" s="981" t="s">
        <v>984</v>
      </c>
      <c r="M18228" s="981" t="s">
        <v>985</v>
      </c>
      <c r="N18228" s="1008">
        <v>31</v>
      </c>
      <c r="O18228" s="1003">
        <v>8215</v>
      </c>
      <c r="P18228" s="1004">
        <v>265</v>
      </c>
      <c r="Q18228" s="982">
        <v>1</v>
      </c>
      <c r="R18228" s="982" t="s">
        <v>935</v>
      </c>
      <c r="S18228" s="992"/>
    </row>
    <row r="18229" spans="4:19" x14ac:dyDescent="0.25">
      <c r="D18229" s="991" t="s">
        <v>15349</v>
      </c>
      <c r="E18229" s="977">
        <v>45764</v>
      </c>
      <c r="F18229" s="978">
        <v>0.38750000000000001</v>
      </c>
      <c r="G18229" s="977">
        <v>45764</v>
      </c>
      <c r="H18229" s="978">
        <v>0.4236111111111111</v>
      </c>
      <c r="I18229" s="979" t="s">
        <v>2012</v>
      </c>
      <c r="J18229" s="979" t="s">
        <v>1008</v>
      </c>
      <c r="K18229" s="980" t="s">
        <v>978</v>
      </c>
      <c r="L18229" s="981" t="s">
        <v>984</v>
      </c>
      <c r="M18229" s="981" t="s">
        <v>985</v>
      </c>
      <c r="N18229" s="1008">
        <v>7</v>
      </c>
      <c r="O18229" s="1003">
        <v>364</v>
      </c>
      <c r="P18229" s="1004">
        <v>52</v>
      </c>
      <c r="Q18229" s="982">
        <v>1</v>
      </c>
      <c r="R18229" s="982" t="s">
        <v>935</v>
      </c>
      <c r="S18229" s="992"/>
    </row>
    <row r="18230" spans="4:19" x14ac:dyDescent="0.25">
      <c r="D18230" s="991" t="s">
        <v>15350</v>
      </c>
      <c r="E18230" s="977">
        <v>45764</v>
      </c>
      <c r="F18230" s="978">
        <v>0.3923611111111111</v>
      </c>
      <c r="G18230" s="977">
        <v>45764</v>
      </c>
      <c r="H18230" s="978">
        <v>0.51041666666666663</v>
      </c>
      <c r="I18230" s="979" t="s">
        <v>1223</v>
      </c>
      <c r="J18230" s="979" t="s">
        <v>971</v>
      </c>
      <c r="K18230" s="980" t="s">
        <v>978</v>
      </c>
      <c r="L18230" s="981" t="s">
        <v>984</v>
      </c>
      <c r="M18230" s="981" t="s">
        <v>985</v>
      </c>
      <c r="N18230" s="1008">
        <v>71</v>
      </c>
      <c r="O18230" s="1003">
        <v>12070</v>
      </c>
      <c r="P18230" s="1004">
        <v>170</v>
      </c>
      <c r="Q18230" s="982">
        <v>1</v>
      </c>
      <c r="R18230" s="982" t="s">
        <v>935</v>
      </c>
      <c r="S18230" s="992"/>
    </row>
    <row r="18231" spans="4:19" x14ac:dyDescent="0.25">
      <c r="D18231" s="991" t="s">
        <v>15351</v>
      </c>
      <c r="E18231" s="977">
        <v>45764</v>
      </c>
      <c r="F18231" s="978">
        <v>0.40972222222222221</v>
      </c>
      <c r="G18231" s="977">
        <v>45764</v>
      </c>
      <c r="H18231" s="978">
        <v>0.52638888888888891</v>
      </c>
      <c r="I18231" s="979" t="s">
        <v>1463</v>
      </c>
      <c r="J18231" s="979" t="s">
        <v>993</v>
      </c>
      <c r="K18231" s="980" t="s">
        <v>978</v>
      </c>
      <c r="L18231" s="981" t="s">
        <v>984</v>
      </c>
      <c r="M18231" s="981" t="s">
        <v>985</v>
      </c>
      <c r="N18231" s="1008">
        <v>1</v>
      </c>
      <c r="O18231" s="1003">
        <v>168</v>
      </c>
      <c r="P18231" s="1004">
        <v>168</v>
      </c>
      <c r="Q18231" s="982">
        <v>1</v>
      </c>
      <c r="R18231" s="982" t="s">
        <v>935</v>
      </c>
      <c r="S18231" s="992"/>
    </row>
    <row r="18232" spans="4:19" x14ac:dyDescent="0.25">
      <c r="D18232" s="991" t="s">
        <v>15351</v>
      </c>
      <c r="E18232" s="977">
        <v>45764</v>
      </c>
      <c r="F18232" s="978">
        <v>0.4201388888888889</v>
      </c>
      <c r="G18232" s="977">
        <v>45764</v>
      </c>
      <c r="H18232" s="978">
        <v>0.52638888888888891</v>
      </c>
      <c r="I18232" s="979" t="s">
        <v>1463</v>
      </c>
      <c r="J18232" s="979" t="s">
        <v>993</v>
      </c>
      <c r="K18232" s="980" t="s">
        <v>978</v>
      </c>
      <c r="L18232" s="981" t="s">
        <v>984</v>
      </c>
      <c r="M18232" s="981" t="s">
        <v>985</v>
      </c>
      <c r="N18232" s="1008">
        <v>7</v>
      </c>
      <c r="O18232" s="1003">
        <v>1071</v>
      </c>
      <c r="P18232" s="1004">
        <v>153</v>
      </c>
      <c r="Q18232" s="982">
        <v>2</v>
      </c>
      <c r="R18232" s="982" t="s">
        <v>935</v>
      </c>
      <c r="S18232" s="992"/>
    </row>
    <row r="18233" spans="4:19" x14ac:dyDescent="0.25">
      <c r="D18233" s="991" t="s">
        <v>15352</v>
      </c>
      <c r="E18233" s="977">
        <v>45764</v>
      </c>
      <c r="F18233" s="978">
        <v>0.43680555555555556</v>
      </c>
      <c r="G18233" s="977">
        <v>45764</v>
      </c>
      <c r="H18233" s="978">
        <v>0.54791666666666672</v>
      </c>
      <c r="I18233" s="979" t="s">
        <v>1481</v>
      </c>
      <c r="J18233" s="979" t="s">
        <v>971</v>
      </c>
      <c r="K18233" s="980" t="s">
        <v>932</v>
      </c>
      <c r="L18233" s="981" t="s">
        <v>1002</v>
      </c>
      <c r="M18233" s="981" t="s">
        <v>985</v>
      </c>
      <c r="N18233" s="1008">
        <v>3</v>
      </c>
      <c r="O18233" s="1003">
        <v>480</v>
      </c>
      <c r="P18233" s="1004">
        <v>160</v>
      </c>
      <c r="Q18233" s="982">
        <v>1</v>
      </c>
      <c r="R18233" s="982" t="s">
        <v>935</v>
      </c>
      <c r="S18233" s="992"/>
    </row>
    <row r="18234" spans="4:19" x14ac:dyDescent="0.25">
      <c r="D18234" s="991" t="s">
        <v>15352</v>
      </c>
      <c r="E18234" s="977">
        <v>45764</v>
      </c>
      <c r="F18234" s="978">
        <v>0.43680555555555556</v>
      </c>
      <c r="G18234" s="977">
        <v>45764</v>
      </c>
      <c r="H18234" s="978">
        <v>0.55208333333333337</v>
      </c>
      <c r="I18234" s="979" t="s">
        <v>1481</v>
      </c>
      <c r="J18234" s="979" t="s">
        <v>971</v>
      </c>
      <c r="K18234" s="980" t="s">
        <v>932</v>
      </c>
      <c r="L18234" s="981" t="s">
        <v>1002</v>
      </c>
      <c r="M18234" s="981" t="s">
        <v>985</v>
      </c>
      <c r="N18234" s="1008">
        <v>1</v>
      </c>
      <c r="O18234" s="1003">
        <v>166</v>
      </c>
      <c r="P18234" s="1004">
        <v>166</v>
      </c>
      <c r="Q18234" s="982">
        <v>2</v>
      </c>
      <c r="R18234" s="982" t="s">
        <v>935</v>
      </c>
      <c r="S18234" s="992"/>
    </row>
    <row r="18235" spans="4:19" x14ac:dyDescent="0.25">
      <c r="D18235" s="991" t="s">
        <v>15352</v>
      </c>
      <c r="E18235" s="977">
        <v>45764</v>
      </c>
      <c r="F18235" s="978">
        <v>0.43680555555555556</v>
      </c>
      <c r="G18235" s="977">
        <v>45764</v>
      </c>
      <c r="H18235" s="978">
        <v>0.55555555555555558</v>
      </c>
      <c r="I18235" s="979" t="s">
        <v>1481</v>
      </c>
      <c r="J18235" s="979" t="s">
        <v>971</v>
      </c>
      <c r="K18235" s="980" t="s">
        <v>932</v>
      </c>
      <c r="L18235" s="981" t="s">
        <v>1002</v>
      </c>
      <c r="M18235" s="981" t="s">
        <v>985</v>
      </c>
      <c r="N18235" s="1008">
        <v>1</v>
      </c>
      <c r="O18235" s="1003">
        <v>171</v>
      </c>
      <c r="P18235" s="1004">
        <v>171</v>
      </c>
      <c r="Q18235" s="982">
        <v>3</v>
      </c>
      <c r="R18235" s="982" t="s">
        <v>935</v>
      </c>
      <c r="S18235" s="992"/>
    </row>
    <row r="18236" spans="4:19" x14ac:dyDescent="0.25">
      <c r="D18236" s="991" t="s">
        <v>15352</v>
      </c>
      <c r="E18236" s="977">
        <v>45764</v>
      </c>
      <c r="F18236" s="978">
        <v>0.43680555555555556</v>
      </c>
      <c r="G18236" s="977">
        <v>45764</v>
      </c>
      <c r="H18236" s="978">
        <v>0.56736111111111109</v>
      </c>
      <c r="I18236" s="979" t="s">
        <v>1481</v>
      </c>
      <c r="J18236" s="979" t="s">
        <v>971</v>
      </c>
      <c r="K18236" s="980" t="s">
        <v>932</v>
      </c>
      <c r="L18236" s="981" t="s">
        <v>1002</v>
      </c>
      <c r="M18236" s="981" t="s">
        <v>985</v>
      </c>
      <c r="N18236" s="1008">
        <v>2</v>
      </c>
      <c r="O18236" s="1003">
        <v>376</v>
      </c>
      <c r="P18236" s="1004">
        <v>188</v>
      </c>
      <c r="Q18236" s="982">
        <v>4</v>
      </c>
      <c r="R18236" s="982" t="s">
        <v>935</v>
      </c>
      <c r="S18236" s="992"/>
    </row>
    <row r="18237" spans="4:19" x14ac:dyDescent="0.25">
      <c r="D18237" s="991" t="s">
        <v>15353</v>
      </c>
      <c r="E18237" s="977">
        <v>45764</v>
      </c>
      <c r="F18237" s="978">
        <v>0.47430555555555554</v>
      </c>
      <c r="G18237" s="977">
        <v>45764</v>
      </c>
      <c r="H18237" s="978">
        <v>0.77569444444444446</v>
      </c>
      <c r="I18237" s="979" t="s">
        <v>1120</v>
      </c>
      <c r="J18237" s="979" t="s">
        <v>1018</v>
      </c>
      <c r="K18237" s="980" t="s">
        <v>454</v>
      </c>
      <c r="L18237" s="981" t="s">
        <v>933</v>
      </c>
      <c r="M18237" s="981" t="s">
        <v>934</v>
      </c>
      <c r="N18237" s="1008">
        <v>1</v>
      </c>
      <c r="O18237" s="1003">
        <v>434</v>
      </c>
      <c r="P18237" s="1004">
        <v>434</v>
      </c>
      <c r="Q18237" s="982">
        <v>1</v>
      </c>
      <c r="R18237" s="982" t="s">
        <v>935</v>
      </c>
      <c r="S18237" s="992"/>
    </row>
    <row r="18238" spans="4:19" x14ac:dyDescent="0.25">
      <c r="D18238" s="991" t="s">
        <v>15354</v>
      </c>
      <c r="E18238" s="977">
        <v>45764</v>
      </c>
      <c r="F18238" s="978">
        <v>0.55000000000000004</v>
      </c>
      <c r="G18238" s="977">
        <v>45764</v>
      </c>
      <c r="H18238" s="978">
        <v>0.59375</v>
      </c>
      <c r="I18238" s="979" t="s">
        <v>1849</v>
      </c>
      <c r="J18238" s="979" t="s">
        <v>981</v>
      </c>
      <c r="K18238" s="980" t="s">
        <v>932</v>
      </c>
      <c r="L18238" s="981" t="s">
        <v>984</v>
      </c>
      <c r="M18238" s="981" t="s">
        <v>985</v>
      </c>
      <c r="N18238" s="1008">
        <v>1</v>
      </c>
      <c r="O18238" s="1003">
        <v>63</v>
      </c>
      <c r="P18238" s="1004">
        <v>63</v>
      </c>
      <c r="Q18238" s="982">
        <v>1</v>
      </c>
      <c r="R18238" s="982" t="s">
        <v>935</v>
      </c>
      <c r="S18238" s="992"/>
    </row>
    <row r="18239" spans="4:19" x14ac:dyDescent="0.25">
      <c r="D18239" s="991" t="s">
        <v>15355</v>
      </c>
      <c r="E18239" s="977">
        <v>45764</v>
      </c>
      <c r="F18239" s="978">
        <v>0.56319444444444444</v>
      </c>
      <c r="G18239" s="977">
        <v>45764</v>
      </c>
      <c r="H18239" s="978">
        <v>0.71111111111111114</v>
      </c>
      <c r="I18239" s="979" t="s">
        <v>1703</v>
      </c>
      <c r="J18239" s="979" t="s">
        <v>981</v>
      </c>
      <c r="K18239" s="980" t="s">
        <v>932</v>
      </c>
      <c r="L18239" s="981" t="s">
        <v>933</v>
      </c>
      <c r="M18239" s="981" t="s">
        <v>934</v>
      </c>
      <c r="N18239" s="1008">
        <v>1</v>
      </c>
      <c r="O18239" s="1003">
        <v>213</v>
      </c>
      <c r="P18239" s="1004">
        <v>213</v>
      </c>
      <c r="Q18239" s="982">
        <v>1</v>
      </c>
      <c r="R18239" s="982" t="s">
        <v>935</v>
      </c>
      <c r="S18239" s="992"/>
    </row>
    <row r="18240" spans="4:19" x14ac:dyDescent="0.25">
      <c r="D18240" s="991" t="s">
        <v>15356</v>
      </c>
      <c r="E18240" s="977">
        <v>45764</v>
      </c>
      <c r="F18240" s="978">
        <v>0.56944444444444442</v>
      </c>
      <c r="G18240" s="977">
        <v>45764</v>
      </c>
      <c r="H18240" s="978">
        <v>0.59652777777777777</v>
      </c>
      <c r="I18240" s="979" t="s">
        <v>990</v>
      </c>
      <c r="J18240" s="979" t="s">
        <v>931</v>
      </c>
      <c r="K18240" s="980" t="s">
        <v>932</v>
      </c>
      <c r="L18240" s="981" t="s">
        <v>933</v>
      </c>
      <c r="M18240" s="981" t="s">
        <v>1063</v>
      </c>
      <c r="N18240" s="1008">
        <v>58</v>
      </c>
      <c r="O18240" s="1003">
        <v>2262</v>
      </c>
      <c r="P18240" s="1004">
        <v>39</v>
      </c>
      <c r="Q18240" s="982">
        <v>1</v>
      </c>
      <c r="R18240" s="982" t="s">
        <v>935</v>
      </c>
      <c r="S18240" s="992"/>
    </row>
    <row r="18241" spans="4:19" x14ac:dyDescent="0.25">
      <c r="D18241" s="991" t="s">
        <v>15357</v>
      </c>
      <c r="E18241" s="977">
        <v>45764</v>
      </c>
      <c r="F18241" s="978">
        <v>0.59236111111111112</v>
      </c>
      <c r="G18241" s="977">
        <v>45764</v>
      </c>
      <c r="H18241" s="978">
        <v>0.66805555555555551</v>
      </c>
      <c r="I18241" s="979" t="s">
        <v>997</v>
      </c>
      <c r="J18241" s="979" t="s">
        <v>971</v>
      </c>
      <c r="K18241" s="980" t="s">
        <v>932</v>
      </c>
      <c r="L18241" s="981" t="s">
        <v>933</v>
      </c>
      <c r="M18241" s="981" t="s">
        <v>934</v>
      </c>
      <c r="N18241" s="1008">
        <v>1</v>
      </c>
      <c r="O18241" s="1003">
        <v>109</v>
      </c>
      <c r="P18241" s="1004">
        <v>109</v>
      </c>
      <c r="Q18241" s="982">
        <v>1</v>
      </c>
      <c r="R18241" s="982" t="s">
        <v>935</v>
      </c>
      <c r="S18241" s="992"/>
    </row>
    <row r="18242" spans="4:19" x14ac:dyDescent="0.25">
      <c r="D18242" s="991" t="s">
        <v>15358</v>
      </c>
      <c r="E18242" s="977">
        <v>45764</v>
      </c>
      <c r="F18242" s="978">
        <v>0.65972222222222221</v>
      </c>
      <c r="G18242" s="977">
        <v>45764</v>
      </c>
      <c r="H18242" s="978">
        <v>0.68888888888888888</v>
      </c>
      <c r="I18242" s="979" t="s">
        <v>1099</v>
      </c>
      <c r="J18242" s="979" t="s">
        <v>981</v>
      </c>
      <c r="K18242" s="980" t="s">
        <v>978</v>
      </c>
      <c r="L18242" s="981" t="s">
        <v>933</v>
      </c>
      <c r="M18242" s="981" t="s">
        <v>1063</v>
      </c>
      <c r="N18242" s="1008">
        <v>1</v>
      </c>
      <c r="O18242" s="1003">
        <v>42</v>
      </c>
      <c r="P18242" s="1004">
        <v>42</v>
      </c>
      <c r="Q18242" s="982">
        <v>1</v>
      </c>
      <c r="R18242" s="982" t="s">
        <v>935</v>
      </c>
      <c r="S18242" s="992"/>
    </row>
    <row r="18243" spans="4:19" x14ac:dyDescent="0.25">
      <c r="D18243" s="991" t="s">
        <v>15359</v>
      </c>
      <c r="E18243" s="977">
        <v>45764</v>
      </c>
      <c r="F18243" s="978">
        <v>0.66736111111111107</v>
      </c>
      <c r="G18243" s="977">
        <v>45764</v>
      </c>
      <c r="H18243" s="978">
        <v>0.7729166666666667</v>
      </c>
      <c r="I18243" s="979" t="s">
        <v>1486</v>
      </c>
      <c r="J18243" s="979" t="s">
        <v>1056</v>
      </c>
      <c r="K18243" s="980" t="s">
        <v>454</v>
      </c>
      <c r="L18243" s="981" t="s">
        <v>1002</v>
      </c>
      <c r="M18243" s="981" t="s">
        <v>985</v>
      </c>
      <c r="N18243" s="1008">
        <v>50</v>
      </c>
      <c r="O18243" s="1003">
        <v>7600</v>
      </c>
      <c r="P18243" s="1004">
        <v>152</v>
      </c>
      <c r="Q18243" s="982">
        <v>1</v>
      </c>
      <c r="R18243" s="982" t="s">
        <v>935</v>
      </c>
      <c r="S18243" s="992"/>
    </row>
    <row r="18244" spans="4:19" x14ac:dyDescent="0.25">
      <c r="D18244" s="991" t="s">
        <v>15360</v>
      </c>
      <c r="E18244" s="977">
        <v>45764</v>
      </c>
      <c r="F18244" s="978">
        <v>0.67847222222222225</v>
      </c>
      <c r="G18244" s="977">
        <v>45764</v>
      </c>
      <c r="H18244" s="978">
        <v>0.77708333333333335</v>
      </c>
      <c r="I18244" s="979" t="s">
        <v>1103</v>
      </c>
      <c r="J18244" s="979" t="s">
        <v>981</v>
      </c>
      <c r="K18244" s="980" t="s">
        <v>932</v>
      </c>
      <c r="L18244" s="981" t="s">
        <v>933</v>
      </c>
      <c r="M18244" s="981" t="s">
        <v>934</v>
      </c>
      <c r="N18244" s="1008">
        <v>1</v>
      </c>
      <c r="O18244" s="1003">
        <v>142</v>
      </c>
      <c r="P18244" s="1004">
        <v>142</v>
      </c>
      <c r="Q18244" s="982">
        <v>1</v>
      </c>
      <c r="R18244" s="982" t="s">
        <v>935</v>
      </c>
      <c r="S18244" s="992"/>
    </row>
    <row r="18245" spans="4:19" x14ac:dyDescent="0.25">
      <c r="D18245" s="991" t="s">
        <v>15361</v>
      </c>
      <c r="E18245" s="977">
        <v>45764</v>
      </c>
      <c r="F18245" s="978">
        <v>0.70833333333333337</v>
      </c>
      <c r="G18245" s="977">
        <v>45764</v>
      </c>
      <c r="H18245" s="978">
        <v>0.85763888888888884</v>
      </c>
      <c r="I18245" s="979" t="s">
        <v>1143</v>
      </c>
      <c r="J18245" s="979" t="s">
        <v>993</v>
      </c>
      <c r="K18245" s="980" t="s">
        <v>454</v>
      </c>
      <c r="L18245" s="981" t="s">
        <v>933</v>
      </c>
      <c r="M18245" s="981" t="s">
        <v>940</v>
      </c>
      <c r="N18245" s="1008">
        <v>1</v>
      </c>
      <c r="O18245" s="1003">
        <v>215</v>
      </c>
      <c r="P18245" s="1004">
        <v>215</v>
      </c>
      <c r="Q18245" s="982">
        <v>1</v>
      </c>
      <c r="R18245" s="982" t="s">
        <v>935</v>
      </c>
      <c r="S18245" s="992"/>
    </row>
    <row r="18246" spans="4:19" x14ac:dyDescent="0.25">
      <c r="D18246" s="991" t="s">
        <v>15362</v>
      </c>
      <c r="E18246" s="977">
        <v>45764</v>
      </c>
      <c r="F18246" s="978">
        <v>0.71597222222222223</v>
      </c>
      <c r="G18246" s="977">
        <v>45764</v>
      </c>
      <c r="H18246" s="978">
        <v>0.73750000000000004</v>
      </c>
      <c r="I18246" s="979" t="s">
        <v>1172</v>
      </c>
      <c r="J18246" s="979" t="s">
        <v>1056</v>
      </c>
      <c r="K18246" s="980" t="s">
        <v>454</v>
      </c>
      <c r="L18246" s="981" t="s">
        <v>1002</v>
      </c>
      <c r="M18246" s="981" t="s">
        <v>985</v>
      </c>
      <c r="N18246" s="1008">
        <v>18</v>
      </c>
      <c r="O18246" s="1003">
        <v>558</v>
      </c>
      <c r="P18246" s="1004">
        <v>31</v>
      </c>
      <c r="Q18246" s="982">
        <v>1</v>
      </c>
      <c r="R18246" s="982" t="s">
        <v>935</v>
      </c>
      <c r="S18246" s="992"/>
    </row>
    <row r="18247" spans="4:19" x14ac:dyDescent="0.25">
      <c r="D18247" s="991" t="s">
        <v>15363</v>
      </c>
      <c r="E18247" s="977">
        <v>45764</v>
      </c>
      <c r="F18247" s="978">
        <v>0.71944444444444444</v>
      </c>
      <c r="G18247" s="977">
        <v>45764</v>
      </c>
      <c r="H18247" s="978">
        <v>0.85833333333333328</v>
      </c>
      <c r="I18247" s="979" t="s">
        <v>2301</v>
      </c>
      <c r="J18247" s="979" t="s">
        <v>1018</v>
      </c>
      <c r="K18247" s="980" t="s">
        <v>932</v>
      </c>
      <c r="L18247" s="981" t="s">
        <v>1132</v>
      </c>
      <c r="M18247" s="981" t="s">
        <v>1304</v>
      </c>
      <c r="N18247" s="1008">
        <v>16</v>
      </c>
      <c r="O18247" s="1003">
        <v>3200</v>
      </c>
      <c r="P18247" s="1004">
        <v>200</v>
      </c>
      <c r="Q18247" s="982">
        <v>1</v>
      </c>
      <c r="R18247" s="982" t="s">
        <v>935</v>
      </c>
      <c r="S18247" s="992"/>
    </row>
    <row r="18248" spans="4:19" x14ac:dyDescent="0.25">
      <c r="D18248" s="991" t="s">
        <v>15363</v>
      </c>
      <c r="E18248" s="977">
        <v>45764</v>
      </c>
      <c r="F18248" s="978">
        <v>0.85416666666666663</v>
      </c>
      <c r="G18248" s="977">
        <v>45765</v>
      </c>
      <c r="H18248" s="978">
        <v>0.4861111111111111</v>
      </c>
      <c r="I18248" s="979" t="s">
        <v>2301</v>
      </c>
      <c r="J18248" s="979" t="s">
        <v>1018</v>
      </c>
      <c r="K18248" s="980" t="s">
        <v>932</v>
      </c>
      <c r="L18248" s="981" t="s">
        <v>1132</v>
      </c>
      <c r="M18248" s="981" t="s">
        <v>1304</v>
      </c>
      <c r="N18248" s="1008">
        <v>0</v>
      </c>
      <c r="O18248" s="1003">
        <v>2730</v>
      </c>
      <c r="P18248" s="1004">
        <v>910</v>
      </c>
      <c r="Q18248" s="982">
        <v>2</v>
      </c>
      <c r="R18248" s="982" t="s">
        <v>935</v>
      </c>
      <c r="S18248" s="992"/>
    </row>
    <row r="18249" spans="4:19" x14ac:dyDescent="0.25">
      <c r="D18249" s="991" t="s">
        <v>15363</v>
      </c>
      <c r="E18249" s="977">
        <v>45764</v>
      </c>
      <c r="F18249" s="978">
        <v>0.85416666666666663</v>
      </c>
      <c r="G18249" s="977">
        <v>45765</v>
      </c>
      <c r="H18249" s="978">
        <v>0.4861111111111111</v>
      </c>
      <c r="I18249" s="979" t="s">
        <v>2301</v>
      </c>
      <c r="J18249" s="979" t="s">
        <v>1018</v>
      </c>
      <c r="K18249" s="980" t="s">
        <v>932</v>
      </c>
      <c r="L18249" s="981" t="s">
        <v>1132</v>
      </c>
      <c r="M18249" s="981" t="s">
        <v>1304</v>
      </c>
      <c r="N18249" s="1008">
        <v>0</v>
      </c>
      <c r="O18249" s="1003">
        <v>1820</v>
      </c>
      <c r="P18249" s="1004">
        <v>910</v>
      </c>
      <c r="Q18249" s="982">
        <v>3</v>
      </c>
      <c r="R18249" s="982" t="s">
        <v>935</v>
      </c>
      <c r="S18249" s="992"/>
    </row>
    <row r="18250" spans="4:19" x14ac:dyDescent="0.25">
      <c r="D18250" s="991" t="s">
        <v>15364</v>
      </c>
      <c r="E18250" s="977">
        <v>45764</v>
      </c>
      <c r="F18250" s="978">
        <v>0.7319444444444444</v>
      </c>
      <c r="G18250" s="977">
        <v>45764</v>
      </c>
      <c r="H18250" s="978">
        <v>0.80069444444444449</v>
      </c>
      <c r="I18250" s="979" t="s">
        <v>3580</v>
      </c>
      <c r="J18250" s="979" t="s">
        <v>993</v>
      </c>
      <c r="K18250" s="980" t="s">
        <v>932</v>
      </c>
      <c r="L18250" s="981" t="s">
        <v>972</v>
      </c>
      <c r="M18250" s="981" t="s">
        <v>973</v>
      </c>
      <c r="N18250" s="1008">
        <v>1</v>
      </c>
      <c r="O18250" s="1003">
        <v>99</v>
      </c>
      <c r="P18250" s="1004">
        <v>99</v>
      </c>
      <c r="Q18250" s="982">
        <v>1</v>
      </c>
      <c r="R18250" s="982" t="s">
        <v>935</v>
      </c>
      <c r="S18250" s="992"/>
    </row>
    <row r="18251" spans="4:19" x14ac:dyDescent="0.25">
      <c r="D18251" s="991" t="s">
        <v>15365</v>
      </c>
      <c r="E18251" s="977">
        <v>45764</v>
      </c>
      <c r="F18251" s="978">
        <v>0.75416666666666665</v>
      </c>
      <c r="G18251" s="977">
        <v>45764</v>
      </c>
      <c r="H18251" s="978">
        <v>0.85416666666666663</v>
      </c>
      <c r="I18251" s="979" t="s">
        <v>995</v>
      </c>
      <c r="J18251" s="979" t="s">
        <v>981</v>
      </c>
      <c r="K18251" s="980" t="s">
        <v>932</v>
      </c>
      <c r="L18251" s="981" t="s">
        <v>933</v>
      </c>
      <c r="M18251" s="981" t="s">
        <v>1063</v>
      </c>
      <c r="N18251" s="1008">
        <v>2</v>
      </c>
      <c r="O18251" s="1003">
        <v>288</v>
      </c>
      <c r="P18251" s="1004">
        <v>144</v>
      </c>
      <c r="Q18251" s="982">
        <v>1</v>
      </c>
      <c r="R18251" s="982" t="s">
        <v>935</v>
      </c>
      <c r="S18251" s="992"/>
    </row>
    <row r="18252" spans="4:19" x14ac:dyDescent="0.25">
      <c r="D18252" s="991" t="s">
        <v>15366</v>
      </c>
      <c r="E18252" s="977">
        <v>45764</v>
      </c>
      <c r="F18252" s="978">
        <v>0.76180555555555551</v>
      </c>
      <c r="G18252" s="977">
        <v>45764</v>
      </c>
      <c r="H18252" s="978">
        <v>0.79652777777777772</v>
      </c>
      <c r="I18252" s="979" t="s">
        <v>1134</v>
      </c>
      <c r="J18252" s="979" t="s">
        <v>988</v>
      </c>
      <c r="K18252" s="980" t="s">
        <v>932</v>
      </c>
      <c r="L18252" s="981" t="s">
        <v>933</v>
      </c>
      <c r="M18252" s="981" t="s">
        <v>1063</v>
      </c>
      <c r="N18252" s="1008">
        <v>2</v>
      </c>
      <c r="O18252" s="1003">
        <v>100</v>
      </c>
      <c r="P18252" s="1004">
        <v>50</v>
      </c>
      <c r="Q18252" s="982">
        <v>1</v>
      </c>
      <c r="R18252" s="982" t="s">
        <v>935</v>
      </c>
      <c r="S18252" s="992"/>
    </row>
    <row r="18253" spans="4:19" x14ac:dyDescent="0.25">
      <c r="D18253" s="991" t="s">
        <v>15367</v>
      </c>
      <c r="E18253" s="977">
        <v>45764</v>
      </c>
      <c r="F18253" s="978">
        <v>0.76458333333333328</v>
      </c>
      <c r="G18253" s="977">
        <v>45764</v>
      </c>
      <c r="H18253" s="978">
        <v>0.95486111111111116</v>
      </c>
      <c r="I18253" s="979" t="s">
        <v>1131</v>
      </c>
      <c r="J18253" s="979" t="s">
        <v>931</v>
      </c>
      <c r="K18253" s="980" t="s">
        <v>932</v>
      </c>
      <c r="L18253" s="981" t="s">
        <v>1002</v>
      </c>
      <c r="M18253" s="981" t="s">
        <v>985</v>
      </c>
      <c r="N18253" s="1008">
        <v>1</v>
      </c>
      <c r="O18253" s="1003">
        <v>274</v>
      </c>
      <c r="P18253" s="1004">
        <v>274</v>
      </c>
      <c r="Q18253" s="982">
        <v>1</v>
      </c>
      <c r="R18253" s="982" t="s">
        <v>935</v>
      </c>
      <c r="S18253" s="992"/>
    </row>
    <row r="18254" spans="4:19" x14ac:dyDescent="0.25">
      <c r="D18254" s="991" t="s">
        <v>15368</v>
      </c>
      <c r="E18254" s="977">
        <v>45764</v>
      </c>
      <c r="F18254" s="978">
        <v>0.76597222222222228</v>
      </c>
      <c r="G18254" s="977">
        <v>45764</v>
      </c>
      <c r="H18254" s="978">
        <v>0.87430555555555556</v>
      </c>
      <c r="I18254" s="979" t="s">
        <v>1267</v>
      </c>
      <c r="J18254" s="979" t="s">
        <v>931</v>
      </c>
      <c r="K18254" s="980" t="s">
        <v>932</v>
      </c>
      <c r="L18254" s="981" t="s">
        <v>1011</v>
      </c>
      <c r="M18254" s="981" t="s">
        <v>1011</v>
      </c>
      <c r="N18254" s="1008">
        <v>46</v>
      </c>
      <c r="O18254" s="1003">
        <v>7176</v>
      </c>
      <c r="P18254" s="1004">
        <v>156</v>
      </c>
      <c r="Q18254" s="982">
        <v>1</v>
      </c>
      <c r="R18254" s="982" t="s">
        <v>935</v>
      </c>
      <c r="S18254" s="992"/>
    </row>
    <row r="18255" spans="4:19" x14ac:dyDescent="0.25">
      <c r="D18255" s="991" t="s">
        <v>15369</v>
      </c>
      <c r="E18255" s="977">
        <v>45764</v>
      </c>
      <c r="F18255" s="978">
        <v>0.76875000000000004</v>
      </c>
      <c r="G18255" s="977">
        <v>45764</v>
      </c>
      <c r="H18255" s="978">
        <v>0.96875</v>
      </c>
      <c r="I18255" s="979" t="s">
        <v>2012</v>
      </c>
      <c r="J18255" s="979" t="s">
        <v>1008</v>
      </c>
      <c r="K18255" s="980" t="s">
        <v>978</v>
      </c>
      <c r="L18255" s="981" t="s">
        <v>1011</v>
      </c>
      <c r="M18255" s="981" t="s">
        <v>1011</v>
      </c>
      <c r="N18255" s="1008">
        <v>1</v>
      </c>
      <c r="O18255" s="1003">
        <v>288</v>
      </c>
      <c r="P18255" s="1004">
        <v>288</v>
      </c>
      <c r="Q18255" s="982">
        <v>1</v>
      </c>
      <c r="R18255" s="982" t="s">
        <v>935</v>
      </c>
      <c r="S18255" s="992"/>
    </row>
    <row r="18256" spans="4:19" x14ac:dyDescent="0.25">
      <c r="D18256" s="991" t="s">
        <v>15370</v>
      </c>
      <c r="E18256" s="977">
        <v>45764</v>
      </c>
      <c r="F18256" s="978">
        <v>0.77013888888888893</v>
      </c>
      <c r="G18256" s="977">
        <v>45764</v>
      </c>
      <c r="H18256" s="978">
        <v>0.92361111111111116</v>
      </c>
      <c r="I18256" s="979" t="s">
        <v>1079</v>
      </c>
      <c r="J18256" s="979" t="s">
        <v>1008</v>
      </c>
      <c r="K18256" s="980" t="s">
        <v>978</v>
      </c>
      <c r="L18256" s="981" t="s">
        <v>1176</v>
      </c>
      <c r="M18256" s="981" t="s">
        <v>985</v>
      </c>
      <c r="N18256" s="1008">
        <v>1</v>
      </c>
      <c r="O18256" s="1003">
        <v>221</v>
      </c>
      <c r="P18256" s="1004">
        <v>221</v>
      </c>
      <c r="Q18256" s="982">
        <v>1</v>
      </c>
      <c r="R18256" s="982" t="s">
        <v>935</v>
      </c>
      <c r="S18256" s="992"/>
    </row>
    <row r="18257" spans="4:19" x14ac:dyDescent="0.25">
      <c r="D18257" s="991" t="s">
        <v>15371</v>
      </c>
      <c r="E18257" s="977">
        <v>45764</v>
      </c>
      <c r="F18257" s="978">
        <v>0.77500000000000002</v>
      </c>
      <c r="G18257" s="977">
        <v>45764</v>
      </c>
      <c r="H18257" s="978">
        <v>0.95763888888888893</v>
      </c>
      <c r="I18257" s="979" t="s">
        <v>1079</v>
      </c>
      <c r="J18257" s="979" t="s">
        <v>1008</v>
      </c>
      <c r="K18257" s="980" t="s">
        <v>978</v>
      </c>
      <c r="L18257" s="981" t="s">
        <v>1176</v>
      </c>
      <c r="M18257" s="981" t="s">
        <v>985</v>
      </c>
      <c r="N18257" s="1008">
        <v>3</v>
      </c>
      <c r="O18257" s="1003">
        <v>789</v>
      </c>
      <c r="P18257" s="1004">
        <v>263</v>
      </c>
      <c r="Q18257" s="982">
        <v>1</v>
      </c>
      <c r="R18257" s="982" t="s">
        <v>935</v>
      </c>
      <c r="S18257" s="992"/>
    </row>
    <row r="18258" spans="4:19" x14ac:dyDescent="0.25">
      <c r="D18258" s="991" t="s">
        <v>15372</v>
      </c>
      <c r="E18258" s="977">
        <v>45764</v>
      </c>
      <c r="F18258" s="978">
        <v>0.77708333333333335</v>
      </c>
      <c r="G18258" s="977">
        <v>45764</v>
      </c>
      <c r="H18258" s="978">
        <v>0.93819444444444444</v>
      </c>
      <c r="I18258" s="979" t="s">
        <v>1079</v>
      </c>
      <c r="J18258" s="979" t="s">
        <v>1008</v>
      </c>
      <c r="K18258" s="980" t="s">
        <v>978</v>
      </c>
      <c r="L18258" s="981" t="s">
        <v>1176</v>
      </c>
      <c r="M18258" s="981" t="s">
        <v>985</v>
      </c>
      <c r="N18258" s="1008">
        <v>3</v>
      </c>
      <c r="O18258" s="1003">
        <v>696</v>
      </c>
      <c r="P18258" s="1004">
        <v>232</v>
      </c>
      <c r="Q18258" s="982">
        <v>1</v>
      </c>
      <c r="R18258" s="982" t="s">
        <v>935</v>
      </c>
      <c r="S18258" s="992"/>
    </row>
    <row r="18259" spans="4:19" x14ac:dyDescent="0.25">
      <c r="D18259" s="991" t="s">
        <v>15373</v>
      </c>
      <c r="E18259" s="977">
        <v>45764</v>
      </c>
      <c r="F18259" s="978">
        <v>0.78263888888888888</v>
      </c>
      <c r="G18259" s="977">
        <v>45764</v>
      </c>
      <c r="H18259" s="978">
        <v>0.84652777777777777</v>
      </c>
      <c r="I18259" s="979" t="s">
        <v>1360</v>
      </c>
      <c r="J18259" s="979" t="s">
        <v>1008</v>
      </c>
      <c r="K18259" s="980" t="s">
        <v>978</v>
      </c>
      <c r="L18259" s="981" t="s">
        <v>933</v>
      </c>
      <c r="M18259" s="981" t="s">
        <v>934</v>
      </c>
      <c r="N18259" s="1008">
        <v>1</v>
      </c>
      <c r="O18259" s="1003">
        <v>92</v>
      </c>
      <c r="P18259" s="1004">
        <v>92</v>
      </c>
      <c r="Q18259" s="982">
        <v>1</v>
      </c>
      <c r="R18259" s="982" t="s">
        <v>935</v>
      </c>
      <c r="S18259" s="992"/>
    </row>
    <row r="18260" spans="4:19" x14ac:dyDescent="0.25">
      <c r="D18260" s="991" t="s">
        <v>15374</v>
      </c>
      <c r="E18260" s="977">
        <v>45764</v>
      </c>
      <c r="F18260" s="978">
        <v>0.78263888888888888</v>
      </c>
      <c r="G18260" s="977">
        <v>45764</v>
      </c>
      <c r="H18260" s="978">
        <v>0.84375</v>
      </c>
      <c r="I18260" s="979" t="s">
        <v>1360</v>
      </c>
      <c r="J18260" s="979" t="s">
        <v>1008</v>
      </c>
      <c r="K18260" s="980" t="s">
        <v>978</v>
      </c>
      <c r="L18260" s="981" t="s">
        <v>933</v>
      </c>
      <c r="M18260" s="981" t="s">
        <v>934</v>
      </c>
      <c r="N18260" s="1008">
        <v>1</v>
      </c>
      <c r="O18260" s="1003">
        <v>88</v>
      </c>
      <c r="P18260" s="1004">
        <v>88</v>
      </c>
      <c r="Q18260" s="982">
        <v>1</v>
      </c>
      <c r="R18260" s="982" t="s">
        <v>935</v>
      </c>
      <c r="S18260" s="992"/>
    </row>
    <row r="18261" spans="4:19" x14ac:dyDescent="0.25">
      <c r="D18261" s="991" t="s">
        <v>15375</v>
      </c>
      <c r="E18261" s="977">
        <v>45764</v>
      </c>
      <c r="F18261" s="978">
        <v>0.81874999999999998</v>
      </c>
      <c r="G18261" s="977">
        <v>45764</v>
      </c>
      <c r="H18261" s="978">
        <v>0.99444444444444446</v>
      </c>
      <c r="I18261" s="979" t="s">
        <v>1079</v>
      </c>
      <c r="J18261" s="979" t="s">
        <v>1008</v>
      </c>
      <c r="K18261" s="980" t="s">
        <v>978</v>
      </c>
      <c r="L18261" s="981" t="s">
        <v>1176</v>
      </c>
      <c r="M18261" s="981" t="s">
        <v>985</v>
      </c>
      <c r="N18261" s="1008">
        <v>1</v>
      </c>
      <c r="O18261" s="1003">
        <v>253</v>
      </c>
      <c r="P18261" s="1004">
        <v>253</v>
      </c>
      <c r="Q18261" s="982">
        <v>1</v>
      </c>
      <c r="R18261" s="982" t="s">
        <v>935</v>
      </c>
      <c r="S18261" s="992"/>
    </row>
    <row r="18262" spans="4:19" x14ac:dyDescent="0.25">
      <c r="D18262" s="991" t="s">
        <v>15376</v>
      </c>
      <c r="E18262" s="977">
        <v>45764</v>
      </c>
      <c r="F18262" s="978">
        <v>0.82222222222222219</v>
      </c>
      <c r="G18262" s="977">
        <v>45764</v>
      </c>
      <c r="H18262" s="978">
        <v>0.88194444444444442</v>
      </c>
      <c r="I18262" s="979" t="s">
        <v>1035</v>
      </c>
      <c r="J18262" s="979" t="s">
        <v>981</v>
      </c>
      <c r="K18262" s="980" t="s">
        <v>932</v>
      </c>
      <c r="L18262" s="981" t="s">
        <v>933</v>
      </c>
      <c r="M18262" s="981" t="s">
        <v>934</v>
      </c>
      <c r="N18262" s="1008">
        <v>1</v>
      </c>
      <c r="O18262" s="1003">
        <v>86</v>
      </c>
      <c r="P18262" s="1004">
        <v>86</v>
      </c>
      <c r="Q18262" s="982">
        <v>1</v>
      </c>
      <c r="R18262" s="982" t="s">
        <v>935</v>
      </c>
      <c r="S18262" s="992"/>
    </row>
    <row r="18263" spans="4:19" x14ac:dyDescent="0.25">
      <c r="D18263" s="991" t="s">
        <v>15377</v>
      </c>
      <c r="E18263" s="977">
        <v>45764</v>
      </c>
      <c r="F18263" s="978">
        <v>0.82222222222222219</v>
      </c>
      <c r="G18263" s="977">
        <v>45764</v>
      </c>
      <c r="H18263" s="978">
        <v>0.88888888888888884</v>
      </c>
      <c r="I18263" s="979" t="s">
        <v>1079</v>
      </c>
      <c r="J18263" s="979" t="s">
        <v>1008</v>
      </c>
      <c r="K18263" s="980" t="s">
        <v>978</v>
      </c>
      <c r="L18263" s="981" t="s">
        <v>1176</v>
      </c>
      <c r="M18263" s="981" t="s">
        <v>985</v>
      </c>
      <c r="N18263" s="1008">
        <v>1</v>
      </c>
      <c r="O18263" s="1003">
        <v>96</v>
      </c>
      <c r="P18263" s="1004">
        <v>96</v>
      </c>
      <c r="Q18263" s="982">
        <v>1</v>
      </c>
      <c r="R18263" s="982" t="s">
        <v>935</v>
      </c>
      <c r="S18263" s="992"/>
    </row>
    <row r="18264" spans="4:19" x14ac:dyDescent="0.25">
      <c r="D18264" s="991" t="s">
        <v>15378</v>
      </c>
      <c r="E18264" s="977">
        <v>45764</v>
      </c>
      <c r="F18264" s="978">
        <v>0.8666666666666667</v>
      </c>
      <c r="G18264" s="977">
        <v>45764</v>
      </c>
      <c r="H18264" s="978">
        <v>0.92013888888888884</v>
      </c>
      <c r="I18264" s="979" t="s">
        <v>1340</v>
      </c>
      <c r="J18264" s="979" t="s">
        <v>1056</v>
      </c>
      <c r="K18264" s="980" t="s">
        <v>454</v>
      </c>
      <c r="L18264" s="981" t="s">
        <v>1002</v>
      </c>
      <c r="M18264" s="981" t="s">
        <v>985</v>
      </c>
      <c r="N18264" s="1008">
        <v>1</v>
      </c>
      <c r="O18264" s="1003">
        <v>77</v>
      </c>
      <c r="P18264" s="1004">
        <v>77</v>
      </c>
      <c r="Q18264" s="982">
        <v>1</v>
      </c>
      <c r="R18264" s="982" t="s">
        <v>935</v>
      </c>
      <c r="S18264" s="992"/>
    </row>
    <row r="18265" spans="4:19" x14ac:dyDescent="0.25">
      <c r="D18265" s="991" t="s">
        <v>15379</v>
      </c>
      <c r="E18265" s="977">
        <v>45764</v>
      </c>
      <c r="F18265" s="978">
        <v>0.87013888888888891</v>
      </c>
      <c r="G18265" s="977">
        <v>45764</v>
      </c>
      <c r="H18265" s="978">
        <v>0.95208333333333328</v>
      </c>
      <c r="I18265" s="979" t="s">
        <v>1433</v>
      </c>
      <c r="J18265" s="979" t="s">
        <v>981</v>
      </c>
      <c r="K18265" s="980" t="s">
        <v>932</v>
      </c>
      <c r="L18265" s="981" t="s">
        <v>972</v>
      </c>
      <c r="M18265" s="981" t="s">
        <v>973</v>
      </c>
      <c r="N18265" s="1008">
        <v>1</v>
      </c>
      <c r="O18265" s="1003">
        <v>118</v>
      </c>
      <c r="P18265" s="1004">
        <v>118</v>
      </c>
      <c r="Q18265" s="982">
        <v>1</v>
      </c>
      <c r="R18265" s="982" t="s">
        <v>935</v>
      </c>
      <c r="S18265" s="992"/>
    </row>
    <row r="18266" spans="4:19" x14ac:dyDescent="0.25">
      <c r="D18266" s="991" t="s">
        <v>15380</v>
      </c>
      <c r="E18266" s="977">
        <v>45765</v>
      </c>
      <c r="F18266" s="978">
        <v>2.8472222222222222E-2</v>
      </c>
      <c r="G18266" s="977">
        <v>45765</v>
      </c>
      <c r="H18266" s="978">
        <v>0.10625</v>
      </c>
      <c r="I18266" s="979" t="s">
        <v>1502</v>
      </c>
      <c r="J18266" s="979" t="s">
        <v>971</v>
      </c>
      <c r="K18266" s="980" t="s">
        <v>932</v>
      </c>
      <c r="L18266" s="981" t="s">
        <v>972</v>
      </c>
      <c r="M18266" s="981" t="s">
        <v>973</v>
      </c>
      <c r="N18266" s="1008">
        <v>1</v>
      </c>
      <c r="O18266" s="1003">
        <v>112</v>
      </c>
      <c r="P18266" s="1004">
        <v>112</v>
      </c>
      <c r="Q18266" s="982">
        <v>1</v>
      </c>
      <c r="R18266" s="982" t="s">
        <v>935</v>
      </c>
      <c r="S18266" s="992"/>
    </row>
    <row r="18267" spans="4:19" x14ac:dyDescent="0.25">
      <c r="D18267" s="991" t="s">
        <v>15381</v>
      </c>
      <c r="E18267" s="977">
        <v>45765</v>
      </c>
      <c r="F18267" s="978">
        <v>4.8611111111111112E-2</v>
      </c>
      <c r="G18267" s="977">
        <v>45765</v>
      </c>
      <c r="H18267" s="978">
        <v>0.11458333333333333</v>
      </c>
      <c r="I18267" s="979" t="s">
        <v>1502</v>
      </c>
      <c r="J18267" s="979" t="s">
        <v>971</v>
      </c>
      <c r="K18267" s="980" t="s">
        <v>932</v>
      </c>
      <c r="L18267" s="981" t="s">
        <v>972</v>
      </c>
      <c r="M18267" s="981" t="s">
        <v>973</v>
      </c>
      <c r="N18267" s="1008">
        <v>2</v>
      </c>
      <c r="O18267" s="1003">
        <v>190</v>
      </c>
      <c r="P18267" s="1004">
        <v>95</v>
      </c>
      <c r="Q18267" s="982">
        <v>1</v>
      </c>
      <c r="R18267" s="982" t="s">
        <v>935</v>
      </c>
      <c r="S18267" s="992"/>
    </row>
    <row r="18268" spans="4:19" x14ac:dyDescent="0.25">
      <c r="D18268" s="991" t="s">
        <v>15382</v>
      </c>
      <c r="E18268" s="977">
        <v>45765</v>
      </c>
      <c r="F18268" s="978">
        <v>0.1</v>
      </c>
      <c r="G18268" s="977">
        <v>45765</v>
      </c>
      <c r="H18268" s="978">
        <v>0.21180555555555555</v>
      </c>
      <c r="I18268" s="979" t="s">
        <v>2272</v>
      </c>
      <c r="J18268" s="979" t="s">
        <v>993</v>
      </c>
      <c r="K18268" s="980" t="s">
        <v>978</v>
      </c>
      <c r="L18268" s="981" t="s">
        <v>1011</v>
      </c>
      <c r="M18268" s="981" t="s">
        <v>1011</v>
      </c>
      <c r="N18268" s="1008">
        <v>7</v>
      </c>
      <c r="O18268" s="1003">
        <v>1127</v>
      </c>
      <c r="P18268" s="1004">
        <v>161</v>
      </c>
      <c r="Q18268" s="982">
        <v>1</v>
      </c>
      <c r="R18268" s="982" t="s">
        <v>935</v>
      </c>
      <c r="S18268" s="992"/>
    </row>
    <row r="18269" spans="4:19" x14ac:dyDescent="0.25">
      <c r="D18269" s="991" t="s">
        <v>15383</v>
      </c>
      <c r="E18269" s="977">
        <v>45765</v>
      </c>
      <c r="F18269" s="978">
        <v>0.15833333333333333</v>
      </c>
      <c r="G18269" s="977">
        <v>45765</v>
      </c>
      <c r="H18269" s="978">
        <v>0.35555555555555557</v>
      </c>
      <c r="I18269" s="979" t="s">
        <v>1267</v>
      </c>
      <c r="J18269" s="979" t="s">
        <v>931</v>
      </c>
      <c r="K18269" s="980" t="s">
        <v>932</v>
      </c>
      <c r="L18269" s="981" t="s">
        <v>972</v>
      </c>
      <c r="M18269" s="981" t="s">
        <v>973</v>
      </c>
      <c r="N18269" s="1008">
        <v>7</v>
      </c>
      <c r="O18269" s="1003">
        <v>1988</v>
      </c>
      <c r="P18269" s="1004">
        <v>284</v>
      </c>
      <c r="Q18269" s="982">
        <v>1</v>
      </c>
      <c r="R18269" s="982" t="s">
        <v>935</v>
      </c>
      <c r="S18269" s="992"/>
    </row>
    <row r="18270" spans="4:19" x14ac:dyDescent="0.25">
      <c r="D18270" s="991" t="s">
        <v>15384</v>
      </c>
      <c r="E18270" s="977">
        <v>45765</v>
      </c>
      <c r="F18270" s="978">
        <v>0.15833333333333333</v>
      </c>
      <c r="G18270" s="977">
        <v>45765</v>
      </c>
      <c r="H18270" s="978">
        <v>0.16875000000000001</v>
      </c>
      <c r="I18270" s="979" t="s">
        <v>1267</v>
      </c>
      <c r="J18270" s="979" t="s">
        <v>931</v>
      </c>
      <c r="K18270" s="980" t="s">
        <v>932</v>
      </c>
      <c r="L18270" s="981" t="s">
        <v>968</v>
      </c>
      <c r="M18270" s="981" t="s">
        <v>985</v>
      </c>
      <c r="N18270" s="1008">
        <v>469</v>
      </c>
      <c r="O18270" s="1003">
        <v>7035</v>
      </c>
      <c r="P18270" s="1004">
        <v>15</v>
      </c>
      <c r="Q18270" s="982">
        <v>1</v>
      </c>
      <c r="R18270" s="982" t="s">
        <v>935</v>
      </c>
      <c r="S18270" s="992" t="s">
        <v>1863</v>
      </c>
    </row>
    <row r="18271" spans="4:19" x14ac:dyDescent="0.25">
      <c r="D18271" s="991" t="s">
        <v>15384</v>
      </c>
      <c r="E18271" s="977">
        <v>45765</v>
      </c>
      <c r="F18271" s="978">
        <v>0.15833333333333333</v>
      </c>
      <c r="G18271" s="977">
        <v>45765</v>
      </c>
      <c r="H18271" s="978">
        <v>0.17083333333333334</v>
      </c>
      <c r="I18271" s="979" t="s">
        <v>1267</v>
      </c>
      <c r="J18271" s="979" t="s">
        <v>931</v>
      </c>
      <c r="K18271" s="980" t="s">
        <v>932</v>
      </c>
      <c r="L18271" s="981" t="s">
        <v>968</v>
      </c>
      <c r="M18271" s="981" t="s">
        <v>985</v>
      </c>
      <c r="N18271" s="1008">
        <v>42</v>
      </c>
      <c r="O18271" s="1003">
        <v>756</v>
      </c>
      <c r="P18271" s="1004">
        <v>18</v>
      </c>
      <c r="Q18271" s="982">
        <v>2</v>
      </c>
      <c r="R18271" s="982" t="s">
        <v>935</v>
      </c>
      <c r="S18271" s="992" t="s">
        <v>1863</v>
      </c>
    </row>
    <row r="18272" spans="4:19" x14ac:dyDescent="0.25">
      <c r="D18272" s="991" t="s">
        <v>15384</v>
      </c>
      <c r="E18272" s="977">
        <v>45765</v>
      </c>
      <c r="F18272" s="978">
        <v>0.15833333333333333</v>
      </c>
      <c r="G18272" s="977">
        <v>45765</v>
      </c>
      <c r="H18272" s="978">
        <v>0.17152777777777778</v>
      </c>
      <c r="I18272" s="979" t="s">
        <v>1267</v>
      </c>
      <c r="J18272" s="979" t="s">
        <v>931</v>
      </c>
      <c r="K18272" s="980" t="s">
        <v>932</v>
      </c>
      <c r="L18272" s="981" t="s">
        <v>968</v>
      </c>
      <c r="M18272" s="981" t="s">
        <v>985</v>
      </c>
      <c r="N18272" s="1008">
        <v>436</v>
      </c>
      <c r="O18272" s="1003">
        <v>8284</v>
      </c>
      <c r="P18272" s="1004">
        <v>19</v>
      </c>
      <c r="Q18272" s="982">
        <v>3</v>
      </c>
      <c r="R18272" s="982" t="s">
        <v>935</v>
      </c>
      <c r="S18272" s="992" t="s">
        <v>1863</v>
      </c>
    </row>
    <row r="18273" spans="4:19" x14ac:dyDescent="0.25">
      <c r="D18273" s="991" t="s">
        <v>15384</v>
      </c>
      <c r="E18273" s="977">
        <v>45765</v>
      </c>
      <c r="F18273" s="978">
        <v>0.15833333333333333</v>
      </c>
      <c r="G18273" s="977">
        <v>45765</v>
      </c>
      <c r="H18273" s="978">
        <v>0.17291666666666666</v>
      </c>
      <c r="I18273" s="979" t="s">
        <v>1267</v>
      </c>
      <c r="J18273" s="979" t="s">
        <v>931</v>
      </c>
      <c r="K18273" s="980" t="s">
        <v>932</v>
      </c>
      <c r="L18273" s="981" t="s">
        <v>968</v>
      </c>
      <c r="M18273" s="981" t="s">
        <v>985</v>
      </c>
      <c r="N18273" s="1008">
        <v>720</v>
      </c>
      <c r="O18273" s="1003">
        <v>15120</v>
      </c>
      <c r="P18273" s="1004">
        <v>21</v>
      </c>
      <c r="Q18273" s="982">
        <v>4</v>
      </c>
      <c r="R18273" s="982" t="s">
        <v>935</v>
      </c>
      <c r="S18273" s="992" t="s">
        <v>1863</v>
      </c>
    </row>
    <row r="18274" spans="4:19" x14ac:dyDescent="0.25">
      <c r="D18274" s="991" t="s">
        <v>15384</v>
      </c>
      <c r="E18274" s="977">
        <v>45765</v>
      </c>
      <c r="F18274" s="978">
        <v>0.15833333333333333</v>
      </c>
      <c r="G18274" s="977">
        <v>45765</v>
      </c>
      <c r="H18274" s="978">
        <v>0.17569444444444443</v>
      </c>
      <c r="I18274" s="979" t="s">
        <v>1267</v>
      </c>
      <c r="J18274" s="979" t="s">
        <v>931</v>
      </c>
      <c r="K18274" s="980" t="s">
        <v>932</v>
      </c>
      <c r="L18274" s="981" t="s">
        <v>968</v>
      </c>
      <c r="M18274" s="981" t="s">
        <v>985</v>
      </c>
      <c r="N18274" s="1008">
        <v>386</v>
      </c>
      <c r="O18274" s="1003">
        <v>9650</v>
      </c>
      <c r="P18274" s="1004">
        <v>25</v>
      </c>
      <c r="Q18274" s="982">
        <v>5</v>
      </c>
      <c r="R18274" s="982" t="s">
        <v>935</v>
      </c>
      <c r="S18274" s="992" t="s">
        <v>1863</v>
      </c>
    </row>
    <row r="18275" spans="4:19" x14ac:dyDescent="0.25">
      <c r="D18275" s="991" t="s">
        <v>15384</v>
      </c>
      <c r="E18275" s="977">
        <v>45765</v>
      </c>
      <c r="F18275" s="978">
        <v>0.15833333333333333</v>
      </c>
      <c r="G18275" s="977">
        <v>45765</v>
      </c>
      <c r="H18275" s="978">
        <v>0.17708333333333334</v>
      </c>
      <c r="I18275" s="979" t="s">
        <v>1267</v>
      </c>
      <c r="J18275" s="979" t="s">
        <v>931</v>
      </c>
      <c r="K18275" s="980" t="s">
        <v>932</v>
      </c>
      <c r="L18275" s="981" t="s">
        <v>968</v>
      </c>
      <c r="M18275" s="981" t="s">
        <v>985</v>
      </c>
      <c r="N18275" s="1008">
        <v>186</v>
      </c>
      <c r="O18275" s="1003">
        <v>5022</v>
      </c>
      <c r="P18275" s="1004">
        <v>27</v>
      </c>
      <c r="Q18275" s="982">
        <v>6</v>
      </c>
      <c r="R18275" s="982" t="s">
        <v>935</v>
      </c>
      <c r="S18275" s="992" t="s">
        <v>1863</v>
      </c>
    </row>
    <row r="18276" spans="4:19" x14ac:dyDescent="0.25">
      <c r="D18276" s="991" t="s">
        <v>15384</v>
      </c>
      <c r="E18276" s="977">
        <v>45765</v>
      </c>
      <c r="F18276" s="978">
        <v>0.15833333333333333</v>
      </c>
      <c r="G18276" s="977">
        <v>45765</v>
      </c>
      <c r="H18276" s="978">
        <v>0.17847222222222223</v>
      </c>
      <c r="I18276" s="979" t="s">
        <v>1267</v>
      </c>
      <c r="J18276" s="979" t="s">
        <v>931</v>
      </c>
      <c r="K18276" s="980" t="s">
        <v>932</v>
      </c>
      <c r="L18276" s="981" t="s">
        <v>968</v>
      </c>
      <c r="M18276" s="981" t="s">
        <v>985</v>
      </c>
      <c r="N18276" s="1008">
        <v>136</v>
      </c>
      <c r="O18276" s="1003">
        <v>3944</v>
      </c>
      <c r="P18276" s="1004">
        <v>29</v>
      </c>
      <c r="Q18276" s="982">
        <v>7</v>
      </c>
      <c r="R18276" s="982" t="s">
        <v>935</v>
      </c>
      <c r="S18276" s="992" t="s">
        <v>1863</v>
      </c>
    </row>
    <row r="18277" spans="4:19" x14ac:dyDescent="0.25">
      <c r="D18277" s="991" t="s">
        <v>15384</v>
      </c>
      <c r="E18277" s="977">
        <v>45765</v>
      </c>
      <c r="F18277" s="978">
        <v>0.15833333333333333</v>
      </c>
      <c r="G18277" s="977">
        <v>45765</v>
      </c>
      <c r="H18277" s="978">
        <v>0.17986111111111111</v>
      </c>
      <c r="I18277" s="979" t="s">
        <v>1267</v>
      </c>
      <c r="J18277" s="979" t="s">
        <v>931</v>
      </c>
      <c r="K18277" s="980" t="s">
        <v>932</v>
      </c>
      <c r="L18277" s="981" t="s">
        <v>968</v>
      </c>
      <c r="M18277" s="981" t="s">
        <v>985</v>
      </c>
      <c r="N18277" s="1008">
        <v>23</v>
      </c>
      <c r="O18277" s="1003">
        <v>713</v>
      </c>
      <c r="P18277" s="1004">
        <v>31</v>
      </c>
      <c r="Q18277" s="982">
        <v>8</v>
      </c>
      <c r="R18277" s="982" t="s">
        <v>935</v>
      </c>
      <c r="S18277" s="992" t="s">
        <v>1863</v>
      </c>
    </row>
    <row r="18278" spans="4:19" x14ac:dyDescent="0.25">
      <c r="D18278" s="991" t="s">
        <v>15384</v>
      </c>
      <c r="E18278" s="977">
        <v>45765</v>
      </c>
      <c r="F18278" s="978">
        <v>0.15833333333333333</v>
      </c>
      <c r="G18278" s="977">
        <v>45765</v>
      </c>
      <c r="H18278" s="978">
        <v>0.18055555555555555</v>
      </c>
      <c r="I18278" s="979" t="s">
        <v>1267</v>
      </c>
      <c r="J18278" s="979" t="s">
        <v>931</v>
      </c>
      <c r="K18278" s="980" t="s">
        <v>932</v>
      </c>
      <c r="L18278" s="981" t="s">
        <v>968</v>
      </c>
      <c r="M18278" s="981" t="s">
        <v>985</v>
      </c>
      <c r="N18278" s="1008">
        <v>311</v>
      </c>
      <c r="O18278" s="1003">
        <v>9952</v>
      </c>
      <c r="P18278" s="1004">
        <v>32</v>
      </c>
      <c r="Q18278" s="982">
        <v>9</v>
      </c>
      <c r="R18278" s="982" t="s">
        <v>935</v>
      </c>
      <c r="S18278" s="992" t="s">
        <v>1863</v>
      </c>
    </row>
    <row r="18279" spans="4:19" x14ac:dyDescent="0.25">
      <c r="D18279" s="991" t="s">
        <v>15384</v>
      </c>
      <c r="E18279" s="977">
        <v>45765</v>
      </c>
      <c r="F18279" s="978">
        <v>0.15833333333333333</v>
      </c>
      <c r="G18279" s="977">
        <v>45765</v>
      </c>
      <c r="H18279" s="978">
        <v>0.19444444444444445</v>
      </c>
      <c r="I18279" s="979" t="s">
        <v>1267</v>
      </c>
      <c r="J18279" s="979" t="s">
        <v>931</v>
      </c>
      <c r="K18279" s="980" t="s">
        <v>932</v>
      </c>
      <c r="L18279" s="981" t="s">
        <v>968</v>
      </c>
      <c r="M18279" s="981" t="s">
        <v>985</v>
      </c>
      <c r="N18279" s="1008">
        <v>187</v>
      </c>
      <c r="O18279" s="1003">
        <v>9724</v>
      </c>
      <c r="P18279" s="1004">
        <v>52</v>
      </c>
      <c r="Q18279" s="982">
        <v>10</v>
      </c>
      <c r="R18279" s="982" t="s">
        <v>935</v>
      </c>
      <c r="S18279" s="992" t="s">
        <v>1863</v>
      </c>
    </row>
    <row r="18280" spans="4:19" x14ac:dyDescent="0.25">
      <c r="D18280" s="991" t="s">
        <v>15384</v>
      </c>
      <c r="E18280" s="977">
        <v>45765</v>
      </c>
      <c r="F18280" s="978">
        <v>0.15833333333333333</v>
      </c>
      <c r="G18280" s="977">
        <v>45765</v>
      </c>
      <c r="H18280" s="978">
        <v>0.19444444444444445</v>
      </c>
      <c r="I18280" s="979" t="s">
        <v>1267</v>
      </c>
      <c r="J18280" s="979" t="s">
        <v>931</v>
      </c>
      <c r="K18280" s="980" t="s">
        <v>932</v>
      </c>
      <c r="L18280" s="981" t="s">
        <v>968</v>
      </c>
      <c r="M18280" s="981" t="s">
        <v>985</v>
      </c>
      <c r="N18280" s="1008">
        <v>878</v>
      </c>
      <c r="O18280" s="1003">
        <v>45656</v>
      </c>
      <c r="P18280" s="1004">
        <v>52</v>
      </c>
      <c r="Q18280" s="982">
        <v>11</v>
      </c>
      <c r="R18280" s="982" t="s">
        <v>935</v>
      </c>
      <c r="S18280" s="992" t="s">
        <v>1863</v>
      </c>
    </row>
    <row r="18281" spans="4:19" x14ac:dyDescent="0.25">
      <c r="D18281" s="991" t="s">
        <v>15384</v>
      </c>
      <c r="E18281" s="977">
        <v>45765</v>
      </c>
      <c r="F18281" s="978">
        <v>0.15833333333333333</v>
      </c>
      <c r="G18281" s="977">
        <v>45765</v>
      </c>
      <c r="H18281" s="978">
        <v>0.19513888888888889</v>
      </c>
      <c r="I18281" s="979" t="s">
        <v>1267</v>
      </c>
      <c r="J18281" s="979" t="s">
        <v>931</v>
      </c>
      <c r="K18281" s="980" t="s">
        <v>932</v>
      </c>
      <c r="L18281" s="981" t="s">
        <v>968</v>
      </c>
      <c r="M18281" s="981" t="s">
        <v>985</v>
      </c>
      <c r="N18281" s="1008">
        <v>199</v>
      </c>
      <c r="O18281" s="1003">
        <v>10547</v>
      </c>
      <c r="P18281" s="1004">
        <v>53</v>
      </c>
      <c r="Q18281" s="982">
        <v>12</v>
      </c>
      <c r="R18281" s="982" t="s">
        <v>935</v>
      </c>
      <c r="S18281" s="992" t="s">
        <v>1863</v>
      </c>
    </row>
    <row r="18282" spans="4:19" x14ac:dyDescent="0.25">
      <c r="D18282" s="991" t="s">
        <v>15384</v>
      </c>
      <c r="E18282" s="977">
        <v>45765</v>
      </c>
      <c r="F18282" s="978">
        <v>0.15833333333333333</v>
      </c>
      <c r="G18282" s="977">
        <v>45765</v>
      </c>
      <c r="H18282" s="978">
        <v>0.19583333333333333</v>
      </c>
      <c r="I18282" s="979" t="s">
        <v>1267</v>
      </c>
      <c r="J18282" s="979" t="s">
        <v>931</v>
      </c>
      <c r="K18282" s="980" t="s">
        <v>932</v>
      </c>
      <c r="L18282" s="981" t="s">
        <v>968</v>
      </c>
      <c r="M18282" s="981" t="s">
        <v>985</v>
      </c>
      <c r="N18282" s="1008">
        <v>191</v>
      </c>
      <c r="O18282" s="1003">
        <v>10314</v>
      </c>
      <c r="P18282" s="1004">
        <v>54</v>
      </c>
      <c r="Q18282" s="982">
        <v>13</v>
      </c>
      <c r="R18282" s="982" t="s">
        <v>935</v>
      </c>
      <c r="S18282" s="992" t="s">
        <v>1863</v>
      </c>
    </row>
    <row r="18283" spans="4:19" x14ac:dyDescent="0.25">
      <c r="D18283" s="991" t="s">
        <v>15384</v>
      </c>
      <c r="E18283" s="977">
        <v>45765</v>
      </c>
      <c r="F18283" s="978">
        <v>0.15833333333333333</v>
      </c>
      <c r="G18283" s="977">
        <v>45765</v>
      </c>
      <c r="H18283" s="978">
        <v>0.19583333333333333</v>
      </c>
      <c r="I18283" s="979" t="s">
        <v>1267</v>
      </c>
      <c r="J18283" s="979" t="s">
        <v>931</v>
      </c>
      <c r="K18283" s="980" t="s">
        <v>932</v>
      </c>
      <c r="L18283" s="981" t="s">
        <v>968</v>
      </c>
      <c r="M18283" s="981" t="s">
        <v>985</v>
      </c>
      <c r="N18283" s="1008">
        <v>61</v>
      </c>
      <c r="O18283" s="1003">
        <v>3294</v>
      </c>
      <c r="P18283" s="1004">
        <v>54</v>
      </c>
      <c r="Q18283" s="982">
        <v>14</v>
      </c>
      <c r="R18283" s="982" t="s">
        <v>935</v>
      </c>
      <c r="S18283" s="992" t="s">
        <v>1863</v>
      </c>
    </row>
    <row r="18284" spans="4:19" x14ac:dyDescent="0.25">
      <c r="D18284" s="991" t="s">
        <v>15385</v>
      </c>
      <c r="E18284" s="977">
        <v>45765</v>
      </c>
      <c r="F18284" s="978">
        <v>0.26041666666666669</v>
      </c>
      <c r="G18284" s="977">
        <v>45765</v>
      </c>
      <c r="H18284" s="978">
        <v>0.33263888888888887</v>
      </c>
      <c r="I18284" s="979" t="s">
        <v>2291</v>
      </c>
      <c r="J18284" s="979" t="s">
        <v>931</v>
      </c>
      <c r="K18284" s="980" t="s">
        <v>932</v>
      </c>
      <c r="L18284" s="981" t="s">
        <v>1132</v>
      </c>
      <c r="M18284" s="981" t="s">
        <v>3784</v>
      </c>
      <c r="N18284" s="1008">
        <v>1</v>
      </c>
      <c r="O18284" s="1003">
        <v>104</v>
      </c>
      <c r="P18284" s="1004">
        <v>104</v>
      </c>
      <c r="Q18284" s="982">
        <v>1</v>
      </c>
      <c r="R18284" s="982" t="s">
        <v>935</v>
      </c>
      <c r="S18284" s="992"/>
    </row>
    <row r="18285" spans="4:19" x14ac:dyDescent="0.25">
      <c r="D18285" s="991" t="s">
        <v>15386</v>
      </c>
      <c r="E18285" s="977">
        <v>45765</v>
      </c>
      <c r="F18285" s="978">
        <v>0.27569444444444446</v>
      </c>
      <c r="G18285" s="977">
        <v>45765</v>
      </c>
      <c r="H18285" s="978">
        <v>0.42777777777777776</v>
      </c>
      <c r="I18285" s="979" t="s">
        <v>1360</v>
      </c>
      <c r="J18285" s="979" t="s">
        <v>1008</v>
      </c>
      <c r="K18285" s="980" t="s">
        <v>978</v>
      </c>
      <c r="L18285" s="981" t="s">
        <v>1002</v>
      </c>
      <c r="M18285" s="981" t="s">
        <v>985</v>
      </c>
      <c r="N18285" s="1008">
        <v>1</v>
      </c>
      <c r="O18285" s="1003">
        <v>219</v>
      </c>
      <c r="P18285" s="1004">
        <v>219</v>
      </c>
      <c r="Q18285" s="982">
        <v>1</v>
      </c>
      <c r="R18285" s="982" t="s">
        <v>935</v>
      </c>
      <c r="S18285" s="992"/>
    </row>
    <row r="18286" spans="4:19" x14ac:dyDescent="0.25">
      <c r="D18286" s="991" t="s">
        <v>15387</v>
      </c>
      <c r="E18286" s="977">
        <v>45765</v>
      </c>
      <c r="F18286" s="978">
        <v>0.32916666666666666</v>
      </c>
      <c r="G18286" s="977">
        <v>45765</v>
      </c>
      <c r="H18286" s="978">
        <v>0.3611111111111111</v>
      </c>
      <c r="I18286" s="979" t="s">
        <v>1099</v>
      </c>
      <c r="J18286" s="979" t="s">
        <v>981</v>
      </c>
      <c r="K18286" s="980" t="s">
        <v>978</v>
      </c>
      <c r="L18286" s="981" t="s">
        <v>933</v>
      </c>
      <c r="M18286" s="981" t="s">
        <v>1063</v>
      </c>
      <c r="N18286" s="1008">
        <v>1</v>
      </c>
      <c r="O18286" s="1003">
        <v>46</v>
      </c>
      <c r="P18286" s="1004">
        <v>46</v>
      </c>
      <c r="Q18286" s="982">
        <v>1</v>
      </c>
      <c r="R18286" s="982" t="s">
        <v>935</v>
      </c>
      <c r="S18286" s="992"/>
    </row>
    <row r="18287" spans="4:19" x14ac:dyDescent="0.25">
      <c r="D18287" s="991" t="s">
        <v>15388</v>
      </c>
      <c r="E18287" s="977">
        <v>45765</v>
      </c>
      <c r="F18287" s="978">
        <v>0.35069444444444442</v>
      </c>
      <c r="G18287" s="977">
        <v>45765</v>
      </c>
      <c r="H18287" s="978">
        <v>0.4236111111111111</v>
      </c>
      <c r="I18287" s="979" t="s">
        <v>1463</v>
      </c>
      <c r="J18287" s="979" t="s">
        <v>993</v>
      </c>
      <c r="K18287" s="980" t="s">
        <v>978</v>
      </c>
      <c r="L18287" s="981" t="s">
        <v>972</v>
      </c>
      <c r="M18287" s="981" t="s">
        <v>973</v>
      </c>
      <c r="N18287" s="1008">
        <v>1</v>
      </c>
      <c r="O18287" s="1003">
        <v>105</v>
      </c>
      <c r="P18287" s="1004">
        <v>105</v>
      </c>
      <c r="Q18287" s="982">
        <v>1</v>
      </c>
      <c r="R18287" s="982" t="s">
        <v>935</v>
      </c>
      <c r="S18287" s="992"/>
    </row>
    <row r="18288" spans="4:19" x14ac:dyDescent="0.25">
      <c r="D18288" s="991" t="s">
        <v>15389</v>
      </c>
      <c r="E18288" s="977">
        <v>45765</v>
      </c>
      <c r="F18288" s="978">
        <v>0.47013888888888888</v>
      </c>
      <c r="G18288" s="977">
        <v>45765</v>
      </c>
      <c r="H18288" s="978">
        <v>0.57777777777777772</v>
      </c>
      <c r="I18288" s="979" t="s">
        <v>1784</v>
      </c>
      <c r="J18288" s="979" t="s">
        <v>971</v>
      </c>
      <c r="K18288" s="980" t="s">
        <v>932</v>
      </c>
      <c r="L18288" s="981" t="s">
        <v>933</v>
      </c>
      <c r="M18288" s="981" t="s">
        <v>1063</v>
      </c>
      <c r="N18288" s="1008">
        <v>2</v>
      </c>
      <c r="O18288" s="1003">
        <v>310</v>
      </c>
      <c r="P18288" s="1004">
        <v>155</v>
      </c>
      <c r="Q18288" s="982">
        <v>1</v>
      </c>
      <c r="R18288" s="982" t="s">
        <v>935</v>
      </c>
      <c r="S18288" s="992"/>
    </row>
    <row r="18289" spans="4:19" x14ac:dyDescent="0.25">
      <c r="D18289" s="991" t="s">
        <v>15390</v>
      </c>
      <c r="E18289" s="977">
        <v>45765</v>
      </c>
      <c r="F18289" s="978">
        <v>0.48472222222222222</v>
      </c>
      <c r="G18289" s="977">
        <v>45765</v>
      </c>
      <c r="H18289" s="978">
        <v>0.56527777777777777</v>
      </c>
      <c r="I18289" s="979" t="s">
        <v>1015</v>
      </c>
      <c r="J18289" s="979" t="s">
        <v>981</v>
      </c>
      <c r="K18289" s="980" t="s">
        <v>978</v>
      </c>
      <c r="L18289" s="981" t="s">
        <v>933</v>
      </c>
      <c r="M18289" s="981" t="s">
        <v>934</v>
      </c>
      <c r="N18289" s="1008">
        <v>1</v>
      </c>
      <c r="O18289" s="1003">
        <v>116</v>
      </c>
      <c r="P18289" s="1004">
        <v>116</v>
      </c>
      <c r="Q18289" s="982">
        <v>1</v>
      </c>
      <c r="R18289" s="982" t="s">
        <v>935</v>
      </c>
      <c r="S18289" s="992"/>
    </row>
    <row r="18290" spans="4:19" x14ac:dyDescent="0.25">
      <c r="D18290" s="991" t="s">
        <v>15391</v>
      </c>
      <c r="E18290" s="977">
        <v>45765</v>
      </c>
      <c r="F18290" s="978">
        <v>0.48749999999999999</v>
      </c>
      <c r="G18290" s="977">
        <v>45765</v>
      </c>
      <c r="H18290" s="978">
        <v>0.57291666666666663</v>
      </c>
      <c r="I18290" s="979" t="s">
        <v>2470</v>
      </c>
      <c r="J18290" s="979" t="s">
        <v>1056</v>
      </c>
      <c r="K18290" s="980" t="s">
        <v>454</v>
      </c>
      <c r="L18290" s="981" t="s">
        <v>1002</v>
      </c>
      <c r="M18290" s="981" t="s">
        <v>985</v>
      </c>
      <c r="N18290" s="1008">
        <v>19</v>
      </c>
      <c r="O18290" s="1003">
        <v>2337</v>
      </c>
      <c r="P18290" s="1004">
        <v>123</v>
      </c>
      <c r="Q18290" s="982">
        <v>1</v>
      </c>
      <c r="R18290" s="982" t="s">
        <v>935</v>
      </c>
      <c r="S18290" s="992"/>
    </row>
    <row r="18291" spans="4:19" x14ac:dyDescent="0.25">
      <c r="D18291" s="991" t="s">
        <v>15392</v>
      </c>
      <c r="E18291" s="977">
        <v>45765</v>
      </c>
      <c r="F18291" s="978">
        <v>0.55277777777777781</v>
      </c>
      <c r="G18291" s="977">
        <v>45765</v>
      </c>
      <c r="H18291" s="978">
        <v>0.63680555555555551</v>
      </c>
      <c r="I18291" s="979" t="s">
        <v>1073</v>
      </c>
      <c r="J18291" s="979" t="s">
        <v>981</v>
      </c>
      <c r="K18291" s="980" t="s">
        <v>978</v>
      </c>
      <c r="L18291" s="981" t="s">
        <v>1176</v>
      </c>
      <c r="M18291" s="981" t="s">
        <v>985</v>
      </c>
      <c r="N18291" s="1008">
        <v>1</v>
      </c>
      <c r="O18291" s="1003">
        <v>121</v>
      </c>
      <c r="P18291" s="1004">
        <v>121</v>
      </c>
      <c r="Q18291" s="982">
        <v>1</v>
      </c>
      <c r="R18291" s="982" t="s">
        <v>935</v>
      </c>
      <c r="S18291" s="992"/>
    </row>
    <row r="18292" spans="4:19" x14ac:dyDescent="0.25">
      <c r="D18292" s="991" t="s">
        <v>15393</v>
      </c>
      <c r="E18292" s="977">
        <v>45765</v>
      </c>
      <c r="F18292" s="978">
        <v>0.56666666666666665</v>
      </c>
      <c r="G18292" s="977">
        <v>45765</v>
      </c>
      <c r="H18292" s="978">
        <v>0.61805555555555558</v>
      </c>
      <c r="I18292" s="979" t="s">
        <v>1968</v>
      </c>
      <c r="J18292" s="979" t="s">
        <v>1018</v>
      </c>
      <c r="K18292" s="980" t="s">
        <v>932</v>
      </c>
      <c r="L18292" s="981" t="s">
        <v>933</v>
      </c>
      <c r="M18292" s="981" t="s">
        <v>934</v>
      </c>
      <c r="N18292" s="1008">
        <v>1</v>
      </c>
      <c r="O18292" s="1003">
        <v>74</v>
      </c>
      <c r="P18292" s="1004">
        <v>74</v>
      </c>
      <c r="Q18292" s="982">
        <v>1</v>
      </c>
      <c r="R18292" s="982" t="s">
        <v>935</v>
      </c>
      <c r="S18292" s="992"/>
    </row>
    <row r="18293" spans="4:19" x14ac:dyDescent="0.25">
      <c r="D18293" s="991" t="s">
        <v>15394</v>
      </c>
      <c r="E18293" s="977">
        <v>45765</v>
      </c>
      <c r="F18293" s="978">
        <v>0.5708333333333333</v>
      </c>
      <c r="G18293" s="977">
        <v>45765</v>
      </c>
      <c r="H18293" s="978">
        <v>0.65277777777777779</v>
      </c>
      <c r="I18293" s="979" t="s">
        <v>1073</v>
      </c>
      <c r="J18293" s="979" t="s">
        <v>981</v>
      </c>
      <c r="K18293" s="980" t="s">
        <v>978</v>
      </c>
      <c r="L18293" s="981" t="s">
        <v>1176</v>
      </c>
      <c r="M18293" s="981" t="s">
        <v>985</v>
      </c>
      <c r="N18293" s="1008">
        <v>1</v>
      </c>
      <c r="O18293" s="1003">
        <v>118</v>
      </c>
      <c r="P18293" s="1004">
        <v>118</v>
      </c>
      <c r="Q18293" s="982">
        <v>1</v>
      </c>
      <c r="R18293" s="982" t="s">
        <v>935</v>
      </c>
      <c r="S18293" s="992"/>
    </row>
    <row r="18294" spans="4:19" x14ac:dyDescent="0.25">
      <c r="D18294" s="991" t="s">
        <v>15395</v>
      </c>
      <c r="E18294" s="977">
        <v>45765</v>
      </c>
      <c r="F18294" s="978">
        <v>0.58750000000000002</v>
      </c>
      <c r="G18294" s="977">
        <v>45765</v>
      </c>
      <c r="H18294" s="978">
        <v>0.72777777777777775</v>
      </c>
      <c r="I18294" s="979" t="s">
        <v>1026</v>
      </c>
      <c r="J18294" s="979" t="s">
        <v>1008</v>
      </c>
      <c r="K18294" s="980" t="s">
        <v>978</v>
      </c>
      <c r="L18294" s="981" t="s">
        <v>933</v>
      </c>
      <c r="M18294" s="981" t="s">
        <v>934</v>
      </c>
      <c r="N18294" s="1008">
        <v>1</v>
      </c>
      <c r="O18294" s="1003">
        <v>202</v>
      </c>
      <c r="P18294" s="1004">
        <v>202</v>
      </c>
      <c r="Q18294" s="982">
        <v>1</v>
      </c>
      <c r="R18294" s="982" t="s">
        <v>935</v>
      </c>
      <c r="S18294" s="992"/>
    </row>
    <row r="18295" spans="4:19" x14ac:dyDescent="0.25">
      <c r="D18295" s="991" t="s">
        <v>15396</v>
      </c>
      <c r="E18295" s="977">
        <v>45765</v>
      </c>
      <c r="F18295" s="978">
        <v>0.66736111111111107</v>
      </c>
      <c r="G18295" s="977">
        <v>45765</v>
      </c>
      <c r="H18295" s="978">
        <v>0.81597222222222221</v>
      </c>
      <c r="I18295" s="979" t="s">
        <v>1859</v>
      </c>
      <c r="J18295" s="979" t="s">
        <v>981</v>
      </c>
      <c r="K18295" s="980" t="s">
        <v>454</v>
      </c>
      <c r="L18295" s="981" t="s">
        <v>933</v>
      </c>
      <c r="M18295" s="981" t="s">
        <v>1063</v>
      </c>
      <c r="N18295" s="1008">
        <v>7</v>
      </c>
      <c r="O18295" s="1003">
        <v>1498</v>
      </c>
      <c r="P18295" s="1004">
        <v>214</v>
      </c>
      <c r="Q18295" s="982">
        <v>1</v>
      </c>
      <c r="R18295" s="982" t="s">
        <v>935</v>
      </c>
      <c r="S18295" s="992"/>
    </row>
    <row r="18296" spans="4:19" x14ac:dyDescent="0.25">
      <c r="D18296" s="991" t="s">
        <v>15396</v>
      </c>
      <c r="E18296" s="977">
        <v>45765</v>
      </c>
      <c r="F18296" s="978">
        <v>0.66736111111111107</v>
      </c>
      <c r="G18296" s="977">
        <v>45765</v>
      </c>
      <c r="H18296" s="978">
        <v>0.85624999999999996</v>
      </c>
      <c r="I18296" s="979" t="s">
        <v>1859</v>
      </c>
      <c r="J18296" s="979" t="s">
        <v>981</v>
      </c>
      <c r="K18296" s="980" t="s">
        <v>454</v>
      </c>
      <c r="L18296" s="981" t="s">
        <v>933</v>
      </c>
      <c r="M18296" s="981" t="s">
        <v>1063</v>
      </c>
      <c r="N18296" s="1008">
        <v>15</v>
      </c>
      <c r="O18296" s="1003">
        <v>4080</v>
      </c>
      <c r="P18296" s="1004">
        <v>272</v>
      </c>
      <c r="Q18296" s="982">
        <v>2</v>
      </c>
      <c r="R18296" s="982" t="s">
        <v>935</v>
      </c>
      <c r="S18296" s="992"/>
    </row>
    <row r="18297" spans="4:19" x14ac:dyDescent="0.25">
      <c r="D18297" s="991" t="s">
        <v>15396</v>
      </c>
      <c r="E18297" s="977">
        <v>45765</v>
      </c>
      <c r="F18297" s="978">
        <v>0.66736111111111107</v>
      </c>
      <c r="G18297" s="977">
        <v>45765</v>
      </c>
      <c r="H18297" s="978">
        <v>0.95763888888888893</v>
      </c>
      <c r="I18297" s="979" t="s">
        <v>1859</v>
      </c>
      <c r="J18297" s="979" t="s">
        <v>981</v>
      </c>
      <c r="K18297" s="980" t="s">
        <v>454</v>
      </c>
      <c r="L18297" s="981" t="s">
        <v>933</v>
      </c>
      <c r="M18297" s="981" t="s">
        <v>1063</v>
      </c>
      <c r="N18297" s="1008">
        <v>4</v>
      </c>
      <c r="O18297" s="1003">
        <v>1672</v>
      </c>
      <c r="P18297" s="1004">
        <v>418</v>
      </c>
      <c r="Q18297" s="982">
        <v>3</v>
      </c>
      <c r="R18297" s="982" t="s">
        <v>935</v>
      </c>
      <c r="S18297" s="992"/>
    </row>
    <row r="18298" spans="4:19" x14ac:dyDescent="0.25">
      <c r="D18298" s="991" t="s">
        <v>15396</v>
      </c>
      <c r="E18298" s="977">
        <v>45765</v>
      </c>
      <c r="F18298" s="978">
        <v>0.73055555555555551</v>
      </c>
      <c r="G18298" s="977">
        <v>45765</v>
      </c>
      <c r="H18298" s="978">
        <v>0.81597222222222221</v>
      </c>
      <c r="I18298" s="979" t="s">
        <v>1859</v>
      </c>
      <c r="J18298" s="979" t="s">
        <v>981</v>
      </c>
      <c r="K18298" s="980" t="s">
        <v>454</v>
      </c>
      <c r="L18298" s="981" t="s">
        <v>933</v>
      </c>
      <c r="M18298" s="981" t="s">
        <v>1063</v>
      </c>
      <c r="N18298" s="1008">
        <v>1</v>
      </c>
      <c r="O18298" s="1003">
        <v>123</v>
      </c>
      <c r="P18298" s="1004">
        <v>123</v>
      </c>
      <c r="Q18298" s="982">
        <v>4</v>
      </c>
      <c r="R18298" s="982" t="s">
        <v>935</v>
      </c>
      <c r="S18298" s="992"/>
    </row>
    <row r="18299" spans="4:19" x14ac:dyDescent="0.25">
      <c r="D18299" s="991" t="s">
        <v>15396</v>
      </c>
      <c r="E18299" s="977">
        <v>45765</v>
      </c>
      <c r="F18299" s="978">
        <v>0.73055555555555551</v>
      </c>
      <c r="G18299" s="977">
        <v>45765</v>
      </c>
      <c r="H18299" s="978">
        <v>0.85624999999999996</v>
      </c>
      <c r="I18299" s="979" t="s">
        <v>1859</v>
      </c>
      <c r="J18299" s="979" t="s">
        <v>981</v>
      </c>
      <c r="K18299" s="980" t="s">
        <v>454</v>
      </c>
      <c r="L18299" s="981" t="s">
        <v>933</v>
      </c>
      <c r="M18299" s="981" t="s">
        <v>1063</v>
      </c>
      <c r="N18299" s="1008">
        <v>2</v>
      </c>
      <c r="O18299" s="1003">
        <v>362</v>
      </c>
      <c r="P18299" s="1004">
        <v>181</v>
      </c>
      <c r="Q18299" s="982">
        <v>5</v>
      </c>
      <c r="R18299" s="982" t="s">
        <v>935</v>
      </c>
      <c r="S18299" s="992"/>
    </row>
    <row r="18300" spans="4:19" x14ac:dyDescent="0.25">
      <c r="D18300" s="991" t="s">
        <v>15397</v>
      </c>
      <c r="E18300" s="977">
        <v>45765</v>
      </c>
      <c r="F18300" s="978">
        <v>0.68611111111111112</v>
      </c>
      <c r="G18300" s="977">
        <v>45765</v>
      </c>
      <c r="H18300" s="978">
        <v>0.87916666666666665</v>
      </c>
      <c r="I18300" s="979" t="s">
        <v>1251</v>
      </c>
      <c r="J18300" s="979" t="s">
        <v>981</v>
      </c>
      <c r="K18300" s="980" t="s">
        <v>932</v>
      </c>
      <c r="L18300" s="981" t="s">
        <v>1011</v>
      </c>
      <c r="M18300" s="981" t="s">
        <v>1011</v>
      </c>
      <c r="N18300" s="1008">
        <v>2</v>
      </c>
      <c r="O18300" s="1003">
        <v>556</v>
      </c>
      <c r="P18300" s="1004">
        <v>278</v>
      </c>
      <c r="Q18300" s="982">
        <v>1</v>
      </c>
      <c r="R18300" s="982" t="s">
        <v>935</v>
      </c>
      <c r="S18300" s="992"/>
    </row>
    <row r="18301" spans="4:19" x14ac:dyDescent="0.25">
      <c r="D18301" s="991" t="s">
        <v>15398</v>
      </c>
      <c r="E18301" s="977">
        <v>45765</v>
      </c>
      <c r="F18301" s="978">
        <v>0.72777777777777775</v>
      </c>
      <c r="G18301" s="977">
        <v>45765</v>
      </c>
      <c r="H18301" s="978">
        <v>0.79097222222222219</v>
      </c>
      <c r="I18301" s="979" t="s">
        <v>1269</v>
      </c>
      <c r="J18301" s="979" t="s">
        <v>1056</v>
      </c>
      <c r="K18301" s="980" t="s">
        <v>978</v>
      </c>
      <c r="L18301" s="981" t="s">
        <v>933</v>
      </c>
      <c r="M18301" s="981" t="s">
        <v>940</v>
      </c>
      <c r="N18301" s="1008">
        <v>158</v>
      </c>
      <c r="O18301" s="1003">
        <v>14378</v>
      </c>
      <c r="P18301" s="1004">
        <v>91</v>
      </c>
      <c r="Q18301" s="982">
        <v>1</v>
      </c>
      <c r="R18301" s="982" t="s">
        <v>935</v>
      </c>
      <c r="S18301" s="992"/>
    </row>
    <row r="18302" spans="4:19" x14ac:dyDescent="0.25">
      <c r="D18302" s="991" t="s">
        <v>15399</v>
      </c>
      <c r="E18302" s="977">
        <v>45765</v>
      </c>
      <c r="F18302" s="978">
        <v>0.77222222222222225</v>
      </c>
      <c r="G18302" s="977">
        <v>45765</v>
      </c>
      <c r="H18302" s="978">
        <v>0.86805555555555558</v>
      </c>
      <c r="I18302" s="979" t="s">
        <v>1340</v>
      </c>
      <c r="J18302" s="979" t="s">
        <v>1056</v>
      </c>
      <c r="K18302" s="980" t="s">
        <v>454</v>
      </c>
      <c r="L18302" s="981" t="s">
        <v>933</v>
      </c>
      <c r="M18302" s="981" t="s">
        <v>934</v>
      </c>
      <c r="N18302" s="1008">
        <v>1</v>
      </c>
      <c r="O18302" s="1003">
        <v>138</v>
      </c>
      <c r="P18302" s="1004">
        <v>138</v>
      </c>
      <c r="Q18302" s="982">
        <v>1</v>
      </c>
      <c r="R18302" s="982" t="s">
        <v>935</v>
      </c>
      <c r="S18302" s="992"/>
    </row>
    <row r="18303" spans="4:19" x14ac:dyDescent="0.25">
      <c r="D18303" s="991" t="s">
        <v>15400</v>
      </c>
      <c r="E18303" s="977">
        <v>45765</v>
      </c>
      <c r="F18303" s="978">
        <v>0.88680555555555551</v>
      </c>
      <c r="G18303" s="977">
        <v>45765</v>
      </c>
      <c r="H18303" s="978">
        <v>0.94374999999999998</v>
      </c>
      <c r="I18303" s="979" t="s">
        <v>995</v>
      </c>
      <c r="J18303" s="979" t="s">
        <v>981</v>
      </c>
      <c r="K18303" s="980" t="s">
        <v>932</v>
      </c>
      <c r="L18303" s="981" t="s">
        <v>1011</v>
      </c>
      <c r="M18303" s="981" t="s">
        <v>1011</v>
      </c>
      <c r="N18303" s="1008">
        <v>1</v>
      </c>
      <c r="O18303" s="1003">
        <v>82</v>
      </c>
      <c r="P18303" s="1004">
        <v>82</v>
      </c>
      <c r="Q18303" s="982">
        <v>1</v>
      </c>
      <c r="R18303" s="982" t="s">
        <v>935</v>
      </c>
      <c r="S18303" s="992"/>
    </row>
    <row r="18304" spans="4:19" x14ac:dyDescent="0.25">
      <c r="D18304" s="991" t="s">
        <v>15401</v>
      </c>
      <c r="E18304" s="977">
        <v>45765</v>
      </c>
      <c r="F18304" s="978">
        <v>0.97430555555555554</v>
      </c>
      <c r="G18304" s="977">
        <v>45766</v>
      </c>
      <c r="H18304" s="978">
        <v>5.347222222222222E-2</v>
      </c>
      <c r="I18304" s="979" t="s">
        <v>1126</v>
      </c>
      <c r="J18304" s="979" t="s">
        <v>993</v>
      </c>
      <c r="K18304" s="980" t="s">
        <v>978</v>
      </c>
      <c r="L18304" s="981" t="s">
        <v>972</v>
      </c>
      <c r="M18304" s="981" t="s">
        <v>973</v>
      </c>
      <c r="N18304" s="1008">
        <v>1</v>
      </c>
      <c r="O18304" s="1003">
        <v>114</v>
      </c>
      <c r="P18304" s="1004">
        <v>114</v>
      </c>
      <c r="Q18304" s="982">
        <v>1</v>
      </c>
      <c r="R18304" s="982" t="s">
        <v>935</v>
      </c>
      <c r="S18304" s="992"/>
    </row>
    <row r="18305" spans="4:19" x14ac:dyDescent="0.25">
      <c r="D18305" s="991" t="s">
        <v>15402</v>
      </c>
      <c r="E18305" s="977">
        <v>45765</v>
      </c>
      <c r="F18305" s="978">
        <v>0.99027777777777781</v>
      </c>
      <c r="G18305" s="977">
        <v>45766</v>
      </c>
      <c r="H18305" s="978">
        <v>5.2777777777777778E-2</v>
      </c>
      <c r="I18305" s="979" t="s">
        <v>1267</v>
      </c>
      <c r="J18305" s="979" t="s">
        <v>931</v>
      </c>
      <c r="K18305" s="980" t="s">
        <v>932</v>
      </c>
      <c r="L18305" s="981" t="s">
        <v>972</v>
      </c>
      <c r="M18305" s="981" t="s">
        <v>973</v>
      </c>
      <c r="N18305" s="1008">
        <v>46</v>
      </c>
      <c r="O18305" s="1003">
        <v>4140</v>
      </c>
      <c r="P18305" s="1004">
        <v>90</v>
      </c>
      <c r="Q18305" s="982">
        <v>1</v>
      </c>
      <c r="R18305" s="982" t="s">
        <v>935</v>
      </c>
      <c r="S18305" s="992"/>
    </row>
    <row r="18306" spans="4:19" x14ac:dyDescent="0.25">
      <c r="D18306" s="991" t="s">
        <v>15403</v>
      </c>
      <c r="E18306" s="977">
        <v>45766</v>
      </c>
      <c r="F18306" s="978">
        <v>2.0833333333333332E-2</v>
      </c>
      <c r="G18306" s="977">
        <v>45766</v>
      </c>
      <c r="H18306" s="978">
        <v>0.33124999999999999</v>
      </c>
      <c r="I18306" s="979" t="s">
        <v>2464</v>
      </c>
      <c r="J18306" s="979" t="s">
        <v>981</v>
      </c>
      <c r="K18306" s="980" t="s">
        <v>978</v>
      </c>
      <c r="L18306" s="981" t="s">
        <v>972</v>
      </c>
      <c r="M18306" s="981" t="s">
        <v>973</v>
      </c>
      <c r="N18306" s="1008">
        <v>4</v>
      </c>
      <c r="O18306" s="1003">
        <v>1788</v>
      </c>
      <c r="P18306" s="1004">
        <v>447</v>
      </c>
      <c r="Q18306" s="982">
        <v>1</v>
      </c>
      <c r="R18306" s="982" t="s">
        <v>935</v>
      </c>
      <c r="S18306" s="992"/>
    </row>
    <row r="18307" spans="4:19" x14ac:dyDescent="0.25">
      <c r="D18307" s="991" t="s">
        <v>15404</v>
      </c>
      <c r="E18307" s="977">
        <v>45766</v>
      </c>
      <c r="F18307" s="978">
        <v>0.20833333333333334</v>
      </c>
      <c r="G18307" s="977">
        <v>45766</v>
      </c>
      <c r="H18307" s="978">
        <v>0.31458333333333333</v>
      </c>
      <c r="I18307" s="979" t="s">
        <v>1960</v>
      </c>
      <c r="J18307" s="979" t="s">
        <v>1056</v>
      </c>
      <c r="K18307" s="980" t="s">
        <v>454</v>
      </c>
      <c r="L18307" s="981" t="s">
        <v>933</v>
      </c>
      <c r="M18307" s="981" t="s">
        <v>1063</v>
      </c>
      <c r="N18307" s="1008">
        <v>154</v>
      </c>
      <c r="O18307" s="1003">
        <v>23562</v>
      </c>
      <c r="P18307" s="1004">
        <v>153</v>
      </c>
      <c r="Q18307" s="982">
        <v>1</v>
      </c>
      <c r="R18307" s="982" t="s">
        <v>935</v>
      </c>
      <c r="S18307" s="992"/>
    </row>
    <row r="18308" spans="4:19" x14ac:dyDescent="0.25">
      <c r="D18308" s="991" t="s">
        <v>15405</v>
      </c>
      <c r="E18308" s="977">
        <v>45766</v>
      </c>
      <c r="F18308" s="978">
        <v>0.33194444444444443</v>
      </c>
      <c r="G18308" s="977">
        <v>45766</v>
      </c>
      <c r="H18308" s="978">
        <v>0.3972222222222222</v>
      </c>
      <c r="I18308" s="979" t="s">
        <v>1062</v>
      </c>
      <c r="J18308" s="979" t="s">
        <v>931</v>
      </c>
      <c r="K18308" s="980" t="s">
        <v>932</v>
      </c>
      <c r="L18308" s="981" t="s">
        <v>933</v>
      </c>
      <c r="M18308" s="981" t="s">
        <v>934</v>
      </c>
      <c r="N18308" s="1008">
        <v>1</v>
      </c>
      <c r="O18308" s="1003">
        <v>94</v>
      </c>
      <c r="P18308" s="1004">
        <v>94</v>
      </c>
      <c r="Q18308" s="982">
        <v>1</v>
      </c>
      <c r="R18308" s="982" t="s">
        <v>935</v>
      </c>
      <c r="S18308" s="992"/>
    </row>
    <row r="18309" spans="4:19" x14ac:dyDescent="0.25">
      <c r="D18309" s="991" t="s">
        <v>15406</v>
      </c>
      <c r="E18309" s="977">
        <v>45766</v>
      </c>
      <c r="F18309" s="978">
        <v>0.35</v>
      </c>
      <c r="G18309" s="977">
        <v>45766</v>
      </c>
      <c r="H18309" s="978">
        <v>0.44861111111111113</v>
      </c>
      <c r="I18309" s="979" t="s">
        <v>1212</v>
      </c>
      <c r="J18309" s="979" t="s">
        <v>1008</v>
      </c>
      <c r="K18309" s="980" t="s">
        <v>978</v>
      </c>
      <c r="L18309" s="981" t="s">
        <v>1176</v>
      </c>
      <c r="M18309" s="981" t="s">
        <v>985</v>
      </c>
      <c r="N18309" s="1008">
        <v>1</v>
      </c>
      <c r="O18309" s="1003">
        <v>142</v>
      </c>
      <c r="P18309" s="1004">
        <v>142</v>
      </c>
      <c r="Q18309" s="982">
        <v>1</v>
      </c>
      <c r="R18309" s="982" t="s">
        <v>935</v>
      </c>
      <c r="S18309" s="992"/>
    </row>
    <row r="18310" spans="4:19" x14ac:dyDescent="0.25">
      <c r="D18310" s="991" t="s">
        <v>15407</v>
      </c>
      <c r="E18310" s="977">
        <v>45766</v>
      </c>
      <c r="F18310" s="978">
        <v>0.35555555555555557</v>
      </c>
      <c r="G18310" s="977">
        <v>45766</v>
      </c>
      <c r="H18310" s="978">
        <v>0.62152777777777779</v>
      </c>
      <c r="I18310" s="979" t="s">
        <v>1028</v>
      </c>
      <c r="J18310" s="979" t="s">
        <v>1008</v>
      </c>
      <c r="K18310" s="980" t="s">
        <v>978</v>
      </c>
      <c r="L18310" s="981" t="s">
        <v>984</v>
      </c>
      <c r="M18310" s="981" t="s">
        <v>985</v>
      </c>
      <c r="N18310" s="1008">
        <v>8</v>
      </c>
      <c r="O18310" s="1003">
        <v>3064</v>
      </c>
      <c r="P18310" s="1004">
        <v>383</v>
      </c>
      <c r="Q18310" s="982">
        <v>1</v>
      </c>
      <c r="R18310" s="982" t="s">
        <v>935</v>
      </c>
      <c r="S18310" s="992"/>
    </row>
    <row r="18311" spans="4:19" x14ac:dyDescent="0.25">
      <c r="D18311" s="991" t="s">
        <v>15407</v>
      </c>
      <c r="E18311" s="977">
        <v>45766</v>
      </c>
      <c r="F18311" s="978">
        <v>0.35902777777777778</v>
      </c>
      <c r="G18311" s="977">
        <v>45766</v>
      </c>
      <c r="H18311" s="978">
        <v>0.62152777777777779</v>
      </c>
      <c r="I18311" s="979" t="s">
        <v>1028</v>
      </c>
      <c r="J18311" s="979" t="s">
        <v>1008</v>
      </c>
      <c r="K18311" s="980" t="s">
        <v>978</v>
      </c>
      <c r="L18311" s="981" t="s">
        <v>984</v>
      </c>
      <c r="M18311" s="981" t="s">
        <v>985</v>
      </c>
      <c r="N18311" s="1008">
        <v>5</v>
      </c>
      <c r="O18311" s="1003">
        <v>1890</v>
      </c>
      <c r="P18311" s="1004">
        <v>378</v>
      </c>
      <c r="Q18311" s="982">
        <v>2</v>
      </c>
      <c r="R18311" s="982" t="s">
        <v>935</v>
      </c>
      <c r="S18311" s="992"/>
    </row>
    <row r="18312" spans="4:19" x14ac:dyDescent="0.25">
      <c r="D18312" s="991" t="s">
        <v>15407</v>
      </c>
      <c r="E18312" s="977">
        <v>45766</v>
      </c>
      <c r="F18312" s="978">
        <v>0.35972222222222222</v>
      </c>
      <c r="G18312" s="977">
        <v>45766</v>
      </c>
      <c r="H18312" s="978">
        <v>0.62152777777777779</v>
      </c>
      <c r="I18312" s="979" t="s">
        <v>1028</v>
      </c>
      <c r="J18312" s="979" t="s">
        <v>1008</v>
      </c>
      <c r="K18312" s="980" t="s">
        <v>978</v>
      </c>
      <c r="L18312" s="981" t="s">
        <v>984</v>
      </c>
      <c r="M18312" s="981" t="s">
        <v>985</v>
      </c>
      <c r="N18312" s="1008">
        <v>10</v>
      </c>
      <c r="O18312" s="1003">
        <v>3770</v>
      </c>
      <c r="P18312" s="1004">
        <v>377</v>
      </c>
      <c r="Q18312" s="982">
        <v>3</v>
      </c>
      <c r="R18312" s="982" t="s">
        <v>935</v>
      </c>
      <c r="S18312" s="992"/>
    </row>
    <row r="18313" spans="4:19" x14ac:dyDescent="0.25">
      <c r="D18313" s="991" t="s">
        <v>15407</v>
      </c>
      <c r="E18313" s="977">
        <v>45766</v>
      </c>
      <c r="F18313" s="978">
        <v>0.3611111111111111</v>
      </c>
      <c r="G18313" s="977">
        <v>45766</v>
      </c>
      <c r="H18313" s="978">
        <v>0.62152777777777779</v>
      </c>
      <c r="I18313" s="979" t="s">
        <v>1028</v>
      </c>
      <c r="J18313" s="979" t="s">
        <v>1008</v>
      </c>
      <c r="K18313" s="980" t="s">
        <v>978</v>
      </c>
      <c r="L18313" s="981" t="s">
        <v>984</v>
      </c>
      <c r="M18313" s="981" t="s">
        <v>985</v>
      </c>
      <c r="N18313" s="1008">
        <v>5</v>
      </c>
      <c r="O18313" s="1003">
        <v>1875</v>
      </c>
      <c r="P18313" s="1004">
        <v>375</v>
      </c>
      <c r="Q18313" s="982">
        <v>4</v>
      </c>
      <c r="R18313" s="982" t="s">
        <v>935</v>
      </c>
      <c r="S18313" s="992"/>
    </row>
    <row r="18314" spans="4:19" x14ac:dyDescent="0.25">
      <c r="D18314" s="991" t="s">
        <v>15407</v>
      </c>
      <c r="E18314" s="977">
        <v>45766</v>
      </c>
      <c r="F18314" s="978">
        <v>0.36805555555555558</v>
      </c>
      <c r="G18314" s="977">
        <v>45766</v>
      </c>
      <c r="H18314" s="978">
        <v>0.62152777777777779</v>
      </c>
      <c r="I18314" s="979" t="s">
        <v>1028</v>
      </c>
      <c r="J18314" s="979" t="s">
        <v>1008</v>
      </c>
      <c r="K18314" s="980" t="s">
        <v>978</v>
      </c>
      <c r="L18314" s="981" t="s">
        <v>984</v>
      </c>
      <c r="M18314" s="981" t="s">
        <v>985</v>
      </c>
      <c r="N18314" s="1008">
        <v>44</v>
      </c>
      <c r="O18314" s="1003">
        <v>16060</v>
      </c>
      <c r="P18314" s="1004">
        <v>365</v>
      </c>
      <c r="Q18314" s="982">
        <v>5</v>
      </c>
      <c r="R18314" s="982" t="s">
        <v>935</v>
      </c>
      <c r="S18314" s="992"/>
    </row>
    <row r="18315" spans="4:19" x14ac:dyDescent="0.25">
      <c r="D18315" s="991" t="s">
        <v>15408</v>
      </c>
      <c r="E18315" s="977">
        <v>45766</v>
      </c>
      <c r="F18315" s="978">
        <v>0.37013888888888891</v>
      </c>
      <c r="G18315" s="977">
        <v>45766</v>
      </c>
      <c r="H18315" s="978">
        <v>0.47499999999999998</v>
      </c>
      <c r="I18315" s="979" t="s">
        <v>1264</v>
      </c>
      <c r="J18315" s="979" t="s">
        <v>1008</v>
      </c>
      <c r="K18315" s="980" t="s">
        <v>454</v>
      </c>
      <c r="L18315" s="981" t="s">
        <v>1002</v>
      </c>
      <c r="M18315" s="981" t="s">
        <v>985</v>
      </c>
      <c r="N18315" s="1008">
        <v>1</v>
      </c>
      <c r="O18315" s="1003">
        <v>151</v>
      </c>
      <c r="P18315" s="1004">
        <v>151</v>
      </c>
      <c r="Q18315" s="982">
        <v>1</v>
      </c>
      <c r="R18315" s="982" t="s">
        <v>935</v>
      </c>
      <c r="S18315" s="992"/>
    </row>
    <row r="18316" spans="4:19" x14ac:dyDescent="0.25">
      <c r="D18316" s="991" t="s">
        <v>15409</v>
      </c>
      <c r="E18316" s="977">
        <v>45766</v>
      </c>
      <c r="F18316" s="978">
        <v>0.38541666666666669</v>
      </c>
      <c r="G18316" s="977">
        <v>45766</v>
      </c>
      <c r="H18316" s="978">
        <v>0.4375</v>
      </c>
      <c r="I18316" s="979" t="s">
        <v>1077</v>
      </c>
      <c r="J18316" s="979" t="s">
        <v>993</v>
      </c>
      <c r="K18316" s="980" t="s">
        <v>932</v>
      </c>
      <c r="L18316" s="981" t="s">
        <v>972</v>
      </c>
      <c r="M18316" s="981" t="s">
        <v>973</v>
      </c>
      <c r="N18316" s="1008">
        <v>2</v>
      </c>
      <c r="O18316" s="1003">
        <v>150</v>
      </c>
      <c r="P18316" s="1004">
        <v>75</v>
      </c>
      <c r="Q18316" s="982">
        <v>1</v>
      </c>
      <c r="R18316" s="982" t="s">
        <v>935</v>
      </c>
      <c r="S18316" s="992"/>
    </row>
    <row r="18317" spans="4:19" x14ac:dyDescent="0.25">
      <c r="D18317" s="991" t="s">
        <v>15410</v>
      </c>
      <c r="E18317" s="977">
        <v>45766</v>
      </c>
      <c r="F18317" s="978">
        <v>0.40347222222222223</v>
      </c>
      <c r="G18317" s="977">
        <v>45766</v>
      </c>
      <c r="H18317" s="978">
        <v>0.48680555555555555</v>
      </c>
      <c r="I18317" s="979" t="s">
        <v>1099</v>
      </c>
      <c r="J18317" s="979" t="s">
        <v>981</v>
      </c>
      <c r="K18317" s="980" t="s">
        <v>978</v>
      </c>
      <c r="L18317" s="981" t="s">
        <v>933</v>
      </c>
      <c r="M18317" s="981" t="s">
        <v>934</v>
      </c>
      <c r="N18317" s="1008">
        <v>1</v>
      </c>
      <c r="O18317" s="1003">
        <v>120</v>
      </c>
      <c r="P18317" s="1004">
        <v>120</v>
      </c>
      <c r="Q18317" s="982">
        <v>1</v>
      </c>
      <c r="R18317" s="982" t="s">
        <v>935</v>
      </c>
      <c r="S18317" s="992"/>
    </row>
    <row r="18318" spans="4:19" x14ac:dyDescent="0.25">
      <c r="D18318" s="991" t="s">
        <v>15411</v>
      </c>
      <c r="E18318" s="977">
        <v>45766</v>
      </c>
      <c r="F18318" s="978">
        <v>0.44236111111111109</v>
      </c>
      <c r="G18318" s="977">
        <v>45766</v>
      </c>
      <c r="H18318" s="978">
        <v>0.57916666666666672</v>
      </c>
      <c r="I18318" s="979" t="s">
        <v>1426</v>
      </c>
      <c r="J18318" s="979" t="s">
        <v>931</v>
      </c>
      <c r="K18318" s="980" t="s">
        <v>932</v>
      </c>
      <c r="L18318" s="981" t="s">
        <v>933</v>
      </c>
      <c r="M18318" s="981" t="s">
        <v>1063</v>
      </c>
      <c r="N18318" s="1008">
        <v>1</v>
      </c>
      <c r="O18318" s="1003">
        <v>197</v>
      </c>
      <c r="P18318" s="1004">
        <v>197</v>
      </c>
      <c r="Q18318" s="982">
        <v>1</v>
      </c>
      <c r="R18318" s="982" t="s">
        <v>935</v>
      </c>
      <c r="S18318" s="992"/>
    </row>
    <row r="18319" spans="4:19" x14ac:dyDescent="0.25">
      <c r="D18319" s="991" t="s">
        <v>15412</v>
      </c>
      <c r="E18319" s="977">
        <v>45766</v>
      </c>
      <c r="F18319" s="978">
        <v>0.44722222222222224</v>
      </c>
      <c r="G18319" s="977">
        <v>45766</v>
      </c>
      <c r="H18319" s="978">
        <v>0.59027777777777779</v>
      </c>
      <c r="I18319" s="979" t="s">
        <v>2339</v>
      </c>
      <c r="J18319" s="979" t="s">
        <v>1018</v>
      </c>
      <c r="K18319" s="980" t="s">
        <v>978</v>
      </c>
      <c r="L18319" s="981" t="s">
        <v>933</v>
      </c>
      <c r="M18319" s="981" t="s">
        <v>1063</v>
      </c>
      <c r="N18319" s="1008">
        <v>2</v>
      </c>
      <c r="O18319" s="1003">
        <v>412</v>
      </c>
      <c r="P18319" s="1004">
        <v>206</v>
      </c>
      <c r="Q18319" s="982">
        <v>1</v>
      </c>
      <c r="R18319" s="982" t="s">
        <v>935</v>
      </c>
      <c r="S18319" s="992"/>
    </row>
    <row r="18320" spans="4:19" x14ac:dyDescent="0.25">
      <c r="D18320" s="991" t="s">
        <v>15413</v>
      </c>
      <c r="E18320" s="977">
        <v>45766</v>
      </c>
      <c r="F18320" s="978">
        <v>0.50486111111111109</v>
      </c>
      <c r="G18320" s="977">
        <v>45766</v>
      </c>
      <c r="H18320" s="978">
        <v>0.58194444444444449</v>
      </c>
      <c r="I18320" s="979" t="s">
        <v>1097</v>
      </c>
      <c r="J18320" s="979" t="s">
        <v>1008</v>
      </c>
      <c r="K18320" s="980" t="s">
        <v>454</v>
      </c>
      <c r="L18320" s="981" t="s">
        <v>933</v>
      </c>
      <c r="M18320" s="981" t="s">
        <v>934</v>
      </c>
      <c r="N18320" s="1008">
        <v>1</v>
      </c>
      <c r="O18320" s="1003">
        <v>111</v>
      </c>
      <c r="P18320" s="1004">
        <v>111</v>
      </c>
      <c r="Q18320" s="982">
        <v>1</v>
      </c>
      <c r="R18320" s="982" t="s">
        <v>935</v>
      </c>
      <c r="S18320" s="992"/>
    </row>
    <row r="18321" spans="4:19" x14ac:dyDescent="0.25">
      <c r="D18321" s="991" t="s">
        <v>15414</v>
      </c>
      <c r="E18321" s="977">
        <v>45766</v>
      </c>
      <c r="F18321" s="978">
        <v>0.57986111111111116</v>
      </c>
      <c r="G18321" s="977">
        <v>45766</v>
      </c>
      <c r="H18321" s="978">
        <v>0.72430555555555554</v>
      </c>
      <c r="I18321" s="979" t="s">
        <v>1108</v>
      </c>
      <c r="J18321" s="979" t="s">
        <v>1056</v>
      </c>
      <c r="K18321" s="980" t="s">
        <v>978</v>
      </c>
      <c r="L18321" s="981" t="s">
        <v>933</v>
      </c>
      <c r="M18321" s="981" t="s">
        <v>934</v>
      </c>
      <c r="N18321" s="1008">
        <v>1</v>
      </c>
      <c r="O18321" s="1003">
        <v>208</v>
      </c>
      <c r="P18321" s="1004">
        <v>208</v>
      </c>
      <c r="Q18321" s="982">
        <v>1</v>
      </c>
      <c r="R18321" s="982" t="s">
        <v>935</v>
      </c>
      <c r="S18321" s="992"/>
    </row>
    <row r="18322" spans="4:19" x14ac:dyDescent="0.25">
      <c r="D18322" s="991" t="s">
        <v>15414</v>
      </c>
      <c r="E18322" s="977">
        <v>45766</v>
      </c>
      <c r="F18322" s="978">
        <v>0.68819444444444444</v>
      </c>
      <c r="G18322" s="977">
        <v>45766</v>
      </c>
      <c r="H18322" s="978">
        <v>0.6958333333333333</v>
      </c>
      <c r="I18322" s="979" t="s">
        <v>1108</v>
      </c>
      <c r="J18322" s="979" t="s">
        <v>1056</v>
      </c>
      <c r="K18322" s="980" t="s">
        <v>978</v>
      </c>
      <c r="L18322" s="981" t="s">
        <v>933</v>
      </c>
      <c r="M18322" s="981" t="s">
        <v>934</v>
      </c>
      <c r="N18322" s="1008">
        <v>2</v>
      </c>
      <c r="O18322" s="1003">
        <v>22</v>
      </c>
      <c r="P18322" s="1004">
        <v>11</v>
      </c>
      <c r="Q18322" s="982">
        <v>2</v>
      </c>
      <c r="R18322" s="982" t="s">
        <v>935</v>
      </c>
      <c r="S18322" s="992"/>
    </row>
    <row r="18323" spans="4:19" x14ac:dyDescent="0.25">
      <c r="D18323" s="991" t="s">
        <v>15414</v>
      </c>
      <c r="E18323" s="977">
        <v>45766</v>
      </c>
      <c r="F18323" s="978">
        <v>0.69444444444444442</v>
      </c>
      <c r="G18323" s="977">
        <v>45766</v>
      </c>
      <c r="H18323" s="978">
        <v>0.72430555555555554</v>
      </c>
      <c r="I18323" s="979" t="s">
        <v>1108</v>
      </c>
      <c r="J18323" s="979" t="s">
        <v>1056</v>
      </c>
      <c r="K18323" s="980" t="s">
        <v>978</v>
      </c>
      <c r="L18323" s="981" t="s">
        <v>933</v>
      </c>
      <c r="M18323" s="981" t="s">
        <v>934</v>
      </c>
      <c r="N18323" s="1008">
        <v>0</v>
      </c>
      <c r="O18323" s="1003">
        <v>86</v>
      </c>
      <c r="P18323" s="1004">
        <v>43</v>
      </c>
      <c r="Q18323" s="982">
        <v>3</v>
      </c>
      <c r="R18323" s="982" t="s">
        <v>935</v>
      </c>
      <c r="S18323" s="992"/>
    </row>
    <row r="18324" spans="4:19" x14ac:dyDescent="0.25">
      <c r="D18324" s="991" t="s">
        <v>15415</v>
      </c>
      <c r="E18324" s="977">
        <v>45766</v>
      </c>
      <c r="F18324" s="978">
        <v>0.61527777777777781</v>
      </c>
      <c r="G18324" s="977">
        <v>45766</v>
      </c>
      <c r="H18324" s="978">
        <v>0.7680555555555556</v>
      </c>
      <c r="I18324" s="979" t="s">
        <v>4202</v>
      </c>
      <c r="J18324" s="979" t="s">
        <v>1008</v>
      </c>
      <c r="K18324" s="980" t="s">
        <v>454</v>
      </c>
      <c r="L18324" s="981" t="s">
        <v>933</v>
      </c>
      <c r="M18324" s="981" t="s">
        <v>934</v>
      </c>
      <c r="N18324" s="1008">
        <v>1</v>
      </c>
      <c r="O18324" s="1003">
        <v>220</v>
      </c>
      <c r="P18324" s="1004">
        <v>220</v>
      </c>
      <c r="Q18324" s="982">
        <v>1</v>
      </c>
      <c r="R18324" s="982" t="s">
        <v>935</v>
      </c>
      <c r="S18324" s="992"/>
    </row>
    <row r="18325" spans="4:19" x14ac:dyDescent="0.25">
      <c r="D18325" s="991" t="s">
        <v>15416</v>
      </c>
      <c r="E18325" s="977">
        <v>45766</v>
      </c>
      <c r="F18325" s="978">
        <v>0.69097222222222221</v>
      </c>
      <c r="G18325" s="977">
        <v>45766</v>
      </c>
      <c r="H18325" s="978">
        <v>0.76458333333333328</v>
      </c>
      <c r="I18325" s="979" t="s">
        <v>4202</v>
      </c>
      <c r="J18325" s="979" t="s">
        <v>1008</v>
      </c>
      <c r="K18325" s="980" t="s">
        <v>454</v>
      </c>
      <c r="L18325" s="981" t="s">
        <v>933</v>
      </c>
      <c r="M18325" s="981" t="s">
        <v>934</v>
      </c>
      <c r="N18325" s="1008">
        <v>1</v>
      </c>
      <c r="O18325" s="1003">
        <v>106</v>
      </c>
      <c r="P18325" s="1004">
        <v>106</v>
      </c>
      <c r="Q18325" s="982">
        <v>1</v>
      </c>
      <c r="R18325" s="982" t="s">
        <v>935</v>
      </c>
      <c r="S18325" s="992"/>
    </row>
    <row r="18326" spans="4:19" x14ac:dyDescent="0.25">
      <c r="D18326" s="991" t="s">
        <v>15417</v>
      </c>
      <c r="E18326" s="977">
        <v>45766</v>
      </c>
      <c r="F18326" s="978">
        <v>0.69097222222222221</v>
      </c>
      <c r="G18326" s="977">
        <v>45766</v>
      </c>
      <c r="H18326" s="978">
        <v>0.72638888888888886</v>
      </c>
      <c r="I18326" s="979" t="s">
        <v>4202</v>
      </c>
      <c r="J18326" s="979" t="s">
        <v>1008</v>
      </c>
      <c r="K18326" s="980" t="s">
        <v>454</v>
      </c>
      <c r="L18326" s="981" t="s">
        <v>933</v>
      </c>
      <c r="M18326" s="981" t="s">
        <v>934</v>
      </c>
      <c r="N18326" s="1008">
        <v>1</v>
      </c>
      <c r="O18326" s="1003">
        <v>51</v>
      </c>
      <c r="P18326" s="1004">
        <v>51</v>
      </c>
      <c r="Q18326" s="982">
        <v>1</v>
      </c>
      <c r="R18326" s="982" t="s">
        <v>935</v>
      </c>
      <c r="S18326" s="992"/>
    </row>
    <row r="18327" spans="4:19" x14ac:dyDescent="0.25">
      <c r="D18327" s="991" t="s">
        <v>15418</v>
      </c>
      <c r="E18327" s="977">
        <v>45766</v>
      </c>
      <c r="F18327" s="978">
        <v>0.71944444444444444</v>
      </c>
      <c r="G18327" s="977">
        <v>45766</v>
      </c>
      <c r="H18327" s="978">
        <v>0.76597222222222228</v>
      </c>
      <c r="I18327" s="979" t="s">
        <v>1193</v>
      </c>
      <c r="J18327" s="979" t="s">
        <v>1008</v>
      </c>
      <c r="K18327" s="980" t="s">
        <v>978</v>
      </c>
      <c r="L18327" s="981" t="s">
        <v>933</v>
      </c>
      <c r="M18327" s="981" t="s">
        <v>934</v>
      </c>
      <c r="N18327" s="1008">
        <v>1</v>
      </c>
      <c r="O18327" s="1003">
        <v>67</v>
      </c>
      <c r="P18327" s="1004">
        <v>67</v>
      </c>
      <c r="Q18327" s="982">
        <v>1</v>
      </c>
      <c r="R18327" s="982" t="s">
        <v>935</v>
      </c>
      <c r="S18327" s="992"/>
    </row>
    <row r="18328" spans="4:19" x14ac:dyDescent="0.25">
      <c r="D18328" s="991" t="s">
        <v>15419</v>
      </c>
      <c r="E18328" s="977">
        <v>45766</v>
      </c>
      <c r="F18328" s="978">
        <v>0.75694444444444442</v>
      </c>
      <c r="G18328" s="977">
        <v>45766</v>
      </c>
      <c r="H18328" s="978">
        <v>0.89652777777777781</v>
      </c>
      <c r="I18328" s="979" t="s">
        <v>1079</v>
      </c>
      <c r="J18328" s="979" t="s">
        <v>1008</v>
      </c>
      <c r="K18328" s="980" t="s">
        <v>978</v>
      </c>
      <c r="L18328" s="981" t="s">
        <v>933</v>
      </c>
      <c r="M18328" s="981" t="s">
        <v>934</v>
      </c>
      <c r="N18328" s="1008">
        <v>1</v>
      </c>
      <c r="O18328" s="1003">
        <v>201</v>
      </c>
      <c r="P18328" s="1004">
        <v>201</v>
      </c>
      <c r="Q18328" s="982">
        <v>1</v>
      </c>
      <c r="R18328" s="982" t="s">
        <v>935</v>
      </c>
      <c r="S18328" s="992"/>
    </row>
    <row r="18329" spans="4:19" x14ac:dyDescent="0.25">
      <c r="D18329" s="991" t="s">
        <v>15420</v>
      </c>
      <c r="E18329" s="977">
        <v>45766</v>
      </c>
      <c r="F18329" s="978">
        <v>0.76388888888888884</v>
      </c>
      <c r="G18329" s="977">
        <v>45766</v>
      </c>
      <c r="H18329" s="978">
        <v>0.80347222222222225</v>
      </c>
      <c r="I18329" s="979" t="s">
        <v>1181</v>
      </c>
      <c r="J18329" s="979" t="s">
        <v>1018</v>
      </c>
      <c r="K18329" s="980" t="s">
        <v>454</v>
      </c>
      <c r="L18329" s="981" t="s">
        <v>1002</v>
      </c>
      <c r="M18329" s="981" t="s">
        <v>985</v>
      </c>
      <c r="N18329" s="1008">
        <v>1</v>
      </c>
      <c r="O18329" s="1003">
        <v>57</v>
      </c>
      <c r="P18329" s="1004">
        <v>57</v>
      </c>
      <c r="Q18329" s="982">
        <v>1</v>
      </c>
      <c r="R18329" s="982" t="s">
        <v>935</v>
      </c>
      <c r="S18329" s="992"/>
    </row>
    <row r="18330" spans="4:19" x14ac:dyDescent="0.25">
      <c r="D18330" s="991" t="s">
        <v>15421</v>
      </c>
      <c r="E18330" s="977">
        <v>45766</v>
      </c>
      <c r="F18330" s="978">
        <v>0.875</v>
      </c>
      <c r="G18330" s="977">
        <v>45766</v>
      </c>
      <c r="H18330" s="978">
        <v>0.89236111111111116</v>
      </c>
      <c r="I18330" s="979" t="s">
        <v>1428</v>
      </c>
      <c r="J18330" s="979" t="s">
        <v>1056</v>
      </c>
      <c r="K18330" s="980" t="s">
        <v>454</v>
      </c>
      <c r="L18330" s="981" t="s">
        <v>1132</v>
      </c>
      <c r="M18330" s="981" t="s">
        <v>1304</v>
      </c>
      <c r="N18330" s="1008">
        <v>75</v>
      </c>
      <c r="O18330" s="1003">
        <v>1875</v>
      </c>
      <c r="P18330" s="1004">
        <v>25</v>
      </c>
      <c r="Q18330" s="982">
        <v>1</v>
      </c>
      <c r="R18330" s="982" t="s">
        <v>935</v>
      </c>
      <c r="S18330" s="992"/>
    </row>
    <row r="18331" spans="4:19" x14ac:dyDescent="0.25">
      <c r="D18331" s="991" t="s">
        <v>15422</v>
      </c>
      <c r="E18331" s="977">
        <v>45766</v>
      </c>
      <c r="F18331" s="978">
        <v>0.97291666666666665</v>
      </c>
      <c r="G18331" s="977">
        <v>45767</v>
      </c>
      <c r="H18331" s="978">
        <v>1.0416666666666666E-2</v>
      </c>
      <c r="I18331" s="979" t="s">
        <v>2160</v>
      </c>
      <c r="J18331" s="979" t="s">
        <v>931</v>
      </c>
      <c r="K18331" s="980" t="s">
        <v>978</v>
      </c>
      <c r="L18331" s="981" t="s">
        <v>972</v>
      </c>
      <c r="M18331" s="981" t="s">
        <v>973</v>
      </c>
      <c r="N18331" s="1008">
        <v>47</v>
      </c>
      <c r="O18331" s="1003">
        <v>2538</v>
      </c>
      <c r="P18331" s="1004">
        <v>54</v>
      </c>
      <c r="Q18331" s="982">
        <v>1</v>
      </c>
      <c r="R18331" s="982" t="s">
        <v>935</v>
      </c>
      <c r="S18331" s="992"/>
    </row>
    <row r="18332" spans="4:19" x14ac:dyDescent="0.25">
      <c r="D18332" s="991" t="s">
        <v>15423</v>
      </c>
      <c r="E18332" s="977">
        <v>45767</v>
      </c>
      <c r="F18332" s="978">
        <v>0.19027777777777777</v>
      </c>
      <c r="G18332" s="977">
        <v>45767</v>
      </c>
      <c r="H18332" s="978">
        <v>0.22083333333333333</v>
      </c>
      <c r="I18332" s="979" t="s">
        <v>1502</v>
      </c>
      <c r="J18332" s="979" t="s">
        <v>971</v>
      </c>
      <c r="K18332" s="980" t="s">
        <v>932</v>
      </c>
      <c r="L18332" s="981" t="s">
        <v>1132</v>
      </c>
      <c r="M18332" s="981" t="s">
        <v>646</v>
      </c>
      <c r="N18332" s="1008">
        <v>1</v>
      </c>
      <c r="O18332" s="1003">
        <v>44</v>
      </c>
      <c r="P18332" s="1004">
        <v>44</v>
      </c>
      <c r="Q18332" s="982">
        <v>1</v>
      </c>
      <c r="R18332" s="982" t="s">
        <v>935</v>
      </c>
      <c r="S18332" s="992"/>
    </row>
    <row r="18333" spans="4:19" x14ac:dyDescent="0.25">
      <c r="D18333" s="991" t="s">
        <v>15424</v>
      </c>
      <c r="E18333" s="977">
        <v>45767</v>
      </c>
      <c r="F18333" s="978">
        <v>0.19236111111111112</v>
      </c>
      <c r="G18333" s="977">
        <v>45767</v>
      </c>
      <c r="H18333" s="978">
        <v>0.61736111111111114</v>
      </c>
      <c r="I18333" s="979" t="s">
        <v>1156</v>
      </c>
      <c r="J18333" s="979" t="s">
        <v>931</v>
      </c>
      <c r="K18333" s="980" t="s">
        <v>932</v>
      </c>
      <c r="L18333" s="981" t="s">
        <v>1132</v>
      </c>
      <c r="M18333" s="981" t="s">
        <v>646</v>
      </c>
      <c r="N18333" s="1008">
        <v>1</v>
      </c>
      <c r="O18333" s="1003">
        <v>612</v>
      </c>
      <c r="P18333" s="1004">
        <v>612</v>
      </c>
      <c r="Q18333" s="982">
        <v>1</v>
      </c>
      <c r="R18333" s="982" t="s">
        <v>935</v>
      </c>
      <c r="S18333" s="992"/>
    </row>
    <row r="18334" spans="4:19" x14ac:dyDescent="0.25">
      <c r="D18334" s="991" t="s">
        <v>15425</v>
      </c>
      <c r="E18334" s="977">
        <v>45767</v>
      </c>
      <c r="F18334" s="978">
        <v>0.36875000000000002</v>
      </c>
      <c r="G18334" s="977">
        <v>45767</v>
      </c>
      <c r="H18334" s="978">
        <v>0.67361111111111116</v>
      </c>
      <c r="I18334" s="979" t="s">
        <v>1593</v>
      </c>
      <c r="J18334" s="979" t="s">
        <v>971</v>
      </c>
      <c r="K18334" s="980" t="s">
        <v>932</v>
      </c>
      <c r="L18334" s="981" t="s">
        <v>933</v>
      </c>
      <c r="M18334" s="981" t="s">
        <v>940</v>
      </c>
      <c r="N18334" s="1008">
        <v>13</v>
      </c>
      <c r="O18334" s="1003">
        <v>5707</v>
      </c>
      <c r="P18334" s="1004">
        <v>439</v>
      </c>
      <c r="Q18334" s="982">
        <v>1</v>
      </c>
      <c r="R18334" s="982" t="s">
        <v>935</v>
      </c>
      <c r="S18334" s="992"/>
    </row>
    <row r="18335" spans="4:19" x14ac:dyDescent="0.25">
      <c r="D18335" s="991" t="s">
        <v>15426</v>
      </c>
      <c r="E18335" s="977">
        <v>45767</v>
      </c>
      <c r="F18335" s="978">
        <v>0.42291666666666666</v>
      </c>
      <c r="G18335" s="977">
        <v>45767</v>
      </c>
      <c r="H18335" s="978">
        <v>0.51944444444444449</v>
      </c>
      <c r="I18335" s="979" t="s">
        <v>990</v>
      </c>
      <c r="J18335" s="979" t="s">
        <v>931</v>
      </c>
      <c r="K18335" s="980" t="s">
        <v>932</v>
      </c>
      <c r="L18335" s="981" t="s">
        <v>1176</v>
      </c>
      <c r="M18335" s="981" t="s">
        <v>985</v>
      </c>
      <c r="N18335" s="1008">
        <v>2</v>
      </c>
      <c r="O18335" s="1003">
        <v>278</v>
      </c>
      <c r="P18335" s="1004">
        <v>139</v>
      </c>
      <c r="Q18335" s="982">
        <v>1</v>
      </c>
      <c r="R18335" s="982" t="s">
        <v>935</v>
      </c>
      <c r="S18335" s="992"/>
    </row>
    <row r="18336" spans="4:19" x14ac:dyDescent="0.25">
      <c r="D18336" s="991" t="s">
        <v>15427</v>
      </c>
      <c r="E18336" s="977">
        <v>45767</v>
      </c>
      <c r="F18336" s="978">
        <v>0.42291666666666666</v>
      </c>
      <c r="G18336" s="977">
        <v>45767</v>
      </c>
      <c r="H18336" s="978">
        <v>0.49722222222222223</v>
      </c>
      <c r="I18336" s="979" t="s">
        <v>990</v>
      </c>
      <c r="J18336" s="979" t="s">
        <v>931</v>
      </c>
      <c r="K18336" s="980" t="s">
        <v>932</v>
      </c>
      <c r="L18336" s="981" t="s">
        <v>1176</v>
      </c>
      <c r="M18336" s="981" t="s">
        <v>985</v>
      </c>
      <c r="N18336" s="1008">
        <v>2</v>
      </c>
      <c r="O18336" s="1003">
        <v>214</v>
      </c>
      <c r="P18336" s="1004">
        <v>107</v>
      </c>
      <c r="Q18336" s="982">
        <v>1</v>
      </c>
      <c r="R18336" s="982" t="s">
        <v>935</v>
      </c>
      <c r="S18336" s="992"/>
    </row>
    <row r="18337" spans="4:19" x14ac:dyDescent="0.25">
      <c r="D18337" s="991" t="s">
        <v>15428</v>
      </c>
      <c r="E18337" s="977">
        <v>45767</v>
      </c>
      <c r="F18337" s="978">
        <v>0.46180555555555558</v>
      </c>
      <c r="G18337" s="977">
        <v>45767</v>
      </c>
      <c r="H18337" s="978">
        <v>0.54583333333333328</v>
      </c>
      <c r="I18337" s="979" t="s">
        <v>1526</v>
      </c>
      <c r="J18337" s="979" t="s">
        <v>931</v>
      </c>
      <c r="K18337" s="980" t="s">
        <v>932</v>
      </c>
      <c r="L18337" s="981" t="s">
        <v>1176</v>
      </c>
      <c r="M18337" s="981" t="s">
        <v>985</v>
      </c>
      <c r="N18337" s="1008">
        <v>1</v>
      </c>
      <c r="O18337" s="1003">
        <v>121</v>
      </c>
      <c r="P18337" s="1004">
        <v>121</v>
      </c>
      <c r="Q18337" s="982">
        <v>1</v>
      </c>
      <c r="R18337" s="982" t="s">
        <v>935</v>
      </c>
      <c r="S18337" s="992"/>
    </row>
    <row r="18338" spans="4:19" x14ac:dyDescent="0.25">
      <c r="D18338" s="991" t="s">
        <v>15429</v>
      </c>
      <c r="E18338" s="977">
        <v>45767</v>
      </c>
      <c r="F18338" s="978">
        <v>0.52500000000000002</v>
      </c>
      <c r="G18338" s="977">
        <v>45767</v>
      </c>
      <c r="H18338" s="978">
        <v>0.67013888888888884</v>
      </c>
      <c r="I18338" s="979" t="s">
        <v>2803</v>
      </c>
      <c r="J18338" s="979" t="s">
        <v>981</v>
      </c>
      <c r="K18338" s="980" t="s">
        <v>932</v>
      </c>
      <c r="L18338" s="981" t="s">
        <v>1176</v>
      </c>
      <c r="M18338" s="981" t="s">
        <v>985</v>
      </c>
      <c r="N18338" s="1008">
        <v>1</v>
      </c>
      <c r="O18338" s="1003">
        <v>209</v>
      </c>
      <c r="P18338" s="1004">
        <v>209</v>
      </c>
      <c r="Q18338" s="982">
        <v>1</v>
      </c>
      <c r="R18338" s="982" t="s">
        <v>935</v>
      </c>
      <c r="S18338" s="992"/>
    </row>
    <row r="18339" spans="4:19" x14ac:dyDescent="0.25">
      <c r="D18339" s="991" t="s">
        <v>15430</v>
      </c>
      <c r="E18339" s="977">
        <v>45767</v>
      </c>
      <c r="F18339" s="978">
        <v>0.54583333333333328</v>
      </c>
      <c r="G18339" s="977">
        <v>45767</v>
      </c>
      <c r="H18339" s="978">
        <v>0.66249999999999998</v>
      </c>
      <c r="I18339" s="979" t="s">
        <v>1810</v>
      </c>
      <c r="J18339" s="979" t="s">
        <v>931</v>
      </c>
      <c r="K18339" s="980" t="s">
        <v>978</v>
      </c>
      <c r="L18339" s="981" t="s">
        <v>1002</v>
      </c>
      <c r="M18339" s="981" t="s">
        <v>985</v>
      </c>
      <c r="N18339" s="1008">
        <v>1</v>
      </c>
      <c r="O18339" s="1003">
        <v>168</v>
      </c>
      <c r="P18339" s="1004">
        <v>168</v>
      </c>
      <c r="Q18339" s="982">
        <v>1</v>
      </c>
      <c r="R18339" s="982" t="s">
        <v>935</v>
      </c>
      <c r="S18339" s="992"/>
    </row>
    <row r="18340" spans="4:19" x14ac:dyDescent="0.25">
      <c r="D18340" s="991" t="s">
        <v>15431</v>
      </c>
      <c r="E18340" s="977">
        <v>45767</v>
      </c>
      <c r="F18340" s="978">
        <v>0.62291666666666667</v>
      </c>
      <c r="G18340" s="977">
        <v>45767</v>
      </c>
      <c r="H18340" s="978">
        <v>0.72430555555555554</v>
      </c>
      <c r="I18340" s="979" t="s">
        <v>1079</v>
      </c>
      <c r="J18340" s="979" t="s">
        <v>1008</v>
      </c>
      <c r="K18340" s="980" t="s">
        <v>978</v>
      </c>
      <c r="L18340" s="981" t="s">
        <v>1132</v>
      </c>
      <c r="M18340" s="981" t="s">
        <v>646</v>
      </c>
      <c r="N18340" s="1008">
        <v>1</v>
      </c>
      <c r="O18340" s="1003">
        <v>146</v>
      </c>
      <c r="P18340" s="1004">
        <v>146</v>
      </c>
      <c r="Q18340" s="982">
        <v>1</v>
      </c>
      <c r="R18340" s="982" t="s">
        <v>935</v>
      </c>
      <c r="S18340" s="992"/>
    </row>
    <row r="18341" spans="4:19" x14ac:dyDescent="0.25">
      <c r="D18341" s="991" t="s">
        <v>15432</v>
      </c>
      <c r="E18341" s="977">
        <v>45767</v>
      </c>
      <c r="F18341" s="978">
        <v>0.68680555555555556</v>
      </c>
      <c r="G18341" s="977">
        <v>45767</v>
      </c>
      <c r="H18341" s="978">
        <v>0.85486111111111107</v>
      </c>
      <c r="I18341" s="979" t="s">
        <v>4012</v>
      </c>
      <c r="J18341" s="979" t="s">
        <v>1008</v>
      </c>
      <c r="K18341" s="980" t="s">
        <v>978</v>
      </c>
      <c r="L18341" s="981" t="s">
        <v>1276</v>
      </c>
      <c r="M18341" s="981" t="s">
        <v>1443</v>
      </c>
      <c r="N18341" s="1008">
        <v>1</v>
      </c>
      <c r="O18341" s="1003">
        <v>242</v>
      </c>
      <c r="P18341" s="1004">
        <v>242</v>
      </c>
      <c r="Q18341" s="982">
        <v>1</v>
      </c>
      <c r="R18341" s="982" t="s">
        <v>935</v>
      </c>
      <c r="S18341" s="992"/>
    </row>
    <row r="18342" spans="4:19" x14ac:dyDescent="0.25">
      <c r="D18342" s="991" t="s">
        <v>15433</v>
      </c>
      <c r="E18342" s="977">
        <v>45767</v>
      </c>
      <c r="F18342" s="978">
        <v>0.72986111111111107</v>
      </c>
      <c r="G18342" s="977">
        <v>45767</v>
      </c>
      <c r="H18342" s="978">
        <v>0.84930555555555554</v>
      </c>
      <c r="I18342" s="979" t="s">
        <v>1340</v>
      </c>
      <c r="J18342" s="979" t="s">
        <v>1056</v>
      </c>
      <c r="K18342" s="980" t="s">
        <v>454</v>
      </c>
      <c r="L18342" s="981" t="s">
        <v>1002</v>
      </c>
      <c r="M18342" s="981" t="s">
        <v>985</v>
      </c>
      <c r="N18342" s="1008">
        <v>1</v>
      </c>
      <c r="O18342" s="1003">
        <v>172</v>
      </c>
      <c r="P18342" s="1004">
        <v>172</v>
      </c>
      <c r="Q18342" s="982">
        <v>1</v>
      </c>
      <c r="R18342" s="982" t="s">
        <v>935</v>
      </c>
      <c r="S18342" s="992"/>
    </row>
    <row r="18343" spans="4:19" x14ac:dyDescent="0.25">
      <c r="D18343" s="991" t="s">
        <v>15434</v>
      </c>
      <c r="E18343" s="977">
        <v>45767</v>
      </c>
      <c r="F18343" s="978">
        <v>0.73541666666666672</v>
      </c>
      <c r="G18343" s="977">
        <v>45768</v>
      </c>
      <c r="H18343" s="978">
        <v>7.7083333333333337E-2</v>
      </c>
      <c r="I18343" s="979" t="s">
        <v>1134</v>
      </c>
      <c r="J18343" s="979" t="s">
        <v>988</v>
      </c>
      <c r="K18343" s="980" t="s">
        <v>932</v>
      </c>
      <c r="L18343" s="981" t="s">
        <v>933</v>
      </c>
      <c r="M18343" s="981" t="s">
        <v>940</v>
      </c>
      <c r="N18343" s="1008">
        <v>94</v>
      </c>
      <c r="O18343" s="1003">
        <v>46248</v>
      </c>
      <c r="P18343" s="1004">
        <v>492</v>
      </c>
      <c r="Q18343" s="982">
        <v>1</v>
      </c>
      <c r="R18343" s="982" t="s">
        <v>935</v>
      </c>
      <c r="S18343" s="992"/>
    </row>
    <row r="18344" spans="4:19" x14ac:dyDescent="0.25">
      <c r="D18344" s="991" t="s">
        <v>15435</v>
      </c>
      <c r="E18344" s="977">
        <v>45767</v>
      </c>
      <c r="F18344" s="978">
        <v>0.77500000000000002</v>
      </c>
      <c r="G18344" s="977">
        <v>45767</v>
      </c>
      <c r="H18344" s="978">
        <v>0.87777777777777777</v>
      </c>
      <c r="I18344" s="979" t="s">
        <v>2054</v>
      </c>
      <c r="J18344" s="979" t="s">
        <v>981</v>
      </c>
      <c r="K18344" s="980" t="s">
        <v>932</v>
      </c>
      <c r="L18344" s="981" t="s">
        <v>972</v>
      </c>
      <c r="M18344" s="981" t="s">
        <v>973</v>
      </c>
      <c r="N18344" s="1008">
        <v>1</v>
      </c>
      <c r="O18344" s="1003">
        <v>148</v>
      </c>
      <c r="P18344" s="1004">
        <v>148</v>
      </c>
      <c r="Q18344" s="982">
        <v>1</v>
      </c>
      <c r="R18344" s="982" t="s">
        <v>935</v>
      </c>
      <c r="S18344" s="992"/>
    </row>
    <row r="18345" spans="4:19" x14ac:dyDescent="0.25">
      <c r="D18345" s="991" t="s">
        <v>15436</v>
      </c>
      <c r="E18345" s="977">
        <v>45767</v>
      </c>
      <c r="F18345" s="978">
        <v>0.79305555555555551</v>
      </c>
      <c r="G18345" s="977">
        <v>45768</v>
      </c>
      <c r="H18345" s="978">
        <v>0.46111111111111114</v>
      </c>
      <c r="I18345" s="979" t="s">
        <v>1005</v>
      </c>
      <c r="J18345" s="979" t="s">
        <v>931</v>
      </c>
      <c r="K18345" s="980" t="s">
        <v>932</v>
      </c>
      <c r="L18345" s="981" t="s">
        <v>933</v>
      </c>
      <c r="M18345" s="981" t="s">
        <v>940</v>
      </c>
      <c r="N18345" s="1008">
        <v>26</v>
      </c>
      <c r="O18345" s="1003">
        <v>25012</v>
      </c>
      <c r="P18345" s="1004">
        <v>962</v>
      </c>
      <c r="Q18345" s="982">
        <v>1</v>
      </c>
      <c r="R18345" s="982" t="s">
        <v>935</v>
      </c>
      <c r="S18345" s="992"/>
    </row>
    <row r="18346" spans="4:19" x14ac:dyDescent="0.25">
      <c r="D18346" s="991" t="s">
        <v>15437</v>
      </c>
      <c r="E18346" s="977">
        <v>45767</v>
      </c>
      <c r="F18346" s="978">
        <v>0.82361111111111107</v>
      </c>
      <c r="G18346" s="977">
        <v>45767</v>
      </c>
      <c r="H18346" s="978">
        <v>0.87916666666666665</v>
      </c>
      <c r="I18346" s="979" t="s">
        <v>1126</v>
      </c>
      <c r="J18346" s="979" t="s">
        <v>993</v>
      </c>
      <c r="K18346" s="980" t="s">
        <v>978</v>
      </c>
      <c r="L18346" s="981" t="s">
        <v>933</v>
      </c>
      <c r="M18346" s="981" t="s">
        <v>940</v>
      </c>
      <c r="N18346" s="1008">
        <v>3</v>
      </c>
      <c r="O18346" s="1003">
        <v>240</v>
      </c>
      <c r="P18346" s="1004">
        <v>80</v>
      </c>
      <c r="Q18346" s="982">
        <v>1</v>
      </c>
      <c r="R18346" s="982" t="s">
        <v>935</v>
      </c>
      <c r="S18346" s="992"/>
    </row>
    <row r="18347" spans="4:19" x14ac:dyDescent="0.25">
      <c r="D18347" s="991" t="s">
        <v>15438</v>
      </c>
      <c r="E18347" s="977">
        <v>45767</v>
      </c>
      <c r="F18347" s="978">
        <v>0.86805555555555558</v>
      </c>
      <c r="G18347" s="977">
        <v>45767</v>
      </c>
      <c r="H18347" s="978">
        <v>0.90625</v>
      </c>
      <c r="I18347" s="979" t="s">
        <v>1409</v>
      </c>
      <c r="J18347" s="979" t="s">
        <v>988</v>
      </c>
      <c r="K18347" s="980" t="s">
        <v>932</v>
      </c>
      <c r="L18347" s="981" t="s">
        <v>933</v>
      </c>
      <c r="M18347" s="981" t="s">
        <v>940</v>
      </c>
      <c r="N18347" s="1008">
        <v>570</v>
      </c>
      <c r="O18347" s="1003">
        <v>31350</v>
      </c>
      <c r="P18347" s="1004">
        <v>55</v>
      </c>
      <c r="Q18347" s="982">
        <v>1</v>
      </c>
      <c r="R18347" s="982" t="s">
        <v>935</v>
      </c>
      <c r="S18347" s="992"/>
    </row>
    <row r="18348" spans="4:19" x14ac:dyDescent="0.25">
      <c r="D18348" s="991" t="s">
        <v>15438</v>
      </c>
      <c r="E18348" s="977">
        <v>45767</v>
      </c>
      <c r="F18348" s="978">
        <v>0.86805555555555558</v>
      </c>
      <c r="G18348" s="977">
        <v>45767</v>
      </c>
      <c r="H18348" s="978">
        <v>0.99375000000000002</v>
      </c>
      <c r="I18348" s="979" t="s">
        <v>1409</v>
      </c>
      <c r="J18348" s="979" t="s">
        <v>988</v>
      </c>
      <c r="K18348" s="980" t="s">
        <v>932</v>
      </c>
      <c r="L18348" s="981" t="s">
        <v>933</v>
      </c>
      <c r="M18348" s="981" t="s">
        <v>940</v>
      </c>
      <c r="N18348" s="1008">
        <v>41</v>
      </c>
      <c r="O18348" s="1003">
        <v>7421</v>
      </c>
      <c r="P18348" s="1004">
        <v>181</v>
      </c>
      <c r="Q18348" s="982">
        <v>2</v>
      </c>
      <c r="R18348" s="982" t="s">
        <v>935</v>
      </c>
      <c r="S18348" s="992"/>
    </row>
    <row r="18349" spans="4:19" x14ac:dyDescent="0.25">
      <c r="D18349" s="991" t="s">
        <v>15438</v>
      </c>
      <c r="E18349" s="977">
        <v>45767</v>
      </c>
      <c r="F18349" s="978">
        <v>0.99097222222222225</v>
      </c>
      <c r="G18349" s="977">
        <v>45767</v>
      </c>
      <c r="H18349" s="978">
        <v>0.99375000000000002</v>
      </c>
      <c r="I18349" s="979" t="s">
        <v>1409</v>
      </c>
      <c r="J18349" s="979" t="s">
        <v>988</v>
      </c>
      <c r="K18349" s="980" t="s">
        <v>932</v>
      </c>
      <c r="L18349" s="981" t="s">
        <v>933</v>
      </c>
      <c r="M18349" s="981" t="s">
        <v>940</v>
      </c>
      <c r="N18349" s="1008">
        <v>0</v>
      </c>
      <c r="O18349" s="1003">
        <v>2280</v>
      </c>
      <c r="P18349" s="1004">
        <v>4</v>
      </c>
      <c r="Q18349" s="982">
        <v>3</v>
      </c>
      <c r="R18349" s="982" t="s">
        <v>935</v>
      </c>
      <c r="S18349" s="992"/>
    </row>
    <row r="18350" spans="4:19" x14ac:dyDescent="0.25">
      <c r="D18350" s="991" t="s">
        <v>15439</v>
      </c>
      <c r="E18350" s="977">
        <v>45767</v>
      </c>
      <c r="F18350" s="978">
        <v>0.92708333333333337</v>
      </c>
      <c r="G18350" s="977">
        <v>45768</v>
      </c>
      <c r="H18350" s="978">
        <v>0.4201388888888889</v>
      </c>
      <c r="I18350" s="979" t="s">
        <v>2264</v>
      </c>
      <c r="J18350" s="979" t="s">
        <v>981</v>
      </c>
      <c r="K18350" s="980" t="s">
        <v>932</v>
      </c>
      <c r="L18350" s="981" t="s">
        <v>933</v>
      </c>
      <c r="M18350" s="981" t="s">
        <v>934</v>
      </c>
      <c r="N18350" s="1008">
        <v>1</v>
      </c>
      <c r="O18350" s="1003">
        <v>710</v>
      </c>
      <c r="P18350" s="1004">
        <v>710</v>
      </c>
      <c r="Q18350" s="982">
        <v>1</v>
      </c>
      <c r="R18350" s="982" t="s">
        <v>935</v>
      </c>
      <c r="S18350" s="992"/>
    </row>
    <row r="18351" spans="4:19" x14ac:dyDescent="0.25">
      <c r="D18351" s="991" t="s">
        <v>15440</v>
      </c>
      <c r="E18351" s="977">
        <v>45768</v>
      </c>
      <c r="F18351" s="978">
        <v>1.0416666666666666E-2</v>
      </c>
      <c r="G18351" s="977">
        <v>45768</v>
      </c>
      <c r="H18351" s="978">
        <v>0.55555555555555558</v>
      </c>
      <c r="I18351" s="979" t="s">
        <v>2757</v>
      </c>
      <c r="J18351" s="979" t="s">
        <v>931</v>
      </c>
      <c r="K18351" s="980" t="s">
        <v>932</v>
      </c>
      <c r="L18351" s="981" t="s">
        <v>1176</v>
      </c>
      <c r="M18351" s="981" t="s">
        <v>985</v>
      </c>
      <c r="N18351" s="1008">
        <v>2</v>
      </c>
      <c r="O18351" s="1003">
        <v>1570</v>
      </c>
      <c r="P18351" s="1004">
        <v>785</v>
      </c>
      <c r="Q18351" s="982">
        <v>1</v>
      </c>
      <c r="R18351" s="982" t="s">
        <v>935</v>
      </c>
      <c r="S18351" s="992"/>
    </row>
    <row r="18352" spans="4:19" x14ac:dyDescent="0.25">
      <c r="D18352" s="991" t="s">
        <v>15441</v>
      </c>
      <c r="E18352" s="977">
        <v>45768</v>
      </c>
      <c r="F18352" s="978">
        <v>2.4305555555555556E-2</v>
      </c>
      <c r="G18352" s="977">
        <v>45768</v>
      </c>
      <c r="H18352" s="978">
        <v>0.54166666666666663</v>
      </c>
      <c r="I18352" s="979" t="s">
        <v>2264</v>
      </c>
      <c r="J18352" s="979" t="s">
        <v>981</v>
      </c>
      <c r="K18352" s="980" t="s">
        <v>932</v>
      </c>
      <c r="L18352" s="981" t="s">
        <v>1176</v>
      </c>
      <c r="M18352" s="981" t="s">
        <v>985</v>
      </c>
      <c r="N18352" s="1008">
        <v>3</v>
      </c>
      <c r="O18352" s="1003">
        <v>2235</v>
      </c>
      <c r="P18352" s="1004">
        <v>745</v>
      </c>
      <c r="Q18352" s="982">
        <v>1</v>
      </c>
      <c r="R18352" s="982" t="s">
        <v>935</v>
      </c>
      <c r="S18352" s="992"/>
    </row>
    <row r="18353" spans="4:19" x14ac:dyDescent="0.25">
      <c r="D18353" s="991" t="s">
        <v>15442</v>
      </c>
      <c r="E18353" s="977">
        <v>45768</v>
      </c>
      <c r="F18353" s="978">
        <v>0.17708333333333334</v>
      </c>
      <c r="G18353" s="977">
        <v>45768</v>
      </c>
      <c r="H18353" s="978">
        <v>0.23819444444444443</v>
      </c>
      <c r="I18353" s="979" t="s">
        <v>997</v>
      </c>
      <c r="J18353" s="979" t="s">
        <v>971</v>
      </c>
      <c r="K18353" s="980" t="s">
        <v>932</v>
      </c>
      <c r="L18353" s="981" t="s">
        <v>1176</v>
      </c>
      <c r="M18353" s="981" t="s">
        <v>985</v>
      </c>
      <c r="N18353" s="1008">
        <v>1</v>
      </c>
      <c r="O18353" s="1003">
        <v>88</v>
      </c>
      <c r="P18353" s="1004">
        <v>88</v>
      </c>
      <c r="Q18353" s="982">
        <v>1</v>
      </c>
      <c r="R18353" s="982" t="s">
        <v>935</v>
      </c>
      <c r="S18353" s="992"/>
    </row>
    <row r="18354" spans="4:19" x14ac:dyDescent="0.25">
      <c r="D18354" s="991" t="s">
        <v>15443</v>
      </c>
      <c r="E18354" s="977">
        <v>45768</v>
      </c>
      <c r="F18354" s="978">
        <v>0.21180555555555555</v>
      </c>
      <c r="G18354" s="977">
        <v>45768</v>
      </c>
      <c r="H18354" s="978">
        <v>0.2298611111111111</v>
      </c>
      <c r="I18354" s="979" t="s">
        <v>1251</v>
      </c>
      <c r="J18354" s="979" t="s">
        <v>981</v>
      </c>
      <c r="K18354" s="980" t="s">
        <v>932</v>
      </c>
      <c r="L18354" s="981" t="s">
        <v>968</v>
      </c>
      <c r="M18354" s="981" t="s">
        <v>985</v>
      </c>
      <c r="N18354" s="1008">
        <v>1261</v>
      </c>
      <c r="O18354" s="1003">
        <v>32786</v>
      </c>
      <c r="P18354" s="1004">
        <v>26</v>
      </c>
      <c r="Q18354" s="982">
        <v>1</v>
      </c>
      <c r="R18354" s="982" t="s">
        <v>935</v>
      </c>
      <c r="S18354" s="992" t="s">
        <v>1863</v>
      </c>
    </row>
    <row r="18355" spans="4:19" x14ac:dyDescent="0.25">
      <c r="D18355" s="991" t="s">
        <v>15443</v>
      </c>
      <c r="E18355" s="977">
        <v>45768</v>
      </c>
      <c r="F18355" s="978">
        <v>0.21180555555555555</v>
      </c>
      <c r="G18355" s="977">
        <v>45768</v>
      </c>
      <c r="H18355" s="978">
        <v>0.23125000000000001</v>
      </c>
      <c r="I18355" s="979" t="s">
        <v>1251</v>
      </c>
      <c r="J18355" s="979" t="s">
        <v>981</v>
      </c>
      <c r="K18355" s="980" t="s">
        <v>932</v>
      </c>
      <c r="L18355" s="981" t="s">
        <v>968</v>
      </c>
      <c r="M18355" s="981" t="s">
        <v>985</v>
      </c>
      <c r="N18355" s="1008">
        <v>428</v>
      </c>
      <c r="O18355" s="1003">
        <v>11984</v>
      </c>
      <c r="P18355" s="1004">
        <v>28</v>
      </c>
      <c r="Q18355" s="982">
        <v>2</v>
      </c>
      <c r="R18355" s="982" t="s">
        <v>935</v>
      </c>
      <c r="S18355" s="992" t="s">
        <v>1863</v>
      </c>
    </row>
    <row r="18356" spans="4:19" x14ac:dyDescent="0.25">
      <c r="D18356" s="991" t="s">
        <v>15443</v>
      </c>
      <c r="E18356" s="977">
        <v>45768</v>
      </c>
      <c r="F18356" s="978">
        <v>0.21180555555555555</v>
      </c>
      <c r="G18356" s="977">
        <v>45768</v>
      </c>
      <c r="H18356" s="978">
        <v>0.2326388888888889</v>
      </c>
      <c r="I18356" s="979" t="s">
        <v>1251</v>
      </c>
      <c r="J18356" s="979" t="s">
        <v>981</v>
      </c>
      <c r="K18356" s="980" t="s">
        <v>932</v>
      </c>
      <c r="L18356" s="981" t="s">
        <v>968</v>
      </c>
      <c r="M18356" s="981" t="s">
        <v>985</v>
      </c>
      <c r="N18356" s="1008">
        <v>174</v>
      </c>
      <c r="O18356" s="1003">
        <v>5220</v>
      </c>
      <c r="P18356" s="1004">
        <v>30</v>
      </c>
      <c r="Q18356" s="982">
        <v>3</v>
      </c>
      <c r="R18356" s="982" t="s">
        <v>935</v>
      </c>
      <c r="S18356" s="992" t="s">
        <v>1863</v>
      </c>
    </row>
    <row r="18357" spans="4:19" x14ac:dyDescent="0.25">
      <c r="D18357" s="991" t="s">
        <v>15443</v>
      </c>
      <c r="E18357" s="977">
        <v>45768</v>
      </c>
      <c r="F18357" s="978">
        <v>0.21180555555555555</v>
      </c>
      <c r="G18357" s="977">
        <v>45768</v>
      </c>
      <c r="H18357" s="978">
        <v>0.23402777777777778</v>
      </c>
      <c r="I18357" s="979" t="s">
        <v>3897</v>
      </c>
      <c r="J18357" s="979" t="s">
        <v>981</v>
      </c>
      <c r="K18357" s="980" t="s">
        <v>932</v>
      </c>
      <c r="L18357" s="981" t="s">
        <v>968</v>
      </c>
      <c r="M18357" s="981" t="s">
        <v>985</v>
      </c>
      <c r="N18357" s="1008">
        <v>281</v>
      </c>
      <c r="O18357" s="1003">
        <v>8992</v>
      </c>
      <c r="P18357" s="1004">
        <v>32</v>
      </c>
      <c r="Q18357" s="982">
        <v>4</v>
      </c>
      <c r="R18357" s="982" t="s">
        <v>935</v>
      </c>
      <c r="S18357" s="992" t="s">
        <v>1863</v>
      </c>
    </row>
    <row r="18358" spans="4:19" x14ac:dyDescent="0.25">
      <c r="D18358" s="991" t="s">
        <v>15443</v>
      </c>
      <c r="E18358" s="977">
        <v>45768</v>
      </c>
      <c r="F18358" s="978">
        <v>0.21180555555555555</v>
      </c>
      <c r="G18358" s="977">
        <v>45768</v>
      </c>
      <c r="H18358" s="978">
        <v>0.23541666666666666</v>
      </c>
      <c r="I18358" s="979" t="s">
        <v>3897</v>
      </c>
      <c r="J18358" s="979" t="s">
        <v>981</v>
      </c>
      <c r="K18358" s="980" t="s">
        <v>932</v>
      </c>
      <c r="L18358" s="981" t="s">
        <v>968</v>
      </c>
      <c r="M18358" s="981" t="s">
        <v>985</v>
      </c>
      <c r="N18358" s="1008">
        <v>151</v>
      </c>
      <c r="O18358" s="1003">
        <v>5134</v>
      </c>
      <c r="P18358" s="1004">
        <v>34</v>
      </c>
      <c r="Q18358" s="982">
        <v>5</v>
      </c>
      <c r="R18358" s="982" t="s">
        <v>935</v>
      </c>
      <c r="S18358" s="992" t="s">
        <v>1863</v>
      </c>
    </row>
    <row r="18359" spans="4:19" x14ac:dyDescent="0.25">
      <c r="D18359" s="991" t="s">
        <v>15443</v>
      </c>
      <c r="E18359" s="977">
        <v>45768</v>
      </c>
      <c r="F18359" s="978">
        <v>0.21180555555555555</v>
      </c>
      <c r="G18359" s="977">
        <v>45768</v>
      </c>
      <c r="H18359" s="978">
        <v>0.23680555555555555</v>
      </c>
      <c r="I18359" s="979" t="s">
        <v>3897</v>
      </c>
      <c r="J18359" s="979" t="s">
        <v>981</v>
      </c>
      <c r="K18359" s="980" t="s">
        <v>932</v>
      </c>
      <c r="L18359" s="981" t="s">
        <v>968</v>
      </c>
      <c r="M18359" s="981" t="s">
        <v>985</v>
      </c>
      <c r="N18359" s="1008">
        <v>554</v>
      </c>
      <c r="O18359" s="1003">
        <v>19944</v>
      </c>
      <c r="P18359" s="1004">
        <v>36</v>
      </c>
      <c r="Q18359" s="982">
        <v>6</v>
      </c>
      <c r="R18359" s="982" t="s">
        <v>935</v>
      </c>
      <c r="S18359" s="992" t="s">
        <v>1863</v>
      </c>
    </row>
    <row r="18360" spans="4:19" x14ac:dyDescent="0.25">
      <c r="D18360" s="991" t="s">
        <v>15444</v>
      </c>
      <c r="E18360" s="977">
        <v>45768</v>
      </c>
      <c r="F18360" s="978">
        <v>0.26319444444444445</v>
      </c>
      <c r="G18360" s="977">
        <v>45768</v>
      </c>
      <c r="H18360" s="978">
        <v>0.27083333333333331</v>
      </c>
      <c r="I18360" s="979" t="s">
        <v>1593</v>
      </c>
      <c r="J18360" s="979" t="s">
        <v>971</v>
      </c>
      <c r="K18360" s="980" t="s">
        <v>932</v>
      </c>
      <c r="L18360" s="981" t="s">
        <v>933</v>
      </c>
      <c r="M18360" s="981" t="s">
        <v>940</v>
      </c>
      <c r="N18360" s="1008">
        <v>199</v>
      </c>
      <c r="O18360" s="1003">
        <v>2189</v>
      </c>
      <c r="P18360" s="1004">
        <v>11</v>
      </c>
      <c r="Q18360" s="982">
        <v>1</v>
      </c>
      <c r="R18360" s="982" t="s">
        <v>935</v>
      </c>
      <c r="S18360" s="992"/>
    </row>
    <row r="18361" spans="4:19" x14ac:dyDescent="0.25">
      <c r="D18361" s="991" t="s">
        <v>15444</v>
      </c>
      <c r="E18361" s="977">
        <v>45768</v>
      </c>
      <c r="F18361" s="978">
        <v>0.26319444444444445</v>
      </c>
      <c r="G18361" s="977">
        <v>45768</v>
      </c>
      <c r="H18361" s="978">
        <v>0.27638888888888891</v>
      </c>
      <c r="I18361" s="979" t="s">
        <v>1593</v>
      </c>
      <c r="J18361" s="979" t="s">
        <v>971</v>
      </c>
      <c r="K18361" s="980" t="s">
        <v>932</v>
      </c>
      <c r="L18361" s="981" t="s">
        <v>933</v>
      </c>
      <c r="M18361" s="981" t="s">
        <v>940</v>
      </c>
      <c r="N18361" s="1008">
        <v>174</v>
      </c>
      <c r="O18361" s="1003">
        <v>3306</v>
      </c>
      <c r="P18361" s="1004">
        <v>19</v>
      </c>
      <c r="Q18361" s="982">
        <v>2</v>
      </c>
      <c r="R18361" s="982" t="s">
        <v>935</v>
      </c>
      <c r="S18361" s="992"/>
    </row>
    <row r="18362" spans="4:19" x14ac:dyDescent="0.25">
      <c r="D18362" s="991" t="s">
        <v>15444</v>
      </c>
      <c r="E18362" s="977">
        <v>45768</v>
      </c>
      <c r="F18362" s="978">
        <v>0.26319444444444445</v>
      </c>
      <c r="G18362" s="977">
        <v>45768</v>
      </c>
      <c r="H18362" s="978">
        <v>0.50694444444444442</v>
      </c>
      <c r="I18362" s="979" t="s">
        <v>1593</v>
      </c>
      <c r="J18362" s="979" t="s">
        <v>971</v>
      </c>
      <c r="K18362" s="980" t="s">
        <v>932</v>
      </c>
      <c r="L18362" s="981" t="s">
        <v>933</v>
      </c>
      <c r="M18362" s="981" t="s">
        <v>940</v>
      </c>
      <c r="N18362" s="1008">
        <v>593</v>
      </c>
      <c r="O18362" s="1003">
        <v>208143</v>
      </c>
      <c r="P18362" s="1004">
        <v>351</v>
      </c>
      <c r="Q18362" s="982">
        <v>3</v>
      </c>
      <c r="R18362" s="982" t="s">
        <v>935</v>
      </c>
      <c r="S18362" s="992"/>
    </row>
    <row r="18363" spans="4:19" x14ac:dyDescent="0.25">
      <c r="D18363" s="991" t="s">
        <v>15444</v>
      </c>
      <c r="E18363" s="977">
        <v>45768</v>
      </c>
      <c r="F18363" s="978">
        <v>0.26319444444444445</v>
      </c>
      <c r="G18363" s="977">
        <v>45768</v>
      </c>
      <c r="H18363" s="978">
        <v>0.52777777777777779</v>
      </c>
      <c r="I18363" s="979" t="s">
        <v>1593</v>
      </c>
      <c r="J18363" s="979" t="s">
        <v>971</v>
      </c>
      <c r="K18363" s="980" t="s">
        <v>932</v>
      </c>
      <c r="L18363" s="981" t="s">
        <v>933</v>
      </c>
      <c r="M18363" s="981" t="s">
        <v>940</v>
      </c>
      <c r="N18363" s="1008">
        <v>56</v>
      </c>
      <c r="O18363" s="1003">
        <v>21336</v>
      </c>
      <c r="P18363" s="1004">
        <v>381</v>
      </c>
      <c r="Q18363" s="982">
        <v>4</v>
      </c>
      <c r="R18363" s="982" t="s">
        <v>935</v>
      </c>
      <c r="S18363" s="992"/>
    </row>
    <row r="18364" spans="4:19" x14ac:dyDescent="0.25">
      <c r="D18364" s="991" t="s">
        <v>15444</v>
      </c>
      <c r="E18364" s="977">
        <v>45768</v>
      </c>
      <c r="F18364" s="978">
        <v>0.30902777777777779</v>
      </c>
      <c r="G18364" s="977">
        <v>45768</v>
      </c>
      <c r="H18364" s="978">
        <v>0.55763888888888891</v>
      </c>
      <c r="I18364" s="979" t="s">
        <v>1593</v>
      </c>
      <c r="J18364" s="979" t="s">
        <v>971</v>
      </c>
      <c r="K18364" s="980" t="s">
        <v>932</v>
      </c>
      <c r="L18364" s="981" t="s">
        <v>933</v>
      </c>
      <c r="M18364" s="981" t="s">
        <v>940</v>
      </c>
      <c r="N18364" s="1008">
        <v>0</v>
      </c>
      <c r="O18364" s="1003">
        <v>62292</v>
      </c>
      <c r="P18364" s="1004">
        <v>358</v>
      </c>
      <c r="Q18364" s="982">
        <v>5</v>
      </c>
      <c r="R18364" s="982" t="s">
        <v>935</v>
      </c>
      <c r="S18364" s="992"/>
    </row>
    <row r="18365" spans="4:19" x14ac:dyDescent="0.25">
      <c r="D18365" s="991" t="s">
        <v>15444</v>
      </c>
      <c r="E18365" s="977">
        <v>45768</v>
      </c>
      <c r="F18365" s="978">
        <v>0.38194444444444442</v>
      </c>
      <c r="G18365" s="977">
        <v>45768</v>
      </c>
      <c r="H18365" s="978">
        <v>0.56736111111111109</v>
      </c>
      <c r="I18365" s="979" t="s">
        <v>1593</v>
      </c>
      <c r="J18365" s="979" t="s">
        <v>971</v>
      </c>
      <c r="K18365" s="980" t="s">
        <v>932</v>
      </c>
      <c r="L18365" s="981" t="s">
        <v>933</v>
      </c>
      <c r="M18365" s="981" t="s">
        <v>940</v>
      </c>
      <c r="N18365" s="1008">
        <v>0</v>
      </c>
      <c r="O18365" s="1003">
        <v>53133</v>
      </c>
      <c r="P18365" s="1004">
        <v>267</v>
      </c>
      <c r="Q18365" s="982">
        <v>6</v>
      </c>
      <c r="R18365" s="982" t="s">
        <v>935</v>
      </c>
      <c r="S18365" s="992"/>
    </row>
    <row r="18366" spans="4:19" x14ac:dyDescent="0.25">
      <c r="D18366" s="991" t="s">
        <v>15445</v>
      </c>
      <c r="E18366" s="977">
        <v>45768</v>
      </c>
      <c r="F18366" s="978">
        <v>0.27083333333333331</v>
      </c>
      <c r="G18366" s="977">
        <v>45768</v>
      </c>
      <c r="H18366" s="978">
        <v>0.44305555555555554</v>
      </c>
      <c r="I18366" s="979" t="s">
        <v>1126</v>
      </c>
      <c r="J18366" s="979" t="s">
        <v>993</v>
      </c>
      <c r="K18366" s="980" t="s">
        <v>978</v>
      </c>
      <c r="L18366" s="981" t="s">
        <v>933</v>
      </c>
      <c r="M18366" s="981" t="s">
        <v>940</v>
      </c>
      <c r="N18366" s="1008">
        <v>3</v>
      </c>
      <c r="O18366" s="1003">
        <v>744</v>
      </c>
      <c r="P18366" s="1004">
        <v>248</v>
      </c>
      <c r="Q18366" s="982">
        <v>1</v>
      </c>
      <c r="R18366" s="982" t="s">
        <v>935</v>
      </c>
      <c r="S18366" s="992"/>
    </row>
    <row r="18367" spans="4:19" x14ac:dyDescent="0.25">
      <c r="D18367" s="991" t="s">
        <v>15446</v>
      </c>
      <c r="E18367" s="977">
        <v>45768</v>
      </c>
      <c r="F18367" s="978">
        <v>0.27708333333333335</v>
      </c>
      <c r="G18367" s="977">
        <v>45768</v>
      </c>
      <c r="H18367" s="978">
        <v>0.86944444444444446</v>
      </c>
      <c r="I18367" s="979" t="s">
        <v>1502</v>
      </c>
      <c r="J18367" s="979" t="s">
        <v>971</v>
      </c>
      <c r="K18367" s="980" t="s">
        <v>932</v>
      </c>
      <c r="L18367" s="981" t="s">
        <v>933</v>
      </c>
      <c r="M18367" s="981" t="s">
        <v>940</v>
      </c>
      <c r="N18367" s="1008">
        <v>4</v>
      </c>
      <c r="O18367" s="1003">
        <v>3412</v>
      </c>
      <c r="P18367" s="1004">
        <v>853</v>
      </c>
      <c r="Q18367" s="982">
        <v>1</v>
      </c>
      <c r="R18367" s="982" t="s">
        <v>935</v>
      </c>
      <c r="S18367" s="992"/>
    </row>
    <row r="18368" spans="4:19" x14ac:dyDescent="0.25">
      <c r="D18368" s="991" t="s">
        <v>15447</v>
      </c>
      <c r="E18368" s="977">
        <v>45768</v>
      </c>
      <c r="F18368" s="978">
        <v>0.27777777777777779</v>
      </c>
      <c r="G18368" s="977">
        <v>45768</v>
      </c>
      <c r="H18368" s="978">
        <v>0.83819444444444446</v>
      </c>
      <c r="I18368" s="979" t="s">
        <v>1545</v>
      </c>
      <c r="J18368" s="979" t="s">
        <v>971</v>
      </c>
      <c r="K18368" s="980" t="s">
        <v>932</v>
      </c>
      <c r="L18368" s="981" t="s">
        <v>933</v>
      </c>
      <c r="M18368" s="981" t="s">
        <v>940</v>
      </c>
      <c r="N18368" s="1008">
        <v>1</v>
      </c>
      <c r="O18368" s="1003">
        <v>807</v>
      </c>
      <c r="P18368" s="1004">
        <v>807</v>
      </c>
      <c r="Q18368" s="982">
        <v>1</v>
      </c>
      <c r="R18368" s="982" t="s">
        <v>935</v>
      </c>
      <c r="S18368" s="992"/>
    </row>
    <row r="18369" spans="4:19" x14ac:dyDescent="0.25">
      <c r="D18369" s="991" t="s">
        <v>15447</v>
      </c>
      <c r="E18369" s="977">
        <v>45768</v>
      </c>
      <c r="F18369" s="978">
        <v>0.27777777777777779</v>
      </c>
      <c r="G18369" s="977">
        <v>45768</v>
      </c>
      <c r="H18369" s="978">
        <v>0.84305555555555556</v>
      </c>
      <c r="I18369" s="979" t="s">
        <v>1545</v>
      </c>
      <c r="J18369" s="979" t="s">
        <v>971</v>
      </c>
      <c r="K18369" s="980" t="s">
        <v>932</v>
      </c>
      <c r="L18369" s="981" t="s">
        <v>933</v>
      </c>
      <c r="M18369" s="981" t="s">
        <v>940</v>
      </c>
      <c r="N18369" s="1008">
        <v>1</v>
      </c>
      <c r="O18369" s="1003">
        <v>814</v>
      </c>
      <c r="P18369" s="1004">
        <v>814</v>
      </c>
      <c r="Q18369" s="982">
        <v>2</v>
      </c>
      <c r="R18369" s="982" t="s">
        <v>935</v>
      </c>
      <c r="S18369" s="992"/>
    </row>
    <row r="18370" spans="4:19" x14ac:dyDescent="0.25">
      <c r="D18370" s="991" t="s">
        <v>15447</v>
      </c>
      <c r="E18370" s="977">
        <v>45768</v>
      </c>
      <c r="F18370" s="978">
        <v>0.27777777777777779</v>
      </c>
      <c r="G18370" s="977">
        <v>45768</v>
      </c>
      <c r="H18370" s="978">
        <v>0.84375</v>
      </c>
      <c r="I18370" s="979" t="s">
        <v>1545</v>
      </c>
      <c r="J18370" s="979" t="s">
        <v>971</v>
      </c>
      <c r="K18370" s="980" t="s">
        <v>932</v>
      </c>
      <c r="L18370" s="981" t="s">
        <v>933</v>
      </c>
      <c r="M18370" s="981" t="s">
        <v>940</v>
      </c>
      <c r="N18370" s="1008">
        <v>1</v>
      </c>
      <c r="O18370" s="1003">
        <v>815</v>
      </c>
      <c r="P18370" s="1004">
        <v>815</v>
      </c>
      <c r="Q18370" s="982">
        <v>3</v>
      </c>
      <c r="R18370" s="982" t="s">
        <v>935</v>
      </c>
      <c r="S18370" s="992"/>
    </row>
    <row r="18371" spans="4:19" x14ac:dyDescent="0.25">
      <c r="D18371" s="991" t="s">
        <v>15447</v>
      </c>
      <c r="E18371" s="977">
        <v>45768</v>
      </c>
      <c r="F18371" s="978">
        <v>0.27777777777777779</v>
      </c>
      <c r="G18371" s="977">
        <v>45768</v>
      </c>
      <c r="H18371" s="978">
        <v>0.84444444444444444</v>
      </c>
      <c r="I18371" s="979" t="s">
        <v>1545</v>
      </c>
      <c r="J18371" s="979" t="s">
        <v>971</v>
      </c>
      <c r="K18371" s="980" t="s">
        <v>932</v>
      </c>
      <c r="L18371" s="981" t="s">
        <v>933</v>
      </c>
      <c r="M18371" s="981" t="s">
        <v>940</v>
      </c>
      <c r="N18371" s="1008">
        <v>1</v>
      </c>
      <c r="O18371" s="1003">
        <v>816</v>
      </c>
      <c r="P18371" s="1004">
        <v>816</v>
      </c>
      <c r="Q18371" s="982">
        <v>4</v>
      </c>
      <c r="R18371" s="982" t="s">
        <v>935</v>
      </c>
      <c r="S18371" s="992"/>
    </row>
    <row r="18372" spans="4:19" x14ac:dyDescent="0.25">
      <c r="D18372" s="991" t="s">
        <v>15447</v>
      </c>
      <c r="E18372" s="977">
        <v>45768</v>
      </c>
      <c r="F18372" s="978">
        <v>0.27777777777777779</v>
      </c>
      <c r="G18372" s="977">
        <v>45768</v>
      </c>
      <c r="H18372" s="978">
        <v>0.83263888888888893</v>
      </c>
      <c r="I18372" s="979" t="s">
        <v>1545</v>
      </c>
      <c r="J18372" s="979" t="s">
        <v>971</v>
      </c>
      <c r="K18372" s="980" t="s">
        <v>932</v>
      </c>
      <c r="L18372" s="981" t="s">
        <v>933</v>
      </c>
      <c r="M18372" s="981" t="s">
        <v>940</v>
      </c>
      <c r="N18372" s="1008">
        <v>11</v>
      </c>
      <c r="O18372" s="1003">
        <v>8789</v>
      </c>
      <c r="P18372" s="1004">
        <v>799</v>
      </c>
      <c r="Q18372" s="982">
        <v>5</v>
      </c>
      <c r="R18372" s="982" t="s">
        <v>935</v>
      </c>
      <c r="S18372" s="992"/>
    </row>
    <row r="18373" spans="4:19" x14ac:dyDescent="0.25">
      <c r="D18373" s="991" t="s">
        <v>15448</v>
      </c>
      <c r="E18373" s="977">
        <v>45768</v>
      </c>
      <c r="F18373" s="978">
        <v>0.29305555555555557</v>
      </c>
      <c r="G18373" s="977">
        <v>45768</v>
      </c>
      <c r="H18373" s="978">
        <v>0.51597222222222228</v>
      </c>
      <c r="I18373" s="979" t="s">
        <v>3897</v>
      </c>
      <c r="J18373" s="979" t="s">
        <v>981</v>
      </c>
      <c r="K18373" s="980" t="s">
        <v>932</v>
      </c>
      <c r="L18373" s="981" t="s">
        <v>972</v>
      </c>
      <c r="M18373" s="981" t="s">
        <v>973</v>
      </c>
      <c r="N18373" s="1008">
        <v>1</v>
      </c>
      <c r="O18373" s="1003">
        <v>321</v>
      </c>
      <c r="P18373" s="1004">
        <v>321</v>
      </c>
      <c r="Q18373" s="982">
        <v>1</v>
      </c>
      <c r="R18373" s="982" t="s">
        <v>935</v>
      </c>
      <c r="S18373" s="992"/>
    </row>
    <row r="18374" spans="4:19" x14ac:dyDescent="0.25">
      <c r="D18374" s="991" t="s">
        <v>15449</v>
      </c>
      <c r="E18374" s="977">
        <v>45768</v>
      </c>
      <c r="F18374" s="978">
        <v>0.34652777777777777</v>
      </c>
      <c r="G18374" s="977">
        <v>45768</v>
      </c>
      <c r="H18374" s="978">
        <v>0.41319444444444442</v>
      </c>
      <c r="I18374" s="979" t="s">
        <v>2839</v>
      </c>
      <c r="J18374" s="979" t="s">
        <v>971</v>
      </c>
      <c r="K18374" s="980" t="s">
        <v>932</v>
      </c>
      <c r="L18374" s="981" t="s">
        <v>1176</v>
      </c>
      <c r="M18374" s="981" t="s">
        <v>985</v>
      </c>
      <c r="N18374" s="1008">
        <v>1</v>
      </c>
      <c r="O18374" s="1003">
        <v>96</v>
      </c>
      <c r="P18374" s="1004">
        <v>96</v>
      </c>
      <c r="Q18374" s="982">
        <v>1</v>
      </c>
      <c r="R18374" s="982" t="s">
        <v>935</v>
      </c>
      <c r="S18374" s="992"/>
    </row>
    <row r="18375" spans="4:19" x14ac:dyDescent="0.25">
      <c r="D18375" s="991" t="s">
        <v>15450</v>
      </c>
      <c r="E18375" s="977">
        <v>45768</v>
      </c>
      <c r="F18375" s="978">
        <v>0.36527777777777776</v>
      </c>
      <c r="G18375" s="977">
        <v>45768</v>
      </c>
      <c r="H18375" s="978">
        <v>0.37986111111111109</v>
      </c>
      <c r="I18375" s="979" t="s">
        <v>2050</v>
      </c>
      <c r="J18375" s="979" t="s">
        <v>971</v>
      </c>
      <c r="K18375" s="980" t="s">
        <v>932</v>
      </c>
      <c r="L18375" s="981" t="s">
        <v>933</v>
      </c>
      <c r="M18375" s="981" t="s">
        <v>940</v>
      </c>
      <c r="N18375" s="1008">
        <v>36</v>
      </c>
      <c r="O18375" s="1003">
        <v>756</v>
      </c>
      <c r="P18375" s="1004">
        <v>21</v>
      </c>
      <c r="Q18375" s="982">
        <v>1</v>
      </c>
      <c r="R18375" s="982" t="s">
        <v>935</v>
      </c>
      <c r="S18375" s="992"/>
    </row>
    <row r="18376" spans="4:19" x14ac:dyDescent="0.25">
      <c r="D18376" s="991" t="s">
        <v>15450</v>
      </c>
      <c r="E18376" s="977">
        <v>45768</v>
      </c>
      <c r="F18376" s="978">
        <v>0.36527777777777776</v>
      </c>
      <c r="G18376" s="977">
        <v>45768</v>
      </c>
      <c r="H18376" s="978">
        <v>0.4548611111111111</v>
      </c>
      <c r="I18376" s="979" t="s">
        <v>2050</v>
      </c>
      <c r="J18376" s="979" t="s">
        <v>971</v>
      </c>
      <c r="K18376" s="980" t="s">
        <v>932</v>
      </c>
      <c r="L18376" s="981" t="s">
        <v>933</v>
      </c>
      <c r="M18376" s="981" t="s">
        <v>940</v>
      </c>
      <c r="N18376" s="1008">
        <v>3</v>
      </c>
      <c r="O18376" s="1003">
        <v>387</v>
      </c>
      <c r="P18376" s="1004">
        <v>129</v>
      </c>
      <c r="Q18376" s="982">
        <v>2</v>
      </c>
      <c r="R18376" s="982" t="s">
        <v>935</v>
      </c>
      <c r="S18376" s="992"/>
    </row>
    <row r="18377" spans="4:19" x14ac:dyDescent="0.25">
      <c r="D18377" s="991" t="s">
        <v>15450</v>
      </c>
      <c r="E18377" s="977">
        <v>45768</v>
      </c>
      <c r="F18377" s="978">
        <v>0.45</v>
      </c>
      <c r="G18377" s="977">
        <v>45768</v>
      </c>
      <c r="H18377" s="978">
        <v>0.4548611111111111</v>
      </c>
      <c r="I18377" s="979" t="s">
        <v>2050</v>
      </c>
      <c r="J18377" s="979" t="s">
        <v>971</v>
      </c>
      <c r="K18377" s="980" t="s">
        <v>932</v>
      </c>
      <c r="L18377" s="981" t="s">
        <v>933</v>
      </c>
      <c r="M18377" s="981" t="s">
        <v>940</v>
      </c>
      <c r="N18377" s="1008">
        <v>0</v>
      </c>
      <c r="O18377" s="1003">
        <v>252</v>
      </c>
      <c r="P18377" s="1004">
        <v>7</v>
      </c>
      <c r="Q18377" s="982">
        <v>3</v>
      </c>
      <c r="R18377" s="982" t="s">
        <v>935</v>
      </c>
      <c r="S18377" s="992"/>
    </row>
    <row r="18378" spans="4:19" x14ac:dyDescent="0.25">
      <c r="D18378" s="991" t="s">
        <v>15451</v>
      </c>
      <c r="E18378" s="977">
        <v>45768</v>
      </c>
      <c r="F18378" s="978">
        <v>0.38194444444444442</v>
      </c>
      <c r="G18378" s="977">
        <v>45768</v>
      </c>
      <c r="H18378" s="978">
        <v>0.54791666666666672</v>
      </c>
      <c r="I18378" s="979" t="s">
        <v>1275</v>
      </c>
      <c r="J18378" s="979" t="s">
        <v>971</v>
      </c>
      <c r="K18378" s="980" t="s">
        <v>932</v>
      </c>
      <c r="L18378" s="981" t="s">
        <v>933</v>
      </c>
      <c r="M18378" s="981" t="s">
        <v>940</v>
      </c>
      <c r="N18378" s="1008">
        <v>234</v>
      </c>
      <c r="O18378" s="1003">
        <v>55926</v>
      </c>
      <c r="P18378" s="1004">
        <v>239</v>
      </c>
      <c r="Q18378" s="982">
        <v>1</v>
      </c>
      <c r="R18378" s="982" t="s">
        <v>935</v>
      </c>
      <c r="S18378" s="992"/>
    </row>
    <row r="18379" spans="4:19" x14ac:dyDescent="0.25">
      <c r="D18379" s="991" t="s">
        <v>15451</v>
      </c>
      <c r="E18379" s="977">
        <v>45768</v>
      </c>
      <c r="F18379" s="978">
        <v>0.38194444444444442</v>
      </c>
      <c r="G18379" s="977">
        <v>45768</v>
      </c>
      <c r="H18379" s="978">
        <v>0.54791666666666672</v>
      </c>
      <c r="I18379" s="979" t="s">
        <v>1275</v>
      </c>
      <c r="J18379" s="979" t="s">
        <v>971</v>
      </c>
      <c r="K18379" s="980" t="s">
        <v>932</v>
      </c>
      <c r="L18379" s="981" t="s">
        <v>933</v>
      </c>
      <c r="M18379" s="981" t="s">
        <v>940</v>
      </c>
      <c r="N18379" s="1008">
        <v>3</v>
      </c>
      <c r="O18379" s="1003">
        <v>717</v>
      </c>
      <c r="P18379" s="1004">
        <v>239</v>
      </c>
      <c r="Q18379" s="982">
        <v>2</v>
      </c>
      <c r="R18379" s="982" t="s">
        <v>935</v>
      </c>
      <c r="S18379" s="992"/>
    </row>
    <row r="18380" spans="4:19" x14ac:dyDescent="0.25">
      <c r="D18380" s="991" t="s">
        <v>15451</v>
      </c>
      <c r="E18380" s="977">
        <v>45768</v>
      </c>
      <c r="F18380" s="978">
        <v>0.38194444444444442</v>
      </c>
      <c r="G18380" s="977">
        <v>45768</v>
      </c>
      <c r="H18380" s="978">
        <v>0.68055555555555558</v>
      </c>
      <c r="I18380" s="979" t="s">
        <v>1275</v>
      </c>
      <c r="J18380" s="979" t="s">
        <v>971</v>
      </c>
      <c r="K18380" s="980" t="s">
        <v>932</v>
      </c>
      <c r="L18380" s="981" t="s">
        <v>933</v>
      </c>
      <c r="M18380" s="981" t="s">
        <v>940</v>
      </c>
      <c r="N18380" s="1008">
        <v>14</v>
      </c>
      <c r="O18380" s="1003">
        <v>6020</v>
      </c>
      <c r="P18380" s="1004">
        <v>430</v>
      </c>
      <c r="Q18380" s="982">
        <v>3</v>
      </c>
      <c r="R18380" s="982" t="s">
        <v>935</v>
      </c>
      <c r="S18380" s="992"/>
    </row>
    <row r="18381" spans="4:19" x14ac:dyDescent="0.25">
      <c r="D18381" s="991" t="s">
        <v>15452</v>
      </c>
      <c r="E18381" s="977">
        <v>45768</v>
      </c>
      <c r="F18381" s="978">
        <v>0.40347222222222223</v>
      </c>
      <c r="G18381" s="977">
        <v>45768</v>
      </c>
      <c r="H18381" s="978">
        <v>0.51944444444444449</v>
      </c>
      <c r="I18381" s="979" t="s">
        <v>990</v>
      </c>
      <c r="J18381" s="979" t="s">
        <v>931</v>
      </c>
      <c r="K18381" s="980" t="s">
        <v>932</v>
      </c>
      <c r="L18381" s="981" t="s">
        <v>1176</v>
      </c>
      <c r="M18381" s="981" t="s">
        <v>985</v>
      </c>
      <c r="N18381" s="1008">
        <v>2</v>
      </c>
      <c r="O18381" s="1003">
        <v>334</v>
      </c>
      <c r="P18381" s="1004">
        <v>167</v>
      </c>
      <c r="Q18381" s="982">
        <v>1</v>
      </c>
      <c r="R18381" s="982" t="s">
        <v>935</v>
      </c>
      <c r="S18381" s="992"/>
    </row>
    <row r="18382" spans="4:19" x14ac:dyDescent="0.25">
      <c r="D18382" s="991" t="s">
        <v>15453</v>
      </c>
      <c r="E18382" s="977">
        <v>45768</v>
      </c>
      <c r="F18382" s="978">
        <v>0.40416666666666667</v>
      </c>
      <c r="G18382" s="977">
        <v>45768</v>
      </c>
      <c r="H18382" s="978">
        <v>0.47916666666666669</v>
      </c>
      <c r="I18382" s="979" t="s">
        <v>990</v>
      </c>
      <c r="J18382" s="979" t="s">
        <v>931</v>
      </c>
      <c r="K18382" s="980" t="s">
        <v>932</v>
      </c>
      <c r="L18382" s="981" t="s">
        <v>933</v>
      </c>
      <c r="M18382" s="981" t="s">
        <v>1063</v>
      </c>
      <c r="N18382" s="1008">
        <v>3</v>
      </c>
      <c r="O18382" s="1003">
        <v>324</v>
      </c>
      <c r="P18382" s="1004">
        <v>108</v>
      </c>
      <c r="Q18382" s="982">
        <v>1</v>
      </c>
      <c r="R18382" s="982" t="s">
        <v>935</v>
      </c>
      <c r="S18382" s="992"/>
    </row>
    <row r="18383" spans="4:19" x14ac:dyDescent="0.25">
      <c r="D18383" s="991" t="s">
        <v>15454</v>
      </c>
      <c r="E18383" s="977">
        <v>45768</v>
      </c>
      <c r="F18383" s="978">
        <v>0.40416666666666667</v>
      </c>
      <c r="G18383" s="977">
        <v>45768</v>
      </c>
      <c r="H18383" s="978">
        <v>0.55972222222222223</v>
      </c>
      <c r="I18383" s="979" t="s">
        <v>1318</v>
      </c>
      <c r="J18383" s="979" t="s">
        <v>971</v>
      </c>
      <c r="K18383" s="980" t="s">
        <v>932</v>
      </c>
      <c r="L18383" s="981" t="s">
        <v>933</v>
      </c>
      <c r="M18383" s="981" t="s">
        <v>1063</v>
      </c>
      <c r="N18383" s="1008">
        <v>3</v>
      </c>
      <c r="O18383" s="1003">
        <v>672</v>
      </c>
      <c r="P18383" s="1004">
        <v>224</v>
      </c>
      <c r="Q18383" s="982">
        <v>1</v>
      </c>
      <c r="R18383" s="982" t="s">
        <v>935</v>
      </c>
      <c r="S18383" s="992"/>
    </row>
    <row r="18384" spans="4:19" x14ac:dyDescent="0.25">
      <c r="D18384" s="991" t="s">
        <v>15455</v>
      </c>
      <c r="E18384" s="977">
        <v>45768</v>
      </c>
      <c r="F18384" s="978">
        <v>0.44236111111111109</v>
      </c>
      <c r="G18384" s="977">
        <v>45768</v>
      </c>
      <c r="H18384" s="978">
        <v>0.65625</v>
      </c>
      <c r="I18384" s="979" t="s">
        <v>1161</v>
      </c>
      <c r="J18384" s="979" t="s">
        <v>1056</v>
      </c>
      <c r="K18384" s="980" t="s">
        <v>454</v>
      </c>
      <c r="L18384" s="981" t="s">
        <v>933</v>
      </c>
      <c r="M18384" s="981" t="s">
        <v>934</v>
      </c>
      <c r="N18384" s="1008">
        <v>1</v>
      </c>
      <c r="O18384" s="1003">
        <v>308</v>
      </c>
      <c r="P18384" s="1004">
        <v>308</v>
      </c>
      <c r="Q18384" s="982">
        <v>1</v>
      </c>
      <c r="R18384" s="982" t="s">
        <v>935</v>
      </c>
      <c r="S18384" s="992"/>
    </row>
    <row r="18385" spans="4:19" x14ac:dyDescent="0.25">
      <c r="D18385" s="991" t="s">
        <v>15456</v>
      </c>
      <c r="E18385" s="977">
        <v>45768</v>
      </c>
      <c r="F18385" s="978">
        <v>0.45624999999999999</v>
      </c>
      <c r="G18385" s="977">
        <v>45768</v>
      </c>
      <c r="H18385" s="978">
        <v>0.57986111111111116</v>
      </c>
      <c r="I18385" s="979" t="s">
        <v>1033</v>
      </c>
      <c r="J18385" s="979" t="s">
        <v>971</v>
      </c>
      <c r="K18385" s="980" t="s">
        <v>978</v>
      </c>
      <c r="L18385" s="981" t="s">
        <v>1276</v>
      </c>
      <c r="M18385" s="981" t="s">
        <v>1582</v>
      </c>
      <c r="N18385" s="1008">
        <v>1</v>
      </c>
      <c r="O18385" s="1003">
        <v>178</v>
      </c>
      <c r="P18385" s="1004">
        <v>178</v>
      </c>
      <c r="Q18385" s="982">
        <v>1</v>
      </c>
      <c r="R18385" s="982" t="s">
        <v>935</v>
      </c>
      <c r="S18385" s="992"/>
    </row>
    <row r="18386" spans="4:19" x14ac:dyDescent="0.25">
      <c r="D18386" s="991" t="s">
        <v>15457</v>
      </c>
      <c r="E18386" s="977">
        <v>45768</v>
      </c>
      <c r="F18386" s="978">
        <v>0.49722222222222223</v>
      </c>
      <c r="G18386" s="977">
        <v>45768</v>
      </c>
      <c r="H18386" s="978">
        <v>0.55347222222222225</v>
      </c>
      <c r="I18386" s="979" t="s">
        <v>6716</v>
      </c>
      <c r="J18386" s="979" t="s">
        <v>981</v>
      </c>
      <c r="K18386" s="980" t="s">
        <v>978</v>
      </c>
      <c r="L18386" s="981" t="s">
        <v>1176</v>
      </c>
      <c r="M18386" s="981" t="s">
        <v>985</v>
      </c>
      <c r="N18386" s="1008">
        <v>1</v>
      </c>
      <c r="O18386" s="1003">
        <v>81</v>
      </c>
      <c r="P18386" s="1004">
        <v>81</v>
      </c>
      <c r="Q18386" s="982">
        <v>1</v>
      </c>
      <c r="R18386" s="982" t="s">
        <v>935</v>
      </c>
      <c r="S18386" s="992"/>
    </row>
    <row r="18387" spans="4:19" x14ac:dyDescent="0.25">
      <c r="D18387" s="991" t="s">
        <v>15458</v>
      </c>
      <c r="E18387" s="977">
        <v>45768</v>
      </c>
      <c r="F18387" s="978">
        <v>0.5</v>
      </c>
      <c r="G18387" s="977">
        <v>45768</v>
      </c>
      <c r="H18387" s="978">
        <v>0.75972222222222219</v>
      </c>
      <c r="I18387" s="979" t="s">
        <v>1010</v>
      </c>
      <c r="J18387" s="979" t="s">
        <v>988</v>
      </c>
      <c r="K18387" s="980" t="s">
        <v>932</v>
      </c>
      <c r="L18387" s="981" t="s">
        <v>1176</v>
      </c>
      <c r="M18387" s="981" t="s">
        <v>985</v>
      </c>
      <c r="N18387" s="1008">
        <v>2</v>
      </c>
      <c r="O18387" s="1003">
        <v>748</v>
      </c>
      <c r="P18387" s="1004">
        <v>374</v>
      </c>
      <c r="Q18387" s="982">
        <v>1</v>
      </c>
      <c r="R18387" s="982" t="s">
        <v>935</v>
      </c>
      <c r="S18387" s="992"/>
    </row>
    <row r="18388" spans="4:19" x14ac:dyDescent="0.25">
      <c r="D18388" s="991" t="s">
        <v>15459</v>
      </c>
      <c r="E18388" s="977">
        <v>45768</v>
      </c>
      <c r="F18388" s="978">
        <v>0.53125</v>
      </c>
      <c r="G18388" s="977">
        <v>45768</v>
      </c>
      <c r="H18388" s="978">
        <v>0.80902777777777779</v>
      </c>
      <c r="I18388" s="979" t="s">
        <v>1545</v>
      </c>
      <c r="J18388" s="979" t="s">
        <v>971</v>
      </c>
      <c r="K18388" s="980" t="s">
        <v>932</v>
      </c>
      <c r="L18388" s="981" t="s">
        <v>933</v>
      </c>
      <c r="M18388" s="981" t="s">
        <v>940</v>
      </c>
      <c r="N18388" s="1008">
        <v>264</v>
      </c>
      <c r="O18388" s="1003">
        <v>105600</v>
      </c>
      <c r="P18388" s="1004">
        <v>400</v>
      </c>
      <c r="Q18388" s="982">
        <v>1</v>
      </c>
      <c r="R18388" s="982" t="s">
        <v>935</v>
      </c>
      <c r="S18388" s="992"/>
    </row>
    <row r="18389" spans="4:19" x14ac:dyDescent="0.25">
      <c r="D18389" s="991" t="s">
        <v>15460</v>
      </c>
      <c r="E18389" s="977">
        <v>45768</v>
      </c>
      <c r="F18389" s="978">
        <v>0.54374999999999996</v>
      </c>
      <c r="G18389" s="977">
        <v>45768</v>
      </c>
      <c r="H18389" s="978">
        <v>0.54652777777777772</v>
      </c>
      <c r="I18389" s="979" t="s">
        <v>1834</v>
      </c>
      <c r="J18389" s="979" t="s">
        <v>981</v>
      </c>
      <c r="K18389" s="980" t="s">
        <v>978</v>
      </c>
      <c r="L18389" s="981" t="s">
        <v>933</v>
      </c>
      <c r="M18389" s="981" t="s">
        <v>934</v>
      </c>
      <c r="N18389" s="1008">
        <v>16</v>
      </c>
      <c r="O18389" s="1003">
        <v>64</v>
      </c>
      <c r="P18389" s="1004">
        <v>4</v>
      </c>
      <c r="Q18389" s="982">
        <v>1</v>
      </c>
      <c r="R18389" s="982" t="s">
        <v>935</v>
      </c>
      <c r="S18389" s="992"/>
    </row>
    <row r="18390" spans="4:19" x14ac:dyDescent="0.25">
      <c r="D18390" s="991" t="s">
        <v>15461</v>
      </c>
      <c r="E18390" s="977">
        <v>45768</v>
      </c>
      <c r="F18390" s="978">
        <v>0.57361111111111107</v>
      </c>
      <c r="G18390" s="977">
        <v>45768</v>
      </c>
      <c r="H18390" s="978">
        <v>0.70833333333333337</v>
      </c>
      <c r="I18390" s="979" t="s">
        <v>1195</v>
      </c>
      <c r="J18390" s="979" t="s">
        <v>971</v>
      </c>
      <c r="K18390" s="980" t="s">
        <v>932</v>
      </c>
      <c r="L18390" s="981" t="s">
        <v>933</v>
      </c>
      <c r="M18390" s="981" t="s">
        <v>940</v>
      </c>
      <c r="N18390" s="1008">
        <v>88</v>
      </c>
      <c r="O18390" s="1003">
        <v>17072</v>
      </c>
      <c r="P18390" s="1004">
        <v>194</v>
      </c>
      <c r="Q18390" s="982">
        <v>1</v>
      </c>
      <c r="R18390" s="982" t="s">
        <v>935</v>
      </c>
      <c r="S18390" s="992"/>
    </row>
    <row r="18391" spans="4:19" x14ac:dyDescent="0.25">
      <c r="D18391" s="991" t="s">
        <v>15462</v>
      </c>
      <c r="E18391" s="977">
        <v>45768</v>
      </c>
      <c r="F18391" s="978">
        <v>0.61250000000000004</v>
      </c>
      <c r="G18391" s="977">
        <v>45768</v>
      </c>
      <c r="H18391" s="978">
        <v>0.66111111111111109</v>
      </c>
      <c r="I18391" s="979" t="s">
        <v>1328</v>
      </c>
      <c r="J18391" s="979" t="s">
        <v>988</v>
      </c>
      <c r="K18391" s="980" t="s">
        <v>932</v>
      </c>
      <c r="L18391" s="981" t="s">
        <v>933</v>
      </c>
      <c r="M18391" s="981" t="s">
        <v>940</v>
      </c>
      <c r="N18391" s="1008">
        <v>6</v>
      </c>
      <c r="O18391" s="1003">
        <v>420</v>
      </c>
      <c r="P18391" s="1004">
        <v>70</v>
      </c>
      <c r="Q18391" s="982">
        <v>1</v>
      </c>
      <c r="R18391" s="982" t="s">
        <v>935</v>
      </c>
      <c r="S18391" s="992"/>
    </row>
    <row r="18392" spans="4:19" x14ac:dyDescent="0.25">
      <c r="D18392" s="991" t="s">
        <v>15463</v>
      </c>
      <c r="E18392" s="977">
        <v>45768</v>
      </c>
      <c r="F18392" s="978">
        <v>0.61458333333333337</v>
      </c>
      <c r="G18392" s="977">
        <v>45768</v>
      </c>
      <c r="H18392" s="978">
        <v>0.77361111111111114</v>
      </c>
      <c r="I18392" s="979" t="s">
        <v>1134</v>
      </c>
      <c r="J18392" s="979" t="s">
        <v>988</v>
      </c>
      <c r="K18392" s="980" t="s">
        <v>932</v>
      </c>
      <c r="L18392" s="981" t="s">
        <v>1176</v>
      </c>
      <c r="M18392" s="981" t="s">
        <v>985</v>
      </c>
      <c r="N18392" s="1008">
        <v>1</v>
      </c>
      <c r="O18392" s="1003">
        <v>229</v>
      </c>
      <c r="P18392" s="1004">
        <v>229</v>
      </c>
      <c r="Q18392" s="982">
        <v>1</v>
      </c>
      <c r="R18392" s="982" t="s">
        <v>935</v>
      </c>
      <c r="S18392" s="992"/>
    </row>
    <row r="18393" spans="4:19" x14ac:dyDescent="0.25">
      <c r="D18393" s="991" t="s">
        <v>15464</v>
      </c>
      <c r="E18393" s="977">
        <v>45768</v>
      </c>
      <c r="F18393" s="978">
        <v>0.68958333333333333</v>
      </c>
      <c r="G18393" s="977">
        <v>45768</v>
      </c>
      <c r="H18393" s="978">
        <v>0.8618055555555556</v>
      </c>
      <c r="I18393" s="979" t="s">
        <v>1587</v>
      </c>
      <c r="J18393" s="979" t="s">
        <v>1008</v>
      </c>
      <c r="K18393" s="980" t="s">
        <v>454</v>
      </c>
      <c r="L18393" s="981" t="s">
        <v>1002</v>
      </c>
      <c r="M18393" s="981" t="s">
        <v>985</v>
      </c>
      <c r="N18393" s="1008">
        <v>1</v>
      </c>
      <c r="O18393" s="1003">
        <v>248</v>
      </c>
      <c r="P18393" s="1004">
        <v>248</v>
      </c>
      <c r="Q18393" s="982">
        <v>1</v>
      </c>
      <c r="R18393" s="982" t="s">
        <v>935</v>
      </c>
      <c r="S18393" s="992"/>
    </row>
    <row r="18394" spans="4:19" x14ac:dyDescent="0.25">
      <c r="D18394" s="991" t="s">
        <v>15465</v>
      </c>
      <c r="E18394" s="977">
        <v>45768</v>
      </c>
      <c r="F18394" s="978">
        <v>0.69236111111111109</v>
      </c>
      <c r="G18394" s="977">
        <v>45768</v>
      </c>
      <c r="H18394" s="978">
        <v>0.80902777777777779</v>
      </c>
      <c r="I18394" s="979" t="s">
        <v>4816</v>
      </c>
      <c r="J18394" s="979" t="s">
        <v>1018</v>
      </c>
      <c r="K18394" s="980" t="s">
        <v>978</v>
      </c>
      <c r="L18394" s="981" t="s">
        <v>972</v>
      </c>
      <c r="M18394" s="981" t="s">
        <v>973</v>
      </c>
      <c r="N18394" s="1008">
        <v>1</v>
      </c>
      <c r="O18394" s="1003">
        <v>168</v>
      </c>
      <c r="P18394" s="1004">
        <v>168</v>
      </c>
      <c r="Q18394" s="982">
        <v>1</v>
      </c>
      <c r="R18394" s="982" t="s">
        <v>935</v>
      </c>
      <c r="S18394" s="992"/>
    </row>
    <row r="18395" spans="4:19" x14ac:dyDescent="0.25">
      <c r="D18395" s="991" t="s">
        <v>15466</v>
      </c>
      <c r="E18395" s="977">
        <v>45768</v>
      </c>
      <c r="F18395" s="978">
        <v>0.71875</v>
      </c>
      <c r="G18395" s="977">
        <v>45768</v>
      </c>
      <c r="H18395" s="978">
        <v>0.92083333333333328</v>
      </c>
      <c r="I18395" s="979" t="s">
        <v>1367</v>
      </c>
      <c r="J18395" s="979" t="s">
        <v>1008</v>
      </c>
      <c r="K18395" s="980" t="s">
        <v>978</v>
      </c>
      <c r="L18395" s="981" t="s">
        <v>933</v>
      </c>
      <c r="M18395" s="981" t="s">
        <v>934</v>
      </c>
      <c r="N18395" s="1008">
        <v>1</v>
      </c>
      <c r="O18395" s="1003">
        <v>291</v>
      </c>
      <c r="P18395" s="1004">
        <v>291</v>
      </c>
      <c r="Q18395" s="982">
        <v>1</v>
      </c>
      <c r="R18395" s="982" t="s">
        <v>935</v>
      </c>
      <c r="S18395" s="992"/>
    </row>
    <row r="18396" spans="4:19" x14ac:dyDescent="0.25">
      <c r="D18396" s="991" t="s">
        <v>15467</v>
      </c>
      <c r="E18396" s="977">
        <v>45768</v>
      </c>
      <c r="F18396" s="978">
        <v>0.72152777777777777</v>
      </c>
      <c r="G18396" s="977">
        <v>45768</v>
      </c>
      <c r="H18396" s="978">
        <v>0.83333333333333337</v>
      </c>
      <c r="I18396" s="979" t="s">
        <v>1330</v>
      </c>
      <c r="J18396" s="979" t="s">
        <v>1056</v>
      </c>
      <c r="K18396" s="980" t="s">
        <v>978</v>
      </c>
      <c r="L18396" s="981" t="s">
        <v>1002</v>
      </c>
      <c r="M18396" s="981" t="s">
        <v>985</v>
      </c>
      <c r="N18396" s="1008">
        <v>1</v>
      </c>
      <c r="O18396" s="1003">
        <v>161</v>
      </c>
      <c r="P18396" s="1004">
        <v>161</v>
      </c>
      <c r="Q18396" s="982">
        <v>1</v>
      </c>
      <c r="R18396" s="982" t="s">
        <v>935</v>
      </c>
      <c r="S18396" s="992"/>
    </row>
    <row r="18397" spans="4:19" x14ac:dyDescent="0.25">
      <c r="D18397" s="991" t="s">
        <v>15468</v>
      </c>
      <c r="E18397" s="977">
        <v>45768</v>
      </c>
      <c r="F18397" s="978">
        <v>0.75</v>
      </c>
      <c r="G18397" s="977">
        <v>45768</v>
      </c>
      <c r="H18397" s="978">
        <v>0.79513888888888884</v>
      </c>
      <c r="I18397" s="979" t="s">
        <v>2050</v>
      </c>
      <c r="J18397" s="979" t="s">
        <v>971</v>
      </c>
      <c r="K18397" s="980" t="s">
        <v>932</v>
      </c>
      <c r="L18397" s="981" t="s">
        <v>933</v>
      </c>
      <c r="M18397" s="981" t="s">
        <v>940</v>
      </c>
      <c r="N18397" s="1008">
        <v>221</v>
      </c>
      <c r="O18397" s="1003">
        <v>14365</v>
      </c>
      <c r="P18397" s="1004">
        <v>65</v>
      </c>
      <c r="Q18397" s="982">
        <v>1</v>
      </c>
      <c r="R18397" s="982" t="s">
        <v>935</v>
      </c>
      <c r="S18397" s="992"/>
    </row>
    <row r="18398" spans="4:19" x14ac:dyDescent="0.25">
      <c r="D18398" s="991" t="s">
        <v>15468</v>
      </c>
      <c r="E18398" s="977">
        <v>45768</v>
      </c>
      <c r="F18398" s="978">
        <v>0.75</v>
      </c>
      <c r="G18398" s="977">
        <v>45768</v>
      </c>
      <c r="H18398" s="978">
        <v>0.87083333333333335</v>
      </c>
      <c r="I18398" s="979" t="s">
        <v>2050</v>
      </c>
      <c r="J18398" s="979" t="s">
        <v>971</v>
      </c>
      <c r="K18398" s="980" t="s">
        <v>932</v>
      </c>
      <c r="L18398" s="981" t="s">
        <v>933</v>
      </c>
      <c r="M18398" s="981" t="s">
        <v>940</v>
      </c>
      <c r="N18398" s="1008">
        <v>212</v>
      </c>
      <c r="O18398" s="1003">
        <v>36888</v>
      </c>
      <c r="P18398" s="1004">
        <v>174</v>
      </c>
      <c r="Q18398" s="982">
        <v>2</v>
      </c>
      <c r="R18398" s="982" t="s">
        <v>935</v>
      </c>
      <c r="S18398" s="992"/>
    </row>
    <row r="18399" spans="4:19" x14ac:dyDescent="0.25">
      <c r="D18399" s="991" t="s">
        <v>15468</v>
      </c>
      <c r="E18399" s="977">
        <v>45768</v>
      </c>
      <c r="F18399" s="978">
        <v>0.75</v>
      </c>
      <c r="G18399" s="977">
        <v>45768</v>
      </c>
      <c r="H18399" s="978">
        <v>0.88055555555555554</v>
      </c>
      <c r="I18399" s="979" t="s">
        <v>2050</v>
      </c>
      <c r="J18399" s="979" t="s">
        <v>971</v>
      </c>
      <c r="K18399" s="980" t="s">
        <v>932</v>
      </c>
      <c r="L18399" s="981" t="s">
        <v>933</v>
      </c>
      <c r="M18399" s="981" t="s">
        <v>940</v>
      </c>
      <c r="N18399" s="1008">
        <v>237</v>
      </c>
      <c r="O18399" s="1003">
        <v>44556</v>
      </c>
      <c r="P18399" s="1004">
        <v>188</v>
      </c>
      <c r="Q18399" s="982">
        <v>3</v>
      </c>
      <c r="R18399" s="982" t="s">
        <v>935</v>
      </c>
      <c r="S18399" s="992"/>
    </row>
    <row r="18400" spans="4:19" x14ac:dyDescent="0.25">
      <c r="D18400" s="991" t="s">
        <v>15468</v>
      </c>
      <c r="E18400" s="977">
        <v>45768</v>
      </c>
      <c r="F18400" s="978">
        <v>0.75</v>
      </c>
      <c r="G18400" s="977">
        <v>45768</v>
      </c>
      <c r="H18400" s="978">
        <v>0.91319444444444442</v>
      </c>
      <c r="I18400" s="979" t="s">
        <v>2050</v>
      </c>
      <c r="J18400" s="979" t="s">
        <v>971</v>
      </c>
      <c r="K18400" s="980" t="s">
        <v>932</v>
      </c>
      <c r="L18400" s="981" t="s">
        <v>933</v>
      </c>
      <c r="M18400" s="981" t="s">
        <v>940</v>
      </c>
      <c r="N18400" s="1008">
        <v>1</v>
      </c>
      <c r="O18400" s="1003">
        <v>235</v>
      </c>
      <c r="P18400" s="1004">
        <v>235</v>
      </c>
      <c r="Q18400" s="982">
        <v>4</v>
      </c>
      <c r="R18400" s="982" t="s">
        <v>935</v>
      </c>
      <c r="S18400" s="992"/>
    </row>
    <row r="18401" spans="4:19" x14ac:dyDescent="0.25">
      <c r="D18401" s="991" t="s">
        <v>15469</v>
      </c>
      <c r="E18401" s="977">
        <v>45768</v>
      </c>
      <c r="F18401" s="978">
        <v>0.76388888888888884</v>
      </c>
      <c r="G18401" s="977">
        <v>45768</v>
      </c>
      <c r="H18401" s="978">
        <v>0.88888888888888884</v>
      </c>
      <c r="I18401" s="979" t="s">
        <v>2128</v>
      </c>
      <c r="J18401" s="979" t="s">
        <v>981</v>
      </c>
      <c r="K18401" s="980" t="s">
        <v>932</v>
      </c>
      <c r="L18401" s="981" t="s">
        <v>933</v>
      </c>
      <c r="M18401" s="981" t="s">
        <v>940</v>
      </c>
      <c r="N18401" s="1008">
        <v>187</v>
      </c>
      <c r="O18401" s="1003">
        <v>33660</v>
      </c>
      <c r="P18401" s="1004">
        <v>180</v>
      </c>
      <c r="Q18401" s="982">
        <v>1</v>
      </c>
      <c r="R18401" s="982" t="s">
        <v>935</v>
      </c>
      <c r="S18401" s="992"/>
    </row>
    <row r="18402" spans="4:19" x14ac:dyDescent="0.25">
      <c r="D18402" s="991" t="s">
        <v>15469</v>
      </c>
      <c r="E18402" s="977">
        <v>45768</v>
      </c>
      <c r="F18402" s="978">
        <v>0.76388888888888884</v>
      </c>
      <c r="G18402" s="977">
        <v>45768</v>
      </c>
      <c r="H18402" s="978">
        <v>0.88958333333333328</v>
      </c>
      <c r="I18402" s="979" t="s">
        <v>2128</v>
      </c>
      <c r="J18402" s="979" t="s">
        <v>981</v>
      </c>
      <c r="K18402" s="980" t="s">
        <v>932</v>
      </c>
      <c r="L18402" s="981" t="s">
        <v>933</v>
      </c>
      <c r="M18402" s="981" t="s">
        <v>940</v>
      </c>
      <c r="N18402" s="1008">
        <v>15</v>
      </c>
      <c r="O18402" s="1003">
        <v>2715</v>
      </c>
      <c r="P18402" s="1004">
        <v>181</v>
      </c>
      <c r="Q18402" s="982">
        <v>2</v>
      </c>
      <c r="R18402" s="982" t="s">
        <v>935</v>
      </c>
      <c r="S18402" s="992"/>
    </row>
    <row r="18403" spans="4:19" x14ac:dyDescent="0.25">
      <c r="D18403" s="991" t="s">
        <v>15469</v>
      </c>
      <c r="E18403" s="977">
        <v>45768</v>
      </c>
      <c r="F18403" s="978">
        <v>0.76388888888888884</v>
      </c>
      <c r="G18403" s="977">
        <v>45768</v>
      </c>
      <c r="H18403" s="978">
        <v>0.89444444444444449</v>
      </c>
      <c r="I18403" s="979" t="s">
        <v>2128</v>
      </c>
      <c r="J18403" s="979" t="s">
        <v>981</v>
      </c>
      <c r="K18403" s="980" t="s">
        <v>932</v>
      </c>
      <c r="L18403" s="981" t="s">
        <v>933</v>
      </c>
      <c r="M18403" s="981" t="s">
        <v>940</v>
      </c>
      <c r="N18403" s="1008">
        <v>16</v>
      </c>
      <c r="O18403" s="1003">
        <v>3008</v>
      </c>
      <c r="P18403" s="1004">
        <v>188</v>
      </c>
      <c r="Q18403" s="982">
        <v>3</v>
      </c>
      <c r="R18403" s="982" t="s">
        <v>935</v>
      </c>
      <c r="S18403" s="992"/>
    </row>
    <row r="18404" spans="4:19" x14ac:dyDescent="0.25">
      <c r="D18404" s="991" t="s">
        <v>15469</v>
      </c>
      <c r="E18404" s="977">
        <v>45768</v>
      </c>
      <c r="F18404" s="978">
        <v>0.76388888888888884</v>
      </c>
      <c r="G18404" s="977">
        <v>45768</v>
      </c>
      <c r="H18404" s="978">
        <v>0.9</v>
      </c>
      <c r="I18404" s="979" t="s">
        <v>2128</v>
      </c>
      <c r="J18404" s="979" t="s">
        <v>981</v>
      </c>
      <c r="K18404" s="980" t="s">
        <v>932</v>
      </c>
      <c r="L18404" s="981" t="s">
        <v>933</v>
      </c>
      <c r="M18404" s="981" t="s">
        <v>940</v>
      </c>
      <c r="N18404" s="1008">
        <v>19</v>
      </c>
      <c r="O18404" s="1003">
        <v>3724</v>
      </c>
      <c r="P18404" s="1004">
        <v>196</v>
      </c>
      <c r="Q18404" s="982">
        <v>4</v>
      </c>
      <c r="R18404" s="982" t="s">
        <v>935</v>
      </c>
      <c r="S18404" s="992"/>
    </row>
    <row r="18405" spans="4:19" x14ac:dyDescent="0.25">
      <c r="D18405" s="991" t="s">
        <v>15469</v>
      </c>
      <c r="E18405" s="977">
        <v>45768</v>
      </c>
      <c r="F18405" s="978">
        <v>0.76388888888888884</v>
      </c>
      <c r="G18405" s="977">
        <v>45768</v>
      </c>
      <c r="H18405" s="978">
        <v>0.90416666666666667</v>
      </c>
      <c r="I18405" s="979" t="s">
        <v>2128</v>
      </c>
      <c r="J18405" s="979" t="s">
        <v>981</v>
      </c>
      <c r="K18405" s="980" t="s">
        <v>932</v>
      </c>
      <c r="L18405" s="981" t="s">
        <v>933</v>
      </c>
      <c r="M18405" s="981" t="s">
        <v>940</v>
      </c>
      <c r="N18405" s="1008">
        <v>151</v>
      </c>
      <c r="O18405" s="1003">
        <v>30502</v>
      </c>
      <c r="P18405" s="1004">
        <v>202</v>
      </c>
      <c r="Q18405" s="982">
        <v>5</v>
      </c>
      <c r="R18405" s="982" t="s">
        <v>935</v>
      </c>
      <c r="S18405" s="992"/>
    </row>
    <row r="18406" spans="4:19" x14ac:dyDescent="0.25">
      <c r="D18406" s="991" t="s">
        <v>15469</v>
      </c>
      <c r="E18406" s="977">
        <v>45768</v>
      </c>
      <c r="F18406" s="978">
        <v>0.76388888888888884</v>
      </c>
      <c r="G18406" s="977">
        <v>45768</v>
      </c>
      <c r="H18406" s="978">
        <v>0.90486111111111112</v>
      </c>
      <c r="I18406" s="979" t="s">
        <v>2128</v>
      </c>
      <c r="J18406" s="979" t="s">
        <v>981</v>
      </c>
      <c r="K18406" s="980" t="s">
        <v>932</v>
      </c>
      <c r="L18406" s="981" t="s">
        <v>933</v>
      </c>
      <c r="M18406" s="981" t="s">
        <v>940</v>
      </c>
      <c r="N18406" s="1008">
        <v>916</v>
      </c>
      <c r="O18406" s="1003">
        <v>185948</v>
      </c>
      <c r="P18406" s="1004">
        <v>203</v>
      </c>
      <c r="Q18406" s="982">
        <v>6</v>
      </c>
      <c r="R18406" s="982" t="s">
        <v>935</v>
      </c>
      <c r="S18406" s="992"/>
    </row>
    <row r="18407" spans="4:19" x14ac:dyDescent="0.25">
      <c r="D18407" s="991" t="s">
        <v>15469</v>
      </c>
      <c r="E18407" s="977">
        <v>45768</v>
      </c>
      <c r="F18407" s="978">
        <v>0.76388888888888884</v>
      </c>
      <c r="G18407" s="977">
        <v>45768</v>
      </c>
      <c r="H18407" s="978">
        <v>0.93055555555555558</v>
      </c>
      <c r="I18407" s="979" t="s">
        <v>2128</v>
      </c>
      <c r="J18407" s="979" t="s">
        <v>981</v>
      </c>
      <c r="K18407" s="980" t="s">
        <v>932</v>
      </c>
      <c r="L18407" s="981" t="s">
        <v>933</v>
      </c>
      <c r="M18407" s="981" t="s">
        <v>940</v>
      </c>
      <c r="N18407" s="1008">
        <v>14</v>
      </c>
      <c r="O18407" s="1003">
        <v>3360</v>
      </c>
      <c r="P18407" s="1004">
        <v>240</v>
      </c>
      <c r="Q18407" s="982">
        <v>7</v>
      </c>
      <c r="R18407" s="982" t="s">
        <v>935</v>
      </c>
      <c r="S18407" s="992"/>
    </row>
    <row r="18408" spans="4:19" x14ac:dyDescent="0.25">
      <c r="D18408" s="991" t="s">
        <v>15469</v>
      </c>
      <c r="E18408" s="977">
        <v>45768</v>
      </c>
      <c r="F18408" s="978">
        <v>0.76388888888888884</v>
      </c>
      <c r="G18408" s="977">
        <v>45769</v>
      </c>
      <c r="H18408" s="978">
        <v>6.9444444444444448E-2</v>
      </c>
      <c r="I18408" s="979" t="s">
        <v>2128</v>
      </c>
      <c r="J18408" s="979" t="s">
        <v>981</v>
      </c>
      <c r="K18408" s="980" t="s">
        <v>932</v>
      </c>
      <c r="L18408" s="981" t="s">
        <v>933</v>
      </c>
      <c r="M18408" s="981" t="s">
        <v>940</v>
      </c>
      <c r="N18408" s="1008">
        <v>1</v>
      </c>
      <c r="O18408" s="1003">
        <v>440</v>
      </c>
      <c r="P18408" s="1004">
        <v>440</v>
      </c>
      <c r="Q18408" s="982">
        <v>8</v>
      </c>
      <c r="R18408" s="982" t="s">
        <v>935</v>
      </c>
      <c r="S18408" s="992"/>
    </row>
    <row r="18409" spans="4:19" x14ac:dyDescent="0.25">
      <c r="D18409" s="991" t="s">
        <v>15470</v>
      </c>
      <c r="E18409" s="977">
        <v>45768</v>
      </c>
      <c r="F18409" s="978">
        <v>0.77777777777777779</v>
      </c>
      <c r="G18409" s="977">
        <v>45768</v>
      </c>
      <c r="H18409" s="978">
        <v>0.79097222222222219</v>
      </c>
      <c r="I18409" s="979" t="s">
        <v>1881</v>
      </c>
      <c r="J18409" s="979" t="s">
        <v>981</v>
      </c>
      <c r="K18409" s="980" t="s">
        <v>932</v>
      </c>
      <c r="L18409" s="981" t="s">
        <v>1011</v>
      </c>
      <c r="M18409" s="981" t="s">
        <v>1011</v>
      </c>
      <c r="N18409" s="1008">
        <v>218</v>
      </c>
      <c r="O18409" s="1003">
        <v>4142</v>
      </c>
      <c r="P18409" s="1004">
        <v>19</v>
      </c>
      <c r="Q18409" s="982">
        <v>1</v>
      </c>
      <c r="R18409" s="982" t="s">
        <v>935</v>
      </c>
      <c r="S18409" s="992"/>
    </row>
    <row r="18410" spans="4:19" x14ac:dyDescent="0.25">
      <c r="D18410" s="991" t="s">
        <v>15470</v>
      </c>
      <c r="E18410" s="977">
        <v>45768</v>
      </c>
      <c r="F18410" s="978">
        <v>0.77777777777777779</v>
      </c>
      <c r="G18410" s="977">
        <v>45768</v>
      </c>
      <c r="H18410" s="978">
        <v>0.79097222222222219</v>
      </c>
      <c r="I18410" s="979" t="s">
        <v>1881</v>
      </c>
      <c r="J18410" s="979" t="s">
        <v>981</v>
      </c>
      <c r="K18410" s="980" t="s">
        <v>932</v>
      </c>
      <c r="L18410" s="981" t="s">
        <v>1011</v>
      </c>
      <c r="M18410" s="981" t="s">
        <v>1011</v>
      </c>
      <c r="N18410" s="1008">
        <v>379</v>
      </c>
      <c r="O18410" s="1003">
        <v>7201</v>
      </c>
      <c r="P18410" s="1004">
        <v>19</v>
      </c>
      <c r="Q18410" s="982">
        <v>2</v>
      </c>
      <c r="R18410" s="982" t="s">
        <v>935</v>
      </c>
      <c r="S18410" s="992"/>
    </row>
    <row r="18411" spans="4:19" x14ac:dyDescent="0.25">
      <c r="D18411" s="991" t="s">
        <v>15470</v>
      </c>
      <c r="E18411" s="977">
        <v>45768</v>
      </c>
      <c r="F18411" s="978">
        <v>0.77777777777777779</v>
      </c>
      <c r="G18411" s="977">
        <v>45768</v>
      </c>
      <c r="H18411" s="978">
        <v>0.7944444444444444</v>
      </c>
      <c r="I18411" s="979" t="s">
        <v>1881</v>
      </c>
      <c r="J18411" s="979" t="s">
        <v>981</v>
      </c>
      <c r="K18411" s="980" t="s">
        <v>932</v>
      </c>
      <c r="L18411" s="981" t="s">
        <v>1011</v>
      </c>
      <c r="M18411" s="981" t="s">
        <v>1011</v>
      </c>
      <c r="N18411" s="1008">
        <v>514</v>
      </c>
      <c r="O18411" s="1003">
        <v>12336</v>
      </c>
      <c r="P18411" s="1004">
        <v>24</v>
      </c>
      <c r="Q18411" s="982">
        <v>3</v>
      </c>
      <c r="R18411" s="982" t="s">
        <v>935</v>
      </c>
      <c r="S18411" s="992"/>
    </row>
    <row r="18412" spans="4:19" x14ac:dyDescent="0.25">
      <c r="D18412" s="991" t="s">
        <v>15470</v>
      </c>
      <c r="E18412" s="977">
        <v>45768</v>
      </c>
      <c r="F18412" s="978">
        <v>0.77777777777777779</v>
      </c>
      <c r="G18412" s="977">
        <v>45768</v>
      </c>
      <c r="H18412" s="978">
        <v>0.7944444444444444</v>
      </c>
      <c r="I18412" s="979" t="s">
        <v>1881</v>
      </c>
      <c r="J18412" s="979" t="s">
        <v>981</v>
      </c>
      <c r="K18412" s="980" t="s">
        <v>932</v>
      </c>
      <c r="L18412" s="981" t="s">
        <v>1011</v>
      </c>
      <c r="M18412" s="981" t="s">
        <v>1011</v>
      </c>
      <c r="N18412" s="1008">
        <v>112</v>
      </c>
      <c r="O18412" s="1003">
        <v>2688</v>
      </c>
      <c r="P18412" s="1004">
        <v>24</v>
      </c>
      <c r="Q18412" s="982">
        <v>4</v>
      </c>
      <c r="R18412" s="982" t="s">
        <v>935</v>
      </c>
      <c r="S18412" s="992"/>
    </row>
    <row r="18413" spans="4:19" x14ac:dyDescent="0.25">
      <c r="D18413" s="991" t="s">
        <v>15470</v>
      </c>
      <c r="E18413" s="977">
        <v>45768</v>
      </c>
      <c r="F18413" s="978">
        <v>0.77777777777777779</v>
      </c>
      <c r="G18413" s="977">
        <v>45768</v>
      </c>
      <c r="H18413" s="978">
        <v>0.79583333333333328</v>
      </c>
      <c r="I18413" s="979" t="s">
        <v>1881</v>
      </c>
      <c r="J18413" s="979" t="s">
        <v>981</v>
      </c>
      <c r="K18413" s="980" t="s">
        <v>932</v>
      </c>
      <c r="L18413" s="981" t="s">
        <v>1011</v>
      </c>
      <c r="M18413" s="981" t="s">
        <v>1011</v>
      </c>
      <c r="N18413" s="1008">
        <v>542</v>
      </c>
      <c r="O18413" s="1003">
        <v>14092</v>
      </c>
      <c r="P18413" s="1004">
        <v>26</v>
      </c>
      <c r="Q18413" s="982">
        <v>5</v>
      </c>
      <c r="R18413" s="982" t="s">
        <v>935</v>
      </c>
      <c r="S18413" s="992"/>
    </row>
    <row r="18414" spans="4:19" x14ac:dyDescent="0.25">
      <c r="D18414" s="991" t="s">
        <v>15470</v>
      </c>
      <c r="E18414" s="977">
        <v>45768</v>
      </c>
      <c r="F18414" s="978">
        <v>0.77777777777777779</v>
      </c>
      <c r="G18414" s="977">
        <v>45768</v>
      </c>
      <c r="H18414" s="978">
        <v>0.79652777777777772</v>
      </c>
      <c r="I18414" s="979" t="s">
        <v>1881</v>
      </c>
      <c r="J18414" s="979" t="s">
        <v>981</v>
      </c>
      <c r="K18414" s="980" t="s">
        <v>932</v>
      </c>
      <c r="L18414" s="981" t="s">
        <v>1011</v>
      </c>
      <c r="M18414" s="981" t="s">
        <v>1011</v>
      </c>
      <c r="N18414" s="1008">
        <v>79</v>
      </c>
      <c r="O18414" s="1003">
        <v>2133</v>
      </c>
      <c r="P18414" s="1004">
        <v>27</v>
      </c>
      <c r="Q18414" s="982">
        <v>6</v>
      </c>
      <c r="R18414" s="982" t="s">
        <v>935</v>
      </c>
      <c r="S18414" s="992"/>
    </row>
    <row r="18415" spans="4:19" x14ac:dyDescent="0.25">
      <c r="D18415" s="991" t="s">
        <v>15470</v>
      </c>
      <c r="E18415" s="977">
        <v>45768</v>
      </c>
      <c r="F18415" s="978">
        <v>0.79097222222222219</v>
      </c>
      <c r="G18415" s="977">
        <v>45768</v>
      </c>
      <c r="H18415" s="978">
        <v>0.8520833333333333</v>
      </c>
      <c r="I18415" s="979" t="s">
        <v>1881</v>
      </c>
      <c r="J18415" s="979" t="s">
        <v>981</v>
      </c>
      <c r="K18415" s="980" t="s">
        <v>932</v>
      </c>
      <c r="L18415" s="981" t="s">
        <v>1011</v>
      </c>
      <c r="M18415" s="981" t="s">
        <v>1011</v>
      </c>
      <c r="N18415" s="1008">
        <v>0</v>
      </c>
      <c r="O18415" s="1003">
        <v>9768</v>
      </c>
      <c r="P18415" s="1004">
        <v>88</v>
      </c>
      <c r="Q18415" s="982">
        <v>7</v>
      </c>
      <c r="R18415" s="982" t="s">
        <v>935</v>
      </c>
      <c r="S18415" s="992"/>
    </row>
    <row r="18416" spans="4:19" x14ac:dyDescent="0.25">
      <c r="D18416" s="991" t="s">
        <v>15470</v>
      </c>
      <c r="E18416" s="977">
        <v>45768</v>
      </c>
      <c r="F18416" s="978">
        <v>0.79097222222222219</v>
      </c>
      <c r="G18416" s="977">
        <v>45768</v>
      </c>
      <c r="H18416" s="978">
        <v>0.86458333333333337</v>
      </c>
      <c r="I18416" s="979" t="s">
        <v>1881</v>
      </c>
      <c r="J18416" s="979" t="s">
        <v>981</v>
      </c>
      <c r="K18416" s="980" t="s">
        <v>932</v>
      </c>
      <c r="L18416" s="981" t="s">
        <v>1011</v>
      </c>
      <c r="M18416" s="981" t="s">
        <v>1011</v>
      </c>
      <c r="N18416" s="1008">
        <v>0</v>
      </c>
      <c r="O18416" s="1003">
        <v>16854</v>
      </c>
      <c r="P18416" s="1004">
        <v>106</v>
      </c>
      <c r="Q18416" s="982">
        <v>8</v>
      </c>
      <c r="R18416" s="982" t="s">
        <v>935</v>
      </c>
      <c r="S18416" s="992"/>
    </row>
    <row r="18417" spans="4:19" x14ac:dyDescent="0.25">
      <c r="D18417" s="991" t="s">
        <v>15470</v>
      </c>
      <c r="E18417" s="977">
        <v>45768</v>
      </c>
      <c r="F18417" s="978">
        <v>0.79097222222222219</v>
      </c>
      <c r="G18417" s="977">
        <v>45768</v>
      </c>
      <c r="H18417" s="978">
        <v>0.875</v>
      </c>
      <c r="I18417" s="979" t="s">
        <v>1881</v>
      </c>
      <c r="J18417" s="979" t="s">
        <v>981</v>
      </c>
      <c r="K18417" s="980" t="s">
        <v>932</v>
      </c>
      <c r="L18417" s="981" t="s">
        <v>1011</v>
      </c>
      <c r="M18417" s="981" t="s">
        <v>1011</v>
      </c>
      <c r="N18417" s="1008">
        <v>0</v>
      </c>
      <c r="O18417" s="1003">
        <v>9559</v>
      </c>
      <c r="P18417" s="1004">
        <v>121</v>
      </c>
      <c r="Q18417" s="982">
        <v>9</v>
      </c>
      <c r="R18417" s="982" t="s">
        <v>935</v>
      </c>
      <c r="S18417" s="992"/>
    </row>
    <row r="18418" spans="4:19" x14ac:dyDescent="0.25">
      <c r="D18418" s="991" t="s">
        <v>15470</v>
      </c>
      <c r="E18418" s="977">
        <v>45768</v>
      </c>
      <c r="F18418" s="978">
        <v>0.79097222222222219</v>
      </c>
      <c r="G18418" s="977">
        <v>45768</v>
      </c>
      <c r="H18418" s="978">
        <v>0.92847222222222225</v>
      </c>
      <c r="I18418" s="979" t="s">
        <v>1881</v>
      </c>
      <c r="J18418" s="979" t="s">
        <v>981</v>
      </c>
      <c r="K18418" s="980" t="s">
        <v>932</v>
      </c>
      <c r="L18418" s="981" t="s">
        <v>1011</v>
      </c>
      <c r="M18418" s="981" t="s">
        <v>1011</v>
      </c>
      <c r="N18418" s="1008">
        <v>0</v>
      </c>
      <c r="O18418" s="1003">
        <v>5940</v>
      </c>
      <c r="P18418" s="1004">
        <v>198</v>
      </c>
      <c r="Q18418" s="982">
        <v>10</v>
      </c>
      <c r="R18418" s="982" t="s">
        <v>935</v>
      </c>
      <c r="S18418" s="992"/>
    </row>
    <row r="18419" spans="4:19" x14ac:dyDescent="0.25">
      <c r="D18419" s="991" t="s">
        <v>15471</v>
      </c>
      <c r="E18419" s="977">
        <v>45768</v>
      </c>
      <c r="F18419" s="978">
        <v>0.87638888888888888</v>
      </c>
      <c r="G18419" s="977">
        <v>45768</v>
      </c>
      <c r="H18419" s="978">
        <v>0.9375</v>
      </c>
      <c r="I18419" s="979" t="s">
        <v>1028</v>
      </c>
      <c r="J18419" s="979" t="s">
        <v>1008</v>
      </c>
      <c r="K18419" s="980" t="s">
        <v>978</v>
      </c>
      <c r="L18419" s="981" t="s">
        <v>1132</v>
      </c>
      <c r="M18419" s="981" t="s">
        <v>1304</v>
      </c>
      <c r="N18419" s="1008">
        <v>40</v>
      </c>
      <c r="O18419" s="1003">
        <v>3520</v>
      </c>
      <c r="P18419" s="1004">
        <v>88</v>
      </c>
      <c r="Q18419" s="982">
        <v>1</v>
      </c>
      <c r="R18419" s="982" t="s">
        <v>935</v>
      </c>
      <c r="S18419" s="992"/>
    </row>
    <row r="18420" spans="4:19" x14ac:dyDescent="0.25">
      <c r="D18420" s="991" t="s">
        <v>15472</v>
      </c>
      <c r="E18420" s="977">
        <v>45768</v>
      </c>
      <c r="F18420" s="978">
        <v>0.96944444444444444</v>
      </c>
      <c r="G18420" s="977">
        <v>45769</v>
      </c>
      <c r="H18420" s="978">
        <v>0.57916666666666672</v>
      </c>
      <c r="I18420" s="979" t="s">
        <v>1079</v>
      </c>
      <c r="J18420" s="979" t="s">
        <v>1008</v>
      </c>
      <c r="K18420" s="980" t="s">
        <v>978</v>
      </c>
      <c r="L18420" s="981" t="s">
        <v>1011</v>
      </c>
      <c r="M18420" s="981" t="s">
        <v>1011</v>
      </c>
      <c r="N18420" s="1008">
        <v>1</v>
      </c>
      <c r="O18420" s="1003">
        <v>878</v>
      </c>
      <c r="P18420" s="1004">
        <v>878</v>
      </c>
      <c r="Q18420" s="982">
        <v>1</v>
      </c>
      <c r="R18420" s="982" t="s">
        <v>935</v>
      </c>
      <c r="S18420" s="992"/>
    </row>
    <row r="18421" spans="4:19" x14ac:dyDescent="0.25">
      <c r="D18421" s="991" t="s">
        <v>15473</v>
      </c>
      <c r="E18421" s="977">
        <v>45769</v>
      </c>
      <c r="F18421" s="978">
        <v>2.0833333333333333E-3</v>
      </c>
      <c r="G18421" s="977">
        <v>45769</v>
      </c>
      <c r="H18421" s="978">
        <v>0.38541666666666669</v>
      </c>
      <c r="I18421" s="979" t="s">
        <v>1392</v>
      </c>
      <c r="J18421" s="979" t="s">
        <v>1008</v>
      </c>
      <c r="K18421" s="980" t="s">
        <v>978</v>
      </c>
      <c r="L18421" s="981" t="s">
        <v>933</v>
      </c>
      <c r="M18421" s="981" t="s">
        <v>934</v>
      </c>
      <c r="N18421" s="1008">
        <v>1</v>
      </c>
      <c r="O18421" s="1003">
        <v>552</v>
      </c>
      <c r="P18421" s="1004">
        <v>552</v>
      </c>
      <c r="Q18421" s="982">
        <v>1</v>
      </c>
      <c r="R18421" s="982" t="s">
        <v>935</v>
      </c>
      <c r="S18421" s="992"/>
    </row>
    <row r="18422" spans="4:19" x14ac:dyDescent="0.25">
      <c r="D18422" s="991" t="s">
        <v>15474</v>
      </c>
      <c r="E18422" s="977">
        <v>45769</v>
      </c>
      <c r="F18422" s="978">
        <v>0.12638888888888888</v>
      </c>
      <c r="G18422" s="977">
        <v>45769</v>
      </c>
      <c r="H18422" s="978">
        <v>0.16805555555555557</v>
      </c>
      <c r="I18422" s="979" t="s">
        <v>3985</v>
      </c>
      <c r="J18422" s="979" t="s">
        <v>1056</v>
      </c>
      <c r="K18422" s="980" t="s">
        <v>454</v>
      </c>
      <c r="L18422" s="981" t="s">
        <v>933</v>
      </c>
      <c r="M18422" s="981" t="s">
        <v>940</v>
      </c>
      <c r="N18422" s="1008">
        <v>623</v>
      </c>
      <c r="O18422" s="1003">
        <v>37380</v>
      </c>
      <c r="P18422" s="1004">
        <v>60</v>
      </c>
      <c r="Q18422" s="982">
        <v>1</v>
      </c>
      <c r="R18422" s="982" t="s">
        <v>935</v>
      </c>
      <c r="S18422" s="992"/>
    </row>
    <row r="18423" spans="4:19" x14ac:dyDescent="0.25">
      <c r="D18423" s="991" t="s">
        <v>15474</v>
      </c>
      <c r="E18423" s="977">
        <v>45769</v>
      </c>
      <c r="F18423" s="978">
        <v>0.12638888888888888</v>
      </c>
      <c r="G18423" s="977">
        <v>45769</v>
      </c>
      <c r="H18423" s="978">
        <v>0.19930555555555557</v>
      </c>
      <c r="I18423" s="979" t="s">
        <v>3985</v>
      </c>
      <c r="J18423" s="979" t="s">
        <v>1056</v>
      </c>
      <c r="K18423" s="980" t="s">
        <v>454</v>
      </c>
      <c r="L18423" s="981" t="s">
        <v>933</v>
      </c>
      <c r="M18423" s="981" t="s">
        <v>940</v>
      </c>
      <c r="N18423" s="1008">
        <v>354</v>
      </c>
      <c r="O18423" s="1003">
        <v>37170</v>
      </c>
      <c r="P18423" s="1004">
        <v>105</v>
      </c>
      <c r="Q18423" s="982">
        <v>2</v>
      </c>
      <c r="R18423" s="982" t="s">
        <v>935</v>
      </c>
      <c r="S18423" s="992"/>
    </row>
    <row r="18424" spans="4:19" x14ac:dyDescent="0.25">
      <c r="D18424" s="991" t="s">
        <v>15474</v>
      </c>
      <c r="E18424" s="977">
        <v>45769</v>
      </c>
      <c r="F18424" s="978">
        <v>0.12638888888888888</v>
      </c>
      <c r="G18424" s="977">
        <v>45769</v>
      </c>
      <c r="H18424" s="978">
        <v>0.21041666666666667</v>
      </c>
      <c r="I18424" s="979" t="s">
        <v>3985</v>
      </c>
      <c r="J18424" s="979" t="s">
        <v>1056</v>
      </c>
      <c r="K18424" s="980" t="s">
        <v>454</v>
      </c>
      <c r="L18424" s="981" t="s">
        <v>933</v>
      </c>
      <c r="M18424" s="981" t="s">
        <v>940</v>
      </c>
      <c r="N18424" s="1008">
        <v>705</v>
      </c>
      <c r="O18424" s="1003">
        <v>85305</v>
      </c>
      <c r="P18424" s="1004">
        <v>121</v>
      </c>
      <c r="Q18424" s="982">
        <v>3</v>
      </c>
      <c r="R18424" s="982" t="s">
        <v>935</v>
      </c>
      <c r="S18424" s="992"/>
    </row>
    <row r="18425" spans="4:19" x14ac:dyDescent="0.25">
      <c r="D18425" s="991" t="s">
        <v>15474</v>
      </c>
      <c r="E18425" s="977">
        <v>45769</v>
      </c>
      <c r="F18425" s="978">
        <v>0.12638888888888888</v>
      </c>
      <c r="G18425" s="977">
        <v>45769</v>
      </c>
      <c r="H18425" s="978">
        <v>0.28472222222222221</v>
      </c>
      <c r="I18425" s="979" t="s">
        <v>3985</v>
      </c>
      <c r="J18425" s="979" t="s">
        <v>1056</v>
      </c>
      <c r="K18425" s="980" t="s">
        <v>454</v>
      </c>
      <c r="L18425" s="981" t="s">
        <v>933</v>
      </c>
      <c r="M18425" s="981" t="s">
        <v>940</v>
      </c>
      <c r="N18425" s="1008">
        <v>224</v>
      </c>
      <c r="O18425" s="1003">
        <v>51072</v>
      </c>
      <c r="P18425" s="1004">
        <v>228</v>
      </c>
      <c r="Q18425" s="982">
        <v>4</v>
      </c>
      <c r="R18425" s="982" t="s">
        <v>935</v>
      </c>
      <c r="S18425" s="992"/>
    </row>
    <row r="18426" spans="4:19" x14ac:dyDescent="0.25">
      <c r="D18426" s="991" t="s">
        <v>15474</v>
      </c>
      <c r="E18426" s="977">
        <v>45769</v>
      </c>
      <c r="F18426" s="978">
        <v>0.12638888888888888</v>
      </c>
      <c r="G18426" s="977">
        <v>45769</v>
      </c>
      <c r="H18426" s="978">
        <v>0.29166666666666669</v>
      </c>
      <c r="I18426" s="979" t="s">
        <v>3985</v>
      </c>
      <c r="J18426" s="979" t="s">
        <v>1056</v>
      </c>
      <c r="K18426" s="980" t="s">
        <v>454</v>
      </c>
      <c r="L18426" s="981" t="s">
        <v>933</v>
      </c>
      <c r="M18426" s="981" t="s">
        <v>940</v>
      </c>
      <c r="N18426" s="1008">
        <v>29</v>
      </c>
      <c r="O18426" s="1003">
        <v>6902</v>
      </c>
      <c r="P18426" s="1004">
        <v>238</v>
      </c>
      <c r="Q18426" s="982">
        <v>5</v>
      </c>
      <c r="R18426" s="982" t="s">
        <v>935</v>
      </c>
      <c r="S18426" s="992"/>
    </row>
    <row r="18427" spans="4:19" x14ac:dyDescent="0.25">
      <c r="D18427" s="991" t="s">
        <v>15474</v>
      </c>
      <c r="E18427" s="977">
        <v>45769</v>
      </c>
      <c r="F18427" s="978">
        <v>0.12638888888888888</v>
      </c>
      <c r="G18427" s="977">
        <v>45769</v>
      </c>
      <c r="H18427" s="978">
        <v>0.29166666666666669</v>
      </c>
      <c r="I18427" s="979" t="s">
        <v>3985</v>
      </c>
      <c r="J18427" s="979" t="s">
        <v>1056</v>
      </c>
      <c r="K18427" s="980" t="s">
        <v>454</v>
      </c>
      <c r="L18427" s="981" t="s">
        <v>933</v>
      </c>
      <c r="M18427" s="981" t="s">
        <v>940</v>
      </c>
      <c r="N18427" s="1008">
        <v>2</v>
      </c>
      <c r="O18427" s="1003">
        <v>476</v>
      </c>
      <c r="P18427" s="1004">
        <v>238</v>
      </c>
      <c r="Q18427" s="982">
        <v>6</v>
      </c>
      <c r="R18427" s="982" t="s">
        <v>935</v>
      </c>
      <c r="S18427" s="992"/>
    </row>
    <row r="18428" spans="4:19" x14ac:dyDescent="0.25">
      <c r="D18428" s="991" t="s">
        <v>15474</v>
      </c>
      <c r="E18428" s="977">
        <v>45769</v>
      </c>
      <c r="F18428" s="978">
        <v>0.12638888888888888</v>
      </c>
      <c r="G18428" s="977">
        <v>45769</v>
      </c>
      <c r="H18428" s="978">
        <v>0.30277777777777776</v>
      </c>
      <c r="I18428" s="979" t="s">
        <v>3985</v>
      </c>
      <c r="J18428" s="979" t="s">
        <v>1056</v>
      </c>
      <c r="K18428" s="980" t="s">
        <v>454</v>
      </c>
      <c r="L18428" s="981" t="s">
        <v>933</v>
      </c>
      <c r="M18428" s="981" t="s">
        <v>940</v>
      </c>
      <c r="N18428" s="1008">
        <v>151</v>
      </c>
      <c r="O18428" s="1003">
        <v>38354</v>
      </c>
      <c r="P18428" s="1004">
        <v>254</v>
      </c>
      <c r="Q18428" s="982">
        <v>7</v>
      </c>
      <c r="R18428" s="982" t="s">
        <v>935</v>
      </c>
      <c r="S18428" s="992"/>
    </row>
    <row r="18429" spans="4:19" x14ac:dyDescent="0.25">
      <c r="D18429" s="991" t="s">
        <v>15474</v>
      </c>
      <c r="E18429" s="977">
        <v>45769</v>
      </c>
      <c r="F18429" s="978">
        <v>0.12638888888888888</v>
      </c>
      <c r="G18429" s="977">
        <v>45769</v>
      </c>
      <c r="H18429" s="978">
        <v>0.32569444444444445</v>
      </c>
      <c r="I18429" s="979" t="s">
        <v>3985</v>
      </c>
      <c r="J18429" s="979" t="s">
        <v>1056</v>
      </c>
      <c r="K18429" s="980" t="s">
        <v>454</v>
      </c>
      <c r="L18429" s="981" t="s">
        <v>933</v>
      </c>
      <c r="M18429" s="981" t="s">
        <v>940</v>
      </c>
      <c r="N18429" s="1008">
        <v>101</v>
      </c>
      <c r="O18429" s="1003">
        <v>28987</v>
      </c>
      <c r="P18429" s="1004">
        <v>287</v>
      </c>
      <c r="Q18429" s="982">
        <v>8</v>
      </c>
      <c r="R18429" s="982" t="s">
        <v>935</v>
      </c>
      <c r="S18429" s="992"/>
    </row>
    <row r="18430" spans="4:19" x14ac:dyDescent="0.25">
      <c r="D18430" s="991" t="s">
        <v>15474</v>
      </c>
      <c r="E18430" s="977">
        <v>45769</v>
      </c>
      <c r="F18430" s="978">
        <v>0.12638888888888888</v>
      </c>
      <c r="G18430" s="977">
        <v>45769</v>
      </c>
      <c r="H18430" s="978">
        <v>0.3298611111111111</v>
      </c>
      <c r="I18430" s="979" t="s">
        <v>3985</v>
      </c>
      <c r="J18430" s="979" t="s">
        <v>1056</v>
      </c>
      <c r="K18430" s="980" t="s">
        <v>454</v>
      </c>
      <c r="L18430" s="981" t="s">
        <v>933</v>
      </c>
      <c r="M18430" s="981" t="s">
        <v>940</v>
      </c>
      <c r="N18430" s="1008">
        <v>166</v>
      </c>
      <c r="O18430" s="1003">
        <v>48638</v>
      </c>
      <c r="P18430" s="1004">
        <v>293</v>
      </c>
      <c r="Q18430" s="982">
        <v>9</v>
      </c>
      <c r="R18430" s="982" t="s">
        <v>935</v>
      </c>
      <c r="S18430" s="992"/>
    </row>
    <row r="18431" spans="4:19" x14ac:dyDescent="0.25">
      <c r="D18431" s="991" t="s">
        <v>15474</v>
      </c>
      <c r="E18431" s="977">
        <v>45769</v>
      </c>
      <c r="F18431" s="978">
        <v>0.21388888888888888</v>
      </c>
      <c r="G18431" s="977">
        <v>45769</v>
      </c>
      <c r="H18431" s="978">
        <v>0.58958333333333335</v>
      </c>
      <c r="I18431" s="979" t="s">
        <v>1473</v>
      </c>
      <c r="J18431" s="979" t="s">
        <v>1056</v>
      </c>
      <c r="K18431" s="980" t="s">
        <v>454</v>
      </c>
      <c r="L18431" s="981" t="s">
        <v>933</v>
      </c>
      <c r="M18431" s="981" t="s">
        <v>940</v>
      </c>
      <c r="N18431" s="1008">
        <v>51</v>
      </c>
      <c r="O18431" s="1003">
        <v>27591</v>
      </c>
      <c r="P18431" s="1004">
        <v>541</v>
      </c>
      <c r="Q18431" s="982">
        <v>10</v>
      </c>
      <c r="R18431" s="982" t="s">
        <v>935</v>
      </c>
      <c r="S18431" s="992"/>
    </row>
    <row r="18432" spans="4:19" x14ac:dyDescent="0.25">
      <c r="D18432" s="991" t="s">
        <v>15474</v>
      </c>
      <c r="E18432" s="977">
        <v>45769</v>
      </c>
      <c r="F18432" s="978">
        <v>0.21388888888888888</v>
      </c>
      <c r="G18432" s="977">
        <v>45769</v>
      </c>
      <c r="H18432" s="978">
        <v>0.6479166666666667</v>
      </c>
      <c r="I18432" s="979" t="s">
        <v>1473</v>
      </c>
      <c r="J18432" s="979" t="s">
        <v>1056</v>
      </c>
      <c r="K18432" s="980" t="s">
        <v>454</v>
      </c>
      <c r="L18432" s="981" t="s">
        <v>933</v>
      </c>
      <c r="M18432" s="981" t="s">
        <v>940</v>
      </c>
      <c r="N18432" s="1008">
        <v>72</v>
      </c>
      <c r="O18432" s="1003">
        <v>45000</v>
      </c>
      <c r="P18432" s="1004">
        <v>625</v>
      </c>
      <c r="Q18432" s="982">
        <v>11</v>
      </c>
      <c r="R18432" s="982" t="s">
        <v>935</v>
      </c>
      <c r="S18432" s="992"/>
    </row>
    <row r="18433" spans="4:19" x14ac:dyDescent="0.25">
      <c r="D18433" s="991" t="s">
        <v>15475</v>
      </c>
      <c r="E18433" s="977">
        <v>45769</v>
      </c>
      <c r="F18433" s="978">
        <v>0.1388888888888889</v>
      </c>
      <c r="G18433" s="977">
        <v>45769</v>
      </c>
      <c r="H18433" s="978">
        <v>0.20069444444444445</v>
      </c>
      <c r="I18433" s="979" t="s">
        <v>1079</v>
      </c>
      <c r="J18433" s="979" t="s">
        <v>1008</v>
      </c>
      <c r="K18433" s="980" t="s">
        <v>978</v>
      </c>
      <c r="L18433" s="981" t="s">
        <v>933</v>
      </c>
      <c r="M18433" s="981" t="s">
        <v>1063</v>
      </c>
      <c r="N18433" s="1008">
        <v>71</v>
      </c>
      <c r="O18433" s="1003">
        <v>6319</v>
      </c>
      <c r="P18433" s="1004">
        <v>89</v>
      </c>
      <c r="Q18433" s="982">
        <v>1</v>
      </c>
      <c r="R18433" s="982" t="s">
        <v>935</v>
      </c>
      <c r="S18433" s="992"/>
    </row>
    <row r="18434" spans="4:19" x14ac:dyDescent="0.25">
      <c r="D18434" s="991" t="s">
        <v>15476</v>
      </c>
      <c r="E18434" s="977">
        <v>45769</v>
      </c>
      <c r="F18434" s="978">
        <v>0.16527777777777777</v>
      </c>
      <c r="G18434" s="977">
        <v>45769</v>
      </c>
      <c r="H18434" s="978">
        <v>0.37986111111111109</v>
      </c>
      <c r="I18434" s="979" t="s">
        <v>1223</v>
      </c>
      <c r="J18434" s="979" t="s">
        <v>971</v>
      </c>
      <c r="K18434" s="980" t="s">
        <v>978</v>
      </c>
      <c r="L18434" s="981" t="s">
        <v>972</v>
      </c>
      <c r="M18434" s="981" t="s">
        <v>973</v>
      </c>
      <c r="N18434" s="1008">
        <v>1</v>
      </c>
      <c r="O18434" s="1003">
        <v>309</v>
      </c>
      <c r="P18434" s="1004">
        <v>309</v>
      </c>
      <c r="Q18434" s="982">
        <v>1</v>
      </c>
      <c r="R18434" s="982" t="s">
        <v>935</v>
      </c>
      <c r="S18434" s="992"/>
    </row>
    <row r="18435" spans="4:19" x14ac:dyDescent="0.25">
      <c r="D18435" s="991" t="s">
        <v>15477</v>
      </c>
      <c r="E18435" s="977">
        <v>45769</v>
      </c>
      <c r="F18435" s="978">
        <v>0.17152777777777778</v>
      </c>
      <c r="G18435" s="977">
        <v>45769</v>
      </c>
      <c r="H18435" s="978">
        <v>0.44791666666666669</v>
      </c>
      <c r="I18435" s="979" t="s">
        <v>2470</v>
      </c>
      <c r="J18435" s="979" t="s">
        <v>1056</v>
      </c>
      <c r="K18435" s="980" t="s">
        <v>454</v>
      </c>
      <c r="L18435" s="981" t="s">
        <v>933</v>
      </c>
      <c r="M18435" s="981" t="s">
        <v>934</v>
      </c>
      <c r="N18435" s="1008">
        <v>1</v>
      </c>
      <c r="O18435" s="1003">
        <v>398</v>
      </c>
      <c r="P18435" s="1004">
        <v>398</v>
      </c>
      <c r="Q18435" s="982">
        <v>1</v>
      </c>
      <c r="R18435" s="982" t="s">
        <v>935</v>
      </c>
      <c r="S18435" s="992"/>
    </row>
    <row r="18436" spans="4:19" x14ac:dyDescent="0.25">
      <c r="D18436" s="991" t="s">
        <v>15478</v>
      </c>
      <c r="E18436" s="977">
        <v>45769</v>
      </c>
      <c r="F18436" s="978">
        <v>0.30208333333333331</v>
      </c>
      <c r="G18436" s="977">
        <v>45769</v>
      </c>
      <c r="H18436" s="978">
        <v>0.61944444444444446</v>
      </c>
      <c r="I18436" s="979" t="s">
        <v>1103</v>
      </c>
      <c r="J18436" s="979" t="s">
        <v>981</v>
      </c>
      <c r="K18436" s="980" t="s">
        <v>932</v>
      </c>
      <c r="L18436" s="981" t="s">
        <v>933</v>
      </c>
      <c r="M18436" s="981" t="s">
        <v>934</v>
      </c>
      <c r="N18436" s="1008">
        <v>1</v>
      </c>
      <c r="O18436" s="1003">
        <v>457</v>
      </c>
      <c r="P18436" s="1004">
        <v>457</v>
      </c>
      <c r="Q18436" s="982">
        <v>1</v>
      </c>
      <c r="R18436" s="982" t="s">
        <v>935</v>
      </c>
      <c r="S18436" s="992"/>
    </row>
    <row r="18437" spans="4:19" x14ac:dyDescent="0.25">
      <c r="D18437" s="991" t="s">
        <v>15479</v>
      </c>
      <c r="E18437" s="977">
        <v>45769</v>
      </c>
      <c r="F18437" s="978">
        <v>0.32847222222222222</v>
      </c>
      <c r="G18437" s="977">
        <v>45769</v>
      </c>
      <c r="H18437" s="978">
        <v>0.38541666666666669</v>
      </c>
      <c r="I18437" s="979" t="s">
        <v>1062</v>
      </c>
      <c r="J18437" s="979" t="s">
        <v>931</v>
      </c>
      <c r="K18437" s="980" t="s">
        <v>932</v>
      </c>
      <c r="L18437" s="981" t="s">
        <v>972</v>
      </c>
      <c r="M18437" s="981" t="s">
        <v>973</v>
      </c>
      <c r="N18437" s="1008">
        <v>11</v>
      </c>
      <c r="O18437" s="1003">
        <v>902</v>
      </c>
      <c r="P18437" s="1004">
        <v>82</v>
      </c>
      <c r="Q18437" s="982">
        <v>1</v>
      </c>
      <c r="R18437" s="982" t="s">
        <v>935</v>
      </c>
      <c r="S18437" s="992"/>
    </row>
    <row r="18438" spans="4:19" x14ac:dyDescent="0.25">
      <c r="D18438" s="991" t="s">
        <v>15480</v>
      </c>
      <c r="E18438" s="977">
        <v>45769</v>
      </c>
      <c r="F18438" s="978">
        <v>0.33333333333333331</v>
      </c>
      <c r="G18438" s="977">
        <v>45770</v>
      </c>
      <c r="H18438" s="978">
        <v>0.57152777777777775</v>
      </c>
      <c r="I18438" s="979" t="s">
        <v>1459</v>
      </c>
      <c r="J18438" s="979" t="s">
        <v>971</v>
      </c>
      <c r="K18438" s="980" t="s">
        <v>454</v>
      </c>
      <c r="L18438" s="981" t="s">
        <v>984</v>
      </c>
      <c r="M18438" s="981" t="s">
        <v>985</v>
      </c>
      <c r="N18438" s="1008">
        <v>1</v>
      </c>
      <c r="O18438" s="1003">
        <v>1783</v>
      </c>
      <c r="P18438" s="1004">
        <v>1783</v>
      </c>
      <c r="Q18438" s="982">
        <v>1</v>
      </c>
      <c r="R18438" s="982" t="s">
        <v>935</v>
      </c>
      <c r="S18438" s="992"/>
    </row>
    <row r="18439" spans="4:19" x14ac:dyDescent="0.25">
      <c r="D18439" s="991" t="s">
        <v>15481</v>
      </c>
      <c r="E18439" s="977">
        <v>45769</v>
      </c>
      <c r="F18439" s="978">
        <v>0.33750000000000002</v>
      </c>
      <c r="G18439" s="977">
        <v>45769</v>
      </c>
      <c r="H18439" s="978">
        <v>0.35208333333333336</v>
      </c>
      <c r="I18439" s="979" t="s">
        <v>1083</v>
      </c>
      <c r="J18439" s="979" t="s">
        <v>1008</v>
      </c>
      <c r="K18439" s="980" t="s">
        <v>454</v>
      </c>
      <c r="L18439" s="981" t="s">
        <v>1132</v>
      </c>
      <c r="M18439" s="981" t="s">
        <v>646</v>
      </c>
      <c r="N18439" s="1008">
        <v>1</v>
      </c>
      <c r="O18439" s="1003">
        <v>21</v>
      </c>
      <c r="P18439" s="1004">
        <v>21</v>
      </c>
      <c r="Q18439" s="982">
        <v>1</v>
      </c>
      <c r="R18439" s="982" t="s">
        <v>935</v>
      </c>
      <c r="S18439" s="992"/>
    </row>
    <row r="18440" spans="4:19" x14ac:dyDescent="0.25">
      <c r="D18440" s="991" t="s">
        <v>15482</v>
      </c>
      <c r="E18440" s="977">
        <v>45769</v>
      </c>
      <c r="F18440" s="978">
        <v>0.3659722222222222</v>
      </c>
      <c r="G18440" s="977">
        <v>45769</v>
      </c>
      <c r="H18440" s="978">
        <v>0.41736111111111113</v>
      </c>
      <c r="I18440" s="979" t="s">
        <v>1267</v>
      </c>
      <c r="J18440" s="979" t="s">
        <v>931</v>
      </c>
      <c r="K18440" s="980" t="s">
        <v>932</v>
      </c>
      <c r="L18440" s="981" t="s">
        <v>1132</v>
      </c>
      <c r="M18440" s="981" t="s">
        <v>646</v>
      </c>
      <c r="N18440" s="1008">
        <v>1</v>
      </c>
      <c r="O18440" s="1003">
        <v>74</v>
      </c>
      <c r="P18440" s="1004">
        <v>74</v>
      </c>
      <c r="Q18440" s="982">
        <v>1</v>
      </c>
      <c r="R18440" s="982" t="s">
        <v>935</v>
      </c>
      <c r="S18440" s="992"/>
    </row>
    <row r="18441" spans="4:19" x14ac:dyDescent="0.25">
      <c r="D18441" s="991" t="s">
        <v>15483</v>
      </c>
      <c r="E18441" s="977">
        <v>45769</v>
      </c>
      <c r="F18441" s="978">
        <v>0.36875000000000002</v>
      </c>
      <c r="G18441" s="977">
        <v>45769</v>
      </c>
      <c r="H18441" s="978">
        <v>0.41388888888888886</v>
      </c>
      <c r="I18441" s="979" t="s">
        <v>3208</v>
      </c>
      <c r="J18441" s="979" t="s">
        <v>981</v>
      </c>
      <c r="K18441" s="980" t="s">
        <v>454</v>
      </c>
      <c r="L18441" s="981" t="s">
        <v>933</v>
      </c>
      <c r="M18441" s="981" t="s">
        <v>934</v>
      </c>
      <c r="N18441" s="1008">
        <v>1</v>
      </c>
      <c r="O18441" s="1003">
        <v>65</v>
      </c>
      <c r="P18441" s="1004">
        <v>65</v>
      </c>
      <c r="Q18441" s="982">
        <v>1</v>
      </c>
      <c r="R18441" s="982" t="s">
        <v>935</v>
      </c>
      <c r="S18441" s="992"/>
    </row>
    <row r="18442" spans="4:19" x14ac:dyDescent="0.25">
      <c r="D18442" s="991" t="s">
        <v>15484</v>
      </c>
      <c r="E18442" s="977">
        <v>45769</v>
      </c>
      <c r="F18442" s="978">
        <v>0.39166666666666666</v>
      </c>
      <c r="G18442" s="977">
        <v>45769</v>
      </c>
      <c r="H18442" s="978">
        <v>0.52986111111111112</v>
      </c>
      <c r="I18442" s="979" t="s">
        <v>1452</v>
      </c>
      <c r="J18442" s="979" t="s">
        <v>981</v>
      </c>
      <c r="K18442" s="980" t="s">
        <v>932</v>
      </c>
      <c r="L18442" s="981" t="s">
        <v>1011</v>
      </c>
      <c r="M18442" s="981" t="s">
        <v>1011</v>
      </c>
      <c r="N18442" s="1008">
        <v>35</v>
      </c>
      <c r="O18442" s="1003">
        <v>6965</v>
      </c>
      <c r="P18442" s="1004">
        <v>199</v>
      </c>
      <c r="Q18442" s="982">
        <v>1</v>
      </c>
      <c r="R18442" s="982" t="s">
        <v>935</v>
      </c>
      <c r="S18442" s="992"/>
    </row>
    <row r="18443" spans="4:19" x14ac:dyDescent="0.25">
      <c r="D18443" s="991" t="s">
        <v>15485</v>
      </c>
      <c r="E18443" s="977">
        <v>45769</v>
      </c>
      <c r="F18443" s="978">
        <v>0.3923611111111111</v>
      </c>
      <c r="G18443" s="977">
        <v>45769</v>
      </c>
      <c r="H18443" s="978">
        <v>0.47569444444444442</v>
      </c>
      <c r="I18443" s="979" t="s">
        <v>1481</v>
      </c>
      <c r="J18443" s="979" t="s">
        <v>971</v>
      </c>
      <c r="K18443" s="980" t="s">
        <v>932</v>
      </c>
      <c r="L18443" s="981" t="s">
        <v>984</v>
      </c>
      <c r="M18443" s="981" t="s">
        <v>985</v>
      </c>
      <c r="N18443" s="1008">
        <v>4</v>
      </c>
      <c r="O18443" s="1003">
        <v>480</v>
      </c>
      <c r="P18443" s="1004">
        <v>120</v>
      </c>
      <c r="Q18443" s="982">
        <v>1</v>
      </c>
      <c r="R18443" s="982" t="s">
        <v>935</v>
      </c>
      <c r="S18443" s="992"/>
    </row>
    <row r="18444" spans="4:19" x14ac:dyDescent="0.25">
      <c r="D18444" s="991" t="s">
        <v>15486</v>
      </c>
      <c r="E18444" s="977">
        <v>45769</v>
      </c>
      <c r="F18444" s="978">
        <v>0.39583333333333331</v>
      </c>
      <c r="G18444" s="977">
        <v>45769</v>
      </c>
      <c r="H18444" s="978">
        <v>0.49375000000000002</v>
      </c>
      <c r="I18444" s="979" t="s">
        <v>1968</v>
      </c>
      <c r="J18444" s="979" t="s">
        <v>1018</v>
      </c>
      <c r="K18444" s="980" t="s">
        <v>932</v>
      </c>
      <c r="L18444" s="981" t="s">
        <v>984</v>
      </c>
      <c r="M18444" s="981" t="s">
        <v>985</v>
      </c>
      <c r="N18444" s="1008">
        <v>2</v>
      </c>
      <c r="O18444" s="1003">
        <v>282</v>
      </c>
      <c r="P18444" s="1004">
        <v>141</v>
      </c>
      <c r="Q18444" s="982">
        <v>1</v>
      </c>
      <c r="R18444" s="982" t="s">
        <v>935</v>
      </c>
      <c r="S18444" s="992"/>
    </row>
    <row r="18445" spans="4:19" x14ac:dyDescent="0.25">
      <c r="D18445" s="991" t="s">
        <v>15487</v>
      </c>
      <c r="E18445" s="977">
        <v>45769</v>
      </c>
      <c r="F18445" s="978">
        <v>0.40138888888888891</v>
      </c>
      <c r="G18445" s="977">
        <v>45769</v>
      </c>
      <c r="H18445" s="978">
        <v>0.50416666666666665</v>
      </c>
      <c r="I18445" s="979" t="s">
        <v>1637</v>
      </c>
      <c r="J18445" s="979" t="s">
        <v>1018</v>
      </c>
      <c r="K18445" s="980" t="s">
        <v>932</v>
      </c>
      <c r="L18445" s="981" t="s">
        <v>984</v>
      </c>
      <c r="M18445" s="981" t="s">
        <v>985</v>
      </c>
      <c r="N18445" s="1008">
        <v>6</v>
      </c>
      <c r="O18445" s="1003">
        <v>888</v>
      </c>
      <c r="P18445" s="1004">
        <v>148</v>
      </c>
      <c r="Q18445" s="982">
        <v>1</v>
      </c>
      <c r="R18445" s="982" t="s">
        <v>935</v>
      </c>
      <c r="S18445" s="992"/>
    </row>
    <row r="18446" spans="4:19" x14ac:dyDescent="0.25">
      <c r="D18446" s="991" t="s">
        <v>15488</v>
      </c>
      <c r="E18446" s="977">
        <v>45769</v>
      </c>
      <c r="F18446" s="978">
        <v>0.40694444444444444</v>
      </c>
      <c r="G18446" s="977">
        <v>45769</v>
      </c>
      <c r="H18446" s="978">
        <v>0.60486111111111107</v>
      </c>
      <c r="I18446" s="979" t="s">
        <v>1328</v>
      </c>
      <c r="J18446" s="979" t="s">
        <v>988</v>
      </c>
      <c r="K18446" s="980" t="s">
        <v>932</v>
      </c>
      <c r="L18446" s="981" t="s">
        <v>984</v>
      </c>
      <c r="M18446" s="981" t="s">
        <v>985</v>
      </c>
      <c r="N18446" s="1008">
        <v>24</v>
      </c>
      <c r="O18446" s="1003">
        <v>6840</v>
      </c>
      <c r="P18446" s="1004">
        <v>285</v>
      </c>
      <c r="Q18446" s="982">
        <v>1</v>
      </c>
      <c r="R18446" s="982" t="s">
        <v>935</v>
      </c>
      <c r="S18446" s="992"/>
    </row>
    <row r="18447" spans="4:19" x14ac:dyDescent="0.25">
      <c r="D18447" s="991" t="s">
        <v>15488</v>
      </c>
      <c r="E18447" s="977">
        <v>45769</v>
      </c>
      <c r="F18447" s="978">
        <v>0.40694444444444444</v>
      </c>
      <c r="G18447" s="977">
        <v>45769</v>
      </c>
      <c r="H18447" s="978">
        <v>0.6166666666666667</v>
      </c>
      <c r="I18447" s="979" t="s">
        <v>1328</v>
      </c>
      <c r="J18447" s="979" t="s">
        <v>988</v>
      </c>
      <c r="K18447" s="980" t="s">
        <v>932</v>
      </c>
      <c r="L18447" s="981" t="s">
        <v>984</v>
      </c>
      <c r="M18447" s="981" t="s">
        <v>985</v>
      </c>
      <c r="N18447" s="1008">
        <v>2</v>
      </c>
      <c r="O18447" s="1003">
        <v>604</v>
      </c>
      <c r="P18447" s="1004">
        <v>302</v>
      </c>
      <c r="Q18447" s="982">
        <v>2</v>
      </c>
      <c r="R18447" s="982" t="s">
        <v>935</v>
      </c>
      <c r="S18447" s="992"/>
    </row>
    <row r="18448" spans="4:19" x14ac:dyDescent="0.25">
      <c r="D18448" s="991" t="s">
        <v>15488</v>
      </c>
      <c r="E18448" s="977">
        <v>45769</v>
      </c>
      <c r="F18448" s="978">
        <v>0.40694444444444444</v>
      </c>
      <c r="G18448" s="977">
        <v>45769</v>
      </c>
      <c r="H18448" s="978">
        <v>0.61736111111111114</v>
      </c>
      <c r="I18448" s="979" t="s">
        <v>1328</v>
      </c>
      <c r="J18448" s="979" t="s">
        <v>988</v>
      </c>
      <c r="K18448" s="980" t="s">
        <v>932</v>
      </c>
      <c r="L18448" s="981" t="s">
        <v>984</v>
      </c>
      <c r="M18448" s="981" t="s">
        <v>985</v>
      </c>
      <c r="N18448" s="1008">
        <v>3</v>
      </c>
      <c r="O18448" s="1003">
        <v>909</v>
      </c>
      <c r="P18448" s="1004">
        <v>303</v>
      </c>
      <c r="Q18448" s="982">
        <v>3</v>
      </c>
      <c r="R18448" s="982" t="s">
        <v>935</v>
      </c>
      <c r="S18448" s="992"/>
    </row>
    <row r="18449" spans="4:19" x14ac:dyDescent="0.25">
      <c r="D18449" s="991" t="s">
        <v>15489</v>
      </c>
      <c r="E18449" s="977">
        <v>45769</v>
      </c>
      <c r="F18449" s="978">
        <v>0.42708333333333331</v>
      </c>
      <c r="G18449" s="977">
        <v>45769</v>
      </c>
      <c r="H18449" s="978">
        <v>0.66874999999999996</v>
      </c>
      <c r="I18449" s="979" t="s">
        <v>1101</v>
      </c>
      <c r="J18449" s="979" t="s">
        <v>1008</v>
      </c>
      <c r="K18449" s="980" t="s">
        <v>978</v>
      </c>
      <c r="L18449" s="981" t="s">
        <v>933</v>
      </c>
      <c r="M18449" s="981" t="s">
        <v>940</v>
      </c>
      <c r="N18449" s="1008">
        <v>773</v>
      </c>
      <c r="O18449" s="1003">
        <v>269004</v>
      </c>
      <c r="P18449" s="1004">
        <v>348</v>
      </c>
      <c r="Q18449" s="982">
        <v>1</v>
      </c>
      <c r="R18449" s="982" t="s">
        <v>935</v>
      </c>
      <c r="S18449" s="992"/>
    </row>
    <row r="18450" spans="4:19" x14ac:dyDescent="0.25">
      <c r="D18450" s="991" t="s">
        <v>15490</v>
      </c>
      <c r="E18450" s="977">
        <v>45769</v>
      </c>
      <c r="F18450" s="978">
        <v>0.42777777777777776</v>
      </c>
      <c r="G18450" s="977">
        <v>45769</v>
      </c>
      <c r="H18450" s="978">
        <v>0.89513888888888893</v>
      </c>
      <c r="I18450" s="979" t="s">
        <v>1426</v>
      </c>
      <c r="J18450" s="979" t="s">
        <v>931</v>
      </c>
      <c r="K18450" s="980" t="s">
        <v>932</v>
      </c>
      <c r="L18450" s="981" t="s">
        <v>1176</v>
      </c>
      <c r="M18450" s="981" t="s">
        <v>985</v>
      </c>
      <c r="N18450" s="1008">
        <v>1</v>
      </c>
      <c r="O18450" s="1003">
        <v>673</v>
      </c>
      <c r="P18450" s="1004">
        <v>673</v>
      </c>
      <c r="Q18450" s="982">
        <v>1</v>
      </c>
      <c r="R18450" s="982" t="s">
        <v>935</v>
      </c>
      <c r="S18450" s="992"/>
    </row>
    <row r="18451" spans="4:19" x14ac:dyDescent="0.25">
      <c r="D18451" s="991" t="s">
        <v>15491</v>
      </c>
      <c r="E18451" s="977">
        <v>45769</v>
      </c>
      <c r="F18451" s="978">
        <v>0.45763888888888887</v>
      </c>
      <c r="G18451" s="977">
        <v>45769</v>
      </c>
      <c r="H18451" s="978">
        <v>0.53819444444444442</v>
      </c>
      <c r="I18451" s="979" t="s">
        <v>1010</v>
      </c>
      <c r="J18451" s="979" t="s">
        <v>988</v>
      </c>
      <c r="K18451" s="980" t="s">
        <v>932</v>
      </c>
      <c r="L18451" s="981" t="s">
        <v>1011</v>
      </c>
      <c r="M18451" s="981" t="s">
        <v>1011</v>
      </c>
      <c r="N18451" s="1008">
        <v>2</v>
      </c>
      <c r="O18451" s="1003">
        <v>232</v>
      </c>
      <c r="P18451" s="1004">
        <v>116</v>
      </c>
      <c r="Q18451" s="982">
        <v>1</v>
      </c>
      <c r="R18451" s="982" t="s">
        <v>935</v>
      </c>
      <c r="S18451" s="992"/>
    </row>
    <row r="18452" spans="4:19" x14ac:dyDescent="0.25">
      <c r="D18452" s="991" t="s">
        <v>15492</v>
      </c>
      <c r="E18452" s="977">
        <v>45769</v>
      </c>
      <c r="F18452" s="978">
        <v>0.46875</v>
      </c>
      <c r="G18452" s="977">
        <v>45769</v>
      </c>
      <c r="H18452" s="978">
        <v>0.59027777777777779</v>
      </c>
      <c r="I18452" s="979" t="s">
        <v>2983</v>
      </c>
      <c r="J18452" s="979" t="s">
        <v>1056</v>
      </c>
      <c r="K18452" s="980" t="s">
        <v>454</v>
      </c>
      <c r="L18452" s="981" t="s">
        <v>933</v>
      </c>
      <c r="M18452" s="981" t="s">
        <v>934</v>
      </c>
      <c r="N18452" s="1008">
        <v>120</v>
      </c>
      <c r="O18452" s="1003">
        <v>21000</v>
      </c>
      <c r="P18452" s="1004">
        <v>175</v>
      </c>
      <c r="Q18452" s="982">
        <v>1</v>
      </c>
      <c r="R18452" s="982" t="s">
        <v>935</v>
      </c>
      <c r="S18452" s="992"/>
    </row>
    <row r="18453" spans="4:19" x14ac:dyDescent="0.25">
      <c r="D18453" s="991" t="s">
        <v>15493</v>
      </c>
      <c r="E18453" s="977">
        <v>45769</v>
      </c>
      <c r="F18453" s="978">
        <v>0.48055555555555557</v>
      </c>
      <c r="G18453" s="977">
        <v>45769</v>
      </c>
      <c r="H18453" s="978">
        <v>0.73333333333333328</v>
      </c>
      <c r="I18453" s="979" t="s">
        <v>1234</v>
      </c>
      <c r="J18453" s="979" t="s">
        <v>981</v>
      </c>
      <c r="K18453" s="980" t="s">
        <v>454</v>
      </c>
      <c r="L18453" s="981" t="s">
        <v>933</v>
      </c>
      <c r="M18453" s="981" t="s">
        <v>934</v>
      </c>
      <c r="N18453" s="1008">
        <v>1</v>
      </c>
      <c r="O18453" s="1003">
        <v>364</v>
      </c>
      <c r="P18453" s="1004">
        <v>364</v>
      </c>
      <c r="Q18453" s="982">
        <v>1</v>
      </c>
      <c r="R18453" s="982" t="s">
        <v>935</v>
      </c>
      <c r="S18453" s="992"/>
    </row>
    <row r="18454" spans="4:19" x14ac:dyDescent="0.25">
      <c r="D18454" s="991" t="s">
        <v>15494</v>
      </c>
      <c r="E18454" s="977">
        <v>45769</v>
      </c>
      <c r="F18454" s="978">
        <v>0.50972222222222219</v>
      </c>
      <c r="G18454" s="977">
        <v>45769</v>
      </c>
      <c r="H18454" s="978">
        <v>0.98333333333333328</v>
      </c>
      <c r="I18454" s="979" t="s">
        <v>2312</v>
      </c>
      <c r="J18454" s="979" t="s">
        <v>981</v>
      </c>
      <c r="K18454" s="980" t="s">
        <v>454</v>
      </c>
      <c r="L18454" s="981" t="s">
        <v>933</v>
      </c>
      <c r="M18454" s="981" t="s">
        <v>934</v>
      </c>
      <c r="N18454" s="1008">
        <v>1</v>
      </c>
      <c r="O18454" s="1003">
        <v>682</v>
      </c>
      <c r="P18454" s="1004">
        <v>682</v>
      </c>
      <c r="Q18454" s="982">
        <v>1</v>
      </c>
      <c r="R18454" s="982" t="s">
        <v>935</v>
      </c>
      <c r="S18454" s="992"/>
    </row>
    <row r="18455" spans="4:19" x14ac:dyDescent="0.25">
      <c r="D18455" s="991" t="s">
        <v>15495</v>
      </c>
      <c r="E18455" s="977">
        <v>45769</v>
      </c>
      <c r="F18455" s="978">
        <v>0.52361111111111114</v>
      </c>
      <c r="G18455" s="977">
        <v>45769</v>
      </c>
      <c r="H18455" s="978">
        <v>0.6</v>
      </c>
      <c r="I18455" s="979" t="s">
        <v>1593</v>
      </c>
      <c r="J18455" s="979" t="s">
        <v>971</v>
      </c>
      <c r="K18455" s="980" t="s">
        <v>932</v>
      </c>
      <c r="L18455" s="981" t="s">
        <v>1176</v>
      </c>
      <c r="M18455" s="981" t="s">
        <v>985</v>
      </c>
      <c r="N18455" s="1008">
        <v>1</v>
      </c>
      <c r="O18455" s="1003">
        <v>110</v>
      </c>
      <c r="P18455" s="1004">
        <v>110</v>
      </c>
      <c r="Q18455" s="982">
        <v>1</v>
      </c>
      <c r="R18455" s="982" t="s">
        <v>935</v>
      </c>
      <c r="S18455" s="992"/>
    </row>
    <row r="18456" spans="4:19" x14ac:dyDescent="0.25">
      <c r="D18456" s="991" t="s">
        <v>15496</v>
      </c>
      <c r="E18456" s="977">
        <v>45769</v>
      </c>
      <c r="F18456" s="978">
        <v>0.55347222222222225</v>
      </c>
      <c r="G18456" s="977">
        <v>45769</v>
      </c>
      <c r="H18456" s="978">
        <v>0.76180555555555551</v>
      </c>
      <c r="I18456" s="979" t="s">
        <v>1153</v>
      </c>
      <c r="J18456" s="979" t="s">
        <v>993</v>
      </c>
      <c r="K18456" s="980" t="s">
        <v>978</v>
      </c>
      <c r="L18456" s="981" t="s">
        <v>1132</v>
      </c>
      <c r="M18456" s="981" t="s">
        <v>1304</v>
      </c>
      <c r="N18456" s="1008">
        <v>87</v>
      </c>
      <c r="O18456" s="1003">
        <v>26100</v>
      </c>
      <c r="P18456" s="1004">
        <v>300</v>
      </c>
      <c r="Q18456" s="982">
        <v>1</v>
      </c>
      <c r="R18456" s="982" t="s">
        <v>935</v>
      </c>
      <c r="S18456" s="992"/>
    </row>
    <row r="18457" spans="4:19" x14ac:dyDescent="0.25">
      <c r="D18457" s="991" t="s">
        <v>15497</v>
      </c>
      <c r="E18457" s="977">
        <v>45769</v>
      </c>
      <c r="F18457" s="978">
        <v>0.57777777777777772</v>
      </c>
      <c r="G18457" s="977">
        <v>45769</v>
      </c>
      <c r="H18457" s="978">
        <v>0.62638888888888888</v>
      </c>
      <c r="I18457" s="979" t="s">
        <v>1095</v>
      </c>
      <c r="J18457" s="979" t="s">
        <v>1018</v>
      </c>
      <c r="K18457" s="980" t="s">
        <v>978</v>
      </c>
      <c r="L18457" s="981" t="s">
        <v>933</v>
      </c>
      <c r="M18457" s="981" t="s">
        <v>934</v>
      </c>
      <c r="N18457" s="1008">
        <v>1</v>
      </c>
      <c r="O18457" s="1003">
        <v>70</v>
      </c>
      <c r="P18457" s="1004">
        <v>70</v>
      </c>
      <c r="Q18457" s="982">
        <v>1</v>
      </c>
      <c r="R18457" s="982" t="s">
        <v>935</v>
      </c>
      <c r="S18457" s="992"/>
    </row>
    <row r="18458" spans="4:19" x14ac:dyDescent="0.25">
      <c r="D18458" s="991" t="s">
        <v>15498</v>
      </c>
      <c r="E18458" s="977">
        <v>45769</v>
      </c>
      <c r="F18458" s="978">
        <v>0.63055555555555554</v>
      </c>
      <c r="G18458" s="977">
        <v>45769</v>
      </c>
      <c r="H18458" s="978">
        <v>0.68055555555555558</v>
      </c>
      <c r="I18458" s="979" t="s">
        <v>1149</v>
      </c>
      <c r="J18458" s="979" t="s">
        <v>931</v>
      </c>
      <c r="K18458" s="980" t="s">
        <v>454</v>
      </c>
      <c r="L18458" s="981" t="s">
        <v>1276</v>
      </c>
      <c r="M18458" s="981" t="s">
        <v>1582</v>
      </c>
      <c r="N18458" s="1008">
        <v>1</v>
      </c>
      <c r="O18458" s="1003">
        <v>72</v>
      </c>
      <c r="P18458" s="1004">
        <v>72</v>
      </c>
      <c r="Q18458" s="982">
        <v>1</v>
      </c>
      <c r="R18458" s="982" t="s">
        <v>935</v>
      </c>
      <c r="S18458" s="992"/>
    </row>
    <row r="18459" spans="4:19" x14ac:dyDescent="0.25">
      <c r="D18459" s="991" t="s">
        <v>15499</v>
      </c>
      <c r="E18459" s="977">
        <v>45769</v>
      </c>
      <c r="F18459" s="978">
        <v>0.68611111111111112</v>
      </c>
      <c r="G18459" s="977">
        <v>45769</v>
      </c>
      <c r="H18459" s="978">
        <v>0.89166666666666672</v>
      </c>
      <c r="I18459" s="979" t="s">
        <v>1330</v>
      </c>
      <c r="J18459" s="979" t="s">
        <v>1056</v>
      </c>
      <c r="K18459" s="980" t="s">
        <v>978</v>
      </c>
      <c r="L18459" s="981" t="s">
        <v>1002</v>
      </c>
      <c r="M18459" s="981" t="s">
        <v>985</v>
      </c>
      <c r="N18459" s="1008">
        <v>8</v>
      </c>
      <c r="O18459" s="1003">
        <v>2368</v>
      </c>
      <c r="P18459" s="1004">
        <v>296</v>
      </c>
      <c r="Q18459" s="982">
        <v>1</v>
      </c>
      <c r="R18459" s="982" t="s">
        <v>935</v>
      </c>
      <c r="S18459" s="992"/>
    </row>
    <row r="18460" spans="4:19" x14ac:dyDescent="0.25">
      <c r="D18460" s="991" t="s">
        <v>15500</v>
      </c>
      <c r="E18460" s="977">
        <v>45769</v>
      </c>
      <c r="F18460" s="978">
        <v>0.70277777777777772</v>
      </c>
      <c r="G18460" s="977">
        <v>45769</v>
      </c>
      <c r="H18460" s="978">
        <v>0.74861111111111112</v>
      </c>
      <c r="I18460" s="979" t="s">
        <v>3026</v>
      </c>
      <c r="J18460" s="979" t="s">
        <v>981</v>
      </c>
      <c r="K18460" s="980" t="s">
        <v>978</v>
      </c>
      <c r="L18460" s="981" t="s">
        <v>972</v>
      </c>
      <c r="M18460" s="981" t="s">
        <v>973</v>
      </c>
      <c r="N18460" s="1008">
        <v>1</v>
      </c>
      <c r="O18460" s="1003">
        <v>66</v>
      </c>
      <c r="P18460" s="1004">
        <v>66</v>
      </c>
      <c r="Q18460" s="982">
        <v>1</v>
      </c>
      <c r="R18460" s="982" t="s">
        <v>935</v>
      </c>
      <c r="S18460" s="992"/>
    </row>
    <row r="18461" spans="4:19" x14ac:dyDescent="0.25">
      <c r="D18461" s="991" t="s">
        <v>15501</v>
      </c>
      <c r="E18461" s="977">
        <v>45769</v>
      </c>
      <c r="F18461" s="978">
        <v>0.75208333333333333</v>
      </c>
      <c r="G18461" s="977">
        <v>45769</v>
      </c>
      <c r="H18461" s="978">
        <v>0.82708333333333328</v>
      </c>
      <c r="I18461" s="979" t="s">
        <v>1005</v>
      </c>
      <c r="J18461" s="979" t="s">
        <v>931</v>
      </c>
      <c r="K18461" s="980" t="s">
        <v>932</v>
      </c>
      <c r="L18461" s="981" t="s">
        <v>933</v>
      </c>
      <c r="M18461" s="981" t="s">
        <v>940</v>
      </c>
      <c r="N18461" s="1008">
        <v>15</v>
      </c>
      <c r="O18461" s="1003">
        <v>1620</v>
      </c>
      <c r="P18461" s="1004">
        <v>108</v>
      </c>
      <c r="Q18461" s="982">
        <v>1</v>
      </c>
      <c r="R18461" s="982" t="s">
        <v>935</v>
      </c>
      <c r="S18461" s="992"/>
    </row>
    <row r="18462" spans="4:19" x14ac:dyDescent="0.25">
      <c r="D18462" s="991" t="s">
        <v>15501</v>
      </c>
      <c r="E18462" s="977">
        <v>45769</v>
      </c>
      <c r="F18462" s="978">
        <v>0.75347222222222221</v>
      </c>
      <c r="G18462" s="977">
        <v>45769</v>
      </c>
      <c r="H18462" s="978">
        <v>0.82777777777777772</v>
      </c>
      <c r="I18462" s="979" t="s">
        <v>1005</v>
      </c>
      <c r="J18462" s="979" t="s">
        <v>931</v>
      </c>
      <c r="K18462" s="980" t="s">
        <v>932</v>
      </c>
      <c r="L18462" s="981" t="s">
        <v>933</v>
      </c>
      <c r="M18462" s="981" t="s">
        <v>940</v>
      </c>
      <c r="N18462" s="1008">
        <v>35</v>
      </c>
      <c r="O18462" s="1003">
        <v>3745</v>
      </c>
      <c r="P18462" s="1004">
        <v>107</v>
      </c>
      <c r="Q18462" s="982">
        <v>2</v>
      </c>
      <c r="R18462" s="982" t="s">
        <v>935</v>
      </c>
      <c r="S18462" s="992"/>
    </row>
    <row r="18463" spans="4:19" x14ac:dyDescent="0.25">
      <c r="D18463" s="991" t="s">
        <v>15501</v>
      </c>
      <c r="E18463" s="977">
        <v>45769</v>
      </c>
      <c r="F18463" s="978">
        <v>0.75416666666666665</v>
      </c>
      <c r="G18463" s="977">
        <v>45769</v>
      </c>
      <c r="H18463" s="978">
        <v>0.8256944444444444</v>
      </c>
      <c r="I18463" s="979" t="s">
        <v>1005</v>
      </c>
      <c r="J18463" s="979" t="s">
        <v>931</v>
      </c>
      <c r="K18463" s="980" t="s">
        <v>932</v>
      </c>
      <c r="L18463" s="981" t="s">
        <v>933</v>
      </c>
      <c r="M18463" s="981" t="s">
        <v>940</v>
      </c>
      <c r="N18463" s="1008">
        <v>44</v>
      </c>
      <c r="O18463" s="1003">
        <v>4532</v>
      </c>
      <c r="P18463" s="1004">
        <v>103</v>
      </c>
      <c r="Q18463" s="982">
        <v>3</v>
      </c>
      <c r="R18463" s="982" t="s">
        <v>935</v>
      </c>
      <c r="S18463" s="992"/>
    </row>
    <row r="18464" spans="4:19" x14ac:dyDescent="0.25">
      <c r="D18464" s="991" t="s">
        <v>15502</v>
      </c>
      <c r="E18464" s="977">
        <v>45769</v>
      </c>
      <c r="F18464" s="978">
        <v>0.82361111111111107</v>
      </c>
      <c r="G18464" s="977">
        <v>45769</v>
      </c>
      <c r="H18464" s="978">
        <v>0.85416666666666663</v>
      </c>
      <c r="I18464" s="979" t="s">
        <v>1028</v>
      </c>
      <c r="J18464" s="979" t="s">
        <v>1008</v>
      </c>
      <c r="K18464" s="980" t="s">
        <v>978</v>
      </c>
      <c r="L18464" s="981" t="s">
        <v>933</v>
      </c>
      <c r="M18464" s="981" t="s">
        <v>1063</v>
      </c>
      <c r="N18464" s="1008">
        <v>3</v>
      </c>
      <c r="O18464" s="1003">
        <v>132</v>
      </c>
      <c r="P18464" s="1004">
        <v>44</v>
      </c>
      <c r="Q18464" s="982">
        <v>1</v>
      </c>
      <c r="R18464" s="982" t="s">
        <v>935</v>
      </c>
      <c r="S18464" s="992"/>
    </row>
    <row r="18465" spans="4:19" x14ac:dyDescent="0.25">
      <c r="D18465" s="991" t="s">
        <v>15503</v>
      </c>
      <c r="E18465" s="977">
        <v>45769</v>
      </c>
      <c r="F18465" s="978">
        <v>0.84305555555555556</v>
      </c>
      <c r="G18465" s="977">
        <v>45770</v>
      </c>
      <c r="H18465" s="978">
        <v>6.25E-2</v>
      </c>
      <c r="I18465" s="979" t="s">
        <v>1161</v>
      </c>
      <c r="J18465" s="979" t="s">
        <v>1056</v>
      </c>
      <c r="K18465" s="980" t="s">
        <v>454</v>
      </c>
      <c r="L18465" s="981" t="s">
        <v>933</v>
      </c>
      <c r="M18465" s="981" t="s">
        <v>934</v>
      </c>
      <c r="N18465" s="1008">
        <v>1</v>
      </c>
      <c r="O18465" s="1003">
        <v>316</v>
      </c>
      <c r="P18465" s="1004">
        <v>316</v>
      </c>
      <c r="Q18465" s="982">
        <v>1</v>
      </c>
      <c r="R18465" s="982" t="s">
        <v>935</v>
      </c>
      <c r="S18465" s="992"/>
    </row>
    <row r="18466" spans="4:19" x14ac:dyDescent="0.25">
      <c r="D18466" s="991" t="s">
        <v>15504</v>
      </c>
      <c r="E18466" s="977">
        <v>45769</v>
      </c>
      <c r="F18466" s="978">
        <v>0.98472222222222228</v>
      </c>
      <c r="G18466" s="977">
        <v>45770</v>
      </c>
      <c r="H18466" s="978">
        <v>0.15277777777777779</v>
      </c>
      <c r="I18466" s="979" t="s">
        <v>1105</v>
      </c>
      <c r="J18466" s="979" t="s">
        <v>1056</v>
      </c>
      <c r="K18466" s="980" t="s">
        <v>454</v>
      </c>
      <c r="L18466" s="981" t="s">
        <v>933</v>
      </c>
      <c r="M18466" s="981" t="s">
        <v>1063</v>
      </c>
      <c r="N18466" s="1008">
        <v>10</v>
      </c>
      <c r="O18466" s="1003">
        <v>2420</v>
      </c>
      <c r="P18466" s="1004">
        <v>242</v>
      </c>
      <c r="Q18466" s="982">
        <v>1</v>
      </c>
      <c r="R18466" s="982" t="s">
        <v>935</v>
      </c>
      <c r="S18466" s="992"/>
    </row>
    <row r="18467" spans="4:19" x14ac:dyDescent="0.25">
      <c r="D18467" s="991" t="s">
        <v>15505</v>
      </c>
      <c r="E18467" s="977">
        <v>45770</v>
      </c>
      <c r="F18467" s="978">
        <v>0.11180555555555556</v>
      </c>
      <c r="G18467" s="977">
        <v>45770</v>
      </c>
      <c r="H18467" s="978">
        <v>0.37013888888888891</v>
      </c>
      <c r="I18467" s="979" t="s">
        <v>1870</v>
      </c>
      <c r="J18467" s="979" t="s">
        <v>993</v>
      </c>
      <c r="K18467" s="980" t="s">
        <v>932</v>
      </c>
      <c r="L18467" s="981" t="s">
        <v>972</v>
      </c>
      <c r="M18467" s="981" t="s">
        <v>973</v>
      </c>
      <c r="N18467" s="1008">
        <v>8</v>
      </c>
      <c r="O18467" s="1003">
        <v>2976</v>
      </c>
      <c r="P18467" s="1004">
        <v>372</v>
      </c>
      <c r="Q18467" s="982">
        <v>1</v>
      </c>
      <c r="R18467" s="982" t="s">
        <v>935</v>
      </c>
      <c r="S18467" s="992"/>
    </row>
    <row r="18468" spans="4:19" x14ac:dyDescent="0.25">
      <c r="D18468" s="991" t="s">
        <v>15506</v>
      </c>
      <c r="E18468" s="977">
        <v>45770</v>
      </c>
      <c r="F18468" s="978">
        <v>0.12430555555555556</v>
      </c>
      <c r="G18468" s="977">
        <v>45770</v>
      </c>
      <c r="H18468" s="978">
        <v>0.62708333333333333</v>
      </c>
      <c r="I18468" s="979" t="s">
        <v>999</v>
      </c>
      <c r="J18468" s="979" t="s">
        <v>981</v>
      </c>
      <c r="K18468" s="980" t="s">
        <v>932</v>
      </c>
      <c r="L18468" s="981" t="s">
        <v>972</v>
      </c>
      <c r="M18468" s="981" t="s">
        <v>973</v>
      </c>
      <c r="N18468" s="1008">
        <v>2</v>
      </c>
      <c r="O18468" s="1003">
        <v>1448</v>
      </c>
      <c r="P18468" s="1004">
        <v>724</v>
      </c>
      <c r="Q18468" s="982">
        <v>1</v>
      </c>
      <c r="R18468" s="982" t="s">
        <v>935</v>
      </c>
      <c r="S18468" s="992"/>
    </row>
    <row r="18469" spans="4:19" x14ac:dyDescent="0.25">
      <c r="D18469" s="991" t="s">
        <v>15507</v>
      </c>
      <c r="E18469" s="977">
        <v>45770</v>
      </c>
      <c r="F18469" s="978">
        <v>0.16875000000000001</v>
      </c>
      <c r="G18469" s="977">
        <v>45770</v>
      </c>
      <c r="H18469" s="978">
        <v>0.57499999999999996</v>
      </c>
      <c r="I18469" s="979" t="s">
        <v>1168</v>
      </c>
      <c r="J18469" s="979" t="s">
        <v>1056</v>
      </c>
      <c r="K18469" s="980" t="s">
        <v>454</v>
      </c>
      <c r="L18469" s="981" t="s">
        <v>1132</v>
      </c>
      <c r="M18469" s="981" t="s">
        <v>1304</v>
      </c>
      <c r="N18469" s="1008">
        <v>74</v>
      </c>
      <c r="O18469" s="1003">
        <v>43290</v>
      </c>
      <c r="P18469" s="1004">
        <v>585</v>
      </c>
      <c r="Q18469" s="982">
        <v>1</v>
      </c>
      <c r="R18469" s="982" t="s">
        <v>935</v>
      </c>
      <c r="S18469" s="992"/>
    </row>
    <row r="18470" spans="4:19" x14ac:dyDescent="0.25">
      <c r="D18470" s="991" t="s">
        <v>15508</v>
      </c>
      <c r="E18470" s="977">
        <v>45770</v>
      </c>
      <c r="F18470" s="978">
        <v>0.16875000000000001</v>
      </c>
      <c r="G18470" s="977">
        <v>45770</v>
      </c>
      <c r="H18470" s="978">
        <v>0.57499999999999996</v>
      </c>
      <c r="I18470" s="979" t="s">
        <v>1168</v>
      </c>
      <c r="J18470" s="979" t="s">
        <v>1056</v>
      </c>
      <c r="K18470" s="980" t="s">
        <v>454</v>
      </c>
      <c r="L18470" s="981" t="s">
        <v>1132</v>
      </c>
      <c r="M18470" s="981" t="s">
        <v>1304</v>
      </c>
      <c r="N18470" s="1008">
        <v>29</v>
      </c>
      <c r="O18470" s="1003">
        <v>16965</v>
      </c>
      <c r="P18470" s="1004">
        <v>585</v>
      </c>
      <c r="Q18470" s="982">
        <v>1</v>
      </c>
      <c r="R18470" s="982" t="s">
        <v>935</v>
      </c>
      <c r="S18470" s="992"/>
    </row>
    <row r="18471" spans="4:19" x14ac:dyDescent="0.25">
      <c r="D18471" s="991" t="s">
        <v>15509</v>
      </c>
      <c r="E18471" s="977">
        <v>45770</v>
      </c>
      <c r="F18471" s="978">
        <v>0.27430555555555558</v>
      </c>
      <c r="G18471" s="977">
        <v>45770</v>
      </c>
      <c r="H18471" s="978">
        <v>0.37013888888888891</v>
      </c>
      <c r="I18471" s="979" t="s">
        <v>999</v>
      </c>
      <c r="J18471" s="979" t="s">
        <v>981</v>
      </c>
      <c r="K18471" s="980" t="s">
        <v>932</v>
      </c>
      <c r="L18471" s="981" t="s">
        <v>972</v>
      </c>
      <c r="M18471" s="981" t="s">
        <v>973</v>
      </c>
      <c r="N18471" s="1008">
        <v>1</v>
      </c>
      <c r="O18471" s="1003">
        <v>138</v>
      </c>
      <c r="P18471" s="1004">
        <v>138</v>
      </c>
      <c r="Q18471" s="982">
        <v>1</v>
      </c>
      <c r="R18471" s="982" t="s">
        <v>935</v>
      </c>
      <c r="S18471" s="992"/>
    </row>
    <row r="18472" spans="4:19" x14ac:dyDescent="0.25">
      <c r="D18472" s="991" t="s">
        <v>15510</v>
      </c>
      <c r="E18472" s="977">
        <v>45770</v>
      </c>
      <c r="F18472" s="978">
        <v>0.28819444444444442</v>
      </c>
      <c r="G18472" s="977">
        <v>45770</v>
      </c>
      <c r="H18472" s="978">
        <v>0.38611111111111113</v>
      </c>
      <c r="I18472" s="979" t="s">
        <v>997</v>
      </c>
      <c r="J18472" s="979" t="s">
        <v>971</v>
      </c>
      <c r="K18472" s="980" t="s">
        <v>932</v>
      </c>
      <c r="L18472" s="981" t="s">
        <v>933</v>
      </c>
      <c r="M18472" s="981" t="s">
        <v>1063</v>
      </c>
      <c r="N18472" s="1008">
        <v>2</v>
      </c>
      <c r="O18472" s="1003">
        <v>282</v>
      </c>
      <c r="P18472" s="1004">
        <v>141</v>
      </c>
      <c r="Q18472" s="982">
        <v>1</v>
      </c>
      <c r="R18472" s="982" t="s">
        <v>935</v>
      </c>
      <c r="S18472" s="992"/>
    </row>
    <row r="18473" spans="4:19" x14ac:dyDescent="0.25">
      <c r="D18473" s="991" t="s">
        <v>15510</v>
      </c>
      <c r="E18473" s="977">
        <v>45770</v>
      </c>
      <c r="F18473" s="978">
        <v>0.28819444444444442</v>
      </c>
      <c r="G18473" s="977">
        <v>45770</v>
      </c>
      <c r="H18473" s="978">
        <v>0.38611111111111113</v>
      </c>
      <c r="I18473" s="979" t="s">
        <v>997</v>
      </c>
      <c r="J18473" s="979" t="s">
        <v>971</v>
      </c>
      <c r="K18473" s="980" t="s">
        <v>932</v>
      </c>
      <c r="L18473" s="981" t="s">
        <v>933</v>
      </c>
      <c r="M18473" s="981" t="s">
        <v>1063</v>
      </c>
      <c r="N18473" s="1008">
        <v>1</v>
      </c>
      <c r="O18473" s="1003">
        <v>141</v>
      </c>
      <c r="P18473" s="1004">
        <v>141</v>
      </c>
      <c r="Q18473" s="982">
        <v>2</v>
      </c>
      <c r="R18473" s="982" t="s">
        <v>935</v>
      </c>
      <c r="S18473" s="992"/>
    </row>
    <row r="18474" spans="4:19" x14ac:dyDescent="0.25">
      <c r="D18474" s="991" t="s">
        <v>15511</v>
      </c>
      <c r="E18474" s="977">
        <v>45770</v>
      </c>
      <c r="F18474" s="978">
        <v>0.31944444444444442</v>
      </c>
      <c r="G18474" s="977">
        <v>45770</v>
      </c>
      <c r="H18474" s="978">
        <v>0.41666666666666669</v>
      </c>
      <c r="I18474" s="979" t="s">
        <v>2085</v>
      </c>
      <c r="J18474" s="979" t="s">
        <v>931</v>
      </c>
      <c r="K18474" s="980" t="s">
        <v>978</v>
      </c>
      <c r="L18474" s="981" t="s">
        <v>1132</v>
      </c>
      <c r="M18474" s="981" t="s">
        <v>646</v>
      </c>
      <c r="N18474" s="1008">
        <v>21</v>
      </c>
      <c r="O18474" s="1003">
        <v>2940</v>
      </c>
      <c r="P18474" s="1004">
        <v>140</v>
      </c>
      <c r="Q18474" s="982">
        <v>1</v>
      </c>
      <c r="R18474" s="982" t="s">
        <v>935</v>
      </c>
      <c r="S18474" s="992"/>
    </row>
    <row r="18475" spans="4:19" x14ac:dyDescent="0.25">
      <c r="D18475" s="991" t="s">
        <v>15512</v>
      </c>
      <c r="E18475" s="977">
        <v>45770</v>
      </c>
      <c r="F18475" s="978">
        <v>0.3215277777777778</v>
      </c>
      <c r="G18475" s="977">
        <v>45771</v>
      </c>
      <c r="H18475" s="978">
        <v>0.6118055555555556</v>
      </c>
      <c r="I18475" s="979" t="s">
        <v>1240</v>
      </c>
      <c r="J18475" s="979" t="s">
        <v>1018</v>
      </c>
      <c r="K18475" s="980" t="s">
        <v>454</v>
      </c>
      <c r="L18475" s="981" t="s">
        <v>933</v>
      </c>
      <c r="M18475" s="981" t="s">
        <v>934</v>
      </c>
      <c r="N18475" s="1008">
        <v>1</v>
      </c>
      <c r="O18475" s="1003">
        <v>1858</v>
      </c>
      <c r="P18475" s="1004">
        <v>1858</v>
      </c>
      <c r="Q18475" s="982">
        <v>1</v>
      </c>
      <c r="R18475" s="982" t="s">
        <v>935</v>
      </c>
      <c r="S18475" s="992"/>
    </row>
    <row r="18476" spans="4:19" x14ac:dyDescent="0.25">
      <c r="D18476" s="991" t="s">
        <v>15513</v>
      </c>
      <c r="E18476" s="977">
        <v>45770</v>
      </c>
      <c r="F18476" s="978">
        <v>0.33541666666666664</v>
      </c>
      <c r="G18476" s="977">
        <v>45770</v>
      </c>
      <c r="H18476" s="978">
        <v>0.44930555555555557</v>
      </c>
      <c r="I18476" s="979" t="s">
        <v>1502</v>
      </c>
      <c r="J18476" s="979" t="s">
        <v>971</v>
      </c>
      <c r="K18476" s="980" t="s">
        <v>932</v>
      </c>
      <c r="L18476" s="981" t="s">
        <v>972</v>
      </c>
      <c r="M18476" s="981" t="s">
        <v>973</v>
      </c>
      <c r="N18476" s="1008">
        <v>1</v>
      </c>
      <c r="O18476" s="1003">
        <v>164</v>
      </c>
      <c r="P18476" s="1004">
        <v>164</v>
      </c>
      <c r="Q18476" s="982">
        <v>1</v>
      </c>
      <c r="R18476" s="982" t="s">
        <v>935</v>
      </c>
      <c r="S18476" s="992"/>
    </row>
    <row r="18477" spans="4:19" x14ac:dyDescent="0.25">
      <c r="D18477" s="991" t="s">
        <v>15514</v>
      </c>
      <c r="E18477" s="977">
        <v>45770</v>
      </c>
      <c r="F18477" s="978">
        <v>0.35069444444444442</v>
      </c>
      <c r="G18477" s="977">
        <v>45770</v>
      </c>
      <c r="H18477" s="978">
        <v>0.64236111111111116</v>
      </c>
      <c r="I18477" s="979" t="s">
        <v>2928</v>
      </c>
      <c r="J18477" s="979" t="s">
        <v>1056</v>
      </c>
      <c r="K18477" s="980" t="s">
        <v>978</v>
      </c>
      <c r="L18477" s="981" t="s">
        <v>984</v>
      </c>
      <c r="M18477" s="981" t="s">
        <v>985</v>
      </c>
      <c r="N18477" s="1008">
        <v>1</v>
      </c>
      <c r="O18477" s="1003">
        <v>420</v>
      </c>
      <c r="P18477" s="1004">
        <v>420</v>
      </c>
      <c r="Q18477" s="982">
        <v>1</v>
      </c>
      <c r="R18477" s="982" t="s">
        <v>935</v>
      </c>
      <c r="S18477" s="992"/>
    </row>
    <row r="18478" spans="4:19" x14ac:dyDescent="0.25">
      <c r="D18478" s="991" t="s">
        <v>15514</v>
      </c>
      <c r="E18478" s="977">
        <v>45770</v>
      </c>
      <c r="F18478" s="978">
        <v>0.35069444444444442</v>
      </c>
      <c r="G18478" s="977">
        <v>45770</v>
      </c>
      <c r="H18478" s="978">
        <v>0.64236111111111116</v>
      </c>
      <c r="I18478" s="979" t="s">
        <v>2928</v>
      </c>
      <c r="J18478" s="979" t="s">
        <v>1056</v>
      </c>
      <c r="K18478" s="980" t="s">
        <v>978</v>
      </c>
      <c r="L18478" s="981" t="s">
        <v>984</v>
      </c>
      <c r="M18478" s="981" t="s">
        <v>985</v>
      </c>
      <c r="N18478" s="1008">
        <v>1</v>
      </c>
      <c r="O18478" s="1003">
        <v>420</v>
      </c>
      <c r="P18478" s="1004">
        <v>420</v>
      </c>
      <c r="Q18478" s="982">
        <v>2</v>
      </c>
      <c r="R18478" s="982" t="s">
        <v>935</v>
      </c>
      <c r="S18478" s="992"/>
    </row>
    <row r="18479" spans="4:19" x14ac:dyDescent="0.25">
      <c r="D18479" s="991" t="s">
        <v>15514</v>
      </c>
      <c r="E18479" s="977">
        <v>45770</v>
      </c>
      <c r="F18479" s="978">
        <v>0.35069444444444442</v>
      </c>
      <c r="G18479" s="977">
        <v>45770</v>
      </c>
      <c r="H18479" s="978">
        <v>0.64236111111111116</v>
      </c>
      <c r="I18479" s="979" t="s">
        <v>2928</v>
      </c>
      <c r="J18479" s="979" t="s">
        <v>1056</v>
      </c>
      <c r="K18479" s="980" t="s">
        <v>978</v>
      </c>
      <c r="L18479" s="981" t="s">
        <v>984</v>
      </c>
      <c r="M18479" s="981" t="s">
        <v>985</v>
      </c>
      <c r="N18479" s="1008">
        <v>1</v>
      </c>
      <c r="O18479" s="1003">
        <v>420</v>
      </c>
      <c r="P18479" s="1004">
        <v>420</v>
      </c>
      <c r="Q18479" s="982">
        <v>3</v>
      </c>
      <c r="R18479" s="982" t="s">
        <v>935</v>
      </c>
      <c r="S18479" s="992"/>
    </row>
    <row r="18480" spans="4:19" x14ac:dyDescent="0.25">
      <c r="D18480" s="991" t="s">
        <v>15515</v>
      </c>
      <c r="E18480" s="977">
        <v>45770</v>
      </c>
      <c r="F18480" s="978">
        <v>0.35347222222222224</v>
      </c>
      <c r="G18480" s="977">
        <v>45770</v>
      </c>
      <c r="H18480" s="978">
        <v>0.45277777777777778</v>
      </c>
      <c r="I18480" s="979" t="s">
        <v>1065</v>
      </c>
      <c r="J18480" s="979" t="s">
        <v>981</v>
      </c>
      <c r="K18480" s="980" t="s">
        <v>978</v>
      </c>
      <c r="L18480" s="981" t="s">
        <v>972</v>
      </c>
      <c r="M18480" s="981" t="s">
        <v>973</v>
      </c>
      <c r="N18480" s="1008">
        <v>226</v>
      </c>
      <c r="O18480" s="1003">
        <v>32318</v>
      </c>
      <c r="P18480" s="1004">
        <v>143</v>
      </c>
      <c r="Q18480" s="982">
        <v>1</v>
      </c>
      <c r="R18480" s="982" t="s">
        <v>935</v>
      </c>
      <c r="S18480" s="992"/>
    </row>
    <row r="18481" spans="4:19" x14ac:dyDescent="0.25">
      <c r="D18481" s="991" t="s">
        <v>15516</v>
      </c>
      <c r="E18481" s="977">
        <v>45770</v>
      </c>
      <c r="F18481" s="978">
        <v>0.35486111111111113</v>
      </c>
      <c r="G18481" s="977">
        <v>45770</v>
      </c>
      <c r="H18481" s="978">
        <v>0.5854166666666667</v>
      </c>
      <c r="I18481" s="979" t="s">
        <v>2096</v>
      </c>
      <c r="J18481" s="979" t="s">
        <v>988</v>
      </c>
      <c r="K18481" s="980" t="s">
        <v>932</v>
      </c>
      <c r="L18481" s="981" t="s">
        <v>984</v>
      </c>
      <c r="M18481" s="981" t="s">
        <v>985</v>
      </c>
      <c r="N18481" s="1008">
        <v>19</v>
      </c>
      <c r="O18481" s="1003">
        <v>6308</v>
      </c>
      <c r="P18481" s="1004">
        <v>332</v>
      </c>
      <c r="Q18481" s="982">
        <v>1</v>
      </c>
      <c r="R18481" s="982" t="s">
        <v>935</v>
      </c>
      <c r="S18481" s="992"/>
    </row>
    <row r="18482" spans="4:19" x14ac:dyDescent="0.25">
      <c r="D18482" s="991" t="s">
        <v>15517</v>
      </c>
      <c r="E18482" s="977">
        <v>45770</v>
      </c>
      <c r="F18482" s="978">
        <v>0.36319444444444443</v>
      </c>
      <c r="G18482" s="977">
        <v>45770</v>
      </c>
      <c r="H18482" s="978">
        <v>0.47916666666666669</v>
      </c>
      <c r="I18482" s="979" t="s">
        <v>1083</v>
      </c>
      <c r="J18482" s="979" t="s">
        <v>1008</v>
      </c>
      <c r="K18482" s="980" t="s">
        <v>454</v>
      </c>
      <c r="L18482" s="981" t="s">
        <v>1132</v>
      </c>
      <c r="M18482" s="981" t="s">
        <v>1304</v>
      </c>
      <c r="N18482" s="1008">
        <v>5</v>
      </c>
      <c r="O18482" s="1003">
        <v>835</v>
      </c>
      <c r="P18482" s="1004">
        <v>167</v>
      </c>
      <c r="Q18482" s="982">
        <v>1</v>
      </c>
      <c r="R18482" s="982" t="s">
        <v>935</v>
      </c>
      <c r="S18482" s="992"/>
    </row>
    <row r="18483" spans="4:19" x14ac:dyDescent="0.25">
      <c r="D18483" s="991" t="s">
        <v>15518</v>
      </c>
      <c r="E18483" s="977">
        <v>45770</v>
      </c>
      <c r="F18483" s="978">
        <v>0.36458333333333331</v>
      </c>
      <c r="G18483" s="977">
        <v>45770</v>
      </c>
      <c r="H18483" s="978">
        <v>0.51736111111111116</v>
      </c>
      <c r="I18483" s="979" t="s">
        <v>2291</v>
      </c>
      <c r="J18483" s="979" t="s">
        <v>931</v>
      </c>
      <c r="K18483" s="980" t="s">
        <v>932</v>
      </c>
      <c r="L18483" s="981" t="s">
        <v>984</v>
      </c>
      <c r="M18483" s="981" t="s">
        <v>985</v>
      </c>
      <c r="N18483" s="1008">
        <v>25</v>
      </c>
      <c r="O18483" s="1003">
        <v>5500</v>
      </c>
      <c r="P18483" s="1004">
        <v>220</v>
      </c>
      <c r="Q18483" s="982">
        <v>1</v>
      </c>
      <c r="R18483" s="982" t="s">
        <v>935</v>
      </c>
      <c r="S18483" s="992"/>
    </row>
    <row r="18484" spans="4:19" x14ac:dyDescent="0.25">
      <c r="D18484" s="991" t="s">
        <v>15519</v>
      </c>
      <c r="E18484" s="977">
        <v>45770</v>
      </c>
      <c r="F18484" s="978">
        <v>0.375</v>
      </c>
      <c r="G18484" s="977">
        <v>45770</v>
      </c>
      <c r="H18484" s="978">
        <v>0.49166666666666664</v>
      </c>
      <c r="I18484" s="979" t="s">
        <v>4475</v>
      </c>
      <c r="J18484" s="979" t="s">
        <v>971</v>
      </c>
      <c r="K18484" s="980" t="s">
        <v>454</v>
      </c>
      <c r="L18484" s="981" t="s">
        <v>984</v>
      </c>
      <c r="M18484" s="981" t="s">
        <v>985</v>
      </c>
      <c r="N18484" s="1008">
        <v>15</v>
      </c>
      <c r="O18484" s="1003">
        <v>2520</v>
      </c>
      <c r="P18484" s="1004">
        <v>168</v>
      </c>
      <c r="Q18484" s="982">
        <v>1</v>
      </c>
      <c r="R18484" s="982" t="s">
        <v>935</v>
      </c>
      <c r="S18484" s="992"/>
    </row>
    <row r="18485" spans="4:19" x14ac:dyDescent="0.25">
      <c r="D18485" s="991" t="s">
        <v>15520</v>
      </c>
      <c r="E18485" s="977">
        <v>45770</v>
      </c>
      <c r="F18485" s="978">
        <v>0.37569444444444444</v>
      </c>
      <c r="G18485" s="977">
        <v>45770</v>
      </c>
      <c r="H18485" s="978">
        <v>0.52708333333333335</v>
      </c>
      <c r="I18485" s="979" t="s">
        <v>3026</v>
      </c>
      <c r="J18485" s="979" t="s">
        <v>981</v>
      </c>
      <c r="K18485" s="980" t="s">
        <v>978</v>
      </c>
      <c r="L18485" s="981" t="s">
        <v>984</v>
      </c>
      <c r="M18485" s="981" t="s">
        <v>985</v>
      </c>
      <c r="N18485" s="1008">
        <v>30</v>
      </c>
      <c r="O18485" s="1003">
        <v>6540</v>
      </c>
      <c r="P18485" s="1004">
        <v>218</v>
      </c>
      <c r="Q18485" s="982">
        <v>1</v>
      </c>
      <c r="R18485" s="982" t="s">
        <v>935</v>
      </c>
      <c r="S18485" s="992"/>
    </row>
    <row r="18486" spans="4:19" x14ac:dyDescent="0.25">
      <c r="D18486" s="991" t="s">
        <v>15521</v>
      </c>
      <c r="E18486" s="977">
        <v>45770</v>
      </c>
      <c r="F18486" s="978">
        <v>0.38194444444444442</v>
      </c>
      <c r="G18486" s="977">
        <v>45770</v>
      </c>
      <c r="H18486" s="978">
        <v>0.42777777777777776</v>
      </c>
      <c r="I18486" s="979" t="s">
        <v>3026</v>
      </c>
      <c r="J18486" s="979" t="s">
        <v>981</v>
      </c>
      <c r="K18486" s="980" t="s">
        <v>978</v>
      </c>
      <c r="L18486" s="981" t="s">
        <v>984</v>
      </c>
      <c r="M18486" s="981" t="s">
        <v>985</v>
      </c>
      <c r="N18486" s="1008">
        <v>3</v>
      </c>
      <c r="O18486" s="1003">
        <v>198</v>
      </c>
      <c r="P18486" s="1004">
        <v>66</v>
      </c>
      <c r="Q18486" s="982">
        <v>1</v>
      </c>
      <c r="R18486" s="982" t="s">
        <v>935</v>
      </c>
      <c r="S18486" s="992"/>
    </row>
    <row r="18487" spans="4:19" x14ac:dyDescent="0.25">
      <c r="D18487" s="991" t="s">
        <v>15522</v>
      </c>
      <c r="E18487" s="977">
        <v>45770</v>
      </c>
      <c r="F18487" s="978">
        <v>0.3840277777777778</v>
      </c>
      <c r="G18487" s="977">
        <v>45770</v>
      </c>
      <c r="H18487" s="978">
        <v>0.42430555555555555</v>
      </c>
      <c r="I18487" s="979" t="s">
        <v>1608</v>
      </c>
      <c r="J18487" s="979" t="s">
        <v>1008</v>
      </c>
      <c r="K18487" s="980" t="s">
        <v>932</v>
      </c>
      <c r="L18487" s="981" t="s">
        <v>984</v>
      </c>
      <c r="M18487" s="981" t="s">
        <v>985</v>
      </c>
      <c r="N18487" s="1008">
        <v>4</v>
      </c>
      <c r="O18487" s="1003">
        <v>232</v>
      </c>
      <c r="P18487" s="1004">
        <v>58</v>
      </c>
      <c r="Q18487" s="982">
        <v>1</v>
      </c>
      <c r="R18487" s="982" t="s">
        <v>935</v>
      </c>
      <c r="S18487" s="992"/>
    </row>
    <row r="18488" spans="4:19" x14ac:dyDescent="0.25">
      <c r="D18488" s="991" t="s">
        <v>15523</v>
      </c>
      <c r="E18488" s="977">
        <v>45770</v>
      </c>
      <c r="F18488" s="978">
        <v>0.38680555555555557</v>
      </c>
      <c r="G18488" s="977">
        <v>45770</v>
      </c>
      <c r="H18488" s="978">
        <v>0.46458333333333335</v>
      </c>
      <c r="I18488" s="979" t="s">
        <v>1881</v>
      </c>
      <c r="J18488" s="979" t="s">
        <v>981</v>
      </c>
      <c r="K18488" s="980" t="s">
        <v>932</v>
      </c>
      <c r="L18488" s="981" t="s">
        <v>984</v>
      </c>
      <c r="M18488" s="981" t="s">
        <v>985</v>
      </c>
      <c r="N18488" s="1008">
        <v>1</v>
      </c>
      <c r="O18488" s="1003">
        <v>112</v>
      </c>
      <c r="P18488" s="1004">
        <v>112</v>
      </c>
      <c r="Q18488" s="982">
        <v>1</v>
      </c>
      <c r="R18488" s="982" t="s">
        <v>935</v>
      </c>
      <c r="S18488" s="992"/>
    </row>
    <row r="18489" spans="4:19" x14ac:dyDescent="0.25">
      <c r="D18489" s="991" t="s">
        <v>15524</v>
      </c>
      <c r="E18489" s="977">
        <v>45770</v>
      </c>
      <c r="F18489" s="978">
        <v>0.39583333333333331</v>
      </c>
      <c r="G18489" s="977">
        <v>45770</v>
      </c>
      <c r="H18489" s="978">
        <v>0.51597222222222228</v>
      </c>
      <c r="I18489" s="979" t="s">
        <v>1672</v>
      </c>
      <c r="J18489" s="979" t="s">
        <v>993</v>
      </c>
      <c r="K18489" s="980" t="s">
        <v>932</v>
      </c>
      <c r="L18489" s="981" t="s">
        <v>984</v>
      </c>
      <c r="M18489" s="981" t="s">
        <v>985</v>
      </c>
      <c r="N18489" s="1008">
        <v>11</v>
      </c>
      <c r="O18489" s="1003">
        <v>1903</v>
      </c>
      <c r="P18489" s="1004">
        <v>173</v>
      </c>
      <c r="Q18489" s="982">
        <v>1</v>
      </c>
      <c r="R18489" s="982" t="s">
        <v>935</v>
      </c>
      <c r="S18489" s="992"/>
    </row>
    <row r="18490" spans="4:19" x14ac:dyDescent="0.25">
      <c r="D18490" s="991" t="s">
        <v>15525</v>
      </c>
      <c r="E18490" s="977">
        <v>45770</v>
      </c>
      <c r="F18490" s="978">
        <v>0.3972222222222222</v>
      </c>
      <c r="G18490" s="977">
        <v>45770</v>
      </c>
      <c r="H18490" s="978">
        <v>0.50972222222222219</v>
      </c>
      <c r="I18490" s="979" t="s">
        <v>1267</v>
      </c>
      <c r="J18490" s="979" t="s">
        <v>931</v>
      </c>
      <c r="K18490" s="980" t="s">
        <v>932</v>
      </c>
      <c r="L18490" s="981" t="s">
        <v>984</v>
      </c>
      <c r="M18490" s="981" t="s">
        <v>985</v>
      </c>
      <c r="N18490" s="1008">
        <v>1</v>
      </c>
      <c r="O18490" s="1003">
        <v>162</v>
      </c>
      <c r="P18490" s="1004">
        <v>162</v>
      </c>
      <c r="Q18490" s="982">
        <v>1</v>
      </c>
      <c r="R18490" s="982" t="s">
        <v>935</v>
      </c>
      <c r="S18490" s="992"/>
    </row>
    <row r="18491" spans="4:19" x14ac:dyDescent="0.25">
      <c r="D18491" s="991" t="s">
        <v>15526</v>
      </c>
      <c r="E18491" s="977">
        <v>45770</v>
      </c>
      <c r="F18491" s="978">
        <v>0.40347222222222223</v>
      </c>
      <c r="G18491" s="977">
        <v>45770</v>
      </c>
      <c r="H18491" s="978">
        <v>0.59375</v>
      </c>
      <c r="I18491" s="979" t="s">
        <v>1481</v>
      </c>
      <c r="J18491" s="979" t="s">
        <v>971</v>
      </c>
      <c r="K18491" s="980" t="s">
        <v>932</v>
      </c>
      <c r="L18491" s="981" t="s">
        <v>984</v>
      </c>
      <c r="M18491" s="981" t="s">
        <v>985</v>
      </c>
      <c r="N18491" s="1008">
        <v>10</v>
      </c>
      <c r="O18491" s="1003">
        <v>2740</v>
      </c>
      <c r="P18491" s="1004">
        <v>274</v>
      </c>
      <c r="Q18491" s="982">
        <v>1</v>
      </c>
      <c r="R18491" s="982" t="s">
        <v>935</v>
      </c>
      <c r="S18491" s="992"/>
    </row>
    <row r="18492" spans="4:19" x14ac:dyDescent="0.25">
      <c r="D18492" s="991" t="s">
        <v>15527</v>
      </c>
      <c r="E18492" s="977">
        <v>45770</v>
      </c>
      <c r="F18492" s="978">
        <v>0.41458333333333336</v>
      </c>
      <c r="G18492" s="977">
        <v>45770</v>
      </c>
      <c r="H18492" s="978">
        <v>0.53263888888888888</v>
      </c>
      <c r="I18492" s="979" t="s">
        <v>1030</v>
      </c>
      <c r="J18492" s="979" t="s">
        <v>971</v>
      </c>
      <c r="K18492" s="980" t="s">
        <v>932</v>
      </c>
      <c r="L18492" s="981" t="s">
        <v>984</v>
      </c>
      <c r="M18492" s="981" t="s">
        <v>985</v>
      </c>
      <c r="N18492" s="1008">
        <v>7</v>
      </c>
      <c r="O18492" s="1003">
        <v>1190</v>
      </c>
      <c r="P18492" s="1004">
        <v>170</v>
      </c>
      <c r="Q18492" s="982">
        <v>1</v>
      </c>
      <c r="R18492" s="982" t="s">
        <v>935</v>
      </c>
      <c r="S18492" s="992"/>
    </row>
    <row r="18493" spans="4:19" x14ac:dyDescent="0.25">
      <c r="D18493" s="991" t="s">
        <v>15528</v>
      </c>
      <c r="E18493" s="977">
        <v>45770</v>
      </c>
      <c r="F18493" s="978">
        <v>0.4236111111111111</v>
      </c>
      <c r="G18493" s="977">
        <v>45770</v>
      </c>
      <c r="H18493" s="978">
        <v>0.58333333333333337</v>
      </c>
      <c r="I18493" s="979" t="s">
        <v>1945</v>
      </c>
      <c r="J18493" s="979" t="s">
        <v>1008</v>
      </c>
      <c r="K18493" s="980" t="s">
        <v>978</v>
      </c>
      <c r="L18493" s="981" t="s">
        <v>984</v>
      </c>
      <c r="M18493" s="981" t="s">
        <v>985</v>
      </c>
      <c r="N18493" s="1008">
        <v>3</v>
      </c>
      <c r="O18493" s="1003">
        <v>690</v>
      </c>
      <c r="P18493" s="1004">
        <v>230</v>
      </c>
      <c r="Q18493" s="982">
        <v>1</v>
      </c>
      <c r="R18493" s="982" t="s">
        <v>935</v>
      </c>
      <c r="S18493" s="992"/>
    </row>
    <row r="18494" spans="4:19" x14ac:dyDescent="0.25">
      <c r="D18494" s="991" t="s">
        <v>15529</v>
      </c>
      <c r="E18494" s="977">
        <v>45770</v>
      </c>
      <c r="F18494" s="978">
        <v>0.42638888888888887</v>
      </c>
      <c r="G18494" s="977">
        <v>45770</v>
      </c>
      <c r="H18494" s="978">
        <v>0.49930555555555556</v>
      </c>
      <c r="I18494" s="979" t="s">
        <v>2137</v>
      </c>
      <c r="J18494" s="979" t="s">
        <v>981</v>
      </c>
      <c r="K18494" s="980" t="s">
        <v>454</v>
      </c>
      <c r="L18494" s="981" t="s">
        <v>972</v>
      </c>
      <c r="M18494" s="981" t="s">
        <v>973</v>
      </c>
      <c r="N18494" s="1008">
        <v>1</v>
      </c>
      <c r="O18494" s="1003">
        <v>105</v>
      </c>
      <c r="P18494" s="1004">
        <v>105</v>
      </c>
      <c r="Q18494" s="982">
        <v>1</v>
      </c>
      <c r="R18494" s="982" t="s">
        <v>935</v>
      </c>
      <c r="S18494" s="992"/>
    </row>
    <row r="18495" spans="4:19" x14ac:dyDescent="0.25">
      <c r="D18495" s="991" t="s">
        <v>15530</v>
      </c>
      <c r="E18495" s="977">
        <v>45770</v>
      </c>
      <c r="F18495" s="978">
        <v>0.42708333333333331</v>
      </c>
      <c r="G18495" s="977">
        <v>45770</v>
      </c>
      <c r="H18495" s="978">
        <v>0.52916666666666667</v>
      </c>
      <c r="I18495" s="979" t="s">
        <v>1593</v>
      </c>
      <c r="J18495" s="979" t="s">
        <v>971</v>
      </c>
      <c r="K18495" s="980" t="s">
        <v>932</v>
      </c>
      <c r="L18495" s="981" t="s">
        <v>984</v>
      </c>
      <c r="M18495" s="981" t="s">
        <v>985</v>
      </c>
      <c r="N18495" s="1008">
        <v>2</v>
      </c>
      <c r="O18495" s="1003">
        <v>294</v>
      </c>
      <c r="P18495" s="1004">
        <v>147</v>
      </c>
      <c r="Q18495" s="982">
        <v>1</v>
      </c>
      <c r="R18495" s="982" t="s">
        <v>935</v>
      </c>
      <c r="S18495" s="992"/>
    </row>
    <row r="18496" spans="4:19" x14ac:dyDescent="0.25">
      <c r="D18496" s="991" t="s">
        <v>15531</v>
      </c>
      <c r="E18496" s="977">
        <v>45770</v>
      </c>
      <c r="F18496" s="978">
        <v>0.43125000000000002</v>
      </c>
      <c r="G18496" s="977">
        <v>45770</v>
      </c>
      <c r="H18496" s="978">
        <v>0.52916666666666667</v>
      </c>
      <c r="I18496" s="979" t="s">
        <v>2322</v>
      </c>
      <c r="J18496" s="979" t="s">
        <v>993</v>
      </c>
      <c r="K18496" s="980" t="s">
        <v>454</v>
      </c>
      <c r="L18496" s="981" t="s">
        <v>933</v>
      </c>
      <c r="M18496" s="981" t="s">
        <v>934</v>
      </c>
      <c r="N18496" s="1008">
        <v>7</v>
      </c>
      <c r="O18496" s="1003">
        <v>987</v>
      </c>
      <c r="P18496" s="1004">
        <v>141</v>
      </c>
      <c r="Q18496" s="982">
        <v>1</v>
      </c>
      <c r="R18496" s="982" t="s">
        <v>935</v>
      </c>
      <c r="S18496" s="992"/>
    </row>
    <row r="18497" spans="4:19" x14ac:dyDescent="0.25">
      <c r="D18497" s="991" t="s">
        <v>15531</v>
      </c>
      <c r="E18497" s="977">
        <v>45770</v>
      </c>
      <c r="F18497" s="978">
        <v>0.43402777777777779</v>
      </c>
      <c r="G18497" s="977">
        <v>45770</v>
      </c>
      <c r="H18497" s="978">
        <v>0.53055555555555556</v>
      </c>
      <c r="I18497" s="979" t="s">
        <v>2322</v>
      </c>
      <c r="J18497" s="979" t="s">
        <v>993</v>
      </c>
      <c r="K18497" s="980" t="s">
        <v>454</v>
      </c>
      <c r="L18497" s="981" t="s">
        <v>933</v>
      </c>
      <c r="M18497" s="981" t="s">
        <v>934</v>
      </c>
      <c r="N18497" s="1008">
        <v>2</v>
      </c>
      <c r="O18497" s="1003">
        <v>278</v>
      </c>
      <c r="P18497" s="1004">
        <v>139</v>
      </c>
      <c r="Q18497" s="982">
        <v>2</v>
      </c>
      <c r="R18497" s="982" t="s">
        <v>935</v>
      </c>
      <c r="S18497" s="992"/>
    </row>
    <row r="18498" spans="4:19" x14ac:dyDescent="0.25">
      <c r="D18498" s="991" t="s">
        <v>15531</v>
      </c>
      <c r="E18498" s="977">
        <v>45770</v>
      </c>
      <c r="F18498" s="978">
        <v>0.43680555555555556</v>
      </c>
      <c r="G18498" s="977">
        <v>45770</v>
      </c>
      <c r="H18498" s="978">
        <v>0.52500000000000002</v>
      </c>
      <c r="I18498" s="979" t="s">
        <v>2322</v>
      </c>
      <c r="J18498" s="979" t="s">
        <v>993</v>
      </c>
      <c r="K18498" s="980" t="s">
        <v>454</v>
      </c>
      <c r="L18498" s="981" t="s">
        <v>933</v>
      </c>
      <c r="M18498" s="981" t="s">
        <v>934</v>
      </c>
      <c r="N18498" s="1008">
        <v>5</v>
      </c>
      <c r="O18498" s="1003">
        <v>635</v>
      </c>
      <c r="P18498" s="1004">
        <v>127</v>
      </c>
      <c r="Q18498" s="982">
        <v>3</v>
      </c>
      <c r="R18498" s="982" t="s">
        <v>935</v>
      </c>
      <c r="S18498" s="992"/>
    </row>
    <row r="18499" spans="4:19" x14ac:dyDescent="0.25">
      <c r="D18499" s="991" t="s">
        <v>15532</v>
      </c>
      <c r="E18499" s="977">
        <v>45770</v>
      </c>
      <c r="F18499" s="978">
        <v>0.4548611111111111</v>
      </c>
      <c r="G18499" s="977">
        <v>45770</v>
      </c>
      <c r="H18499" s="978">
        <v>0.57777777777777772</v>
      </c>
      <c r="I18499" s="979" t="s">
        <v>2301</v>
      </c>
      <c r="J18499" s="979" t="s">
        <v>971</v>
      </c>
      <c r="K18499" s="980" t="s">
        <v>932</v>
      </c>
      <c r="L18499" s="981" t="s">
        <v>984</v>
      </c>
      <c r="M18499" s="981" t="s">
        <v>985</v>
      </c>
      <c r="N18499" s="1008">
        <v>28</v>
      </c>
      <c r="O18499" s="1003">
        <v>4956</v>
      </c>
      <c r="P18499" s="1004">
        <v>177</v>
      </c>
      <c r="Q18499" s="982">
        <v>1</v>
      </c>
      <c r="R18499" s="982" t="s">
        <v>935</v>
      </c>
      <c r="S18499" s="992"/>
    </row>
    <row r="18500" spans="4:19" x14ac:dyDescent="0.25">
      <c r="D18500" s="991" t="s">
        <v>15533</v>
      </c>
      <c r="E18500" s="977">
        <v>45770</v>
      </c>
      <c r="F18500" s="978">
        <v>0.46944444444444444</v>
      </c>
      <c r="G18500" s="977">
        <v>45770</v>
      </c>
      <c r="H18500" s="978">
        <v>0.47291666666666665</v>
      </c>
      <c r="I18500" s="979" t="s">
        <v>1593</v>
      </c>
      <c r="J18500" s="979" t="s">
        <v>971</v>
      </c>
      <c r="K18500" s="980" t="s">
        <v>932</v>
      </c>
      <c r="L18500" s="981" t="s">
        <v>984</v>
      </c>
      <c r="M18500" s="981" t="s">
        <v>985</v>
      </c>
      <c r="N18500" s="1008">
        <v>1</v>
      </c>
      <c r="O18500" s="1003">
        <v>5</v>
      </c>
      <c r="P18500" s="1004">
        <v>5</v>
      </c>
      <c r="Q18500" s="982">
        <v>1</v>
      </c>
      <c r="R18500" s="982" t="s">
        <v>935</v>
      </c>
      <c r="S18500" s="992"/>
    </row>
    <row r="18501" spans="4:19" x14ac:dyDescent="0.25">
      <c r="D18501" s="991" t="s">
        <v>15534</v>
      </c>
      <c r="E18501" s="977">
        <v>45770</v>
      </c>
      <c r="F18501" s="978">
        <v>0.52013888888888893</v>
      </c>
      <c r="G18501" s="977">
        <v>45770</v>
      </c>
      <c r="H18501" s="978">
        <v>0.63402777777777775</v>
      </c>
      <c r="I18501" s="979" t="s">
        <v>1299</v>
      </c>
      <c r="J18501" s="979" t="s">
        <v>1008</v>
      </c>
      <c r="K18501" s="980" t="s">
        <v>454</v>
      </c>
      <c r="L18501" s="981" t="s">
        <v>933</v>
      </c>
      <c r="M18501" s="981" t="s">
        <v>934</v>
      </c>
      <c r="N18501" s="1008">
        <v>1</v>
      </c>
      <c r="O18501" s="1003">
        <v>164</v>
      </c>
      <c r="P18501" s="1004">
        <v>164</v>
      </c>
      <c r="Q18501" s="982">
        <v>1</v>
      </c>
      <c r="R18501" s="982" t="s">
        <v>935</v>
      </c>
      <c r="S18501" s="992"/>
    </row>
    <row r="18502" spans="4:19" x14ac:dyDescent="0.25">
      <c r="D18502" s="991" t="s">
        <v>15535</v>
      </c>
      <c r="E18502" s="977">
        <v>45770</v>
      </c>
      <c r="F18502" s="978">
        <v>0.58611111111111114</v>
      </c>
      <c r="G18502" s="977">
        <v>45770</v>
      </c>
      <c r="H18502" s="978">
        <v>0.82986111111111116</v>
      </c>
      <c r="I18502" s="979" t="s">
        <v>1204</v>
      </c>
      <c r="J18502" s="979" t="s">
        <v>1056</v>
      </c>
      <c r="K18502" s="980" t="s">
        <v>454</v>
      </c>
      <c r="L18502" s="981" t="s">
        <v>933</v>
      </c>
      <c r="M18502" s="981" t="s">
        <v>934</v>
      </c>
      <c r="N18502" s="1008">
        <v>3</v>
      </c>
      <c r="O18502" s="1003">
        <v>1053</v>
      </c>
      <c r="P18502" s="1004">
        <v>351</v>
      </c>
      <c r="Q18502" s="982">
        <v>1</v>
      </c>
      <c r="R18502" s="982" t="s">
        <v>935</v>
      </c>
      <c r="S18502" s="992"/>
    </row>
    <row r="18503" spans="4:19" x14ac:dyDescent="0.25">
      <c r="D18503" s="991" t="s">
        <v>15536</v>
      </c>
      <c r="E18503" s="977">
        <v>45770</v>
      </c>
      <c r="F18503" s="978">
        <v>0.60138888888888886</v>
      </c>
      <c r="G18503" s="977">
        <v>45770</v>
      </c>
      <c r="H18503" s="978">
        <v>0.6069444444444444</v>
      </c>
      <c r="I18503" s="979" t="s">
        <v>1593</v>
      </c>
      <c r="J18503" s="979" t="s">
        <v>971</v>
      </c>
      <c r="K18503" s="980" t="s">
        <v>932</v>
      </c>
      <c r="L18503" s="981" t="s">
        <v>984</v>
      </c>
      <c r="M18503" s="981" t="s">
        <v>985</v>
      </c>
      <c r="N18503" s="1008">
        <v>1</v>
      </c>
      <c r="O18503" s="1003">
        <v>8</v>
      </c>
      <c r="P18503" s="1004">
        <v>8</v>
      </c>
      <c r="Q18503" s="982">
        <v>1</v>
      </c>
      <c r="R18503" s="982" t="s">
        <v>935</v>
      </c>
      <c r="S18503" s="992"/>
    </row>
    <row r="18504" spans="4:19" x14ac:dyDescent="0.25">
      <c r="D18504" s="991" t="s">
        <v>15537</v>
      </c>
      <c r="E18504" s="977">
        <v>45770</v>
      </c>
      <c r="F18504" s="978">
        <v>0.60833333333333328</v>
      </c>
      <c r="G18504" s="977">
        <v>45770</v>
      </c>
      <c r="H18504" s="978">
        <v>0.71875</v>
      </c>
      <c r="I18504" s="979" t="s">
        <v>1193</v>
      </c>
      <c r="J18504" s="979" t="s">
        <v>1008</v>
      </c>
      <c r="K18504" s="980" t="s">
        <v>978</v>
      </c>
      <c r="L18504" s="981" t="s">
        <v>1002</v>
      </c>
      <c r="M18504" s="981" t="s">
        <v>985</v>
      </c>
      <c r="N18504" s="1008">
        <v>1</v>
      </c>
      <c r="O18504" s="1003">
        <v>159</v>
      </c>
      <c r="P18504" s="1004">
        <v>159</v>
      </c>
      <c r="Q18504" s="982">
        <v>1</v>
      </c>
      <c r="R18504" s="982" t="s">
        <v>935</v>
      </c>
      <c r="S18504" s="992"/>
    </row>
    <row r="18505" spans="4:19" x14ac:dyDescent="0.25">
      <c r="D18505" s="991" t="s">
        <v>15538</v>
      </c>
      <c r="E18505" s="977">
        <v>45770</v>
      </c>
      <c r="F18505" s="978">
        <v>0.61736111111111114</v>
      </c>
      <c r="G18505" s="977">
        <v>45770</v>
      </c>
      <c r="H18505" s="978">
        <v>0.67569444444444449</v>
      </c>
      <c r="I18505" s="979" t="s">
        <v>2757</v>
      </c>
      <c r="J18505" s="979" t="s">
        <v>931</v>
      </c>
      <c r="K18505" s="980" t="s">
        <v>932</v>
      </c>
      <c r="L18505" s="981" t="s">
        <v>933</v>
      </c>
      <c r="M18505" s="981" t="s">
        <v>1063</v>
      </c>
      <c r="N18505" s="1008">
        <v>1</v>
      </c>
      <c r="O18505" s="1003">
        <v>84</v>
      </c>
      <c r="P18505" s="1004">
        <v>84</v>
      </c>
      <c r="Q18505" s="982">
        <v>1</v>
      </c>
      <c r="R18505" s="982" t="s">
        <v>935</v>
      </c>
      <c r="S18505" s="992"/>
    </row>
    <row r="18506" spans="4:19" x14ac:dyDescent="0.25">
      <c r="D18506" s="991" t="s">
        <v>15539</v>
      </c>
      <c r="E18506" s="977">
        <v>45770</v>
      </c>
      <c r="F18506" s="978">
        <v>0.61805555555555558</v>
      </c>
      <c r="G18506" s="977">
        <v>45770</v>
      </c>
      <c r="H18506" s="978">
        <v>0.72013888888888888</v>
      </c>
      <c r="I18506" s="979" t="s">
        <v>1254</v>
      </c>
      <c r="J18506" s="979" t="s">
        <v>971</v>
      </c>
      <c r="K18506" s="980" t="s">
        <v>932</v>
      </c>
      <c r="L18506" s="981" t="s">
        <v>933</v>
      </c>
      <c r="M18506" s="981" t="s">
        <v>1063</v>
      </c>
      <c r="N18506" s="1008">
        <v>1</v>
      </c>
      <c r="O18506" s="1003">
        <v>147</v>
      </c>
      <c r="P18506" s="1004">
        <v>147</v>
      </c>
      <c r="Q18506" s="982">
        <v>1</v>
      </c>
      <c r="R18506" s="982" t="s">
        <v>935</v>
      </c>
      <c r="S18506" s="992"/>
    </row>
    <row r="18507" spans="4:19" x14ac:dyDescent="0.25">
      <c r="D18507" s="991" t="s">
        <v>15540</v>
      </c>
      <c r="E18507" s="977">
        <v>45770</v>
      </c>
      <c r="F18507" s="978">
        <v>0.66874999999999996</v>
      </c>
      <c r="G18507" s="977">
        <v>45770</v>
      </c>
      <c r="H18507" s="978">
        <v>0.82638888888888884</v>
      </c>
      <c r="I18507" s="979" t="s">
        <v>1191</v>
      </c>
      <c r="J18507" s="979" t="s">
        <v>931</v>
      </c>
      <c r="K18507" s="980" t="s">
        <v>932</v>
      </c>
      <c r="L18507" s="981" t="s">
        <v>933</v>
      </c>
      <c r="M18507" s="981" t="s">
        <v>934</v>
      </c>
      <c r="N18507" s="1008">
        <v>1</v>
      </c>
      <c r="O18507" s="1003">
        <v>227</v>
      </c>
      <c r="P18507" s="1004">
        <v>227</v>
      </c>
      <c r="Q18507" s="982">
        <v>1</v>
      </c>
      <c r="R18507" s="982" t="s">
        <v>935</v>
      </c>
      <c r="S18507" s="992"/>
    </row>
    <row r="18508" spans="4:19" x14ac:dyDescent="0.25">
      <c r="D18508" s="991" t="s">
        <v>15540</v>
      </c>
      <c r="E18508" s="977">
        <v>45770</v>
      </c>
      <c r="F18508" s="978">
        <v>0.79166666666666663</v>
      </c>
      <c r="G18508" s="977">
        <v>45770</v>
      </c>
      <c r="H18508" s="978">
        <v>0.82638888888888884</v>
      </c>
      <c r="I18508" s="979" t="s">
        <v>1191</v>
      </c>
      <c r="J18508" s="979" t="s">
        <v>931</v>
      </c>
      <c r="K18508" s="980" t="s">
        <v>932</v>
      </c>
      <c r="L18508" s="981" t="s">
        <v>933</v>
      </c>
      <c r="M18508" s="981" t="s">
        <v>934</v>
      </c>
      <c r="N18508" s="1008">
        <v>4</v>
      </c>
      <c r="O18508" s="1003">
        <v>200</v>
      </c>
      <c r="P18508" s="1004">
        <v>50</v>
      </c>
      <c r="Q18508" s="982">
        <v>2</v>
      </c>
      <c r="R18508" s="982" t="s">
        <v>935</v>
      </c>
      <c r="S18508" s="992"/>
    </row>
    <row r="18509" spans="4:19" x14ac:dyDescent="0.25">
      <c r="D18509" s="991" t="s">
        <v>15541</v>
      </c>
      <c r="E18509" s="977">
        <v>45770</v>
      </c>
      <c r="F18509" s="978">
        <v>0.69722222222222219</v>
      </c>
      <c r="G18509" s="977">
        <v>45770</v>
      </c>
      <c r="H18509" s="978">
        <v>0.79374999999999996</v>
      </c>
      <c r="I18509" s="979" t="s">
        <v>2603</v>
      </c>
      <c r="J18509" s="979" t="s">
        <v>971</v>
      </c>
      <c r="K18509" s="980" t="s">
        <v>978</v>
      </c>
      <c r="L18509" s="981" t="s">
        <v>933</v>
      </c>
      <c r="M18509" s="981" t="s">
        <v>1063</v>
      </c>
      <c r="N18509" s="1008">
        <v>29</v>
      </c>
      <c r="O18509" s="1003">
        <v>4031</v>
      </c>
      <c r="P18509" s="1004">
        <v>139</v>
      </c>
      <c r="Q18509" s="982">
        <v>1</v>
      </c>
      <c r="R18509" s="982" t="s">
        <v>935</v>
      </c>
      <c r="S18509" s="992"/>
    </row>
    <row r="18510" spans="4:19" x14ac:dyDescent="0.25">
      <c r="D18510" s="991" t="s">
        <v>15542</v>
      </c>
      <c r="E18510" s="977">
        <v>45770</v>
      </c>
      <c r="F18510" s="978">
        <v>0.75555555555555554</v>
      </c>
      <c r="G18510" s="977">
        <v>45770</v>
      </c>
      <c r="H18510" s="978">
        <v>0.88402777777777775</v>
      </c>
      <c r="I18510" s="979" t="s">
        <v>1881</v>
      </c>
      <c r="J18510" s="979" t="s">
        <v>981</v>
      </c>
      <c r="K18510" s="980" t="s">
        <v>932</v>
      </c>
      <c r="L18510" s="981" t="s">
        <v>933</v>
      </c>
      <c r="M18510" s="981" t="s">
        <v>934</v>
      </c>
      <c r="N18510" s="1008">
        <v>1</v>
      </c>
      <c r="O18510" s="1003">
        <v>185</v>
      </c>
      <c r="P18510" s="1004">
        <v>185</v>
      </c>
      <c r="Q18510" s="982">
        <v>1</v>
      </c>
      <c r="R18510" s="982" t="s">
        <v>935</v>
      </c>
      <c r="S18510" s="992"/>
    </row>
    <row r="18511" spans="4:19" x14ac:dyDescent="0.25">
      <c r="D18511" s="991" t="s">
        <v>15543</v>
      </c>
      <c r="E18511" s="977">
        <v>45770</v>
      </c>
      <c r="F18511" s="978">
        <v>0.75972222222222219</v>
      </c>
      <c r="G18511" s="977">
        <v>45770</v>
      </c>
      <c r="H18511" s="978">
        <v>0.80069444444444449</v>
      </c>
      <c r="I18511" s="979" t="s">
        <v>1028</v>
      </c>
      <c r="J18511" s="979" t="s">
        <v>1008</v>
      </c>
      <c r="K18511" s="980" t="s">
        <v>978</v>
      </c>
      <c r="L18511" s="981" t="s">
        <v>933</v>
      </c>
      <c r="M18511" s="981" t="s">
        <v>1063</v>
      </c>
      <c r="N18511" s="1008">
        <v>3</v>
      </c>
      <c r="O18511" s="1003">
        <v>177</v>
      </c>
      <c r="P18511" s="1004">
        <v>59</v>
      </c>
      <c r="Q18511" s="982">
        <v>1</v>
      </c>
      <c r="R18511" s="982" t="s">
        <v>935</v>
      </c>
      <c r="S18511" s="992"/>
    </row>
    <row r="18512" spans="4:19" x14ac:dyDescent="0.25">
      <c r="D18512" s="991" t="s">
        <v>15544</v>
      </c>
      <c r="E18512" s="977">
        <v>45770</v>
      </c>
      <c r="F18512" s="978">
        <v>0.79722222222222228</v>
      </c>
      <c r="G18512" s="977">
        <v>45770</v>
      </c>
      <c r="H18512" s="978">
        <v>0.89444444444444449</v>
      </c>
      <c r="I18512" s="979" t="s">
        <v>1587</v>
      </c>
      <c r="J18512" s="979" t="s">
        <v>1008</v>
      </c>
      <c r="K18512" s="980" t="s">
        <v>454</v>
      </c>
      <c r="L18512" s="981" t="s">
        <v>972</v>
      </c>
      <c r="M18512" s="981" t="s">
        <v>973</v>
      </c>
      <c r="N18512" s="1008">
        <v>71</v>
      </c>
      <c r="O18512" s="1003">
        <v>9940</v>
      </c>
      <c r="P18512" s="1004">
        <v>140</v>
      </c>
      <c r="Q18512" s="982">
        <v>1</v>
      </c>
      <c r="R18512" s="982" t="s">
        <v>935</v>
      </c>
      <c r="S18512" s="992"/>
    </row>
    <row r="18513" spans="4:19" x14ac:dyDescent="0.25">
      <c r="D18513" s="991" t="s">
        <v>15544</v>
      </c>
      <c r="E18513" s="977">
        <v>45770</v>
      </c>
      <c r="F18513" s="978">
        <v>0.89583333333333337</v>
      </c>
      <c r="G18513" s="977">
        <v>45770</v>
      </c>
      <c r="H18513" s="978">
        <v>0.90486111111111112</v>
      </c>
      <c r="I18513" s="979" t="s">
        <v>1587</v>
      </c>
      <c r="J18513" s="979" t="s">
        <v>1008</v>
      </c>
      <c r="K18513" s="980" t="s">
        <v>454</v>
      </c>
      <c r="L18513" s="981" t="s">
        <v>972</v>
      </c>
      <c r="M18513" s="981" t="s">
        <v>973</v>
      </c>
      <c r="N18513" s="1008">
        <v>0</v>
      </c>
      <c r="O18513" s="1003">
        <v>923</v>
      </c>
      <c r="P18513" s="1004">
        <v>13</v>
      </c>
      <c r="Q18513" s="982">
        <v>2</v>
      </c>
      <c r="R18513" s="982" t="s">
        <v>935</v>
      </c>
      <c r="S18513" s="992"/>
    </row>
    <row r="18514" spans="4:19" x14ac:dyDescent="0.25">
      <c r="D18514" s="991" t="s">
        <v>15545</v>
      </c>
      <c r="E18514" s="977">
        <v>45770</v>
      </c>
      <c r="F18514" s="978">
        <v>0.85763888888888884</v>
      </c>
      <c r="G18514" s="977">
        <v>45770</v>
      </c>
      <c r="H18514" s="978">
        <v>0.97152777777777777</v>
      </c>
      <c r="I18514" s="979" t="s">
        <v>1115</v>
      </c>
      <c r="J18514" s="979" t="s">
        <v>993</v>
      </c>
      <c r="K18514" s="980" t="s">
        <v>932</v>
      </c>
      <c r="L18514" s="981" t="s">
        <v>933</v>
      </c>
      <c r="M18514" s="981" t="s">
        <v>1063</v>
      </c>
      <c r="N18514" s="1008">
        <v>2</v>
      </c>
      <c r="O18514" s="1003">
        <v>328</v>
      </c>
      <c r="P18514" s="1004">
        <v>164</v>
      </c>
      <c r="Q18514" s="982">
        <v>1</v>
      </c>
      <c r="R18514" s="982" t="s">
        <v>935</v>
      </c>
      <c r="S18514" s="992"/>
    </row>
    <row r="18515" spans="4:19" x14ac:dyDescent="0.25">
      <c r="D18515" s="991" t="s">
        <v>15546</v>
      </c>
      <c r="E18515" s="977">
        <v>45770</v>
      </c>
      <c r="F18515" s="978">
        <v>0.92500000000000004</v>
      </c>
      <c r="G18515" s="977">
        <v>45771</v>
      </c>
      <c r="H18515" s="978">
        <v>8.3333333333333332E-3</v>
      </c>
      <c r="I18515" s="979" t="s">
        <v>1385</v>
      </c>
      <c r="J18515" s="979" t="s">
        <v>993</v>
      </c>
      <c r="K18515" s="980" t="s">
        <v>932</v>
      </c>
      <c r="L18515" s="981" t="s">
        <v>1011</v>
      </c>
      <c r="M18515" s="981" t="s">
        <v>1011</v>
      </c>
      <c r="N18515" s="1008">
        <v>3</v>
      </c>
      <c r="O18515" s="1003">
        <v>360</v>
      </c>
      <c r="P18515" s="1004">
        <v>120</v>
      </c>
      <c r="Q18515" s="982">
        <v>1</v>
      </c>
      <c r="R18515" s="982" t="s">
        <v>935</v>
      </c>
      <c r="S18515" s="992"/>
    </row>
    <row r="18516" spans="4:19" x14ac:dyDescent="0.25">
      <c r="D18516" s="991" t="s">
        <v>15547</v>
      </c>
      <c r="E18516" s="977">
        <v>45770</v>
      </c>
      <c r="F18516" s="978">
        <v>0.96805555555555556</v>
      </c>
      <c r="G18516" s="977">
        <v>45771</v>
      </c>
      <c r="H18516" s="978">
        <v>0.45277777777777778</v>
      </c>
      <c r="I18516" s="979" t="s">
        <v>1051</v>
      </c>
      <c r="J18516" s="979" t="s">
        <v>1008</v>
      </c>
      <c r="K18516" s="980" t="s">
        <v>978</v>
      </c>
      <c r="L18516" s="981" t="s">
        <v>1002</v>
      </c>
      <c r="M18516" s="981" t="s">
        <v>985</v>
      </c>
      <c r="N18516" s="1008">
        <v>1</v>
      </c>
      <c r="O18516" s="1003">
        <v>698</v>
      </c>
      <c r="P18516" s="1004">
        <v>698</v>
      </c>
      <c r="Q18516" s="982">
        <v>1</v>
      </c>
      <c r="R18516" s="982" t="s">
        <v>935</v>
      </c>
      <c r="S18516" s="992"/>
    </row>
    <row r="18517" spans="4:19" x14ac:dyDescent="0.25">
      <c r="D18517" s="991" t="s">
        <v>15548</v>
      </c>
      <c r="E18517" s="977">
        <v>45771</v>
      </c>
      <c r="F18517" s="978">
        <v>0.36875000000000002</v>
      </c>
      <c r="G18517" s="977">
        <v>45771</v>
      </c>
      <c r="H18517" s="978">
        <v>0.48888888888888887</v>
      </c>
      <c r="I18517" s="979" t="s">
        <v>1038</v>
      </c>
      <c r="J18517" s="979" t="s">
        <v>1008</v>
      </c>
      <c r="K18517" s="980" t="s">
        <v>454</v>
      </c>
      <c r="L18517" s="981" t="s">
        <v>984</v>
      </c>
      <c r="M18517" s="981" t="s">
        <v>985</v>
      </c>
      <c r="N18517" s="1008">
        <v>129</v>
      </c>
      <c r="O18517" s="1003">
        <v>22317</v>
      </c>
      <c r="P18517" s="1004">
        <v>173</v>
      </c>
      <c r="Q18517" s="982">
        <v>1</v>
      </c>
      <c r="R18517" s="982" t="s">
        <v>935</v>
      </c>
      <c r="S18517" s="992"/>
    </row>
    <row r="18518" spans="4:19" x14ac:dyDescent="0.25">
      <c r="D18518" s="991" t="s">
        <v>15549</v>
      </c>
      <c r="E18518" s="977">
        <v>45771</v>
      </c>
      <c r="F18518" s="978">
        <v>0.37569444444444444</v>
      </c>
      <c r="G18518" s="977">
        <v>45771</v>
      </c>
      <c r="H18518" s="978">
        <v>0.38333333333333336</v>
      </c>
      <c r="I18518" s="979" t="s">
        <v>1593</v>
      </c>
      <c r="J18518" s="979" t="s">
        <v>971</v>
      </c>
      <c r="K18518" s="980" t="s">
        <v>932</v>
      </c>
      <c r="L18518" s="981" t="s">
        <v>984</v>
      </c>
      <c r="M18518" s="981" t="s">
        <v>985</v>
      </c>
      <c r="N18518" s="1008">
        <v>28</v>
      </c>
      <c r="O18518" s="1003">
        <v>308</v>
      </c>
      <c r="P18518" s="1004">
        <v>11</v>
      </c>
      <c r="Q18518" s="982">
        <v>1</v>
      </c>
      <c r="R18518" s="982" t="s">
        <v>935</v>
      </c>
      <c r="S18518" s="992"/>
    </row>
    <row r="18519" spans="4:19" x14ac:dyDescent="0.25">
      <c r="D18519" s="991" t="s">
        <v>15550</v>
      </c>
      <c r="E18519" s="977">
        <v>45771</v>
      </c>
      <c r="F18519" s="978">
        <v>0.38055555555555554</v>
      </c>
      <c r="G18519" s="977">
        <v>45771</v>
      </c>
      <c r="H18519" s="978">
        <v>0.46458333333333335</v>
      </c>
      <c r="I18519" s="979" t="s">
        <v>1672</v>
      </c>
      <c r="J18519" s="979" t="s">
        <v>993</v>
      </c>
      <c r="K18519" s="980" t="s">
        <v>932</v>
      </c>
      <c r="L18519" s="981" t="s">
        <v>984</v>
      </c>
      <c r="M18519" s="981" t="s">
        <v>985</v>
      </c>
      <c r="N18519" s="1008">
        <v>9</v>
      </c>
      <c r="O18519" s="1003">
        <v>1089</v>
      </c>
      <c r="P18519" s="1004">
        <v>121</v>
      </c>
      <c r="Q18519" s="982">
        <v>1</v>
      </c>
      <c r="R18519" s="982" t="s">
        <v>935</v>
      </c>
      <c r="S18519" s="992"/>
    </row>
    <row r="18520" spans="4:19" x14ac:dyDescent="0.25">
      <c r="D18520" s="991" t="s">
        <v>15551</v>
      </c>
      <c r="E18520" s="977">
        <v>45771</v>
      </c>
      <c r="F18520" s="978">
        <v>0.38263888888888886</v>
      </c>
      <c r="G18520" s="977">
        <v>45771</v>
      </c>
      <c r="H18520" s="978">
        <v>0.42222222222222222</v>
      </c>
      <c r="I18520" s="979" t="s">
        <v>1834</v>
      </c>
      <c r="J18520" s="979" t="s">
        <v>981</v>
      </c>
      <c r="K18520" s="980" t="s">
        <v>978</v>
      </c>
      <c r="L18520" s="981" t="s">
        <v>984</v>
      </c>
      <c r="M18520" s="981" t="s">
        <v>985</v>
      </c>
      <c r="N18520" s="1008">
        <v>231</v>
      </c>
      <c r="O18520" s="1003">
        <v>13167</v>
      </c>
      <c r="P18520" s="1004">
        <v>57</v>
      </c>
      <c r="Q18520" s="982">
        <v>1</v>
      </c>
      <c r="R18520" s="982" t="s">
        <v>935</v>
      </c>
      <c r="S18520" s="992"/>
    </row>
    <row r="18521" spans="4:19" x14ac:dyDescent="0.25">
      <c r="D18521" s="991" t="s">
        <v>15552</v>
      </c>
      <c r="E18521" s="977">
        <v>45771</v>
      </c>
      <c r="F18521" s="978">
        <v>0.38750000000000001</v>
      </c>
      <c r="G18521" s="977">
        <v>45771</v>
      </c>
      <c r="H18521" s="978">
        <v>0.50347222222222221</v>
      </c>
      <c r="I18521" s="979" t="s">
        <v>1232</v>
      </c>
      <c r="J18521" s="979" t="s">
        <v>971</v>
      </c>
      <c r="K18521" s="980" t="s">
        <v>932</v>
      </c>
      <c r="L18521" s="981" t="s">
        <v>984</v>
      </c>
      <c r="M18521" s="981" t="s">
        <v>985</v>
      </c>
      <c r="N18521" s="1008">
        <v>1</v>
      </c>
      <c r="O18521" s="1003">
        <v>167</v>
      </c>
      <c r="P18521" s="1004">
        <v>167</v>
      </c>
      <c r="Q18521" s="982">
        <v>1</v>
      </c>
      <c r="R18521" s="982" t="s">
        <v>935</v>
      </c>
      <c r="S18521" s="992"/>
    </row>
    <row r="18522" spans="4:19" x14ac:dyDescent="0.25">
      <c r="D18522" s="991" t="s">
        <v>15553</v>
      </c>
      <c r="E18522" s="977">
        <v>45771</v>
      </c>
      <c r="F18522" s="978">
        <v>0.39583333333333331</v>
      </c>
      <c r="G18522" s="977">
        <v>45771</v>
      </c>
      <c r="H18522" s="978">
        <v>0.42986111111111114</v>
      </c>
      <c r="I18522" s="979" t="s">
        <v>1593</v>
      </c>
      <c r="J18522" s="979" t="s">
        <v>971</v>
      </c>
      <c r="K18522" s="980" t="s">
        <v>932</v>
      </c>
      <c r="L18522" s="981" t="s">
        <v>984</v>
      </c>
      <c r="M18522" s="981" t="s">
        <v>985</v>
      </c>
      <c r="N18522" s="1008">
        <v>1</v>
      </c>
      <c r="O18522" s="1003">
        <v>49</v>
      </c>
      <c r="P18522" s="1004">
        <v>49</v>
      </c>
      <c r="Q18522" s="982">
        <v>1</v>
      </c>
      <c r="R18522" s="982" t="s">
        <v>935</v>
      </c>
      <c r="S18522" s="992"/>
    </row>
    <row r="18523" spans="4:19" x14ac:dyDescent="0.25">
      <c r="D18523" s="991" t="s">
        <v>15554</v>
      </c>
      <c r="E18523" s="977">
        <v>45771</v>
      </c>
      <c r="F18523" s="978">
        <v>0.42222222222222222</v>
      </c>
      <c r="G18523" s="977">
        <v>45771</v>
      </c>
      <c r="H18523" s="978">
        <v>0.5708333333333333</v>
      </c>
      <c r="I18523" s="979" t="s">
        <v>1156</v>
      </c>
      <c r="J18523" s="979" t="s">
        <v>1056</v>
      </c>
      <c r="K18523" s="980" t="s">
        <v>932</v>
      </c>
      <c r="L18523" s="981" t="s">
        <v>984</v>
      </c>
      <c r="M18523" s="981" t="s">
        <v>985</v>
      </c>
      <c r="N18523" s="1008">
        <v>29</v>
      </c>
      <c r="O18523" s="1003">
        <v>6206</v>
      </c>
      <c r="P18523" s="1004">
        <v>214</v>
      </c>
      <c r="Q18523" s="982">
        <v>1</v>
      </c>
      <c r="R18523" s="982" t="s">
        <v>935</v>
      </c>
      <c r="S18523" s="992"/>
    </row>
    <row r="18524" spans="4:19" x14ac:dyDescent="0.25">
      <c r="D18524" s="991" t="s">
        <v>15555</v>
      </c>
      <c r="E18524" s="977">
        <v>45771</v>
      </c>
      <c r="F18524" s="978">
        <v>0.43819444444444444</v>
      </c>
      <c r="G18524" s="977">
        <v>45771</v>
      </c>
      <c r="H18524" s="978">
        <v>0.44374999999999998</v>
      </c>
      <c r="I18524" s="979" t="s">
        <v>1328</v>
      </c>
      <c r="J18524" s="979" t="s">
        <v>988</v>
      </c>
      <c r="K18524" s="980" t="s">
        <v>932</v>
      </c>
      <c r="L18524" s="981" t="s">
        <v>984</v>
      </c>
      <c r="M18524" s="981" t="s">
        <v>985</v>
      </c>
      <c r="N18524" s="1008">
        <v>1</v>
      </c>
      <c r="O18524" s="1003">
        <v>8</v>
      </c>
      <c r="P18524" s="1004">
        <v>8</v>
      </c>
      <c r="Q18524" s="982">
        <v>1</v>
      </c>
      <c r="R18524" s="982" t="s">
        <v>935</v>
      </c>
      <c r="S18524" s="992"/>
    </row>
    <row r="18525" spans="4:19" x14ac:dyDescent="0.25">
      <c r="D18525" s="991" t="s">
        <v>15556</v>
      </c>
      <c r="E18525" s="977">
        <v>45771</v>
      </c>
      <c r="F18525" s="978">
        <v>0.47986111111111113</v>
      </c>
      <c r="G18525" s="977">
        <v>45771</v>
      </c>
      <c r="H18525" s="978">
        <v>0.59652777777777777</v>
      </c>
      <c r="I18525" s="979" t="s">
        <v>1742</v>
      </c>
      <c r="J18525" s="979" t="s">
        <v>971</v>
      </c>
      <c r="K18525" s="980" t="s">
        <v>978</v>
      </c>
      <c r="L18525" s="981" t="s">
        <v>1011</v>
      </c>
      <c r="M18525" s="981" t="s">
        <v>1011</v>
      </c>
      <c r="N18525" s="1008">
        <v>213</v>
      </c>
      <c r="O18525" s="1003">
        <v>35784</v>
      </c>
      <c r="P18525" s="1004">
        <v>168</v>
      </c>
      <c r="Q18525" s="982">
        <v>1</v>
      </c>
      <c r="R18525" s="982" t="s">
        <v>935</v>
      </c>
      <c r="S18525" s="992"/>
    </row>
    <row r="18526" spans="4:19" x14ac:dyDescent="0.25">
      <c r="D18526" s="991" t="s">
        <v>15557</v>
      </c>
      <c r="E18526" s="977">
        <v>45771</v>
      </c>
      <c r="F18526" s="978">
        <v>0.52083333333333337</v>
      </c>
      <c r="G18526" s="977">
        <v>45771</v>
      </c>
      <c r="H18526" s="978">
        <v>0.5395833333333333</v>
      </c>
      <c r="I18526" s="979" t="s">
        <v>1593</v>
      </c>
      <c r="J18526" s="979" t="s">
        <v>971</v>
      </c>
      <c r="K18526" s="980" t="s">
        <v>932</v>
      </c>
      <c r="L18526" s="981" t="s">
        <v>984</v>
      </c>
      <c r="M18526" s="981" t="s">
        <v>985</v>
      </c>
      <c r="N18526" s="1008">
        <v>2</v>
      </c>
      <c r="O18526" s="1003">
        <v>54</v>
      </c>
      <c r="P18526" s="1004">
        <v>27</v>
      </c>
      <c r="Q18526" s="982">
        <v>1</v>
      </c>
      <c r="R18526" s="982" t="s">
        <v>935</v>
      </c>
      <c r="S18526" s="992"/>
    </row>
    <row r="18527" spans="4:19" x14ac:dyDescent="0.25">
      <c r="D18527" s="991" t="s">
        <v>15558</v>
      </c>
      <c r="E18527" s="977">
        <v>45771</v>
      </c>
      <c r="F18527" s="978">
        <v>0.5444444444444444</v>
      </c>
      <c r="G18527" s="977">
        <v>45771</v>
      </c>
      <c r="H18527" s="978">
        <v>0.625</v>
      </c>
      <c r="I18527" s="979" t="s">
        <v>1733</v>
      </c>
      <c r="J18527" s="979" t="s">
        <v>1056</v>
      </c>
      <c r="K18527" s="980" t="s">
        <v>454</v>
      </c>
      <c r="L18527" s="981" t="s">
        <v>1002</v>
      </c>
      <c r="M18527" s="981" t="s">
        <v>985</v>
      </c>
      <c r="N18527" s="1008">
        <v>1</v>
      </c>
      <c r="O18527" s="1003">
        <v>116</v>
      </c>
      <c r="P18527" s="1004">
        <v>116</v>
      </c>
      <c r="Q18527" s="982">
        <v>1</v>
      </c>
      <c r="R18527" s="982" t="s">
        <v>935</v>
      </c>
      <c r="S18527" s="992"/>
    </row>
    <row r="18528" spans="4:19" x14ac:dyDescent="0.25">
      <c r="D18528" s="991" t="s">
        <v>15559</v>
      </c>
      <c r="E18528" s="977">
        <v>45771</v>
      </c>
      <c r="F18528" s="978">
        <v>0.5756944444444444</v>
      </c>
      <c r="G18528" s="977">
        <v>45771</v>
      </c>
      <c r="H18528" s="978">
        <v>0.60277777777777775</v>
      </c>
      <c r="I18528" s="979" t="s">
        <v>1079</v>
      </c>
      <c r="J18528" s="979" t="s">
        <v>1008</v>
      </c>
      <c r="K18528" s="980" t="s">
        <v>978</v>
      </c>
      <c r="L18528" s="981" t="s">
        <v>933</v>
      </c>
      <c r="M18528" s="981" t="s">
        <v>934</v>
      </c>
      <c r="N18528" s="1008">
        <v>1</v>
      </c>
      <c r="O18528" s="1003">
        <v>39</v>
      </c>
      <c r="P18528" s="1004">
        <v>39</v>
      </c>
      <c r="Q18528" s="982">
        <v>1</v>
      </c>
      <c r="R18528" s="982" t="s">
        <v>935</v>
      </c>
      <c r="S18528" s="992"/>
    </row>
    <row r="18529" spans="4:19" x14ac:dyDescent="0.25">
      <c r="D18529" s="991" t="s">
        <v>15560</v>
      </c>
      <c r="E18529" s="977">
        <v>45771</v>
      </c>
      <c r="F18529" s="978">
        <v>0.63402777777777775</v>
      </c>
      <c r="G18529" s="977">
        <v>45771</v>
      </c>
      <c r="H18529" s="978">
        <v>0.8125</v>
      </c>
      <c r="I18529" s="979" t="s">
        <v>2270</v>
      </c>
      <c r="J18529" s="979" t="s">
        <v>1056</v>
      </c>
      <c r="K18529" s="980" t="s">
        <v>978</v>
      </c>
      <c r="L18529" s="981" t="s">
        <v>1002</v>
      </c>
      <c r="M18529" s="981" t="s">
        <v>985</v>
      </c>
      <c r="N18529" s="1008">
        <v>1</v>
      </c>
      <c r="O18529" s="1003">
        <v>257</v>
      </c>
      <c r="P18529" s="1004">
        <v>257</v>
      </c>
      <c r="Q18529" s="982">
        <v>1</v>
      </c>
      <c r="R18529" s="982" t="s">
        <v>935</v>
      </c>
      <c r="S18529" s="992"/>
    </row>
    <row r="18530" spans="4:19" x14ac:dyDescent="0.25">
      <c r="D18530" s="991" t="s">
        <v>15561</v>
      </c>
      <c r="E18530" s="977">
        <v>45771</v>
      </c>
      <c r="F18530" s="978">
        <v>0.70416666666666672</v>
      </c>
      <c r="G18530" s="977">
        <v>45771</v>
      </c>
      <c r="H18530" s="978">
        <v>0.7680555555555556</v>
      </c>
      <c r="I18530" s="979" t="s">
        <v>2050</v>
      </c>
      <c r="J18530" s="979" t="s">
        <v>971</v>
      </c>
      <c r="K18530" s="980" t="s">
        <v>932</v>
      </c>
      <c r="L18530" s="981" t="s">
        <v>933</v>
      </c>
      <c r="M18530" s="981" t="s">
        <v>1063</v>
      </c>
      <c r="N18530" s="1008">
        <v>7</v>
      </c>
      <c r="O18530" s="1003">
        <v>644</v>
      </c>
      <c r="P18530" s="1004">
        <v>92</v>
      </c>
      <c r="Q18530" s="982">
        <v>1</v>
      </c>
      <c r="R18530" s="982" t="s">
        <v>935</v>
      </c>
      <c r="S18530" s="992"/>
    </row>
    <row r="18531" spans="4:19" x14ac:dyDescent="0.25">
      <c r="D18531" s="991" t="s">
        <v>15562</v>
      </c>
      <c r="E18531" s="977">
        <v>45771</v>
      </c>
      <c r="F18531" s="978">
        <v>0.76180555555555551</v>
      </c>
      <c r="G18531" s="977">
        <v>45771</v>
      </c>
      <c r="H18531" s="978">
        <v>0.92500000000000004</v>
      </c>
      <c r="I18531" s="979" t="s">
        <v>1297</v>
      </c>
      <c r="J18531" s="979" t="s">
        <v>981</v>
      </c>
      <c r="K18531" s="980" t="s">
        <v>932</v>
      </c>
      <c r="L18531" s="981" t="s">
        <v>972</v>
      </c>
      <c r="M18531" s="981" t="s">
        <v>973</v>
      </c>
      <c r="N18531" s="1008">
        <v>50</v>
      </c>
      <c r="O18531" s="1003">
        <v>11750</v>
      </c>
      <c r="P18531" s="1004">
        <v>235</v>
      </c>
      <c r="Q18531" s="982">
        <v>1</v>
      </c>
      <c r="R18531" s="982" t="s">
        <v>935</v>
      </c>
      <c r="S18531" s="992"/>
    </row>
    <row r="18532" spans="4:19" x14ac:dyDescent="0.25">
      <c r="D18532" s="991" t="s">
        <v>15563</v>
      </c>
      <c r="E18532" s="977">
        <v>45771</v>
      </c>
      <c r="F18532" s="978">
        <v>0.86041666666666672</v>
      </c>
      <c r="G18532" s="977">
        <v>45771</v>
      </c>
      <c r="H18532" s="978">
        <v>0.9</v>
      </c>
      <c r="I18532" s="979" t="s">
        <v>1195</v>
      </c>
      <c r="J18532" s="979" t="s">
        <v>971</v>
      </c>
      <c r="K18532" s="980" t="s">
        <v>932</v>
      </c>
      <c r="L18532" s="981" t="s">
        <v>1002</v>
      </c>
      <c r="M18532" s="981" t="s">
        <v>985</v>
      </c>
      <c r="N18532" s="1008">
        <v>1</v>
      </c>
      <c r="O18532" s="1003">
        <v>57</v>
      </c>
      <c r="P18532" s="1004">
        <v>57</v>
      </c>
      <c r="Q18532" s="982">
        <v>1</v>
      </c>
      <c r="R18532" s="982" t="s">
        <v>935</v>
      </c>
      <c r="S18532" s="992"/>
    </row>
    <row r="18533" spans="4:19" x14ac:dyDescent="0.25">
      <c r="D18533" s="991" t="s">
        <v>15564</v>
      </c>
      <c r="E18533" s="977">
        <v>45771</v>
      </c>
      <c r="F18533" s="978">
        <v>0.94305555555555554</v>
      </c>
      <c r="G18533" s="977">
        <v>45772</v>
      </c>
      <c r="H18533" s="978">
        <v>5.2777777777777778E-2</v>
      </c>
      <c r="I18533" s="979" t="s">
        <v>3580</v>
      </c>
      <c r="J18533" s="979" t="s">
        <v>993</v>
      </c>
      <c r="K18533" s="980" t="s">
        <v>932</v>
      </c>
      <c r="L18533" s="981" t="s">
        <v>972</v>
      </c>
      <c r="M18533" s="981" t="s">
        <v>973</v>
      </c>
      <c r="N18533" s="1008">
        <v>27</v>
      </c>
      <c r="O18533" s="1003">
        <v>4266</v>
      </c>
      <c r="P18533" s="1004">
        <v>158</v>
      </c>
      <c r="Q18533" s="982">
        <v>1</v>
      </c>
      <c r="R18533" s="982" t="s">
        <v>935</v>
      </c>
      <c r="S18533" s="992"/>
    </row>
    <row r="18534" spans="4:19" x14ac:dyDescent="0.25">
      <c r="D18534" s="991" t="s">
        <v>15565</v>
      </c>
      <c r="E18534" s="977">
        <v>45772</v>
      </c>
      <c r="F18534" s="978">
        <v>0.12638888888888888</v>
      </c>
      <c r="G18534" s="977">
        <v>45772</v>
      </c>
      <c r="H18534" s="978">
        <v>0.39027777777777778</v>
      </c>
      <c r="I18534" s="979" t="s">
        <v>1279</v>
      </c>
      <c r="J18534" s="979" t="s">
        <v>1008</v>
      </c>
      <c r="K18534" s="980" t="s">
        <v>978</v>
      </c>
      <c r="L18534" s="981" t="s">
        <v>933</v>
      </c>
      <c r="M18534" s="981" t="s">
        <v>1063</v>
      </c>
      <c r="N18534" s="1008">
        <v>116</v>
      </c>
      <c r="O18534" s="1003">
        <v>44080</v>
      </c>
      <c r="P18534" s="1004">
        <v>380</v>
      </c>
      <c r="Q18534" s="982">
        <v>1</v>
      </c>
      <c r="R18534" s="982" t="s">
        <v>935</v>
      </c>
      <c r="S18534" s="992"/>
    </row>
    <row r="18535" spans="4:19" x14ac:dyDescent="0.25">
      <c r="D18535" s="991" t="s">
        <v>15565</v>
      </c>
      <c r="E18535" s="977">
        <v>45772</v>
      </c>
      <c r="F18535" s="978">
        <v>0.12638888888888888</v>
      </c>
      <c r="G18535" s="977">
        <v>45772</v>
      </c>
      <c r="H18535" s="978">
        <v>0.39305555555555555</v>
      </c>
      <c r="I18535" s="979" t="s">
        <v>1279</v>
      </c>
      <c r="J18535" s="979" t="s">
        <v>1008</v>
      </c>
      <c r="K18535" s="980" t="s">
        <v>978</v>
      </c>
      <c r="L18535" s="981" t="s">
        <v>933</v>
      </c>
      <c r="M18535" s="981" t="s">
        <v>1063</v>
      </c>
      <c r="N18535" s="1008">
        <v>102</v>
      </c>
      <c r="O18535" s="1003">
        <v>39168</v>
      </c>
      <c r="P18535" s="1004">
        <v>384</v>
      </c>
      <c r="Q18535" s="982">
        <v>2</v>
      </c>
      <c r="R18535" s="982" t="s">
        <v>935</v>
      </c>
      <c r="S18535" s="992"/>
    </row>
    <row r="18536" spans="4:19" x14ac:dyDescent="0.25">
      <c r="D18536" s="991" t="s">
        <v>15565</v>
      </c>
      <c r="E18536" s="977">
        <v>45772</v>
      </c>
      <c r="F18536" s="978">
        <v>0.12638888888888888</v>
      </c>
      <c r="G18536" s="977">
        <v>45772</v>
      </c>
      <c r="H18536" s="978">
        <v>0.39444444444444443</v>
      </c>
      <c r="I18536" s="979" t="s">
        <v>1279</v>
      </c>
      <c r="J18536" s="979" t="s">
        <v>1008</v>
      </c>
      <c r="K18536" s="980" t="s">
        <v>978</v>
      </c>
      <c r="L18536" s="981" t="s">
        <v>933</v>
      </c>
      <c r="M18536" s="981" t="s">
        <v>1063</v>
      </c>
      <c r="N18536" s="1008">
        <v>1</v>
      </c>
      <c r="O18536" s="1003">
        <v>386</v>
      </c>
      <c r="P18536" s="1004">
        <v>386</v>
      </c>
      <c r="Q18536" s="982">
        <v>3</v>
      </c>
      <c r="R18536" s="982" t="s">
        <v>935</v>
      </c>
      <c r="S18536" s="992"/>
    </row>
    <row r="18537" spans="4:19" x14ac:dyDescent="0.25">
      <c r="D18537" s="991" t="s">
        <v>15566</v>
      </c>
      <c r="E18537" s="977">
        <v>45772</v>
      </c>
      <c r="F18537" s="978">
        <v>0.13125000000000001</v>
      </c>
      <c r="G18537" s="977">
        <v>45772</v>
      </c>
      <c r="H18537" s="978">
        <v>0.34930555555555554</v>
      </c>
      <c r="I18537" s="979" t="s">
        <v>1870</v>
      </c>
      <c r="J18537" s="979" t="s">
        <v>993</v>
      </c>
      <c r="K18537" s="980" t="s">
        <v>932</v>
      </c>
      <c r="L18537" s="981" t="s">
        <v>972</v>
      </c>
      <c r="M18537" s="981" t="s">
        <v>973</v>
      </c>
      <c r="N18537" s="1008">
        <v>2</v>
      </c>
      <c r="O18537" s="1003">
        <v>628</v>
      </c>
      <c r="P18537" s="1004">
        <v>314</v>
      </c>
      <c r="Q18537" s="982">
        <v>1</v>
      </c>
      <c r="R18537" s="982" t="s">
        <v>935</v>
      </c>
      <c r="S18537" s="992"/>
    </row>
    <row r="18538" spans="4:19" x14ac:dyDescent="0.25">
      <c r="D18538" s="991" t="s">
        <v>15567</v>
      </c>
      <c r="E18538" s="977">
        <v>45772</v>
      </c>
      <c r="F18538" s="978">
        <v>0.16250000000000001</v>
      </c>
      <c r="G18538" s="977">
        <v>45772</v>
      </c>
      <c r="H18538" s="978">
        <v>0.45208333333333334</v>
      </c>
      <c r="I18538" s="979" t="s">
        <v>1242</v>
      </c>
      <c r="J18538" s="979" t="s">
        <v>981</v>
      </c>
      <c r="K18538" s="980" t="s">
        <v>932</v>
      </c>
      <c r="L18538" s="981" t="s">
        <v>972</v>
      </c>
      <c r="M18538" s="981" t="s">
        <v>973</v>
      </c>
      <c r="N18538" s="1008">
        <v>1</v>
      </c>
      <c r="O18538" s="1003">
        <v>417</v>
      </c>
      <c r="P18538" s="1004">
        <v>417</v>
      </c>
      <c r="Q18538" s="982">
        <v>1</v>
      </c>
      <c r="R18538" s="982" t="s">
        <v>935</v>
      </c>
      <c r="S18538" s="992"/>
    </row>
    <row r="18539" spans="4:19" x14ac:dyDescent="0.25">
      <c r="D18539" s="991" t="s">
        <v>15568</v>
      </c>
      <c r="E18539" s="977">
        <v>45772</v>
      </c>
      <c r="F18539" s="978">
        <v>0.19027777777777777</v>
      </c>
      <c r="G18539" s="977">
        <v>45772</v>
      </c>
      <c r="H18539" s="978">
        <v>0.33333333333333331</v>
      </c>
      <c r="I18539" s="979" t="s">
        <v>3639</v>
      </c>
      <c r="J18539" s="979" t="s">
        <v>981</v>
      </c>
      <c r="K18539" s="980" t="s">
        <v>978</v>
      </c>
      <c r="L18539" s="981" t="s">
        <v>972</v>
      </c>
      <c r="M18539" s="981" t="s">
        <v>973</v>
      </c>
      <c r="N18539" s="1008">
        <v>1</v>
      </c>
      <c r="O18539" s="1003">
        <v>206</v>
      </c>
      <c r="P18539" s="1004">
        <v>206</v>
      </c>
      <c r="Q18539" s="982">
        <v>1</v>
      </c>
      <c r="R18539" s="982" t="s">
        <v>935</v>
      </c>
      <c r="S18539" s="992"/>
    </row>
    <row r="18540" spans="4:19" x14ac:dyDescent="0.25">
      <c r="D18540" s="991" t="s">
        <v>15569</v>
      </c>
      <c r="E18540" s="977">
        <v>45772</v>
      </c>
      <c r="F18540" s="978">
        <v>0.24791666666666667</v>
      </c>
      <c r="G18540" s="977">
        <v>45772</v>
      </c>
      <c r="H18540" s="978">
        <v>0.36319444444444443</v>
      </c>
      <c r="I18540" s="979" t="s">
        <v>1035</v>
      </c>
      <c r="J18540" s="979" t="s">
        <v>981</v>
      </c>
      <c r="K18540" s="980" t="s">
        <v>932</v>
      </c>
      <c r="L18540" s="981" t="s">
        <v>933</v>
      </c>
      <c r="M18540" s="981" t="s">
        <v>934</v>
      </c>
      <c r="N18540" s="1008">
        <v>1</v>
      </c>
      <c r="O18540" s="1003">
        <v>166</v>
      </c>
      <c r="P18540" s="1004">
        <v>166</v>
      </c>
      <c r="Q18540" s="982">
        <v>1</v>
      </c>
      <c r="R18540" s="982" t="s">
        <v>935</v>
      </c>
      <c r="S18540" s="992"/>
    </row>
    <row r="18541" spans="4:19" x14ac:dyDescent="0.25">
      <c r="D18541" s="991" t="s">
        <v>15570</v>
      </c>
      <c r="E18541" s="977">
        <v>45772</v>
      </c>
      <c r="F18541" s="978">
        <v>0.37916666666666665</v>
      </c>
      <c r="G18541" s="977">
        <v>45772</v>
      </c>
      <c r="H18541" s="978">
        <v>0.4861111111111111</v>
      </c>
      <c r="I18541" s="979" t="s">
        <v>1161</v>
      </c>
      <c r="J18541" s="979" t="s">
        <v>1056</v>
      </c>
      <c r="K18541" s="980" t="s">
        <v>454</v>
      </c>
      <c r="L18541" s="981" t="s">
        <v>933</v>
      </c>
      <c r="M18541" s="981" t="s">
        <v>934</v>
      </c>
      <c r="N18541" s="1008">
        <v>1</v>
      </c>
      <c r="O18541" s="1003">
        <v>154</v>
      </c>
      <c r="P18541" s="1004">
        <v>154</v>
      </c>
      <c r="Q18541" s="982">
        <v>1</v>
      </c>
      <c r="R18541" s="982" t="s">
        <v>935</v>
      </c>
      <c r="S18541" s="992"/>
    </row>
    <row r="18542" spans="4:19" x14ac:dyDescent="0.25">
      <c r="D18542" s="991" t="s">
        <v>15571</v>
      </c>
      <c r="E18542" s="977">
        <v>45772</v>
      </c>
      <c r="F18542" s="978">
        <v>0.39166666666666666</v>
      </c>
      <c r="G18542" s="977">
        <v>45772</v>
      </c>
      <c r="H18542" s="978">
        <v>0.53402777777777777</v>
      </c>
      <c r="I18542" s="979" t="s">
        <v>1589</v>
      </c>
      <c r="J18542" s="979" t="s">
        <v>981</v>
      </c>
      <c r="K18542" s="980" t="s">
        <v>932</v>
      </c>
      <c r="L18542" s="981" t="s">
        <v>933</v>
      </c>
      <c r="M18542" s="981" t="s">
        <v>1063</v>
      </c>
      <c r="N18542" s="1008">
        <v>2</v>
      </c>
      <c r="O18542" s="1003">
        <v>410</v>
      </c>
      <c r="P18542" s="1004">
        <v>205</v>
      </c>
      <c r="Q18542" s="982">
        <v>1</v>
      </c>
      <c r="R18542" s="982" t="s">
        <v>935</v>
      </c>
      <c r="S18542" s="992"/>
    </row>
    <row r="18543" spans="4:19" x14ac:dyDescent="0.25">
      <c r="D18543" s="991" t="s">
        <v>15572</v>
      </c>
      <c r="E18543" s="977">
        <v>45772</v>
      </c>
      <c r="F18543" s="978">
        <v>0.39166666666666666</v>
      </c>
      <c r="G18543" s="977">
        <v>45772</v>
      </c>
      <c r="H18543" s="978">
        <v>0.53125</v>
      </c>
      <c r="I18543" s="979" t="s">
        <v>4396</v>
      </c>
      <c r="J18543" s="979" t="s">
        <v>993</v>
      </c>
      <c r="K18543" s="980" t="s">
        <v>454</v>
      </c>
      <c r="L18543" s="981" t="s">
        <v>933</v>
      </c>
      <c r="M18543" s="981" t="s">
        <v>1063</v>
      </c>
      <c r="N18543" s="1008">
        <v>1</v>
      </c>
      <c r="O18543" s="1003">
        <v>201</v>
      </c>
      <c r="P18543" s="1004">
        <v>201</v>
      </c>
      <c r="Q18543" s="982">
        <v>1</v>
      </c>
      <c r="R18543" s="982" t="s">
        <v>935</v>
      </c>
      <c r="S18543" s="992"/>
    </row>
    <row r="18544" spans="4:19" x14ac:dyDescent="0.25">
      <c r="D18544" s="991" t="s">
        <v>15572</v>
      </c>
      <c r="E18544" s="977">
        <v>45772</v>
      </c>
      <c r="F18544" s="978">
        <v>0.39166666666666666</v>
      </c>
      <c r="G18544" s="977">
        <v>45772</v>
      </c>
      <c r="H18544" s="978">
        <v>0.53125</v>
      </c>
      <c r="I18544" s="979" t="s">
        <v>4396</v>
      </c>
      <c r="J18544" s="979" t="s">
        <v>993</v>
      </c>
      <c r="K18544" s="980" t="s">
        <v>454</v>
      </c>
      <c r="L18544" s="981" t="s">
        <v>933</v>
      </c>
      <c r="M18544" s="981" t="s">
        <v>1063</v>
      </c>
      <c r="N18544" s="1008">
        <v>1</v>
      </c>
      <c r="O18544" s="1003">
        <v>201</v>
      </c>
      <c r="P18544" s="1004">
        <v>201</v>
      </c>
      <c r="Q18544" s="982">
        <v>2</v>
      </c>
      <c r="R18544" s="982" t="s">
        <v>935</v>
      </c>
      <c r="S18544" s="992"/>
    </row>
    <row r="18545" spans="4:19" x14ac:dyDescent="0.25">
      <c r="D18545" s="991" t="s">
        <v>15572</v>
      </c>
      <c r="E18545" s="977">
        <v>45772</v>
      </c>
      <c r="F18545" s="978">
        <v>0.39166666666666666</v>
      </c>
      <c r="G18545" s="977">
        <v>45772</v>
      </c>
      <c r="H18545" s="978">
        <v>0.53472222222222221</v>
      </c>
      <c r="I18545" s="979" t="s">
        <v>4396</v>
      </c>
      <c r="J18545" s="979" t="s">
        <v>993</v>
      </c>
      <c r="K18545" s="980" t="s">
        <v>454</v>
      </c>
      <c r="L18545" s="981" t="s">
        <v>933</v>
      </c>
      <c r="M18545" s="981" t="s">
        <v>1063</v>
      </c>
      <c r="N18545" s="1008">
        <v>1</v>
      </c>
      <c r="O18545" s="1003">
        <v>206</v>
      </c>
      <c r="P18545" s="1004">
        <v>206</v>
      </c>
      <c r="Q18545" s="982">
        <v>3</v>
      </c>
      <c r="R18545" s="982" t="s">
        <v>935</v>
      </c>
      <c r="S18545" s="992"/>
    </row>
    <row r="18546" spans="4:19" x14ac:dyDescent="0.25">
      <c r="D18546" s="991" t="s">
        <v>15572</v>
      </c>
      <c r="E18546" s="977">
        <v>45772</v>
      </c>
      <c r="F18546" s="978">
        <v>0.39166666666666666</v>
      </c>
      <c r="G18546" s="977">
        <v>45772</v>
      </c>
      <c r="H18546" s="978">
        <v>0.41736111111111113</v>
      </c>
      <c r="I18546" s="979" t="s">
        <v>4396</v>
      </c>
      <c r="J18546" s="979" t="s">
        <v>993</v>
      </c>
      <c r="K18546" s="980" t="s">
        <v>454</v>
      </c>
      <c r="L18546" s="981" t="s">
        <v>933</v>
      </c>
      <c r="M18546" s="981" t="s">
        <v>1063</v>
      </c>
      <c r="N18546" s="1008">
        <v>63</v>
      </c>
      <c r="O18546" s="1003">
        <v>2331</v>
      </c>
      <c r="P18546" s="1004">
        <v>37</v>
      </c>
      <c r="Q18546" s="982">
        <v>4</v>
      </c>
      <c r="R18546" s="982" t="s">
        <v>935</v>
      </c>
      <c r="S18546" s="992"/>
    </row>
    <row r="18547" spans="4:19" x14ac:dyDescent="0.25">
      <c r="D18547" s="991" t="s">
        <v>15573</v>
      </c>
      <c r="E18547" s="977">
        <v>45772</v>
      </c>
      <c r="F18547" s="978">
        <v>0.39861111111111114</v>
      </c>
      <c r="G18547" s="977">
        <v>45772</v>
      </c>
      <c r="H18547" s="978">
        <v>0.83750000000000002</v>
      </c>
      <c r="I18547" s="979" t="s">
        <v>1597</v>
      </c>
      <c r="J18547" s="979" t="s">
        <v>988</v>
      </c>
      <c r="K18547" s="980" t="s">
        <v>932</v>
      </c>
      <c r="L18547" s="981" t="s">
        <v>1176</v>
      </c>
      <c r="M18547" s="981" t="s">
        <v>985</v>
      </c>
      <c r="N18547" s="1008">
        <v>1</v>
      </c>
      <c r="O18547" s="1003">
        <v>632</v>
      </c>
      <c r="P18547" s="1004">
        <v>632</v>
      </c>
      <c r="Q18547" s="982">
        <v>1</v>
      </c>
      <c r="R18547" s="982" t="s">
        <v>935</v>
      </c>
      <c r="S18547" s="992"/>
    </row>
    <row r="18548" spans="4:19" x14ac:dyDescent="0.25">
      <c r="D18548" s="991" t="s">
        <v>15574</v>
      </c>
      <c r="E18548" s="977">
        <v>45772</v>
      </c>
      <c r="F18548" s="978">
        <v>0.42638888888888887</v>
      </c>
      <c r="G18548" s="977">
        <v>45772</v>
      </c>
      <c r="H18548" s="978">
        <v>0.49722222222222223</v>
      </c>
      <c r="I18548" s="979" t="s">
        <v>1409</v>
      </c>
      <c r="J18548" s="979" t="s">
        <v>988</v>
      </c>
      <c r="K18548" s="980" t="s">
        <v>932</v>
      </c>
      <c r="L18548" s="981" t="s">
        <v>933</v>
      </c>
      <c r="M18548" s="981" t="s">
        <v>1063</v>
      </c>
      <c r="N18548" s="1008">
        <v>1</v>
      </c>
      <c r="O18548" s="1003">
        <v>102</v>
      </c>
      <c r="P18548" s="1004">
        <v>102</v>
      </c>
      <c r="Q18548" s="982">
        <v>1</v>
      </c>
      <c r="R18548" s="982" t="s">
        <v>935</v>
      </c>
      <c r="S18548" s="992"/>
    </row>
    <row r="18549" spans="4:19" x14ac:dyDescent="0.25">
      <c r="D18549" s="991" t="s">
        <v>15575</v>
      </c>
      <c r="E18549" s="977">
        <v>45772</v>
      </c>
      <c r="F18549" s="978">
        <v>0.4513888888888889</v>
      </c>
      <c r="G18549" s="977">
        <v>45772</v>
      </c>
      <c r="H18549" s="978">
        <v>0.52083333333333337</v>
      </c>
      <c r="I18549" s="979" t="s">
        <v>1333</v>
      </c>
      <c r="J18549" s="979" t="s">
        <v>1056</v>
      </c>
      <c r="K18549" s="980" t="s">
        <v>454</v>
      </c>
      <c r="L18549" s="981" t="s">
        <v>933</v>
      </c>
      <c r="M18549" s="981" t="s">
        <v>934</v>
      </c>
      <c r="N18549" s="1008">
        <v>1</v>
      </c>
      <c r="O18549" s="1003">
        <v>100</v>
      </c>
      <c r="P18549" s="1004">
        <v>100</v>
      </c>
      <c r="Q18549" s="982">
        <v>1</v>
      </c>
      <c r="R18549" s="982" t="s">
        <v>935</v>
      </c>
      <c r="S18549" s="992"/>
    </row>
    <row r="18550" spans="4:19" x14ac:dyDescent="0.25">
      <c r="D18550" s="991" t="s">
        <v>15576</v>
      </c>
      <c r="E18550" s="977">
        <v>45772</v>
      </c>
      <c r="F18550" s="978">
        <v>0.46527777777777779</v>
      </c>
      <c r="G18550" s="977">
        <v>45772</v>
      </c>
      <c r="H18550" s="978">
        <v>0.5395833333333333</v>
      </c>
      <c r="I18550" s="979" t="s">
        <v>1597</v>
      </c>
      <c r="J18550" s="979" t="s">
        <v>988</v>
      </c>
      <c r="K18550" s="980" t="s">
        <v>932</v>
      </c>
      <c r="L18550" s="981" t="s">
        <v>1176</v>
      </c>
      <c r="M18550" s="981" t="s">
        <v>985</v>
      </c>
      <c r="N18550" s="1008">
        <v>1</v>
      </c>
      <c r="O18550" s="1003">
        <v>107</v>
      </c>
      <c r="P18550" s="1004">
        <v>107</v>
      </c>
      <c r="Q18550" s="982">
        <v>1</v>
      </c>
      <c r="R18550" s="982" t="s">
        <v>935</v>
      </c>
      <c r="S18550" s="992"/>
    </row>
    <row r="18551" spans="4:19" x14ac:dyDescent="0.25">
      <c r="D18551" s="991" t="s">
        <v>15577</v>
      </c>
      <c r="E18551" s="977">
        <v>45772</v>
      </c>
      <c r="F18551" s="978">
        <v>0.49236111111111114</v>
      </c>
      <c r="G18551" s="977">
        <v>45772</v>
      </c>
      <c r="H18551" s="978">
        <v>0.65069444444444446</v>
      </c>
      <c r="I18551" s="979" t="s">
        <v>1010</v>
      </c>
      <c r="J18551" s="979" t="s">
        <v>988</v>
      </c>
      <c r="K18551" s="980" t="s">
        <v>932</v>
      </c>
      <c r="L18551" s="981" t="s">
        <v>1176</v>
      </c>
      <c r="M18551" s="981" t="s">
        <v>985</v>
      </c>
      <c r="N18551" s="1008">
        <v>6</v>
      </c>
      <c r="O18551" s="1003">
        <v>1368</v>
      </c>
      <c r="P18551" s="1004">
        <v>228</v>
      </c>
      <c r="Q18551" s="982">
        <v>1</v>
      </c>
      <c r="R18551" s="982" t="s">
        <v>935</v>
      </c>
      <c r="S18551" s="992"/>
    </row>
    <row r="18552" spans="4:19" x14ac:dyDescent="0.25">
      <c r="D18552" s="991" t="s">
        <v>15578</v>
      </c>
      <c r="E18552" s="977">
        <v>45772</v>
      </c>
      <c r="F18552" s="978">
        <v>0.49375000000000002</v>
      </c>
      <c r="G18552" s="977">
        <v>45772</v>
      </c>
      <c r="H18552" s="978">
        <v>0.53125</v>
      </c>
      <c r="I18552" s="979" t="s">
        <v>1812</v>
      </c>
      <c r="J18552" s="979" t="s">
        <v>1056</v>
      </c>
      <c r="K18552" s="980" t="s">
        <v>454</v>
      </c>
      <c r="L18552" s="981" t="s">
        <v>933</v>
      </c>
      <c r="M18552" s="981" t="s">
        <v>934</v>
      </c>
      <c r="N18552" s="1008">
        <v>1</v>
      </c>
      <c r="O18552" s="1003">
        <v>54</v>
      </c>
      <c r="P18552" s="1004">
        <v>54</v>
      </c>
      <c r="Q18552" s="982">
        <v>1</v>
      </c>
      <c r="R18552" s="982" t="s">
        <v>935</v>
      </c>
      <c r="S18552" s="992"/>
    </row>
    <row r="18553" spans="4:19" x14ac:dyDescent="0.25">
      <c r="D18553" s="991" t="s">
        <v>15579</v>
      </c>
      <c r="E18553" s="977">
        <v>45772</v>
      </c>
      <c r="F18553" s="978">
        <v>0.50972222222222219</v>
      </c>
      <c r="G18553" s="977">
        <v>45772</v>
      </c>
      <c r="H18553" s="978">
        <v>0.52847222222222223</v>
      </c>
      <c r="I18553" s="979" t="s">
        <v>1392</v>
      </c>
      <c r="J18553" s="979" t="s">
        <v>1008</v>
      </c>
      <c r="K18553" s="980" t="s">
        <v>978</v>
      </c>
      <c r="L18553" s="981" t="s">
        <v>1276</v>
      </c>
      <c r="M18553" s="981" t="s">
        <v>1443</v>
      </c>
      <c r="N18553" s="1008">
        <v>1</v>
      </c>
      <c r="O18553" s="1003">
        <v>27</v>
      </c>
      <c r="P18553" s="1004">
        <v>27</v>
      </c>
      <c r="Q18553" s="982">
        <v>1</v>
      </c>
      <c r="R18553" s="982" t="s">
        <v>935</v>
      </c>
      <c r="S18553" s="992"/>
    </row>
    <row r="18554" spans="4:19" x14ac:dyDescent="0.25">
      <c r="D18554" s="991" t="s">
        <v>15580</v>
      </c>
      <c r="E18554" s="977">
        <v>45772</v>
      </c>
      <c r="F18554" s="978">
        <v>0.51388888888888884</v>
      </c>
      <c r="G18554" s="977">
        <v>45772</v>
      </c>
      <c r="H18554" s="978">
        <v>0.51944444444444449</v>
      </c>
      <c r="I18554" s="979" t="s">
        <v>1062</v>
      </c>
      <c r="J18554" s="979" t="s">
        <v>931</v>
      </c>
      <c r="K18554" s="980" t="s">
        <v>932</v>
      </c>
      <c r="L18554" s="981" t="s">
        <v>1176</v>
      </c>
      <c r="M18554" s="981" t="s">
        <v>985</v>
      </c>
      <c r="N18554" s="1008">
        <v>186</v>
      </c>
      <c r="O18554" s="1003">
        <v>1488</v>
      </c>
      <c r="P18554" s="1004">
        <v>8</v>
      </c>
      <c r="Q18554" s="982">
        <v>1</v>
      </c>
      <c r="R18554" s="982" t="s">
        <v>935</v>
      </c>
      <c r="S18554" s="992"/>
    </row>
    <row r="18555" spans="4:19" x14ac:dyDescent="0.25">
      <c r="D18555" s="991" t="s">
        <v>15580</v>
      </c>
      <c r="E18555" s="977">
        <v>45772</v>
      </c>
      <c r="F18555" s="978">
        <v>0.51388888888888884</v>
      </c>
      <c r="G18555" s="977">
        <v>45772</v>
      </c>
      <c r="H18555" s="978">
        <v>0.52500000000000002</v>
      </c>
      <c r="I18555" s="979" t="s">
        <v>1062</v>
      </c>
      <c r="J18555" s="979" t="s">
        <v>931</v>
      </c>
      <c r="K18555" s="980" t="s">
        <v>932</v>
      </c>
      <c r="L18555" s="981" t="s">
        <v>1176</v>
      </c>
      <c r="M18555" s="981" t="s">
        <v>985</v>
      </c>
      <c r="N18555" s="1008">
        <v>35</v>
      </c>
      <c r="O18555" s="1003">
        <v>560</v>
      </c>
      <c r="P18555" s="1004">
        <v>16</v>
      </c>
      <c r="Q18555" s="982">
        <v>2</v>
      </c>
      <c r="R18555" s="982" t="s">
        <v>935</v>
      </c>
      <c r="S18555" s="992"/>
    </row>
    <row r="18556" spans="4:19" x14ac:dyDescent="0.25">
      <c r="D18556" s="991" t="s">
        <v>15580</v>
      </c>
      <c r="E18556" s="977">
        <v>45772</v>
      </c>
      <c r="F18556" s="978">
        <v>0.51388888888888884</v>
      </c>
      <c r="G18556" s="977">
        <v>45772</v>
      </c>
      <c r="H18556" s="978">
        <v>0.52847222222222223</v>
      </c>
      <c r="I18556" s="979" t="s">
        <v>1062</v>
      </c>
      <c r="J18556" s="979" t="s">
        <v>931</v>
      </c>
      <c r="K18556" s="980" t="s">
        <v>932</v>
      </c>
      <c r="L18556" s="981" t="s">
        <v>1176</v>
      </c>
      <c r="M18556" s="981" t="s">
        <v>985</v>
      </c>
      <c r="N18556" s="1008">
        <v>150</v>
      </c>
      <c r="O18556" s="1003">
        <v>3150</v>
      </c>
      <c r="P18556" s="1004">
        <v>21</v>
      </c>
      <c r="Q18556" s="982">
        <v>3</v>
      </c>
      <c r="R18556" s="982" t="s">
        <v>935</v>
      </c>
      <c r="S18556" s="992"/>
    </row>
    <row r="18557" spans="4:19" x14ac:dyDescent="0.25">
      <c r="D18557" s="991" t="s">
        <v>15581</v>
      </c>
      <c r="E18557" s="977">
        <v>45772</v>
      </c>
      <c r="F18557" s="978">
        <v>0.52222222222222225</v>
      </c>
      <c r="G18557" s="977">
        <v>45772</v>
      </c>
      <c r="H18557" s="978">
        <v>0.61250000000000004</v>
      </c>
      <c r="I18557" s="979" t="s">
        <v>1062</v>
      </c>
      <c r="J18557" s="979" t="s">
        <v>931</v>
      </c>
      <c r="K18557" s="980" t="s">
        <v>932</v>
      </c>
      <c r="L18557" s="981" t="s">
        <v>1176</v>
      </c>
      <c r="M18557" s="981" t="s">
        <v>985</v>
      </c>
      <c r="N18557" s="1008">
        <v>11</v>
      </c>
      <c r="O18557" s="1003">
        <v>1430</v>
      </c>
      <c r="P18557" s="1004">
        <v>130</v>
      </c>
      <c r="Q18557" s="982">
        <v>1</v>
      </c>
      <c r="R18557" s="982" t="s">
        <v>935</v>
      </c>
      <c r="S18557" s="992"/>
    </row>
    <row r="18558" spans="4:19" x14ac:dyDescent="0.25">
      <c r="D18558" s="991" t="s">
        <v>15582</v>
      </c>
      <c r="E18558" s="977">
        <v>45772</v>
      </c>
      <c r="F18558" s="978">
        <v>0.52569444444444446</v>
      </c>
      <c r="G18558" s="977">
        <v>45772</v>
      </c>
      <c r="H18558" s="978">
        <v>0.67777777777777781</v>
      </c>
      <c r="I18558" s="979" t="s">
        <v>2096</v>
      </c>
      <c r="J18558" s="979" t="s">
        <v>988</v>
      </c>
      <c r="K18558" s="980" t="s">
        <v>932</v>
      </c>
      <c r="L18558" s="981" t="s">
        <v>1176</v>
      </c>
      <c r="M18558" s="981" t="s">
        <v>985</v>
      </c>
      <c r="N18558" s="1008">
        <v>28</v>
      </c>
      <c r="O18558" s="1003">
        <v>6132</v>
      </c>
      <c r="P18558" s="1004">
        <v>219</v>
      </c>
      <c r="Q18558" s="982">
        <v>1</v>
      </c>
      <c r="R18558" s="982" t="s">
        <v>935</v>
      </c>
      <c r="S18558" s="992"/>
    </row>
    <row r="18559" spans="4:19" x14ac:dyDescent="0.25">
      <c r="D18559" s="991" t="s">
        <v>15583</v>
      </c>
      <c r="E18559" s="977">
        <v>45772</v>
      </c>
      <c r="F18559" s="978">
        <v>0.52986111111111112</v>
      </c>
      <c r="G18559" s="977">
        <v>45772</v>
      </c>
      <c r="H18559" s="978">
        <v>0.68333333333333335</v>
      </c>
      <c r="I18559" s="979" t="s">
        <v>1267</v>
      </c>
      <c r="J18559" s="979" t="s">
        <v>931</v>
      </c>
      <c r="K18559" s="980" t="s">
        <v>932</v>
      </c>
      <c r="L18559" s="981" t="s">
        <v>1176</v>
      </c>
      <c r="M18559" s="981" t="s">
        <v>985</v>
      </c>
      <c r="N18559" s="1008">
        <v>1</v>
      </c>
      <c r="O18559" s="1003">
        <v>221</v>
      </c>
      <c r="P18559" s="1004">
        <v>221</v>
      </c>
      <c r="Q18559" s="982">
        <v>1</v>
      </c>
      <c r="R18559" s="982" t="s">
        <v>935</v>
      </c>
      <c r="S18559" s="992"/>
    </row>
    <row r="18560" spans="4:19" x14ac:dyDescent="0.25">
      <c r="D18560" s="991" t="s">
        <v>15584</v>
      </c>
      <c r="E18560" s="977">
        <v>45772</v>
      </c>
      <c r="F18560" s="978">
        <v>0.53333333333333333</v>
      </c>
      <c r="G18560" s="977">
        <v>45772</v>
      </c>
      <c r="H18560" s="978">
        <v>0.60416666666666663</v>
      </c>
      <c r="I18560" s="979" t="s">
        <v>1371</v>
      </c>
      <c r="J18560" s="979" t="s">
        <v>1056</v>
      </c>
      <c r="K18560" s="980" t="s">
        <v>454</v>
      </c>
      <c r="L18560" s="981" t="s">
        <v>933</v>
      </c>
      <c r="M18560" s="981" t="s">
        <v>934</v>
      </c>
      <c r="N18560" s="1008">
        <v>1</v>
      </c>
      <c r="O18560" s="1003">
        <v>102</v>
      </c>
      <c r="P18560" s="1004">
        <v>102</v>
      </c>
      <c r="Q18560" s="982">
        <v>1</v>
      </c>
      <c r="R18560" s="982" t="s">
        <v>935</v>
      </c>
      <c r="S18560" s="992"/>
    </row>
    <row r="18561" spans="4:19" x14ac:dyDescent="0.25">
      <c r="D18561" s="991" t="s">
        <v>15585</v>
      </c>
      <c r="E18561" s="977">
        <v>45772</v>
      </c>
      <c r="F18561" s="978">
        <v>0.55347222222222225</v>
      </c>
      <c r="G18561" s="977">
        <v>45772</v>
      </c>
      <c r="H18561" s="978">
        <v>0.75347222222222221</v>
      </c>
      <c r="I18561" s="979" t="s">
        <v>1328</v>
      </c>
      <c r="J18561" s="979" t="s">
        <v>988</v>
      </c>
      <c r="K18561" s="980" t="s">
        <v>932</v>
      </c>
      <c r="L18561" s="981" t="s">
        <v>1176</v>
      </c>
      <c r="M18561" s="981" t="s">
        <v>985</v>
      </c>
      <c r="N18561" s="1008">
        <v>1</v>
      </c>
      <c r="O18561" s="1003">
        <v>288</v>
      </c>
      <c r="P18561" s="1004">
        <v>288</v>
      </c>
      <c r="Q18561" s="982">
        <v>1</v>
      </c>
      <c r="R18561" s="982" t="s">
        <v>935</v>
      </c>
      <c r="S18561" s="992"/>
    </row>
    <row r="18562" spans="4:19" x14ac:dyDescent="0.25">
      <c r="D18562" s="991" t="s">
        <v>15585</v>
      </c>
      <c r="E18562" s="977">
        <v>45772</v>
      </c>
      <c r="F18562" s="978">
        <v>0.55347222222222225</v>
      </c>
      <c r="G18562" s="977">
        <v>45772</v>
      </c>
      <c r="H18562" s="978">
        <v>0.76458333333333328</v>
      </c>
      <c r="I18562" s="979" t="s">
        <v>1328</v>
      </c>
      <c r="J18562" s="979" t="s">
        <v>988</v>
      </c>
      <c r="K18562" s="980" t="s">
        <v>932</v>
      </c>
      <c r="L18562" s="981" t="s">
        <v>1176</v>
      </c>
      <c r="M18562" s="981" t="s">
        <v>985</v>
      </c>
      <c r="N18562" s="1008">
        <v>1</v>
      </c>
      <c r="O18562" s="1003">
        <v>304</v>
      </c>
      <c r="P18562" s="1004">
        <v>304</v>
      </c>
      <c r="Q18562" s="982">
        <v>2</v>
      </c>
      <c r="R18562" s="982" t="s">
        <v>935</v>
      </c>
      <c r="S18562" s="992"/>
    </row>
    <row r="18563" spans="4:19" x14ac:dyDescent="0.25">
      <c r="D18563" s="991" t="s">
        <v>15585</v>
      </c>
      <c r="E18563" s="977">
        <v>45772</v>
      </c>
      <c r="F18563" s="978">
        <v>0.55347222222222225</v>
      </c>
      <c r="G18563" s="977">
        <v>45772</v>
      </c>
      <c r="H18563" s="978">
        <v>0.79513888888888884</v>
      </c>
      <c r="I18563" s="979" t="s">
        <v>1328</v>
      </c>
      <c r="J18563" s="979" t="s">
        <v>988</v>
      </c>
      <c r="K18563" s="980" t="s">
        <v>932</v>
      </c>
      <c r="L18563" s="981" t="s">
        <v>1176</v>
      </c>
      <c r="M18563" s="981" t="s">
        <v>985</v>
      </c>
      <c r="N18563" s="1008">
        <v>2</v>
      </c>
      <c r="O18563" s="1003">
        <v>696</v>
      </c>
      <c r="P18563" s="1004">
        <v>348</v>
      </c>
      <c r="Q18563" s="982">
        <v>3</v>
      </c>
      <c r="R18563" s="982" t="s">
        <v>935</v>
      </c>
      <c r="S18563" s="992"/>
    </row>
    <row r="18564" spans="4:19" x14ac:dyDescent="0.25">
      <c r="D18564" s="991" t="s">
        <v>15586</v>
      </c>
      <c r="E18564" s="977">
        <v>45772</v>
      </c>
      <c r="F18564" s="978">
        <v>0.56180555555555556</v>
      </c>
      <c r="G18564" s="977">
        <v>45772</v>
      </c>
      <c r="H18564" s="978">
        <v>0.70486111111111116</v>
      </c>
      <c r="I18564" s="979" t="s">
        <v>2301</v>
      </c>
      <c r="J18564" s="979" t="s">
        <v>1018</v>
      </c>
      <c r="K18564" s="980" t="s">
        <v>932</v>
      </c>
      <c r="L18564" s="981" t="s">
        <v>1176</v>
      </c>
      <c r="M18564" s="981" t="s">
        <v>985</v>
      </c>
      <c r="N18564" s="1008">
        <v>2</v>
      </c>
      <c r="O18564" s="1003">
        <v>412</v>
      </c>
      <c r="P18564" s="1004">
        <v>206</v>
      </c>
      <c r="Q18564" s="982">
        <v>1</v>
      </c>
      <c r="R18564" s="982" t="s">
        <v>935</v>
      </c>
      <c r="S18564" s="992"/>
    </row>
    <row r="18565" spans="4:19" x14ac:dyDescent="0.25">
      <c r="D18565" s="991" t="s">
        <v>15587</v>
      </c>
      <c r="E18565" s="977">
        <v>45772</v>
      </c>
      <c r="F18565" s="978">
        <v>0.57222222222222219</v>
      </c>
      <c r="G18565" s="977">
        <v>45772</v>
      </c>
      <c r="H18565" s="978">
        <v>0.62569444444444444</v>
      </c>
      <c r="I18565" s="979" t="s">
        <v>1069</v>
      </c>
      <c r="J18565" s="979" t="s">
        <v>971</v>
      </c>
      <c r="K18565" s="980" t="s">
        <v>932</v>
      </c>
      <c r="L18565" s="981" t="s">
        <v>1132</v>
      </c>
      <c r="M18565" s="981" t="s">
        <v>1497</v>
      </c>
      <c r="N18565" s="1008">
        <v>33</v>
      </c>
      <c r="O18565" s="1003">
        <v>2541</v>
      </c>
      <c r="P18565" s="1004">
        <v>77</v>
      </c>
      <c r="Q18565" s="982">
        <v>1</v>
      </c>
      <c r="R18565" s="982" t="s">
        <v>935</v>
      </c>
      <c r="S18565" s="992"/>
    </row>
    <row r="18566" spans="4:19" x14ac:dyDescent="0.25">
      <c r="D18566" s="991" t="s">
        <v>15588</v>
      </c>
      <c r="E18566" s="977">
        <v>45772</v>
      </c>
      <c r="F18566" s="978">
        <v>0.58958333333333335</v>
      </c>
      <c r="G18566" s="977">
        <v>45773</v>
      </c>
      <c r="H18566" s="978">
        <v>5.5555555555555552E-2</v>
      </c>
      <c r="I18566" s="979" t="s">
        <v>1608</v>
      </c>
      <c r="J18566" s="979" t="s">
        <v>1008</v>
      </c>
      <c r="K18566" s="980" t="s">
        <v>932</v>
      </c>
      <c r="L18566" s="981" t="s">
        <v>1176</v>
      </c>
      <c r="M18566" s="981" t="s">
        <v>985</v>
      </c>
      <c r="N18566" s="1008">
        <v>1</v>
      </c>
      <c r="O18566" s="1003">
        <v>671</v>
      </c>
      <c r="P18566" s="1004">
        <v>671</v>
      </c>
      <c r="Q18566" s="982">
        <v>1</v>
      </c>
      <c r="R18566" s="982" t="s">
        <v>935</v>
      </c>
      <c r="S18566" s="992"/>
    </row>
    <row r="18567" spans="4:19" x14ac:dyDescent="0.25">
      <c r="D18567" s="991" t="s">
        <v>15589</v>
      </c>
      <c r="E18567" s="977">
        <v>45772</v>
      </c>
      <c r="F18567" s="978">
        <v>0.58958333333333335</v>
      </c>
      <c r="G18567" s="977">
        <v>45772</v>
      </c>
      <c r="H18567" s="978">
        <v>0.88611111111111107</v>
      </c>
      <c r="I18567" s="979" t="s">
        <v>1731</v>
      </c>
      <c r="J18567" s="979" t="s">
        <v>1008</v>
      </c>
      <c r="K18567" s="980" t="s">
        <v>932</v>
      </c>
      <c r="L18567" s="981" t="s">
        <v>1176</v>
      </c>
      <c r="M18567" s="981" t="s">
        <v>985</v>
      </c>
      <c r="N18567" s="1008">
        <v>62</v>
      </c>
      <c r="O18567" s="1003">
        <v>26474</v>
      </c>
      <c r="P18567" s="1004">
        <v>427</v>
      </c>
      <c r="Q18567" s="982">
        <v>1</v>
      </c>
      <c r="R18567" s="982" t="s">
        <v>935</v>
      </c>
      <c r="S18567" s="992"/>
    </row>
    <row r="18568" spans="4:19" x14ac:dyDescent="0.25">
      <c r="D18568" s="991" t="s">
        <v>15590</v>
      </c>
      <c r="E18568" s="977">
        <v>45772</v>
      </c>
      <c r="F18568" s="978">
        <v>0.59722222222222221</v>
      </c>
      <c r="G18568" s="977">
        <v>45772</v>
      </c>
      <c r="H18568" s="978">
        <v>0.78055555555555556</v>
      </c>
      <c r="I18568" s="979" t="s">
        <v>1608</v>
      </c>
      <c r="J18568" s="979" t="s">
        <v>1008</v>
      </c>
      <c r="K18568" s="980" t="s">
        <v>932</v>
      </c>
      <c r="L18568" s="981" t="s">
        <v>933</v>
      </c>
      <c r="M18568" s="981" t="s">
        <v>1063</v>
      </c>
      <c r="N18568" s="1008">
        <v>3</v>
      </c>
      <c r="O18568" s="1003">
        <v>792</v>
      </c>
      <c r="P18568" s="1004">
        <v>264</v>
      </c>
      <c r="Q18568" s="982">
        <v>1</v>
      </c>
      <c r="R18568" s="982" t="s">
        <v>935</v>
      </c>
      <c r="S18568" s="992"/>
    </row>
    <row r="18569" spans="4:19" x14ac:dyDescent="0.25">
      <c r="D18569" s="991" t="s">
        <v>15591</v>
      </c>
      <c r="E18569" s="977">
        <v>45772</v>
      </c>
      <c r="F18569" s="978">
        <v>0.59791666666666665</v>
      </c>
      <c r="G18569" s="977">
        <v>45772</v>
      </c>
      <c r="H18569" s="978">
        <v>0.83402777777777781</v>
      </c>
      <c r="I18569" s="979" t="s">
        <v>1608</v>
      </c>
      <c r="J18569" s="979" t="s">
        <v>1008</v>
      </c>
      <c r="K18569" s="980" t="s">
        <v>932</v>
      </c>
      <c r="L18569" s="981" t="s">
        <v>933</v>
      </c>
      <c r="M18569" s="981" t="s">
        <v>1063</v>
      </c>
      <c r="N18569" s="1008">
        <v>3</v>
      </c>
      <c r="O18569" s="1003">
        <v>1020</v>
      </c>
      <c r="P18569" s="1004">
        <v>340</v>
      </c>
      <c r="Q18569" s="982">
        <v>1</v>
      </c>
      <c r="R18569" s="982" t="s">
        <v>935</v>
      </c>
      <c r="S18569" s="992"/>
    </row>
    <row r="18570" spans="4:19" x14ac:dyDescent="0.25">
      <c r="D18570" s="991" t="s">
        <v>15592</v>
      </c>
      <c r="E18570" s="977">
        <v>45772</v>
      </c>
      <c r="F18570" s="978">
        <v>0.61041666666666672</v>
      </c>
      <c r="G18570" s="977">
        <v>45772</v>
      </c>
      <c r="H18570" s="978">
        <v>0.65972222222222221</v>
      </c>
      <c r="I18570" s="979" t="s">
        <v>1502</v>
      </c>
      <c r="J18570" s="979" t="s">
        <v>971</v>
      </c>
      <c r="K18570" s="980" t="s">
        <v>932</v>
      </c>
      <c r="L18570" s="981" t="s">
        <v>1176</v>
      </c>
      <c r="M18570" s="981" t="s">
        <v>985</v>
      </c>
      <c r="N18570" s="1008">
        <v>1</v>
      </c>
      <c r="O18570" s="1003">
        <v>71</v>
      </c>
      <c r="P18570" s="1004">
        <v>71</v>
      </c>
      <c r="Q18570" s="982">
        <v>1</v>
      </c>
      <c r="R18570" s="982" t="s">
        <v>935</v>
      </c>
      <c r="S18570" s="992"/>
    </row>
    <row r="18571" spans="4:19" x14ac:dyDescent="0.25">
      <c r="D18571" s="991" t="s">
        <v>15593</v>
      </c>
      <c r="E18571" s="977">
        <v>45772</v>
      </c>
      <c r="F18571" s="978">
        <v>0.64027777777777772</v>
      </c>
      <c r="G18571" s="977">
        <v>45772</v>
      </c>
      <c r="H18571" s="978">
        <v>0.8618055555555556</v>
      </c>
      <c r="I18571" s="979" t="s">
        <v>2075</v>
      </c>
      <c r="J18571" s="979" t="s">
        <v>1008</v>
      </c>
      <c r="K18571" s="980" t="s">
        <v>978</v>
      </c>
      <c r="L18571" s="981" t="s">
        <v>1276</v>
      </c>
      <c r="M18571" s="981" t="s">
        <v>1443</v>
      </c>
      <c r="N18571" s="1008">
        <v>1</v>
      </c>
      <c r="O18571" s="1003">
        <v>319</v>
      </c>
      <c r="P18571" s="1004">
        <v>319</v>
      </c>
      <c r="Q18571" s="982">
        <v>1</v>
      </c>
      <c r="R18571" s="982" t="s">
        <v>935</v>
      </c>
      <c r="S18571" s="992"/>
    </row>
    <row r="18572" spans="4:19" x14ac:dyDescent="0.25">
      <c r="D18572" s="991" t="s">
        <v>15594</v>
      </c>
      <c r="E18572" s="977">
        <v>45772</v>
      </c>
      <c r="F18572" s="978">
        <v>0.64236111111111116</v>
      </c>
      <c r="G18572" s="977">
        <v>45772</v>
      </c>
      <c r="H18572" s="978">
        <v>0.6958333333333333</v>
      </c>
      <c r="I18572" s="979" t="s">
        <v>1421</v>
      </c>
      <c r="J18572" s="979" t="s">
        <v>993</v>
      </c>
      <c r="K18572" s="980" t="s">
        <v>978</v>
      </c>
      <c r="L18572" s="981" t="s">
        <v>1176</v>
      </c>
      <c r="M18572" s="981" t="s">
        <v>985</v>
      </c>
      <c r="N18572" s="1008">
        <v>28</v>
      </c>
      <c r="O18572" s="1003">
        <v>2156</v>
      </c>
      <c r="P18572" s="1004">
        <v>77</v>
      </c>
      <c r="Q18572" s="982">
        <v>1</v>
      </c>
      <c r="R18572" s="982" t="s">
        <v>935</v>
      </c>
      <c r="S18572" s="992"/>
    </row>
    <row r="18573" spans="4:19" x14ac:dyDescent="0.25">
      <c r="D18573" s="991" t="s">
        <v>15595</v>
      </c>
      <c r="E18573" s="977">
        <v>45772</v>
      </c>
      <c r="F18573" s="978">
        <v>0.67361111111111116</v>
      </c>
      <c r="G18573" s="977">
        <v>45772</v>
      </c>
      <c r="H18573" s="978">
        <v>0.78263888888888888</v>
      </c>
      <c r="I18573" s="979" t="s">
        <v>2878</v>
      </c>
      <c r="J18573" s="979" t="s">
        <v>993</v>
      </c>
      <c r="K18573" s="980" t="s">
        <v>932</v>
      </c>
      <c r="L18573" s="981" t="s">
        <v>1176</v>
      </c>
      <c r="M18573" s="981" t="s">
        <v>985</v>
      </c>
      <c r="N18573" s="1008">
        <v>21</v>
      </c>
      <c r="O18573" s="1003">
        <v>3297</v>
      </c>
      <c r="P18573" s="1004">
        <v>157</v>
      </c>
      <c r="Q18573" s="982">
        <v>1</v>
      </c>
      <c r="R18573" s="982" t="s">
        <v>935</v>
      </c>
      <c r="S18573" s="992"/>
    </row>
    <row r="18574" spans="4:19" x14ac:dyDescent="0.25">
      <c r="D18574" s="991" t="s">
        <v>15596</v>
      </c>
      <c r="E18574" s="977">
        <v>45772</v>
      </c>
      <c r="F18574" s="978">
        <v>0.68541666666666667</v>
      </c>
      <c r="G18574" s="977">
        <v>45772</v>
      </c>
      <c r="H18574" s="978">
        <v>0.81388888888888888</v>
      </c>
      <c r="I18574" s="979" t="s">
        <v>2603</v>
      </c>
      <c r="J18574" s="979" t="s">
        <v>971</v>
      </c>
      <c r="K18574" s="980" t="s">
        <v>978</v>
      </c>
      <c r="L18574" s="981" t="s">
        <v>933</v>
      </c>
      <c r="M18574" s="981" t="s">
        <v>1063</v>
      </c>
      <c r="N18574" s="1008">
        <v>6</v>
      </c>
      <c r="O18574" s="1003">
        <v>1110</v>
      </c>
      <c r="P18574" s="1004">
        <v>185</v>
      </c>
      <c r="Q18574" s="982">
        <v>1</v>
      </c>
      <c r="R18574" s="982" t="s">
        <v>935</v>
      </c>
      <c r="S18574" s="992"/>
    </row>
    <row r="18575" spans="4:19" x14ac:dyDescent="0.25">
      <c r="D18575" s="991" t="s">
        <v>15597</v>
      </c>
      <c r="E18575" s="977">
        <v>45772</v>
      </c>
      <c r="F18575" s="978">
        <v>0.70972222222222225</v>
      </c>
      <c r="G18575" s="977">
        <v>45773</v>
      </c>
      <c r="H18575" s="978">
        <v>8.1250000000000003E-2</v>
      </c>
      <c r="I18575" s="979" t="s">
        <v>1421</v>
      </c>
      <c r="J18575" s="979" t="s">
        <v>993</v>
      </c>
      <c r="K18575" s="980" t="s">
        <v>978</v>
      </c>
      <c r="L18575" s="981" t="s">
        <v>1176</v>
      </c>
      <c r="M18575" s="981" t="s">
        <v>985</v>
      </c>
      <c r="N18575" s="1008">
        <v>1</v>
      </c>
      <c r="O18575" s="1003">
        <v>535</v>
      </c>
      <c r="P18575" s="1004">
        <v>535</v>
      </c>
      <c r="Q18575" s="982">
        <v>1</v>
      </c>
      <c r="R18575" s="982" t="s">
        <v>935</v>
      </c>
      <c r="S18575" s="992"/>
    </row>
    <row r="18576" spans="4:19" x14ac:dyDescent="0.25">
      <c r="D18576" s="991" t="s">
        <v>15598</v>
      </c>
      <c r="E18576" s="977">
        <v>45772</v>
      </c>
      <c r="F18576" s="978">
        <v>0.72499999999999998</v>
      </c>
      <c r="G18576" s="977">
        <v>45773</v>
      </c>
      <c r="H18576" s="978">
        <v>0.50416666666666665</v>
      </c>
      <c r="I18576" s="979" t="s">
        <v>1802</v>
      </c>
      <c r="J18576" s="979" t="s">
        <v>1018</v>
      </c>
      <c r="K18576" s="980" t="s">
        <v>978</v>
      </c>
      <c r="L18576" s="981" t="s">
        <v>1176</v>
      </c>
      <c r="M18576" s="981" t="s">
        <v>985</v>
      </c>
      <c r="N18576" s="1008">
        <v>1</v>
      </c>
      <c r="O18576" s="1003">
        <v>1122</v>
      </c>
      <c r="P18576" s="1004">
        <v>1122</v>
      </c>
      <c r="Q18576" s="982">
        <v>1</v>
      </c>
      <c r="R18576" s="982" t="s">
        <v>935</v>
      </c>
      <c r="S18576" s="992"/>
    </row>
    <row r="18577" spans="4:19" x14ac:dyDescent="0.25">
      <c r="D18577" s="991" t="s">
        <v>15599</v>
      </c>
      <c r="E18577" s="977">
        <v>45772</v>
      </c>
      <c r="F18577" s="978">
        <v>0.73541666666666672</v>
      </c>
      <c r="G18577" s="977">
        <v>45772</v>
      </c>
      <c r="H18577" s="978">
        <v>0.90069444444444446</v>
      </c>
      <c r="I18577" s="979" t="s">
        <v>1053</v>
      </c>
      <c r="J18577" s="979" t="s">
        <v>971</v>
      </c>
      <c r="K18577" s="980" t="s">
        <v>932</v>
      </c>
      <c r="L18577" s="981" t="s">
        <v>1176</v>
      </c>
      <c r="M18577" s="981" t="s">
        <v>985</v>
      </c>
      <c r="N18577" s="1008">
        <v>11</v>
      </c>
      <c r="O18577" s="1003">
        <v>2618</v>
      </c>
      <c r="P18577" s="1004">
        <v>238</v>
      </c>
      <c r="Q18577" s="982">
        <v>1</v>
      </c>
      <c r="R18577" s="982" t="s">
        <v>935</v>
      </c>
      <c r="S18577" s="992"/>
    </row>
    <row r="18578" spans="4:19" x14ac:dyDescent="0.25">
      <c r="D18578" s="991" t="s">
        <v>15600</v>
      </c>
      <c r="E18578" s="977">
        <v>45772</v>
      </c>
      <c r="F18578" s="978">
        <v>0.75</v>
      </c>
      <c r="G18578" s="977">
        <v>45772</v>
      </c>
      <c r="H18578" s="978">
        <v>0.83333333333333337</v>
      </c>
      <c r="I18578" s="979" t="s">
        <v>1069</v>
      </c>
      <c r="J18578" s="979" t="s">
        <v>971</v>
      </c>
      <c r="K18578" s="980" t="s">
        <v>932</v>
      </c>
      <c r="L18578" s="981" t="s">
        <v>1176</v>
      </c>
      <c r="M18578" s="981" t="s">
        <v>985</v>
      </c>
      <c r="N18578" s="1008">
        <v>1</v>
      </c>
      <c r="O18578" s="1003">
        <v>120</v>
      </c>
      <c r="P18578" s="1004">
        <v>120</v>
      </c>
      <c r="Q18578" s="982">
        <v>1</v>
      </c>
      <c r="R18578" s="982" t="s">
        <v>935</v>
      </c>
      <c r="S18578" s="992"/>
    </row>
    <row r="18579" spans="4:19" x14ac:dyDescent="0.25">
      <c r="D18579" s="991" t="s">
        <v>15601</v>
      </c>
      <c r="E18579" s="977">
        <v>45772</v>
      </c>
      <c r="F18579" s="978">
        <v>0.7631944444444444</v>
      </c>
      <c r="G18579" s="977">
        <v>45772</v>
      </c>
      <c r="H18579" s="978">
        <v>0.87777777777777777</v>
      </c>
      <c r="I18579" s="979" t="s">
        <v>1005</v>
      </c>
      <c r="J18579" s="979" t="s">
        <v>931</v>
      </c>
      <c r="K18579" s="980" t="s">
        <v>932</v>
      </c>
      <c r="L18579" s="981" t="s">
        <v>1176</v>
      </c>
      <c r="M18579" s="981" t="s">
        <v>985</v>
      </c>
      <c r="N18579" s="1008">
        <v>1</v>
      </c>
      <c r="O18579" s="1003">
        <v>165</v>
      </c>
      <c r="P18579" s="1004">
        <v>165</v>
      </c>
      <c r="Q18579" s="982">
        <v>1</v>
      </c>
      <c r="R18579" s="982" t="s">
        <v>935</v>
      </c>
      <c r="S18579" s="992"/>
    </row>
    <row r="18580" spans="4:19" x14ac:dyDescent="0.25">
      <c r="D18580" s="991" t="s">
        <v>15602</v>
      </c>
      <c r="E18580" s="977">
        <v>45772</v>
      </c>
      <c r="F18580" s="978">
        <v>0.76736111111111116</v>
      </c>
      <c r="G18580" s="977">
        <v>45772</v>
      </c>
      <c r="H18580" s="978">
        <v>0.78194444444444444</v>
      </c>
      <c r="I18580" s="979" t="s">
        <v>2878</v>
      </c>
      <c r="J18580" s="979" t="s">
        <v>993</v>
      </c>
      <c r="K18580" s="980" t="s">
        <v>932</v>
      </c>
      <c r="L18580" s="981" t="s">
        <v>972</v>
      </c>
      <c r="M18580" s="981" t="s">
        <v>973</v>
      </c>
      <c r="N18580" s="1008">
        <v>28</v>
      </c>
      <c r="O18580" s="1003">
        <v>588</v>
      </c>
      <c r="P18580" s="1004">
        <v>21</v>
      </c>
      <c r="Q18580" s="982">
        <v>1</v>
      </c>
      <c r="R18580" s="982" t="s">
        <v>935</v>
      </c>
      <c r="S18580" s="992"/>
    </row>
    <row r="18581" spans="4:19" x14ac:dyDescent="0.25">
      <c r="D18581" s="991" t="s">
        <v>15602</v>
      </c>
      <c r="E18581" s="977">
        <v>45772</v>
      </c>
      <c r="F18581" s="978">
        <v>0.76736111111111116</v>
      </c>
      <c r="G18581" s="977">
        <v>45772</v>
      </c>
      <c r="H18581" s="978">
        <v>0.78263888888888888</v>
      </c>
      <c r="I18581" s="979" t="s">
        <v>2878</v>
      </c>
      <c r="J18581" s="979" t="s">
        <v>993</v>
      </c>
      <c r="K18581" s="980" t="s">
        <v>932</v>
      </c>
      <c r="L18581" s="981" t="s">
        <v>972</v>
      </c>
      <c r="M18581" s="981" t="s">
        <v>973</v>
      </c>
      <c r="N18581" s="1008">
        <v>606</v>
      </c>
      <c r="O18581" s="1003">
        <v>13332</v>
      </c>
      <c r="P18581" s="1004">
        <v>22</v>
      </c>
      <c r="Q18581" s="982">
        <v>2</v>
      </c>
      <c r="R18581" s="982" t="s">
        <v>935</v>
      </c>
      <c r="S18581" s="992"/>
    </row>
    <row r="18582" spans="4:19" x14ac:dyDescent="0.25">
      <c r="D18582" s="991" t="s">
        <v>15602</v>
      </c>
      <c r="E18582" s="977">
        <v>45772</v>
      </c>
      <c r="F18582" s="978">
        <v>0.76736111111111116</v>
      </c>
      <c r="G18582" s="977">
        <v>45772</v>
      </c>
      <c r="H18582" s="978">
        <v>0.81805555555555554</v>
      </c>
      <c r="I18582" s="979" t="s">
        <v>2878</v>
      </c>
      <c r="J18582" s="979" t="s">
        <v>993</v>
      </c>
      <c r="K18582" s="980" t="s">
        <v>932</v>
      </c>
      <c r="L18582" s="981" t="s">
        <v>972</v>
      </c>
      <c r="M18582" s="981" t="s">
        <v>973</v>
      </c>
      <c r="N18582" s="1008">
        <v>690</v>
      </c>
      <c r="O18582" s="1003">
        <v>50370</v>
      </c>
      <c r="P18582" s="1004">
        <v>73</v>
      </c>
      <c r="Q18582" s="982">
        <v>3</v>
      </c>
      <c r="R18582" s="982" t="s">
        <v>935</v>
      </c>
      <c r="S18582" s="992"/>
    </row>
    <row r="18583" spans="4:19" x14ac:dyDescent="0.25">
      <c r="D18583" s="991" t="s">
        <v>15603</v>
      </c>
      <c r="E18583" s="977">
        <v>45772</v>
      </c>
      <c r="F18583" s="978">
        <v>0.78680555555555554</v>
      </c>
      <c r="G18583" s="977">
        <v>45772</v>
      </c>
      <c r="H18583" s="978">
        <v>0.89583333333333337</v>
      </c>
      <c r="I18583" s="979" t="s">
        <v>2360</v>
      </c>
      <c r="J18583" s="979" t="s">
        <v>1056</v>
      </c>
      <c r="K18583" s="980" t="s">
        <v>978</v>
      </c>
      <c r="L18583" s="981" t="s">
        <v>1002</v>
      </c>
      <c r="M18583" s="981" t="s">
        <v>985</v>
      </c>
      <c r="N18583" s="1008">
        <v>1</v>
      </c>
      <c r="O18583" s="1003">
        <v>157</v>
      </c>
      <c r="P18583" s="1004">
        <v>157</v>
      </c>
      <c r="Q18583" s="982">
        <v>1</v>
      </c>
      <c r="R18583" s="982" t="s">
        <v>935</v>
      </c>
      <c r="S18583" s="992"/>
    </row>
    <row r="18584" spans="4:19" x14ac:dyDescent="0.25">
      <c r="D18584" s="991" t="s">
        <v>15604</v>
      </c>
      <c r="E18584" s="977">
        <v>45772</v>
      </c>
      <c r="F18584" s="978">
        <v>0.79097222222222219</v>
      </c>
      <c r="G18584" s="977">
        <v>45772</v>
      </c>
      <c r="H18584" s="978">
        <v>0.85347222222222219</v>
      </c>
      <c r="I18584" s="979" t="s">
        <v>1175</v>
      </c>
      <c r="J18584" s="979" t="s">
        <v>1018</v>
      </c>
      <c r="K18584" s="980" t="s">
        <v>978</v>
      </c>
      <c r="L18584" s="981" t="s">
        <v>1176</v>
      </c>
      <c r="M18584" s="981" t="s">
        <v>985</v>
      </c>
      <c r="N18584" s="1008">
        <v>570</v>
      </c>
      <c r="O18584" s="1003">
        <v>51300</v>
      </c>
      <c r="P18584" s="1004">
        <v>90</v>
      </c>
      <c r="Q18584" s="982">
        <v>1</v>
      </c>
      <c r="R18584" s="982" t="s">
        <v>935</v>
      </c>
      <c r="S18584" s="992"/>
    </row>
    <row r="18585" spans="4:19" x14ac:dyDescent="0.25">
      <c r="D18585" s="991" t="s">
        <v>15605</v>
      </c>
      <c r="E18585" s="977">
        <v>45772</v>
      </c>
      <c r="F18585" s="978">
        <v>0.8256944444444444</v>
      </c>
      <c r="G18585" s="977">
        <v>45772</v>
      </c>
      <c r="H18585" s="978">
        <v>0.91805555555555551</v>
      </c>
      <c r="I18585" s="979" t="s">
        <v>2160</v>
      </c>
      <c r="J18585" s="979" t="s">
        <v>931</v>
      </c>
      <c r="K18585" s="980" t="s">
        <v>978</v>
      </c>
      <c r="L18585" s="981" t="s">
        <v>972</v>
      </c>
      <c r="M18585" s="981" t="s">
        <v>973</v>
      </c>
      <c r="N18585" s="1008">
        <v>70</v>
      </c>
      <c r="O18585" s="1003">
        <v>9310</v>
      </c>
      <c r="P18585" s="1004">
        <v>133</v>
      </c>
      <c r="Q18585" s="982">
        <v>1</v>
      </c>
      <c r="R18585" s="982" t="s">
        <v>935</v>
      </c>
      <c r="S18585" s="992"/>
    </row>
    <row r="18586" spans="4:19" x14ac:dyDescent="0.25">
      <c r="D18586" s="991" t="s">
        <v>15606</v>
      </c>
      <c r="E18586" s="977">
        <v>45772</v>
      </c>
      <c r="F18586" s="978">
        <v>0.90416666666666667</v>
      </c>
      <c r="G18586" s="977">
        <v>45772</v>
      </c>
      <c r="H18586" s="978">
        <v>0.93611111111111112</v>
      </c>
      <c r="I18586" s="979" t="s">
        <v>2162</v>
      </c>
      <c r="J18586" s="979" t="s">
        <v>1056</v>
      </c>
      <c r="K18586" s="980" t="s">
        <v>454</v>
      </c>
      <c r="L18586" s="981" t="s">
        <v>933</v>
      </c>
      <c r="M18586" s="981" t="s">
        <v>940</v>
      </c>
      <c r="N18586" s="1008">
        <v>954</v>
      </c>
      <c r="O18586" s="1003">
        <v>43884</v>
      </c>
      <c r="P18586" s="1004">
        <v>46</v>
      </c>
      <c r="Q18586" s="982">
        <v>1</v>
      </c>
      <c r="R18586" s="982" t="s">
        <v>935</v>
      </c>
      <c r="S18586" s="992"/>
    </row>
    <row r="18587" spans="4:19" x14ac:dyDescent="0.25">
      <c r="D18587" s="991" t="s">
        <v>15606</v>
      </c>
      <c r="E18587" s="977">
        <v>45772</v>
      </c>
      <c r="F18587" s="978">
        <v>0.90416666666666667</v>
      </c>
      <c r="G18587" s="977">
        <v>45772</v>
      </c>
      <c r="H18587" s="978">
        <v>0.97222222222222221</v>
      </c>
      <c r="I18587" s="979" t="s">
        <v>2162</v>
      </c>
      <c r="J18587" s="979" t="s">
        <v>1056</v>
      </c>
      <c r="K18587" s="980" t="s">
        <v>454</v>
      </c>
      <c r="L18587" s="981" t="s">
        <v>933</v>
      </c>
      <c r="M18587" s="981" t="s">
        <v>940</v>
      </c>
      <c r="N18587" s="1008">
        <v>347</v>
      </c>
      <c r="O18587" s="1003">
        <v>34006</v>
      </c>
      <c r="P18587" s="1004">
        <v>98</v>
      </c>
      <c r="Q18587" s="982">
        <v>2</v>
      </c>
      <c r="R18587" s="982" t="s">
        <v>935</v>
      </c>
      <c r="S18587" s="992"/>
    </row>
    <row r="18588" spans="4:19" x14ac:dyDescent="0.25">
      <c r="D18588" s="991" t="s">
        <v>15606</v>
      </c>
      <c r="E18588" s="977">
        <v>45772</v>
      </c>
      <c r="F18588" s="978">
        <v>0.90416666666666667</v>
      </c>
      <c r="G18588" s="977">
        <v>45772</v>
      </c>
      <c r="H18588" s="978">
        <v>0.97777777777777775</v>
      </c>
      <c r="I18588" s="979" t="s">
        <v>2162</v>
      </c>
      <c r="J18588" s="979" t="s">
        <v>1056</v>
      </c>
      <c r="K18588" s="980" t="s">
        <v>454</v>
      </c>
      <c r="L18588" s="981" t="s">
        <v>933</v>
      </c>
      <c r="M18588" s="981" t="s">
        <v>940</v>
      </c>
      <c r="N18588" s="1008">
        <v>49</v>
      </c>
      <c r="O18588" s="1003">
        <v>5194</v>
      </c>
      <c r="P18588" s="1004">
        <v>106</v>
      </c>
      <c r="Q18588" s="982">
        <v>3</v>
      </c>
      <c r="R18588" s="982" t="s">
        <v>935</v>
      </c>
      <c r="S18588" s="992"/>
    </row>
    <row r="18589" spans="4:19" x14ac:dyDescent="0.25">
      <c r="D18589" s="991" t="s">
        <v>15606</v>
      </c>
      <c r="E18589" s="977">
        <v>45772</v>
      </c>
      <c r="F18589" s="978">
        <v>0.90416666666666667</v>
      </c>
      <c r="G18589" s="977">
        <v>45773</v>
      </c>
      <c r="H18589" s="978">
        <v>0.10625</v>
      </c>
      <c r="I18589" s="979" t="s">
        <v>2162</v>
      </c>
      <c r="J18589" s="979" t="s">
        <v>1056</v>
      </c>
      <c r="K18589" s="980" t="s">
        <v>454</v>
      </c>
      <c r="L18589" s="981" t="s">
        <v>933</v>
      </c>
      <c r="M18589" s="981" t="s">
        <v>940</v>
      </c>
      <c r="N18589" s="1008">
        <v>3</v>
      </c>
      <c r="O18589" s="1003">
        <v>873</v>
      </c>
      <c r="P18589" s="1004">
        <v>291</v>
      </c>
      <c r="Q18589" s="982">
        <v>4</v>
      </c>
      <c r="R18589" s="982" t="s">
        <v>935</v>
      </c>
      <c r="S18589" s="992"/>
    </row>
    <row r="18590" spans="4:19" x14ac:dyDescent="0.25">
      <c r="D18590" s="991" t="s">
        <v>15606</v>
      </c>
      <c r="E18590" s="977">
        <v>45772</v>
      </c>
      <c r="F18590" s="978">
        <v>0.90416666666666667</v>
      </c>
      <c r="G18590" s="977">
        <v>45773</v>
      </c>
      <c r="H18590" s="978">
        <v>0.6069444444444444</v>
      </c>
      <c r="I18590" s="979" t="s">
        <v>2162</v>
      </c>
      <c r="J18590" s="979" t="s">
        <v>1056</v>
      </c>
      <c r="K18590" s="980" t="s">
        <v>454</v>
      </c>
      <c r="L18590" s="981" t="s">
        <v>933</v>
      </c>
      <c r="M18590" s="981" t="s">
        <v>940</v>
      </c>
      <c r="N18590" s="1008">
        <v>1</v>
      </c>
      <c r="O18590" s="1003">
        <v>1012</v>
      </c>
      <c r="P18590" s="1004">
        <v>1012</v>
      </c>
      <c r="Q18590" s="982">
        <v>5</v>
      </c>
      <c r="R18590" s="982" t="s">
        <v>935</v>
      </c>
      <c r="S18590" s="992"/>
    </row>
    <row r="18591" spans="4:19" x14ac:dyDescent="0.25">
      <c r="D18591" s="991" t="s">
        <v>15607</v>
      </c>
      <c r="E18591" s="977">
        <v>45772</v>
      </c>
      <c r="F18591" s="978">
        <v>0.92291666666666672</v>
      </c>
      <c r="G18591" s="977">
        <v>45772</v>
      </c>
      <c r="H18591" s="978">
        <v>0.99513888888888891</v>
      </c>
      <c r="I18591" s="979" t="s">
        <v>2160</v>
      </c>
      <c r="J18591" s="979" t="s">
        <v>931</v>
      </c>
      <c r="K18591" s="980" t="s">
        <v>978</v>
      </c>
      <c r="L18591" s="981" t="s">
        <v>1002</v>
      </c>
      <c r="M18591" s="981" t="s">
        <v>985</v>
      </c>
      <c r="N18591" s="1008">
        <v>1</v>
      </c>
      <c r="O18591" s="1003">
        <v>104</v>
      </c>
      <c r="P18591" s="1004">
        <v>104</v>
      </c>
      <c r="Q18591" s="982">
        <v>1</v>
      </c>
      <c r="R18591" s="982" t="s">
        <v>935</v>
      </c>
      <c r="S18591" s="992"/>
    </row>
    <row r="18592" spans="4:19" x14ac:dyDescent="0.25">
      <c r="D18592" s="991" t="s">
        <v>15608</v>
      </c>
      <c r="E18592" s="977">
        <v>45772</v>
      </c>
      <c r="F18592" s="978">
        <v>0.9291666666666667</v>
      </c>
      <c r="G18592" s="977">
        <v>45772</v>
      </c>
      <c r="H18592" s="978">
        <v>0.95694444444444449</v>
      </c>
      <c r="I18592" s="979" t="s">
        <v>999</v>
      </c>
      <c r="J18592" s="979" t="s">
        <v>981</v>
      </c>
      <c r="K18592" s="980" t="s">
        <v>932</v>
      </c>
      <c r="L18592" s="981" t="s">
        <v>933</v>
      </c>
      <c r="M18592" s="981" t="s">
        <v>934</v>
      </c>
      <c r="N18592" s="1008">
        <v>1</v>
      </c>
      <c r="O18592" s="1003">
        <v>40</v>
      </c>
      <c r="P18592" s="1004">
        <v>40</v>
      </c>
      <c r="Q18592" s="982">
        <v>1</v>
      </c>
      <c r="R18592" s="982" t="s">
        <v>935</v>
      </c>
      <c r="S18592" s="992"/>
    </row>
    <row r="18593" spans="4:19" x14ac:dyDescent="0.25">
      <c r="D18593" s="991" t="s">
        <v>15609</v>
      </c>
      <c r="E18593" s="977">
        <v>45772</v>
      </c>
      <c r="F18593" s="978">
        <v>0.94166666666666665</v>
      </c>
      <c r="G18593" s="977">
        <v>45772</v>
      </c>
      <c r="H18593" s="978">
        <v>0.9916666666666667</v>
      </c>
      <c r="I18593" s="979" t="s">
        <v>1745</v>
      </c>
      <c r="J18593" s="979" t="s">
        <v>931</v>
      </c>
      <c r="K18593" s="980" t="s">
        <v>932</v>
      </c>
      <c r="L18593" s="981" t="s">
        <v>1176</v>
      </c>
      <c r="M18593" s="981" t="s">
        <v>985</v>
      </c>
      <c r="N18593" s="1008">
        <v>1</v>
      </c>
      <c r="O18593" s="1003">
        <v>72</v>
      </c>
      <c r="P18593" s="1004">
        <v>72</v>
      </c>
      <c r="Q18593" s="982">
        <v>1</v>
      </c>
      <c r="R18593" s="982" t="s">
        <v>935</v>
      </c>
      <c r="S18593" s="992"/>
    </row>
    <row r="18594" spans="4:19" x14ac:dyDescent="0.25">
      <c r="D18594" s="991" t="s">
        <v>15610</v>
      </c>
      <c r="E18594" s="977">
        <v>45772</v>
      </c>
      <c r="F18594" s="978">
        <v>0.99236111111111114</v>
      </c>
      <c r="G18594" s="977">
        <v>45773</v>
      </c>
      <c r="H18594" s="978">
        <v>0.12083333333333333</v>
      </c>
      <c r="I18594" s="979" t="s">
        <v>1175</v>
      </c>
      <c r="J18594" s="979" t="s">
        <v>1018</v>
      </c>
      <c r="K18594" s="980" t="s">
        <v>978</v>
      </c>
      <c r="L18594" s="981" t="s">
        <v>933</v>
      </c>
      <c r="M18594" s="981" t="s">
        <v>934</v>
      </c>
      <c r="N18594" s="1008">
        <v>1</v>
      </c>
      <c r="O18594" s="1003">
        <v>185</v>
      </c>
      <c r="P18594" s="1004">
        <v>185</v>
      </c>
      <c r="Q18594" s="982">
        <v>1</v>
      </c>
      <c r="R18594" s="982" t="s">
        <v>935</v>
      </c>
      <c r="S18594" s="992"/>
    </row>
    <row r="18595" spans="4:19" x14ac:dyDescent="0.25">
      <c r="D18595" s="991" t="s">
        <v>15611</v>
      </c>
      <c r="E18595" s="977">
        <v>45772</v>
      </c>
      <c r="F18595" s="978">
        <v>0.99930555555555556</v>
      </c>
      <c r="G18595" s="977">
        <v>45773</v>
      </c>
      <c r="H18595" s="978">
        <v>0.42499999999999999</v>
      </c>
      <c r="I18595" s="979" t="s">
        <v>1895</v>
      </c>
      <c r="J18595" s="979" t="s">
        <v>993</v>
      </c>
      <c r="K18595" s="980" t="s">
        <v>932</v>
      </c>
      <c r="L18595" s="981" t="s">
        <v>1176</v>
      </c>
      <c r="M18595" s="981" t="s">
        <v>985</v>
      </c>
      <c r="N18595" s="1008">
        <v>1</v>
      </c>
      <c r="O18595" s="1003">
        <v>613</v>
      </c>
      <c r="P18595" s="1004">
        <v>613</v>
      </c>
      <c r="Q18595" s="982">
        <v>1</v>
      </c>
      <c r="R18595" s="982" t="s">
        <v>935</v>
      </c>
      <c r="S18595" s="992"/>
    </row>
    <row r="18596" spans="4:19" x14ac:dyDescent="0.25">
      <c r="D18596" s="991" t="s">
        <v>15612</v>
      </c>
      <c r="E18596" s="977">
        <v>45773</v>
      </c>
      <c r="F18596" s="978">
        <v>4.5138888888888888E-2</v>
      </c>
      <c r="G18596" s="977">
        <v>45773</v>
      </c>
      <c r="H18596" s="978">
        <v>0.38750000000000001</v>
      </c>
      <c r="I18596" s="979" t="s">
        <v>1043</v>
      </c>
      <c r="J18596" s="979" t="s">
        <v>993</v>
      </c>
      <c r="K18596" s="980" t="s">
        <v>932</v>
      </c>
      <c r="L18596" s="981" t="s">
        <v>1176</v>
      </c>
      <c r="M18596" s="981" t="s">
        <v>985</v>
      </c>
      <c r="N18596" s="1008">
        <v>2</v>
      </c>
      <c r="O18596" s="1003">
        <v>986</v>
      </c>
      <c r="P18596" s="1004">
        <v>493</v>
      </c>
      <c r="Q18596" s="982">
        <v>1</v>
      </c>
      <c r="R18596" s="982" t="s">
        <v>935</v>
      </c>
      <c r="S18596" s="992"/>
    </row>
    <row r="18597" spans="4:19" x14ac:dyDescent="0.25">
      <c r="D18597" s="991" t="s">
        <v>15613</v>
      </c>
      <c r="E18597" s="977">
        <v>45773</v>
      </c>
      <c r="F18597" s="978">
        <v>6.1111111111111109E-2</v>
      </c>
      <c r="G18597" s="977">
        <v>45773</v>
      </c>
      <c r="H18597" s="978">
        <v>0.28611111111111109</v>
      </c>
      <c r="I18597" s="979" t="s">
        <v>1604</v>
      </c>
      <c r="J18597" s="979" t="s">
        <v>971</v>
      </c>
      <c r="K18597" s="980" t="s">
        <v>932</v>
      </c>
      <c r="L18597" s="981" t="s">
        <v>933</v>
      </c>
      <c r="M18597" s="981" t="s">
        <v>940</v>
      </c>
      <c r="N18597" s="1008">
        <v>63</v>
      </c>
      <c r="O18597" s="1003">
        <v>20412</v>
      </c>
      <c r="P18597" s="1004">
        <v>324</v>
      </c>
      <c r="Q18597" s="982">
        <v>1</v>
      </c>
      <c r="R18597" s="982" t="s">
        <v>935</v>
      </c>
      <c r="S18597" s="992"/>
    </row>
    <row r="18598" spans="4:19" x14ac:dyDescent="0.25">
      <c r="D18598" s="991" t="s">
        <v>15613</v>
      </c>
      <c r="E18598" s="977">
        <v>45773</v>
      </c>
      <c r="F18598" s="978">
        <v>6.1111111111111109E-2</v>
      </c>
      <c r="G18598" s="977">
        <v>45773</v>
      </c>
      <c r="H18598" s="978">
        <v>0.28958333333333336</v>
      </c>
      <c r="I18598" s="979" t="s">
        <v>1604</v>
      </c>
      <c r="J18598" s="979" t="s">
        <v>971</v>
      </c>
      <c r="K18598" s="980" t="s">
        <v>932</v>
      </c>
      <c r="L18598" s="981" t="s">
        <v>933</v>
      </c>
      <c r="M18598" s="981" t="s">
        <v>940</v>
      </c>
      <c r="N18598" s="1008">
        <v>34</v>
      </c>
      <c r="O18598" s="1003">
        <v>11186</v>
      </c>
      <c r="P18598" s="1004">
        <v>329</v>
      </c>
      <c r="Q18598" s="982">
        <v>2</v>
      </c>
      <c r="R18598" s="982" t="s">
        <v>935</v>
      </c>
      <c r="S18598" s="992"/>
    </row>
    <row r="18599" spans="4:19" x14ac:dyDescent="0.25">
      <c r="D18599" s="991" t="s">
        <v>15613</v>
      </c>
      <c r="E18599" s="977">
        <v>45773</v>
      </c>
      <c r="F18599" s="978">
        <v>6.1111111111111109E-2</v>
      </c>
      <c r="G18599" s="977">
        <v>45773</v>
      </c>
      <c r="H18599" s="978">
        <v>0.28958333333333336</v>
      </c>
      <c r="I18599" s="979" t="s">
        <v>1604</v>
      </c>
      <c r="J18599" s="979" t="s">
        <v>971</v>
      </c>
      <c r="K18599" s="980" t="s">
        <v>932</v>
      </c>
      <c r="L18599" s="981" t="s">
        <v>933</v>
      </c>
      <c r="M18599" s="981" t="s">
        <v>940</v>
      </c>
      <c r="N18599" s="1008">
        <v>14</v>
      </c>
      <c r="O18599" s="1003">
        <v>4606</v>
      </c>
      <c r="P18599" s="1004">
        <v>329</v>
      </c>
      <c r="Q18599" s="982">
        <v>3</v>
      </c>
      <c r="R18599" s="982" t="s">
        <v>935</v>
      </c>
      <c r="S18599" s="992"/>
    </row>
    <row r="18600" spans="4:19" x14ac:dyDescent="0.25">
      <c r="D18600" s="991" t="s">
        <v>15613</v>
      </c>
      <c r="E18600" s="977">
        <v>45773</v>
      </c>
      <c r="F18600" s="978">
        <v>6.1111111111111109E-2</v>
      </c>
      <c r="G18600" s="977">
        <v>45773</v>
      </c>
      <c r="H18600" s="978">
        <v>0.29097222222222224</v>
      </c>
      <c r="I18600" s="979" t="s">
        <v>1604</v>
      </c>
      <c r="J18600" s="979" t="s">
        <v>971</v>
      </c>
      <c r="K18600" s="980" t="s">
        <v>932</v>
      </c>
      <c r="L18600" s="981" t="s">
        <v>933</v>
      </c>
      <c r="M18600" s="981" t="s">
        <v>940</v>
      </c>
      <c r="N18600" s="1008">
        <v>3</v>
      </c>
      <c r="O18600" s="1003">
        <v>993</v>
      </c>
      <c r="P18600" s="1004">
        <v>331</v>
      </c>
      <c r="Q18600" s="982">
        <v>4</v>
      </c>
      <c r="R18600" s="982" t="s">
        <v>935</v>
      </c>
      <c r="S18600" s="992"/>
    </row>
    <row r="18601" spans="4:19" x14ac:dyDescent="0.25">
      <c r="D18601" s="991" t="s">
        <v>15613</v>
      </c>
      <c r="E18601" s="977">
        <v>45773</v>
      </c>
      <c r="F18601" s="978">
        <v>6.1111111111111109E-2</v>
      </c>
      <c r="G18601" s="977">
        <v>45773</v>
      </c>
      <c r="H18601" s="978">
        <v>0.29791666666666666</v>
      </c>
      <c r="I18601" s="979" t="s">
        <v>1604</v>
      </c>
      <c r="J18601" s="979" t="s">
        <v>971</v>
      </c>
      <c r="K18601" s="980" t="s">
        <v>932</v>
      </c>
      <c r="L18601" s="981" t="s">
        <v>933</v>
      </c>
      <c r="M18601" s="981" t="s">
        <v>940</v>
      </c>
      <c r="N18601" s="1008">
        <v>2</v>
      </c>
      <c r="O18601" s="1003">
        <v>682</v>
      </c>
      <c r="P18601" s="1004">
        <v>341</v>
      </c>
      <c r="Q18601" s="982">
        <v>5</v>
      </c>
      <c r="R18601" s="982" t="s">
        <v>935</v>
      </c>
      <c r="S18601" s="992"/>
    </row>
    <row r="18602" spans="4:19" x14ac:dyDescent="0.25">
      <c r="D18602" s="991" t="s">
        <v>15613</v>
      </c>
      <c r="E18602" s="977">
        <v>45773</v>
      </c>
      <c r="F18602" s="978">
        <v>6.1111111111111109E-2</v>
      </c>
      <c r="G18602" s="977">
        <v>45773</v>
      </c>
      <c r="H18602" s="978">
        <v>0.30069444444444443</v>
      </c>
      <c r="I18602" s="979" t="s">
        <v>1604</v>
      </c>
      <c r="J18602" s="979" t="s">
        <v>971</v>
      </c>
      <c r="K18602" s="980" t="s">
        <v>932</v>
      </c>
      <c r="L18602" s="981" t="s">
        <v>933</v>
      </c>
      <c r="M18602" s="981" t="s">
        <v>940</v>
      </c>
      <c r="N18602" s="1008">
        <v>1</v>
      </c>
      <c r="O18602" s="1003">
        <v>345</v>
      </c>
      <c r="P18602" s="1004">
        <v>345</v>
      </c>
      <c r="Q18602" s="982">
        <v>6</v>
      </c>
      <c r="R18602" s="982" t="s">
        <v>935</v>
      </c>
      <c r="S18602" s="992"/>
    </row>
    <row r="18603" spans="4:19" x14ac:dyDescent="0.25">
      <c r="D18603" s="991" t="s">
        <v>15613</v>
      </c>
      <c r="E18603" s="977">
        <v>45773</v>
      </c>
      <c r="F18603" s="978">
        <v>6.1111111111111109E-2</v>
      </c>
      <c r="G18603" s="977">
        <v>45773</v>
      </c>
      <c r="H18603" s="978">
        <v>0.30208333333333331</v>
      </c>
      <c r="I18603" s="979" t="s">
        <v>1604</v>
      </c>
      <c r="J18603" s="979" t="s">
        <v>971</v>
      </c>
      <c r="K18603" s="980" t="s">
        <v>932</v>
      </c>
      <c r="L18603" s="981" t="s">
        <v>933</v>
      </c>
      <c r="M18603" s="981" t="s">
        <v>940</v>
      </c>
      <c r="N18603" s="1008">
        <v>1</v>
      </c>
      <c r="O18603" s="1003">
        <v>347</v>
      </c>
      <c r="P18603" s="1004">
        <v>347</v>
      </c>
      <c r="Q18603" s="982">
        <v>7</v>
      </c>
      <c r="R18603" s="982" t="s">
        <v>935</v>
      </c>
      <c r="S18603" s="992"/>
    </row>
    <row r="18604" spans="4:19" x14ac:dyDescent="0.25">
      <c r="D18604" s="991" t="s">
        <v>15613</v>
      </c>
      <c r="E18604" s="977">
        <v>45773</v>
      </c>
      <c r="F18604" s="978">
        <v>6.1111111111111109E-2</v>
      </c>
      <c r="G18604" s="977">
        <v>45773</v>
      </c>
      <c r="H18604" s="978">
        <v>0.3034722222222222</v>
      </c>
      <c r="I18604" s="979" t="s">
        <v>1604</v>
      </c>
      <c r="J18604" s="979" t="s">
        <v>971</v>
      </c>
      <c r="K18604" s="980" t="s">
        <v>932</v>
      </c>
      <c r="L18604" s="981" t="s">
        <v>933</v>
      </c>
      <c r="M18604" s="981" t="s">
        <v>940</v>
      </c>
      <c r="N18604" s="1008">
        <v>35</v>
      </c>
      <c r="O18604" s="1003">
        <v>12215</v>
      </c>
      <c r="P18604" s="1004">
        <v>349</v>
      </c>
      <c r="Q18604" s="982">
        <v>8</v>
      </c>
      <c r="R18604" s="982" t="s">
        <v>935</v>
      </c>
      <c r="S18604" s="992"/>
    </row>
    <row r="18605" spans="4:19" x14ac:dyDescent="0.25">
      <c r="D18605" s="991" t="s">
        <v>15613</v>
      </c>
      <c r="E18605" s="977">
        <v>45773</v>
      </c>
      <c r="F18605" s="978">
        <v>6.1111111111111109E-2</v>
      </c>
      <c r="G18605" s="977">
        <v>45773</v>
      </c>
      <c r="H18605" s="978">
        <v>0.30416666666666664</v>
      </c>
      <c r="I18605" s="979" t="s">
        <v>1604</v>
      </c>
      <c r="J18605" s="979" t="s">
        <v>971</v>
      </c>
      <c r="K18605" s="980" t="s">
        <v>932</v>
      </c>
      <c r="L18605" s="981" t="s">
        <v>933</v>
      </c>
      <c r="M18605" s="981" t="s">
        <v>940</v>
      </c>
      <c r="N18605" s="1008">
        <v>1</v>
      </c>
      <c r="O18605" s="1003">
        <v>350</v>
      </c>
      <c r="P18605" s="1004">
        <v>350</v>
      </c>
      <c r="Q18605" s="982">
        <v>9</v>
      </c>
      <c r="R18605" s="982" t="s">
        <v>935</v>
      </c>
      <c r="S18605" s="992"/>
    </row>
    <row r="18606" spans="4:19" x14ac:dyDescent="0.25">
      <c r="D18606" s="991" t="s">
        <v>15613</v>
      </c>
      <c r="E18606" s="977">
        <v>45773</v>
      </c>
      <c r="F18606" s="978">
        <v>6.1111111111111109E-2</v>
      </c>
      <c r="G18606" s="977">
        <v>45773</v>
      </c>
      <c r="H18606" s="978">
        <v>0.30625000000000002</v>
      </c>
      <c r="I18606" s="979" t="s">
        <v>1604</v>
      </c>
      <c r="J18606" s="979" t="s">
        <v>971</v>
      </c>
      <c r="K18606" s="980" t="s">
        <v>932</v>
      </c>
      <c r="L18606" s="981" t="s">
        <v>933</v>
      </c>
      <c r="M18606" s="981" t="s">
        <v>940</v>
      </c>
      <c r="N18606" s="1008">
        <v>1</v>
      </c>
      <c r="O18606" s="1003">
        <v>353</v>
      </c>
      <c r="P18606" s="1004">
        <v>353</v>
      </c>
      <c r="Q18606" s="982">
        <v>10</v>
      </c>
      <c r="R18606" s="982" t="s">
        <v>935</v>
      </c>
      <c r="S18606" s="992"/>
    </row>
    <row r="18607" spans="4:19" x14ac:dyDescent="0.25">
      <c r="D18607" s="991" t="s">
        <v>15613</v>
      </c>
      <c r="E18607" s="977">
        <v>45773</v>
      </c>
      <c r="F18607" s="978">
        <v>6.1111111111111109E-2</v>
      </c>
      <c r="G18607" s="977">
        <v>45773</v>
      </c>
      <c r="H18607" s="978">
        <v>0.31041666666666667</v>
      </c>
      <c r="I18607" s="979" t="s">
        <v>1604</v>
      </c>
      <c r="J18607" s="979" t="s">
        <v>971</v>
      </c>
      <c r="K18607" s="980" t="s">
        <v>932</v>
      </c>
      <c r="L18607" s="981" t="s">
        <v>933</v>
      </c>
      <c r="M18607" s="981" t="s">
        <v>940</v>
      </c>
      <c r="N18607" s="1008">
        <v>1</v>
      </c>
      <c r="O18607" s="1003">
        <v>359</v>
      </c>
      <c r="P18607" s="1004">
        <v>359</v>
      </c>
      <c r="Q18607" s="982">
        <v>11</v>
      </c>
      <c r="R18607" s="982" t="s">
        <v>935</v>
      </c>
      <c r="S18607" s="992"/>
    </row>
    <row r="18608" spans="4:19" x14ac:dyDescent="0.25">
      <c r="D18608" s="991" t="s">
        <v>15613</v>
      </c>
      <c r="E18608" s="977">
        <v>45773</v>
      </c>
      <c r="F18608" s="978">
        <v>6.1111111111111109E-2</v>
      </c>
      <c r="G18608" s="977">
        <v>45773</v>
      </c>
      <c r="H18608" s="978">
        <v>0.31319444444444444</v>
      </c>
      <c r="I18608" s="979" t="s">
        <v>1604</v>
      </c>
      <c r="J18608" s="979" t="s">
        <v>971</v>
      </c>
      <c r="K18608" s="980" t="s">
        <v>932</v>
      </c>
      <c r="L18608" s="981" t="s">
        <v>933</v>
      </c>
      <c r="M18608" s="981" t="s">
        <v>940</v>
      </c>
      <c r="N18608" s="1008">
        <v>37</v>
      </c>
      <c r="O18608" s="1003">
        <v>13431</v>
      </c>
      <c r="P18608" s="1004">
        <v>363</v>
      </c>
      <c r="Q18608" s="982">
        <v>12</v>
      </c>
      <c r="R18608" s="982" t="s">
        <v>935</v>
      </c>
      <c r="S18608" s="992"/>
    </row>
    <row r="18609" spans="4:19" x14ac:dyDescent="0.25">
      <c r="D18609" s="991" t="s">
        <v>15613</v>
      </c>
      <c r="E18609" s="977">
        <v>45773</v>
      </c>
      <c r="F18609" s="978">
        <v>6.1111111111111109E-2</v>
      </c>
      <c r="G18609" s="977">
        <v>45773</v>
      </c>
      <c r="H18609" s="978">
        <v>0.33055555555555555</v>
      </c>
      <c r="I18609" s="979" t="s">
        <v>1604</v>
      </c>
      <c r="J18609" s="979" t="s">
        <v>971</v>
      </c>
      <c r="K18609" s="980" t="s">
        <v>932</v>
      </c>
      <c r="L18609" s="981" t="s">
        <v>933</v>
      </c>
      <c r="M18609" s="981" t="s">
        <v>940</v>
      </c>
      <c r="N18609" s="1008">
        <v>29</v>
      </c>
      <c r="O18609" s="1003">
        <v>11252</v>
      </c>
      <c r="P18609" s="1004">
        <v>388</v>
      </c>
      <c r="Q18609" s="982">
        <v>13</v>
      </c>
      <c r="R18609" s="982" t="s">
        <v>935</v>
      </c>
      <c r="S18609" s="992"/>
    </row>
    <row r="18610" spans="4:19" x14ac:dyDescent="0.25">
      <c r="D18610" s="991" t="s">
        <v>15613</v>
      </c>
      <c r="E18610" s="977">
        <v>45773</v>
      </c>
      <c r="F18610" s="978">
        <v>6.1111111111111109E-2</v>
      </c>
      <c r="G18610" s="977">
        <v>45774</v>
      </c>
      <c r="H18610" s="978">
        <v>0.47083333333333333</v>
      </c>
      <c r="I18610" s="979" t="s">
        <v>1604</v>
      </c>
      <c r="J18610" s="979" t="s">
        <v>971</v>
      </c>
      <c r="K18610" s="980" t="s">
        <v>932</v>
      </c>
      <c r="L18610" s="981" t="s">
        <v>933</v>
      </c>
      <c r="M18610" s="981" t="s">
        <v>940</v>
      </c>
      <c r="N18610" s="1008">
        <v>1</v>
      </c>
      <c r="O18610" s="1003">
        <v>2030</v>
      </c>
      <c r="P18610" s="1004">
        <v>2030</v>
      </c>
      <c r="Q18610" s="982">
        <v>14</v>
      </c>
      <c r="R18610" s="982" t="s">
        <v>935</v>
      </c>
      <c r="S18610" s="992"/>
    </row>
    <row r="18611" spans="4:19" x14ac:dyDescent="0.25">
      <c r="D18611" s="991" t="s">
        <v>15614</v>
      </c>
      <c r="E18611" s="977">
        <v>45773</v>
      </c>
      <c r="F18611" s="978">
        <v>6.7361111111111108E-2</v>
      </c>
      <c r="G18611" s="977">
        <v>45773</v>
      </c>
      <c r="H18611" s="978">
        <v>0.45</v>
      </c>
      <c r="I18611" s="979" t="s">
        <v>1299</v>
      </c>
      <c r="J18611" s="979" t="s">
        <v>1008</v>
      </c>
      <c r="K18611" s="980" t="s">
        <v>454</v>
      </c>
      <c r="L18611" s="981" t="s">
        <v>933</v>
      </c>
      <c r="M18611" s="981" t="s">
        <v>934</v>
      </c>
      <c r="N18611" s="1008">
        <v>1</v>
      </c>
      <c r="O18611" s="1003">
        <v>551</v>
      </c>
      <c r="P18611" s="1004">
        <v>551</v>
      </c>
      <c r="Q18611" s="982">
        <v>1</v>
      </c>
      <c r="R18611" s="982" t="s">
        <v>935</v>
      </c>
      <c r="S18611" s="992"/>
    </row>
    <row r="18612" spans="4:19" x14ac:dyDescent="0.25">
      <c r="D18612" s="991" t="s">
        <v>15615</v>
      </c>
      <c r="E18612" s="977">
        <v>45773</v>
      </c>
      <c r="F18612" s="978">
        <v>6.9444444444444448E-2</v>
      </c>
      <c r="G18612" s="977">
        <v>45773</v>
      </c>
      <c r="H18612" s="978">
        <v>0.45555555555555555</v>
      </c>
      <c r="I18612" s="979" t="s">
        <v>1881</v>
      </c>
      <c r="J18612" s="979" t="s">
        <v>981</v>
      </c>
      <c r="K18612" s="980" t="s">
        <v>932</v>
      </c>
      <c r="L18612" s="981" t="s">
        <v>1276</v>
      </c>
      <c r="M18612" s="981" t="s">
        <v>1443</v>
      </c>
      <c r="N18612" s="1008">
        <v>11</v>
      </c>
      <c r="O18612" s="1003">
        <v>6116</v>
      </c>
      <c r="P18612" s="1004">
        <v>556</v>
      </c>
      <c r="Q18612" s="982">
        <v>1</v>
      </c>
      <c r="R18612" s="982" t="s">
        <v>935</v>
      </c>
      <c r="S18612" s="992"/>
    </row>
    <row r="18613" spans="4:19" x14ac:dyDescent="0.25">
      <c r="D18613" s="991" t="s">
        <v>15616</v>
      </c>
      <c r="E18613" s="977">
        <v>45773</v>
      </c>
      <c r="F18613" s="978">
        <v>0.10902777777777778</v>
      </c>
      <c r="G18613" s="977">
        <v>45773</v>
      </c>
      <c r="H18613" s="978">
        <v>0.49166666666666664</v>
      </c>
      <c r="I18613" s="979" t="s">
        <v>2642</v>
      </c>
      <c r="J18613" s="979" t="s">
        <v>1008</v>
      </c>
      <c r="K18613" s="980" t="s">
        <v>454</v>
      </c>
      <c r="L18613" s="981" t="s">
        <v>1132</v>
      </c>
      <c r="M18613" s="981" t="s">
        <v>646</v>
      </c>
      <c r="N18613" s="1008">
        <v>1</v>
      </c>
      <c r="O18613" s="1003">
        <v>551</v>
      </c>
      <c r="P18613" s="1004">
        <v>551</v>
      </c>
      <c r="Q18613" s="982">
        <v>1</v>
      </c>
      <c r="R18613" s="982" t="s">
        <v>935</v>
      </c>
      <c r="S18613" s="992"/>
    </row>
    <row r="18614" spans="4:19" x14ac:dyDescent="0.25">
      <c r="D18614" s="991" t="s">
        <v>15617</v>
      </c>
      <c r="E18614" s="977">
        <v>45773</v>
      </c>
      <c r="F18614" s="978">
        <v>0.11041666666666666</v>
      </c>
      <c r="G18614" s="977">
        <v>45773</v>
      </c>
      <c r="H18614" s="978">
        <v>0.11319444444444444</v>
      </c>
      <c r="I18614" s="979" t="s">
        <v>1604</v>
      </c>
      <c r="J18614" s="979" t="s">
        <v>971</v>
      </c>
      <c r="K18614" s="980" t="s">
        <v>932</v>
      </c>
      <c r="L18614" s="981" t="s">
        <v>968</v>
      </c>
      <c r="M18614" s="981" t="s">
        <v>985</v>
      </c>
      <c r="N18614" s="1008">
        <v>1681</v>
      </c>
      <c r="O18614" s="1003">
        <v>6724</v>
      </c>
      <c r="P18614" s="1004">
        <v>4</v>
      </c>
      <c r="Q18614" s="982">
        <v>1</v>
      </c>
      <c r="R18614" s="982" t="s">
        <v>935</v>
      </c>
      <c r="S18614" s="992" t="s">
        <v>1863</v>
      </c>
    </row>
    <row r="18615" spans="4:19" x14ac:dyDescent="0.25">
      <c r="D18615" s="991" t="s">
        <v>15618</v>
      </c>
      <c r="E18615" s="977">
        <v>45773</v>
      </c>
      <c r="F18615" s="978">
        <v>0.24374999999999999</v>
      </c>
      <c r="G18615" s="977">
        <v>45773</v>
      </c>
      <c r="H18615" s="978">
        <v>0.2638888888888889</v>
      </c>
      <c r="I18615" s="979" t="s">
        <v>1441</v>
      </c>
      <c r="J18615" s="979" t="s">
        <v>931</v>
      </c>
      <c r="K18615" s="980" t="s">
        <v>978</v>
      </c>
      <c r="L18615" s="981" t="s">
        <v>1132</v>
      </c>
      <c r="M18615" s="981" t="s">
        <v>1304</v>
      </c>
      <c r="N18615" s="1008">
        <v>1</v>
      </c>
      <c r="O18615" s="1003">
        <v>29</v>
      </c>
      <c r="P18615" s="1004">
        <v>29</v>
      </c>
      <c r="Q18615" s="982">
        <v>1</v>
      </c>
      <c r="R18615" s="982" t="s">
        <v>935</v>
      </c>
      <c r="S18615" s="992"/>
    </row>
    <row r="18616" spans="4:19" x14ac:dyDescent="0.25">
      <c r="D18616" s="991" t="s">
        <v>15619</v>
      </c>
      <c r="E18616" s="977">
        <v>45773</v>
      </c>
      <c r="F18616" s="978">
        <v>0.30277777777777776</v>
      </c>
      <c r="G18616" s="977">
        <v>45773</v>
      </c>
      <c r="H18616" s="978">
        <v>0.43125000000000002</v>
      </c>
      <c r="I18616" s="979" t="s">
        <v>1426</v>
      </c>
      <c r="J18616" s="979" t="s">
        <v>931</v>
      </c>
      <c r="K18616" s="980" t="s">
        <v>932</v>
      </c>
      <c r="L18616" s="981" t="s">
        <v>1176</v>
      </c>
      <c r="M18616" s="981" t="s">
        <v>985</v>
      </c>
      <c r="N18616" s="1008">
        <v>6</v>
      </c>
      <c r="O18616" s="1003">
        <v>1110</v>
      </c>
      <c r="P18616" s="1004">
        <v>185</v>
      </c>
      <c r="Q18616" s="982">
        <v>1</v>
      </c>
      <c r="R18616" s="982" t="s">
        <v>935</v>
      </c>
      <c r="S18616" s="992"/>
    </row>
    <row r="18617" spans="4:19" x14ac:dyDescent="0.25">
      <c r="D18617" s="991" t="s">
        <v>15620</v>
      </c>
      <c r="E18617" s="977">
        <v>45773</v>
      </c>
      <c r="F18617" s="978">
        <v>0.31180555555555556</v>
      </c>
      <c r="G18617" s="977">
        <v>45773</v>
      </c>
      <c r="H18617" s="978">
        <v>0.54722222222222228</v>
      </c>
      <c r="I18617" s="979" t="s">
        <v>2301</v>
      </c>
      <c r="J18617" s="979" t="s">
        <v>1018</v>
      </c>
      <c r="K18617" s="980" t="s">
        <v>932</v>
      </c>
      <c r="L18617" s="981" t="s">
        <v>1176</v>
      </c>
      <c r="M18617" s="981" t="s">
        <v>985</v>
      </c>
      <c r="N18617" s="1008">
        <v>2</v>
      </c>
      <c r="O18617" s="1003">
        <v>678</v>
      </c>
      <c r="P18617" s="1004">
        <v>339</v>
      </c>
      <c r="Q18617" s="982">
        <v>1</v>
      </c>
      <c r="R18617" s="982" t="s">
        <v>935</v>
      </c>
      <c r="S18617" s="992"/>
    </row>
    <row r="18618" spans="4:19" x14ac:dyDescent="0.25">
      <c r="D18618" s="991" t="s">
        <v>15621</v>
      </c>
      <c r="E18618" s="977">
        <v>45773</v>
      </c>
      <c r="F18618" s="978">
        <v>0.32916666666666666</v>
      </c>
      <c r="G18618" s="977">
        <v>45773</v>
      </c>
      <c r="H18618" s="978">
        <v>0.58680555555555558</v>
      </c>
      <c r="I18618" s="979" t="s">
        <v>1120</v>
      </c>
      <c r="J18618" s="979" t="s">
        <v>1018</v>
      </c>
      <c r="K18618" s="980" t="s">
        <v>454</v>
      </c>
      <c r="L18618" s="981" t="s">
        <v>933</v>
      </c>
      <c r="M18618" s="981" t="s">
        <v>934</v>
      </c>
      <c r="N18618" s="1008">
        <v>1</v>
      </c>
      <c r="O18618" s="1003">
        <v>371</v>
      </c>
      <c r="P18618" s="1004">
        <v>371</v>
      </c>
      <c r="Q18618" s="982">
        <v>1</v>
      </c>
      <c r="R18618" s="982" t="s">
        <v>935</v>
      </c>
      <c r="S18618" s="992"/>
    </row>
    <row r="18619" spans="4:19" x14ac:dyDescent="0.25">
      <c r="D18619" s="991" t="s">
        <v>15622</v>
      </c>
      <c r="E18619" s="977">
        <v>45773</v>
      </c>
      <c r="F18619" s="978">
        <v>0.32916666666666666</v>
      </c>
      <c r="G18619" s="977">
        <v>45773</v>
      </c>
      <c r="H18619" s="978">
        <v>0.4513888888888889</v>
      </c>
      <c r="I18619" s="979" t="s">
        <v>2054</v>
      </c>
      <c r="J18619" s="979" t="s">
        <v>981</v>
      </c>
      <c r="K18619" s="980" t="s">
        <v>932</v>
      </c>
      <c r="L18619" s="981" t="s">
        <v>1176</v>
      </c>
      <c r="M18619" s="981" t="s">
        <v>985</v>
      </c>
      <c r="N18619" s="1008">
        <v>3</v>
      </c>
      <c r="O18619" s="1003">
        <v>528</v>
      </c>
      <c r="P18619" s="1004">
        <v>176</v>
      </c>
      <c r="Q18619" s="982">
        <v>1</v>
      </c>
      <c r="R18619" s="982" t="s">
        <v>935</v>
      </c>
      <c r="S18619" s="992"/>
    </row>
    <row r="18620" spans="4:19" x14ac:dyDescent="0.25">
      <c r="D18620" s="991" t="s">
        <v>15623</v>
      </c>
      <c r="E18620" s="977">
        <v>45773</v>
      </c>
      <c r="F18620" s="978">
        <v>0.40208333333333335</v>
      </c>
      <c r="G18620" s="977">
        <v>45773</v>
      </c>
      <c r="H18620" s="978">
        <v>0.41666666666666669</v>
      </c>
      <c r="I18620" s="979" t="s">
        <v>1043</v>
      </c>
      <c r="J18620" s="979" t="s">
        <v>993</v>
      </c>
      <c r="K18620" s="980" t="s">
        <v>932</v>
      </c>
      <c r="L18620" s="981" t="s">
        <v>1176</v>
      </c>
      <c r="M18620" s="981" t="s">
        <v>985</v>
      </c>
      <c r="N18620" s="1008">
        <v>2</v>
      </c>
      <c r="O18620" s="1003">
        <v>42</v>
      </c>
      <c r="P18620" s="1004">
        <v>21</v>
      </c>
      <c r="Q18620" s="982">
        <v>1</v>
      </c>
      <c r="R18620" s="982" t="s">
        <v>935</v>
      </c>
      <c r="S18620" s="992"/>
    </row>
    <row r="18621" spans="4:19" x14ac:dyDescent="0.25">
      <c r="D18621" s="991" t="s">
        <v>15624</v>
      </c>
      <c r="E18621" s="977">
        <v>45773</v>
      </c>
      <c r="F18621" s="978">
        <v>0.41388888888888886</v>
      </c>
      <c r="G18621" s="977">
        <v>45773</v>
      </c>
      <c r="H18621" s="978">
        <v>0.45277777777777778</v>
      </c>
      <c r="I18621" s="979" t="s">
        <v>2291</v>
      </c>
      <c r="J18621" s="979" t="s">
        <v>988</v>
      </c>
      <c r="K18621" s="980" t="s">
        <v>932</v>
      </c>
      <c r="L18621" s="981" t="s">
        <v>1011</v>
      </c>
      <c r="M18621" s="981" t="s">
        <v>1011</v>
      </c>
      <c r="N18621" s="1008">
        <v>1</v>
      </c>
      <c r="O18621" s="1003">
        <v>56</v>
      </c>
      <c r="P18621" s="1004">
        <v>56</v>
      </c>
      <c r="Q18621" s="982">
        <v>1</v>
      </c>
      <c r="R18621" s="982" t="s">
        <v>935</v>
      </c>
      <c r="S18621" s="992"/>
    </row>
    <row r="18622" spans="4:19" x14ac:dyDescent="0.25">
      <c r="D18622" s="991" t="s">
        <v>15625</v>
      </c>
      <c r="E18622" s="977">
        <v>45773</v>
      </c>
      <c r="F18622" s="978">
        <v>0.41458333333333336</v>
      </c>
      <c r="G18622" s="977">
        <v>45773</v>
      </c>
      <c r="H18622" s="978">
        <v>0.6958333333333333</v>
      </c>
      <c r="I18622" s="979" t="s">
        <v>1028</v>
      </c>
      <c r="J18622" s="979" t="s">
        <v>1008</v>
      </c>
      <c r="K18622" s="980" t="s">
        <v>978</v>
      </c>
      <c r="L18622" s="981" t="s">
        <v>984</v>
      </c>
      <c r="M18622" s="981" t="s">
        <v>985</v>
      </c>
      <c r="N18622" s="1008">
        <v>253</v>
      </c>
      <c r="O18622" s="1003">
        <v>102465</v>
      </c>
      <c r="P18622" s="1004">
        <v>405</v>
      </c>
      <c r="Q18622" s="982">
        <v>1</v>
      </c>
      <c r="R18622" s="982" t="s">
        <v>935</v>
      </c>
      <c r="S18622" s="992"/>
    </row>
    <row r="18623" spans="4:19" x14ac:dyDescent="0.25">
      <c r="D18623" s="991" t="s">
        <v>15626</v>
      </c>
      <c r="E18623" s="977">
        <v>45773</v>
      </c>
      <c r="F18623" s="978">
        <v>0.42499999999999999</v>
      </c>
      <c r="G18623" s="977">
        <v>45773</v>
      </c>
      <c r="H18623" s="978">
        <v>0.43194444444444446</v>
      </c>
      <c r="I18623" s="979" t="s">
        <v>1279</v>
      </c>
      <c r="J18623" s="979" t="s">
        <v>1008</v>
      </c>
      <c r="K18623" s="980" t="s">
        <v>978</v>
      </c>
      <c r="L18623" s="981" t="s">
        <v>933</v>
      </c>
      <c r="M18623" s="981" t="s">
        <v>934</v>
      </c>
      <c r="N18623" s="1008">
        <v>1</v>
      </c>
      <c r="O18623" s="1003">
        <v>10</v>
      </c>
      <c r="P18623" s="1004">
        <v>10</v>
      </c>
      <c r="Q18623" s="982">
        <v>1</v>
      </c>
      <c r="R18623" s="982" t="s">
        <v>935</v>
      </c>
      <c r="S18623" s="992"/>
    </row>
    <row r="18624" spans="4:19" x14ac:dyDescent="0.25">
      <c r="D18624" s="991" t="s">
        <v>15627</v>
      </c>
      <c r="E18624" s="977">
        <v>45773</v>
      </c>
      <c r="F18624" s="978">
        <v>0.4375</v>
      </c>
      <c r="G18624" s="977">
        <v>45773</v>
      </c>
      <c r="H18624" s="978">
        <v>0.51736111111111116</v>
      </c>
      <c r="I18624" s="979" t="s">
        <v>1784</v>
      </c>
      <c r="J18624" s="979" t="s">
        <v>971</v>
      </c>
      <c r="K18624" s="980" t="s">
        <v>932</v>
      </c>
      <c r="L18624" s="981" t="s">
        <v>933</v>
      </c>
      <c r="M18624" s="981" t="s">
        <v>1063</v>
      </c>
      <c r="N18624" s="1008">
        <v>2</v>
      </c>
      <c r="O18624" s="1003">
        <v>230</v>
      </c>
      <c r="P18624" s="1004">
        <v>115</v>
      </c>
      <c r="Q18624" s="982">
        <v>1</v>
      </c>
      <c r="R18624" s="982" t="s">
        <v>935</v>
      </c>
      <c r="S18624" s="992"/>
    </row>
    <row r="18625" spans="4:19" x14ac:dyDescent="0.25">
      <c r="D18625" s="991" t="s">
        <v>15628</v>
      </c>
      <c r="E18625" s="977">
        <v>45773</v>
      </c>
      <c r="F18625" s="978">
        <v>0.44236111111111109</v>
      </c>
      <c r="G18625" s="977">
        <v>45773</v>
      </c>
      <c r="H18625" s="978">
        <v>0.45208333333333334</v>
      </c>
      <c r="I18625" s="979" t="s">
        <v>2684</v>
      </c>
      <c r="J18625" s="979" t="s">
        <v>971</v>
      </c>
      <c r="K18625" s="980" t="s">
        <v>932</v>
      </c>
      <c r="L18625" s="981" t="s">
        <v>1176</v>
      </c>
      <c r="M18625" s="981" t="s">
        <v>985</v>
      </c>
      <c r="N18625" s="1008">
        <v>1</v>
      </c>
      <c r="O18625" s="1003">
        <v>14</v>
      </c>
      <c r="P18625" s="1004">
        <v>14</v>
      </c>
      <c r="Q18625" s="982">
        <v>1</v>
      </c>
      <c r="R18625" s="982" t="s">
        <v>935</v>
      </c>
      <c r="S18625" s="992"/>
    </row>
    <row r="18626" spans="4:19" x14ac:dyDescent="0.25">
      <c r="D18626" s="991" t="s">
        <v>15629</v>
      </c>
      <c r="E18626" s="977">
        <v>45773</v>
      </c>
      <c r="F18626" s="978">
        <v>0.47013888888888888</v>
      </c>
      <c r="G18626" s="977">
        <v>45773</v>
      </c>
      <c r="H18626" s="978">
        <v>0.59722222222222221</v>
      </c>
      <c r="I18626" s="979" t="s">
        <v>1473</v>
      </c>
      <c r="J18626" s="979" t="s">
        <v>1056</v>
      </c>
      <c r="K18626" s="980" t="s">
        <v>454</v>
      </c>
      <c r="L18626" s="981" t="s">
        <v>933</v>
      </c>
      <c r="M18626" s="981" t="s">
        <v>934</v>
      </c>
      <c r="N18626" s="1008">
        <v>1</v>
      </c>
      <c r="O18626" s="1003">
        <v>183</v>
      </c>
      <c r="P18626" s="1004">
        <v>183</v>
      </c>
      <c r="Q18626" s="982">
        <v>1</v>
      </c>
      <c r="R18626" s="982" t="s">
        <v>935</v>
      </c>
      <c r="S18626" s="992"/>
    </row>
    <row r="18627" spans="4:19" x14ac:dyDescent="0.25">
      <c r="D18627" s="991" t="s">
        <v>15630</v>
      </c>
      <c r="E18627" s="977">
        <v>45773</v>
      </c>
      <c r="F18627" s="978">
        <v>0.47291666666666665</v>
      </c>
      <c r="G18627" s="977">
        <v>45773</v>
      </c>
      <c r="H18627" s="978">
        <v>0.82499999999999996</v>
      </c>
      <c r="I18627" s="979" t="s">
        <v>1043</v>
      </c>
      <c r="J18627" s="979" t="s">
        <v>993</v>
      </c>
      <c r="K18627" s="980" t="s">
        <v>932</v>
      </c>
      <c r="L18627" s="981" t="s">
        <v>1176</v>
      </c>
      <c r="M18627" s="981" t="s">
        <v>985</v>
      </c>
      <c r="N18627" s="1008">
        <v>2</v>
      </c>
      <c r="O18627" s="1003">
        <v>1014</v>
      </c>
      <c r="P18627" s="1004">
        <v>507</v>
      </c>
      <c r="Q18627" s="982">
        <v>1</v>
      </c>
      <c r="R18627" s="982" t="s">
        <v>935</v>
      </c>
      <c r="S18627" s="992"/>
    </row>
    <row r="18628" spans="4:19" x14ac:dyDescent="0.25">
      <c r="D18628" s="991" t="s">
        <v>15631</v>
      </c>
      <c r="E18628" s="977">
        <v>45773</v>
      </c>
      <c r="F18628" s="978">
        <v>0.47916666666666669</v>
      </c>
      <c r="G18628" s="977">
        <v>45773</v>
      </c>
      <c r="H18628" s="978">
        <v>0.52916666666666667</v>
      </c>
      <c r="I18628" s="979" t="s">
        <v>2135</v>
      </c>
      <c r="J18628" s="979" t="s">
        <v>1056</v>
      </c>
      <c r="K18628" s="980" t="s">
        <v>454</v>
      </c>
      <c r="L18628" s="981" t="s">
        <v>933</v>
      </c>
      <c r="M18628" s="981" t="s">
        <v>934</v>
      </c>
      <c r="N18628" s="1008">
        <v>1</v>
      </c>
      <c r="O18628" s="1003">
        <v>72</v>
      </c>
      <c r="P18628" s="1004">
        <v>72</v>
      </c>
      <c r="Q18628" s="982">
        <v>1</v>
      </c>
      <c r="R18628" s="982" t="s">
        <v>935</v>
      </c>
      <c r="S18628" s="992"/>
    </row>
    <row r="18629" spans="4:19" x14ac:dyDescent="0.25">
      <c r="D18629" s="991" t="s">
        <v>15632</v>
      </c>
      <c r="E18629" s="977">
        <v>45773</v>
      </c>
      <c r="F18629" s="978">
        <v>0.47986111111111113</v>
      </c>
      <c r="G18629" s="977">
        <v>45773</v>
      </c>
      <c r="H18629" s="978">
        <v>0.51944444444444449</v>
      </c>
      <c r="I18629" s="979" t="s">
        <v>2075</v>
      </c>
      <c r="J18629" s="979" t="s">
        <v>1008</v>
      </c>
      <c r="K18629" s="980" t="s">
        <v>978</v>
      </c>
      <c r="L18629" s="981" t="s">
        <v>933</v>
      </c>
      <c r="M18629" s="981" t="s">
        <v>934</v>
      </c>
      <c r="N18629" s="1008">
        <v>1</v>
      </c>
      <c r="O18629" s="1003">
        <v>57</v>
      </c>
      <c r="P18629" s="1004">
        <v>57</v>
      </c>
      <c r="Q18629" s="982">
        <v>1</v>
      </c>
      <c r="R18629" s="982" t="s">
        <v>935</v>
      </c>
      <c r="S18629" s="992"/>
    </row>
    <row r="18630" spans="4:19" x14ac:dyDescent="0.25">
      <c r="D18630" s="991" t="s">
        <v>15633</v>
      </c>
      <c r="E18630" s="977">
        <v>45773</v>
      </c>
      <c r="F18630" s="978">
        <v>0.48749999999999999</v>
      </c>
      <c r="G18630" s="977">
        <v>45773</v>
      </c>
      <c r="H18630" s="978">
        <v>0.57986111111111116</v>
      </c>
      <c r="I18630" s="979" t="s">
        <v>1279</v>
      </c>
      <c r="J18630" s="979" t="s">
        <v>1008</v>
      </c>
      <c r="K18630" s="980" t="s">
        <v>978</v>
      </c>
      <c r="L18630" s="981" t="s">
        <v>933</v>
      </c>
      <c r="M18630" s="981" t="s">
        <v>934</v>
      </c>
      <c r="N18630" s="1008">
        <v>1</v>
      </c>
      <c r="O18630" s="1003">
        <v>133</v>
      </c>
      <c r="P18630" s="1004">
        <v>133</v>
      </c>
      <c r="Q18630" s="982">
        <v>1</v>
      </c>
      <c r="R18630" s="982" t="s">
        <v>935</v>
      </c>
      <c r="S18630" s="992"/>
    </row>
    <row r="18631" spans="4:19" x14ac:dyDescent="0.25">
      <c r="D18631" s="991" t="s">
        <v>15634</v>
      </c>
      <c r="E18631" s="977">
        <v>45773</v>
      </c>
      <c r="F18631" s="978">
        <v>0.48958333333333331</v>
      </c>
      <c r="G18631" s="977">
        <v>45773</v>
      </c>
      <c r="H18631" s="978">
        <v>0.67500000000000004</v>
      </c>
      <c r="I18631" s="979" t="s">
        <v>1881</v>
      </c>
      <c r="J18631" s="979" t="s">
        <v>981</v>
      </c>
      <c r="K18631" s="980" t="s">
        <v>932</v>
      </c>
      <c r="L18631" s="981" t="s">
        <v>933</v>
      </c>
      <c r="M18631" s="981" t="s">
        <v>1063</v>
      </c>
      <c r="N18631" s="1008">
        <v>1</v>
      </c>
      <c r="O18631" s="1003">
        <v>267</v>
      </c>
      <c r="P18631" s="1004">
        <v>267</v>
      </c>
      <c r="Q18631" s="982">
        <v>1</v>
      </c>
      <c r="R18631" s="982" t="s">
        <v>935</v>
      </c>
      <c r="S18631" s="992"/>
    </row>
    <row r="18632" spans="4:19" x14ac:dyDescent="0.25">
      <c r="D18632" s="991" t="s">
        <v>15635</v>
      </c>
      <c r="E18632" s="977">
        <v>45773</v>
      </c>
      <c r="F18632" s="978">
        <v>0.4909722222222222</v>
      </c>
      <c r="G18632" s="977">
        <v>45773</v>
      </c>
      <c r="H18632" s="978">
        <v>0.78125</v>
      </c>
      <c r="I18632" s="979" t="s">
        <v>1608</v>
      </c>
      <c r="J18632" s="979" t="s">
        <v>1008</v>
      </c>
      <c r="K18632" s="980" t="s">
        <v>932</v>
      </c>
      <c r="L18632" s="981" t="s">
        <v>1002</v>
      </c>
      <c r="M18632" s="981" t="s">
        <v>985</v>
      </c>
      <c r="N18632" s="1008">
        <v>2</v>
      </c>
      <c r="O18632" s="1003">
        <v>836</v>
      </c>
      <c r="P18632" s="1004">
        <v>418</v>
      </c>
      <c r="Q18632" s="982">
        <v>1</v>
      </c>
      <c r="R18632" s="982" t="s">
        <v>935</v>
      </c>
      <c r="S18632" s="992"/>
    </row>
    <row r="18633" spans="4:19" x14ac:dyDescent="0.25">
      <c r="D18633" s="991" t="s">
        <v>15636</v>
      </c>
      <c r="E18633" s="977">
        <v>45773</v>
      </c>
      <c r="F18633" s="978">
        <v>0.53611111111111109</v>
      </c>
      <c r="G18633" s="977">
        <v>45773</v>
      </c>
      <c r="H18633" s="978">
        <v>0.59305555555555556</v>
      </c>
      <c r="I18633" s="979" t="s">
        <v>1553</v>
      </c>
      <c r="J18633" s="979" t="s">
        <v>931</v>
      </c>
      <c r="K18633" s="980" t="s">
        <v>454</v>
      </c>
      <c r="L18633" s="981" t="s">
        <v>933</v>
      </c>
      <c r="M18633" s="981" t="s">
        <v>934</v>
      </c>
      <c r="N18633" s="1008">
        <v>1</v>
      </c>
      <c r="O18633" s="1003">
        <v>82</v>
      </c>
      <c r="P18633" s="1004">
        <v>82</v>
      </c>
      <c r="Q18633" s="982">
        <v>1</v>
      </c>
      <c r="R18633" s="982" t="s">
        <v>935</v>
      </c>
      <c r="S18633" s="992"/>
    </row>
    <row r="18634" spans="4:19" x14ac:dyDescent="0.25">
      <c r="D18634" s="991" t="s">
        <v>15637</v>
      </c>
      <c r="E18634" s="977">
        <v>45773</v>
      </c>
      <c r="F18634" s="978">
        <v>0.58611111111111114</v>
      </c>
      <c r="G18634" s="977">
        <v>45773</v>
      </c>
      <c r="H18634" s="978">
        <v>0.74722222222222223</v>
      </c>
      <c r="I18634" s="979" t="s">
        <v>2075</v>
      </c>
      <c r="J18634" s="979" t="s">
        <v>1008</v>
      </c>
      <c r="K18634" s="980" t="s">
        <v>978</v>
      </c>
      <c r="L18634" s="981" t="s">
        <v>933</v>
      </c>
      <c r="M18634" s="981" t="s">
        <v>934</v>
      </c>
      <c r="N18634" s="1008">
        <v>1</v>
      </c>
      <c r="O18634" s="1003">
        <v>232</v>
      </c>
      <c r="P18634" s="1004">
        <v>232</v>
      </c>
      <c r="Q18634" s="982">
        <v>1</v>
      </c>
      <c r="R18634" s="982" t="s">
        <v>935</v>
      </c>
      <c r="S18634" s="992"/>
    </row>
    <row r="18635" spans="4:19" x14ac:dyDescent="0.25">
      <c r="D18635" s="991" t="s">
        <v>15638</v>
      </c>
      <c r="E18635" s="977">
        <v>45773</v>
      </c>
      <c r="F18635" s="978">
        <v>0.61527777777777781</v>
      </c>
      <c r="G18635" s="977">
        <v>45773</v>
      </c>
      <c r="H18635" s="978">
        <v>0.71111111111111114</v>
      </c>
      <c r="I18635" s="979" t="s">
        <v>1267</v>
      </c>
      <c r="J18635" s="979" t="s">
        <v>931</v>
      </c>
      <c r="K18635" s="980" t="s">
        <v>932</v>
      </c>
      <c r="L18635" s="981" t="s">
        <v>1276</v>
      </c>
      <c r="M18635" s="981" t="s">
        <v>1582</v>
      </c>
      <c r="N18635" s="1008">
        <v>1</v>
      </c>
      <c r="O18635" s="1003">
        <v>138</v>
      </c>
      <c r="P18635" s="1004">
        <v>138</v>
      </c>
      <c r="Q18635" s="982">
        <v>1</v>
      </c>
      <c r="R18635" s="982" t="s">
        <v>935</v>
      </c>
      <c r="S18635" s="992"/>
    </row>
    <row r="18636" spans="4:19" x14ac:dyDescent="0.25">
      <c r="D18636" s="991" t="s">
        <v>15639</v>
      </c>
      <c r="E18636" s="977">
        <v>45773</v>
      </c>
      <c r="F18636" s="978">
        <v>0.65208333333333335</v>
      </c>
      <c r="G18636" s="977">
        <v>45773</v>
      </c>
      <c r="H18636" s="978">
        <v>0.7416666666666667</v>
      </c>
      <c r="I18636" s="979" t="s">
        <v>1267</v>
      </c>
      <c r="J18636" s="979" t="s">
        <v>931</v>
      </c>
      <c r="K18636" s="980" t="s">
        <v>932</v>
      </c>
      <c r="L18636" s="981" t="s">
        <v>1176</v>
      </c>
      <c r="M18636" s="981" t="s">
        <v>985</v>
      </c>
      <c r="N18636" s="1008">
        <v>1</v>
      </c>
      <c r="O18636" s="1003">
        <v>129</v>
      </c>
      <c r="P18636" s="1004">
        <v>129</v>
      </c>
      <c r="Q18636" s="982">
        <v>1</v>
      </c>
      <c r="R18636" s="982" t="s">
        <v>935</v>
      </c>
      <c r="S18636" s="992"/>
    </row>
    <row r="18637" spans="4:19" x14ac:dyDescent="0.25">
      <c r="D18637" s="991" t="s">
        <v>15640</v>
      </c>
      <c r="E18637" s="977">
        <v>45773</v>
      </c>
      <c r="F18637" s="978">
        <v>0.82222222222222219</v>
      </c>
      <c r="G18637" s="977">
        <v>45773</v>
      </c>
      <c r="H18637" s="978">
        <v>0.86111111111111116</v>
      </c>
      <c r="I18637" s="979" t="s">
        <v>1374</v>
      </c>
      <c r="J18637" s="979" t="s">
        <v>971</v>
      </c>
      <c r="K18637" s="980" t="s">
        <v>978</v>
      </c>
      <c r="L18637" s="981" t="s">
        <v>1002</v>
      </c>
      <c r="M18637" s="981" t="s">
        <v>985</v>
      </c>
      <c r="N18637" s="1008">
        <v>1</v>
      </c>
      <c r="O18637" s="1003">
        <v>56</v>
      </c>
      <c r="P18637" s="1004">
        <v>56</v>
      </c>
      <c r="Q18637" s="982">
        <v>1</v>
      </c>
      <c r="R18637" s="982" t="s">
        <v>935</v>
      </c>
      <c r="S18637" s="992"/>
    </row>
    <row r="18638" spans="4:19" x14ac:dyDescent="0.25">
      <c r="D18638" s="991" t="s">
        <v>15641</v>
      </c>
      <c r="E18638" s="977">
        <v>45774</v>
      </c>
      <c r="F18638" s="978">
        <v>9.4444444444444442E-2</v>
      </c>
      <c r="G18638" s="977">
        <v>45774</v>
      </c>
      <c r="H18638" s="978">
        <v>0.32361111111111113</v>
      </c>
      <c r="I18638" s="979" t="s">
        <v>977</v>
      </c>
      <c r="J18638" s="979" t="s">
        <v>971</v>
      </c>
      <c r="K18638" s="980" t="s">
        <v>978</v>
      </c>
      <c r="L18638" s="981" t="s">
        <v>1176</v>
      </c>
      <c r="M18638" s="981" t="s">
        <v>985</v>
      </c>
      <c r="N18638" s="1008">
        <v>3</v>
      </c>
      <c r="O18638" s="1003">
        <v>990</v>
      </c>
      <c r="P18638" s="1004">
        <v>330</v>
      </c>
      <c r="Q18638" s="982">
        <v>1</v>
      </c>
      <c r="R18638" s="982" t="s">
        <v>935</v>
      </c>
      <c r="S18638" s="992"/>
    </row>
    <row r="18639" spans="4:19" x14ac:dyDescent="0.25">
      <c r="D18639" s="991" t="s">
        <v>15642</v>
      </c>
      <c r="E18639" s="977">
        <v>45774</v>
      </c>
      <c r="F18639" s="978">
        <v>0.12083333333333333</v>
      </c>
      <c r="G18639" s="977">
        <v>45774</v>
      </c>
      <c r="H18639" s="978">
        <v>0.39374999999999999</v>
      </c>
      <c r="I18639" s="979" t="s">
        <v>992</v>
      </c>
      <c r="J18639" s="979" t="s">
        <v>993</v>
      </c>
      <c r="K18639" s="980" t="s">
        <v>978</v>
      </c>
      <c r="L18639" s="981" t="s">
        <v>1132</v>
      </c>
      <c r="M18639" s="981" t="s">
        <v>1304</v>
      </c>
      <c r="N18639" s="1008">
        <v>1</v>
      </c>
      <c r="O18639" s="1003">
        <v>393</v>
      </c>
      <c r="P18639" s="1004">
        <v>393</v>
      </c>
      <c r="Q18639" s="982">
        <v>1</v>
      </c>
      <c r="R18639" s="982" t="s">
        <v>935</v>
      </c>
      <c r="S18639" s="992"/>
    </row>
    <row r="18640" spans="4:19" x14ac:dyDescent="0.25">
      <c r="D18640" s="991" t="s">
        <v>15643</v>
      </c>
      <c r="E18640" s="977">
        <v>45774</v>
      </c>
      <c r="F18640" s="978">
        <v>0.2361111111111111</v>
      </c>
      <c r="G18640" s="977">
        <v>45774</v>
      </c>
      <c r="H18640" s="978">
        <v>0.77152777777777781</v>
      </c>
      <c r="I18640" s="979" t="s">
        <v>2054</v>
      </c>
      <c r="J18640" s="979" t="s">
        <v>981</v>
      </c>
      <c r="K18640" s="980" t="s">
        <v>932</v>
      </c>
      <c r="L18640" s="981" t="s">
        <v>1011</v>
      </c>
      <c r="M18640" s="981" t="s">
        <v>1011</v>
      </c>
      <c r="N18640" s="1008">
        <v>1</v>
      </c>
      <c r="O18640" s="1003">
        <v>771</v>
      </c>
      <c r="P18640" s="1004">
        <v>771</v>
      </c>
      <c r="Q18640" s="982">
        <v>1</v>
      </c>
      <c r="R18640" s="982" t="s">
        <v>935</v>
      </c>
      <c r="S18640" s="992"/>
    </row>
    <row r="18641" spans="4:19" x14ac:dyDescent="0.25">
      <c r="D18641" s="991" t="s">
        <v>15644</v>
      </c>
      <c r="E18641" s="977">
        <v>45774</v>
      </c>
      <c r="F18641" s="978">
        <v>0.26319444444444445</v>
      </c>
      <c r="G18641" s="977">
        <v>45774</v>
      </c>
      <c r="H18641" s="978">
        <v>0.57777777777777772</v>
      </c>
      <c r="I18641" s="979" t="s">
        <v>1204</v>
      </c>
      <c r="J18641" s="979" t="s">
        <v>1056</v>
      </c>
      <c r="K18641" s="980" t="s">
        <v>454</v>
      </c>
      <c r="L18641" s="981" t="s">
        <v>933</v>
      </c>
      <c r="M18641" s="981" t="s">
        <v>934</v>
      </c>
      <c r="N18641" s="1008">
        <v>1</v>
      </c>
      <c r="O18641" s="1003">
        <v>453</v>
      </c>
      <c r="P18641" s="1004">
        <v>453</v>
      </c>
      <c r="Q18641" s="982">
        <v>1</v>
      </c>
      <c r="R18641" s="982" t="s">
        <v>935</v>
      </c>
      <c r="S18641" s="992"/>
    </row>
    <row r="18642" spans="4:19" x14ac:dyDescent="0.25">
      <c r="D18642" s="991" t="s">
        <v>15645</v>
      </c>
      <c r="E18642" s="977">
        <v>45774</v>
      </c>
      <c r="F18642" s="978">
        <v>0.33680555555555558</v>
      </c>
      <c r="G18642" s="977">
        <v>45774</v>
      </c>
      <c r="H18642" s="978">
        <v>0.46875</v>
      </c>
      <c r="I18642" s="979" t="s">
        <v>1441</v>
      </c>
      <c r="J18642" s="979" t="s">
        <v>931</v>
      </c>
      <c r="K18642" s="980" t="s">
        <v>978</v>
      </c>
      <c r="L18642" s="981" t="s">
        <v>984</v>
      </c>
      <c r="M18642" s="981" t="s">
        <v>985</v>
      </c>
      <c r="N18642" s="1008">
        <v>12</v>
      </c>
      <c r="O18642" s="1003">
        <v>2280</v>
      </c>
      <c r="P18642" s="1004">
        <v>190</v>
      </c>
      <c r="Q18642" s="982">
        <v>1</v>
      </c>
      <c r="R18642" s="982" t="s">
        <v>935</v>
      </c>
      <c r="S18642" s="992"/>
    </row>
    <row r="18643" spans="4:19" x14ac:dyDescent="0.25">
      <c r="D18643" s="991" t="s">
        <v>15646</v>
      </c>
      <c r="E18643" s="977">
        <v>45774</v>
      </c>
      <c r="F18643" s="978">
        <v>0.36458333333333331</v>
      </c>
      <c r="G18643" s="977">
        <v>45774</v>
      </c>
      <c r="H18643" s="978">
        <v>0.42916666666666664</v>
      </c>
      <c r="I18643" s="979" t="s">
        <v>1849</v>
      </c>
      <c r="J18643" s="979" t="s">
        <v>981</v>
      </c>
      <c r="K18643" s="980" t="s">
        <v>932</v>
      </c>
      <c r="L18643" s="981" t="s">
        <v>984</v>
      </c>
      <c r="M18643" s="981" t="s">
        <v>985</v>
      </c>
      <c r="N18643" s="1008">
        <v>229</v>
      </c>
      <c r="O18643" s="1003">
        <v>21297</v>
      </c>
      <c r="P18643" s="1004">
        <v>93</v>
      </c>
      <c r="Q18643" s="982">
        <v>1</v>
      </c>
      <c r="R18643" s="982" t="s">
        <v>935</v>
      </c>
      <c r="S18643" s="992"/>
    </row>
    <row r="18644" spans="4:19" x14ac:dyDescent="0.25">
      <c r="D18644" s="991" t="s">
        <v>15647</v>
      </c>
      <c r="E18644" s="977">
        <v>45774</v>
      </c>
      <c r="F18644" s="978">
        <v>0.36805555555555558</v>
      </c>
      <c r="G18644" s="977">
        <v>45774</v>
      </c>
      <c r="H18644" s="978">
        <v>0.55208333333333337</v>
      </c>
      <c r="I18644" s="979" t="s">
        <v>1028</v>
      </c>
      <c r="J18644" s="979" t="s">
        <v>1008</v>
      </c>
      <c r="K18644" s="980" t="s">
        <v>978</v>
      </c>
      <c r="L18644" s="981" t="s">
        <v>984</v>
      </c>
      <c r="M18644" s="981" t="s">
        <v>985</v>
      </c>
      <c r="N18644" s="1008">
        <v>2</v>
      </c>
      <c r="O18644" s="1003">
        <v>530</v>
      </c>
      <c r="P18644" s="1004">
        <v>265</v>
      </c>
      <c r="Q18644" s="982">
        <v>1</v>
      </c>
      <c r="R18644" s="982" t="s">
        <v>935</v>
      </c>
      <c r="S18644" s="992"/>
    </row>
    <row r="18645" spans="4:19" x14ac:dyDescent="0.25">
      <c r="D18645" s="991" t="s">
        <v>15648</v>
      </c>
      <c r="E18645" s="977">
        <v>45774</v>
      </c>
      <c r="F18645" s="978">
        <v>0.37638888888888888</v>
      </c>
      <c r="G18645" s="977">
        <v>45774</v>
      </c>
      <c r="H18645" s="978">
        <v>0.4284722222222222</v>
      </c>
      <c r="I18645" s="979" t="s">
        <v>1161</v>
      </c>
      <c r="J18645" s="979" t="s">
        <v>1056</v>
      </c>
      <c r="K18645" s="980" t="s">
        <v>454</v>
      </c>
      <c r="L18645" s="981" t="s">
        <v>984</v>
      </c>
      <c r="M18645" s="981" t="s">
        <v>985</v>
      </c>
      <c r="N18645" s="1008">
        <v>41</v>
      </c>
      <c r="O18645" s="1003">
        <v>3075</v>
      </c>
      <c r="P18645" s="1004">
        <v>75</v>
      </c>
      <c r="Q18645" s="982">
        <v>1</v>
      </c>
      <c r="R18645" s="982" t="s">
        <v>935</v>
      </c>
      <c r="S18645" s="992"/>
    </row>
    <row r="18646" spans="4:19" x14ac:dyDescent="0.25">
      <c r="D18646" s="991" t="s">
        <v>15649</v>
      </c>
      <c r="E18646" s="977">
        <v>45774</v>
      </c>
      <c r="F18646" s="978">
        <v>0.37708333333333333</v>
      </c>
      <c r="G18646" s="977">
        <v>45774</v>
      </c>
      <c r="H18646" s="978">
        <v>0.45902777777777776</v>
      </c>
      <c r="I18646" s="979" t="s">
        <v>2197</v>
      </c>
      <c r="J18646" s="979" t="s">
        <v>931</v>
      </c>
      <c r="K18646" s="980" t="s">
        <v>454</v>
      </c>
      <c r="L18646" s="981" t="s">
        <v>984</v>
      </c>
      <c r="M18646" s="981" t="s">
        <v>985</v>
      </c>
      <c r="N18646" s="1008">
        <v>80</v>
      </c>
      <c r="O18646" s="1003">
        <v>9440</v>
      </c>
      <c r="P18646" s="1004">
        <v>118</v>
      </c>
      <c r="Q18646" s="982">
        <v>1</v>
      </c>
      <c r="R18646" s="982" t="s">
        <v>935</v>
      </c>
      <c r="S18646" s="992"/>
    </row>
    <row r="18647" spans="4:19" x14ac:dyDescent="0.25">
      <c r="D18647" s="991" t="s">
        <v>15649</v>
      </c>
      <c r="E18647" s="977">
        <v>45774</v>
      </c>
      <c r="F18647" s="978">
        <v>0.37708333333333333</v>
      </c>
      <c r="G18647" s="977">
        <v>45774</v>
      </c>
      <c r="H18647" s="978">
        <v>0.46111111111111114</v>
      </c>
      <c r="I18647" s="979" t="s">
        <v>2197</v>
      </c>
      <c r="J18647" s="979" t="s">
        <v>931</v>
      </c>
      <c r="K18647" s="980" t="s">
        <v>454</v>
      </c>
      <c r="L18647" s="981" t="s">
        <v>984</v>
      </c>
      <c r="M18647" s="981" t="s">
        <v>985</v>
      </c>
      <c r="N18647" s="1008">
        <v>35</v>
      </c>
      <c r="O18647" s="1003">
        <v>4235</v>
      </c>
      <c r="P18647" s="1004">
        <v>121</v>
      </c>
      <c r="Q18647" s="982">
        <v>2</v>
      </c>
      <c r="R18647" s="982" t="s">
        <v>935</v>
      </c>
      <c r="S18647" s="992"/>
    </row>
    <row r="18648" spans="4:19" x14ac:dyDescent="0.25">
      <c r="D18648" s="991" t="s">
        <v>15649</v>
      </c>
      <c r="E18648" s="977">
        <v>45774</v>
      </c>
      <c r="F18648" s="978">
        <v>0.37708333333333333</v>
      </c>
      <c r="G18648" s="977">
        <v>45774</v>
      </c>
      <c r="H18648" s="978">
        <v>0.46805555555555556</v>
      </c>
      <c r="I18648" s="979" t="s">
        <v>2197</v>
      </c>
      <c r="J18648" s="979" t="s">
        <v>931</v>
      </c>
      <c r="K18648" s="980" t="s">
        <v>454</v>
      </c>
      <c r="L18648" s="981" t="s">
        <v>984</v>
      </c>
      <c r="M18648" s="981" t="s">
        <v>985</v>
      </c>
      <c r="N18648" s="1008">
        <v>3</v>
      </c>
      <c r="O18648" s="1003">
        <v>393</v>
      </c>
      <c r="P18648" s="1004">
        <v>131</v>
      </c>
      <c r="Q18648" s="982">
        <v>3</v>
      </c>
      <c r="R18648" s="982" t="s">
        <v>935</v>
      </c>
      <c r="S18648" s="992"/>
    </row>
    <row r="18649" spans="4:19" x14ac:dyDescent="0.25">
      <c r="D18649" s="991" t="s">
        <v>15650</v>
      </c>
      <c r="E18649" s="977">
        <v>45774</v>
      </c>
      <c r="F18649" s="978">
        <v>0.39097222222222222</v>
      </c>
      <c r="G18649" s="977">
        <v>45774</v>
      </c>
      <c r="H18649" s="978">
        <v>0.65972222222222221</v>
      </c>
      <c r="I18649" s="979" t="s">
        <v>4365</v>
      </c>
      <c r="J18649" s="979" t="s">
        <v>971</v>
      </c>
      <c r="K18649" s="980" t="s">
        <v>454</v>
      </c>
      <c r="L18649" s="981" t="s">
        <v>984</v>
      </c>
      <c r="M18649" s="981" t="s">
        <v>985</v>
      </c>
      <c r="N18649" s="1008">
        <v>6</v>
      </c>
      <c r="O18649" s="1003">
        <v>2322</v>
      </c>
      <c r="P18649" s="1004">
        <v>387</v>
      </c>
      <c r="Q18649" s="982">
        <v>1</v>
      </c>
      <c r="R18649" s="982" t="s">
        <v>935</v>
      </c>
      <c r="S18649" s="992"/>
    </row>
    <row r="18650" spans="4:19" x14ac:dyDescent="0.25">
      <c r="D18650" s="991" t="s">
        <v>15651</v>
      </c>
      <c r="E18650" s="977">
        <v>45774</v>
      </c>
      <c r="F18650" s="978">
        <v>0.39097222222222222</v>
      </c>
      <c r="G18650" s="977">
        <v>45774</v>
      </c>
      <c r="H18650" s="978">
        <v>0.47916666666666669</v>
      </c>
      <c r="I18650" s="979" t="s">
        <v>1028</v>
      </c>
      <c r="J18650" s="979" t="s">
        <v>1008</v>
      </c>
      <c r="K18650" s="980" t="s">
        <v>978</v>
      </c>
      <c r="L18650" s="981" t="s">
        <v>984</v>
      </c>
      <c r="M18650" s="981" t="s">
        <v>985</v>
      </c>
      <c r="N18650" s="1008">
        <v>17</v>
      </c>
      <c r="O18650" s="1003">
        <v>2159</v>
      </c>
      <c r="P18650" s="1004">
        <v>127</v>
      </c>
      <c r="Q18650" s="982">
        <v>1</v>
      </c>
      <c r="R18650" s="982" t="s">
        <v>935</v>
      </c>
      <c r="S18650" s="992"/>
    </row>
    <row r="18651" spans="4:19" x14ac:dyDescent="0.25">
      <c r="D18651" s="991" t="s">
        <v>15652</v>
      </c>
      <c r="E18651" s="977">
        <v>45774</v>
      </c>
      <c r="F18651" s="978">
        <v>0.39444444444444443</v>
      </c>
      <c r="G18651" s="977">
        <v>45774</v>
      </c>
      <c r="H18651" s="978">
        <v>0.4</v>
      </c>
      <c r="I18651" s="979" t="s">
        <v>1095</v>
      </c>
      <c r="J18651" s="979" t="s">
        <v>1018</v>
      </c>
      <c r="K18651" s="980" t="s">
        <v>978</v>
      </c>
      <c r="L18651" s="981" t="s">
        <v>1002</v>
      </c>
      <c r="M18651" s="981" t="s">
        <v>985</v>
      </c>
      <c r="N18651" s="1008">
        <v>1</v>
      </c>
      <c r="O18651" s="1003">
        <v>8</v>
      </c>
      <c r="P18651" s="1004">
        <v>8</v>
      </c>
      <c r="Q18651" s="982">
        <v>1</v>
      </c>
      <c r="R18651" s="982" t="s">
        <v>935</v>
      </c>
      <c r="S18651" s="992"/>
    </row>
    <row r="18652" spans="4:19" x14ac:dyDescent="0.25">
      <c r="D18652" s="991" t="s">
        <v>15653</v>
      </c>
      <c r="E18652" s="977">
        <v>45774</v>
      </c>
      <c r="F18652" s="978">
        <v>0.39652777777777776</v>
      </c>
      <c r="G18652" s="977">
        <v>45774</v>
      </c>
      <c r="H18652" s="978">
        <v>0.63194444444444442</v>
      </c>
      <c r="I18652" s="979" t="s">
        <v>1637</v>
      </c>
      <c r="J18652" s="979" t="s">
        <v>1018</v>
      </c>
      <c r="K18652" s="980" t="s">
        <v>932</v>
      </c>
      <c r="L18652" s="981" t="s">
        <v>984</v>
      </c>
      <c r="M18652" s="981" t="s">
        <v>985</v>
      </c>
      <c r="N18652" s="1008">
        <v>359</v>
      </c>
      <c r="O18652" s="1003">
        <v>121701</v>
      </c>
      <c r="P18652" s="1004">
        <v>339</v>
      </c>
      <c r="Q18652" s="982">
        <v>1</v>
      </c>
      <c r="R18652" s="982" t="s">
        <v>935</v>
      </c>
      <c r="S18652" s="992"/>
    </row>
    <row r="18653" spans="4:19" x14ac:dyDescent="0.25">
      <c r="D18653" s="991" t="s">
        <v>15653</v>
      </c>
      <c r="E18653" s="977">
        <v>45774</v>
      </c>
      <c r="F18653" s="978">
        <v>0.39930555555555558</v>
      </c>
      <c r="G18653" s="977">
        <v>45774</v>
      </c>
      <c r="H18653" s="978">
        <v>0.62986111111111109</v>
      </c>
      <c r="I18653" s="979" t="s">
        <v>1637</v>
      </c>
      <c r="J18653" s="979" t="s">
        <v>1018</v>
      </c>
      <c r="K18653" s="980" t="s">
        <v>932</v>
      </c>
      <c r="L18653" s="981" t="s">
        <v>984</v>
      </c>
      <c r="M18653" s="981" t="s">
        <v>985</v>
      </c>
      <c r="N18653" s="1008">
        <v>14</v>
      </c>
      <c r="O18653" s="1003">
        <v>4648</v>
      </c>
      <c r="P18653" s="1004">
        <v>332</v>
      </c>
      <c r="Q18653" s="982">
        <v>2</v>
      </c>
      <c r="R18653" s="982" t="s">
        <v>935</v>
      </c>
      <c r="S18653" s="992"/>
    </row>
    <row r="18654" spans="4:19" x14ac:dyDescent="0.25">
      <c r="D18654" s="991" t="s">
        <v>15654</v>
      </c>
      <c r="E18654" s="977">
        <v>45774</v>
      </c>
      <c r="F18654" s="978">
        <v>0.40763888888888888</v>
      </c>
      <c r="G18654" s="977">
        <v>45774</v>
      </c>
      <c r="H18654" s="978">
        <v>0.57222222222222219</v>
      </c>
      <c r="I18654" s="979" t="s">
        <v>3465</v>
      </c>
      <c r="J18654" s="979" t="s">
        <v>1056</v>
      </c>
      <c r="K18654" s="980" t="s">
        <v>978</v>
      </c>
      <c r="L18654" s="981" t="s">
        <v>1132</v>
      </c>
      <c r="M18654" s="981" t="s">
        <v>646</v>
      </c>
      <c r="N18654" s="1008">
        <v>1</v>
      </c>
      <c r="O18654" s="1003">
        <v>237</v>
      </c>
      <c r="P18654" s="1004">
        <v>237</v>
      </c>
      <c r="Q18654" s="982">
        <v>1</v>
      </c>
      <c r="R18654" s="982" t="s">
        <v>935</v>
      </c>
      <c r="S18654" s="992"/>
    </row>
    <row r="18655" spans="4:19" x14ac:dyDescent="0.25">
      <c r="D18655" s="991" t="s">
        <v>15655</v>
      </c>
      <c r="E18655" s="977">
        <v>45774</v>
      </c>
      <c r="F18655" s="978">
        <v>0.43472222222222223</v>
      </c>
      <c r="G18655" s="977">
        <v>45774</v>
      </c>
      <c r="H18655" s="978">
        <v>0.47361111111111109</v>
      </c>
      <c r="I18655" s="979" t="s">
        <v>2085</v>
      </c>
      <c r="J18655" s="979" t="s">
        <v>931</v>
      </c>
      <c r="K18655" s="980" t="s">
        <v>978</v>
      </c>
      <c r="L18655" s="981" t="s">
        <v>933</v>
      </c>
      <c r="M18655" s="981" t="s">
        <v>1063</v>
      </c>
      <c r="N18655" s="1008">
        <v>16</v>
      </c>
      <c r="O18655" s="1003">
        <v>896</v>
      </c>
      <c r="P18655" s="1004">
        <v>56</v>
      </c>
      <c r="Q18655" s="982">
        <v>1</v>
      </c>
      <c r="R18655" s="982" t="s">
        <v>935</v>
      </c>
      <c r="S18655" s="992"/>
    </row>
    <row r="18656" spans="4:19" x14ac:dyDescent="0.25">
      <c r="D18656" s="991" t="s">
        <v>15656</v>
      </c>
      <c r="E18656" s="977">
        <v>45774</v>
      </c>
      <c r="F18656" s="978">
        <v>0.43680555555555556</v>
      </c>
      <c r="G18656" s="977">
        <v>45774</v>
      </c>
      <c r="H18656" s="978">
        <v>0.50416666666666665</v>
      </c>
      <c r="I18656" s="979" t="s">
        <v>1604</v>
      </c>
      <c r="J18656" s="979" t="s">
        <v>971</v>
      </c>
      <c r="K18656" s="980" t="s">
        <v>932</v>
      </c>
      <c r="L18656" s="981" t="s">
        <v>1176</v>
      </c>
      <c r="M18656" s="981" t="s">
        <v>985</v>
      </c>
      <c r="N18656" s="1008">
        <v>1</v>
      </c>
      <c r="O18656" s="1003">
        <v>97</v>
      </c>
      <c r="P18656" s="1004">
        <v>97</v>
      </c>
      <c r="Q18656" s="982">
        <v>1</v>
      </c>
      <c r="R18656" s="982" t="s">
        <v>935</v>
      </c>
      <c r="S18656" s="992"/>
    </row>
    <row r="18657" spans="4:19" x14ac:dyDescent="0.25">
      <c r="D18657" s="991" t="s">
        <v>15657</v>
      </c>
      <c r="E18657" s="977">
        <v>45774</v>
      </c>
      <c r="F18657" s="978">
        <v>0.45833333333333331</v>
      </c>
      <c r="G18657" s="977">
        <v>45774</v>
      </c>
      <c r="H18657" s="978">
        <v>0.50694444444444442</v>
      </c>
      <c r="I18657" s="979" t="s">
        <v>1849</v>
      </c>
      <c r="J18657" s="979" t="s">
        <v>981</v>
      </c>
      <c r="K18657" s="980" t="s">
        <v>932</v>
      </c>
      <c r="L18657" s="981" t="s">
        <v>984</v>
      </c>
      <c r="M18657" s="981" t="s">
        <v>985</v>
      </c>
      <c r="N18657" s="1008">
        <v>172</v>
      </c>
      <c r="O18657" s="1003">
        <v>12040</v>
      </c>
      <c r="P18657" s="1004">
        <v>70</v>
      </c>
      <c r="Q18657" s="982">
        <v>1</v>
      </c>
      <c r="R18657" s="982" t="s">
        <v>935</v>
      </c>
      <c r="S18657" s="992"/>
    </row>
    <row r="18658" spans="4:19" x14ac:dyDescent="0.25">
      <c r="D18658" s="991" t="s">
        <v>15658</v>
      </c>
      <c r="E18658" s="977">
        <v>45774</v>
      </c>
      <c r="F18658" s="978">
        <v>0.46527777777777779</v>
      </c>
      <c r="G18658" s="977">
        <v>45774</v>
      </c>
      <c r="H18658" s="978">
        <v>0.53819444444444442</v>
      </c>
      <c r="I18658" s="979" t="s">
        <v>977</v>
      </c>
      <c r="J18658" s="979" t="s">
        <v>971</v>
      </c>
      <c r="K18658" s="980" t="s">
        <v>978</v>
      </c>
      <c r="L18658" s="981" t="s">
        <v>1002</v>
      </c>
      <c r="M18658" s="981" t="s">
        <v>985</v>
      </c>
      <c r="N18658" s="1008">
        <v>3</v>
      </c>
      <c r="O18658" s="1003">
        <v>315</v>
      </c>
      <c r="P18658" s="1004">
        <v>105</v>
      </c>
      <c r="Q18658" s="982">
        <v>1</v>
      </c>
      <c r="R18658" s="982" t="s">
        <v>935</v>
      </c>
      <c r="S18658" s="992"/>
    </row>
    <row r="18659" spans="4:19" x14ac:dyDescent="0.25">
      <c r="D18659" s="991" t="s">
        <v>15659</v>
      </c>
      <c r="E18659" s="977">
        <v>45774</v>
      </c>
      <c r="F18659" s="978">
        <v>0.50347222222222221</v>
      </c>
      <c r="G18659" s="977">
        <v>45774</v>
      </c>
      <c r="H18659" s="978">
        <v>0.53680555555555554</v>
      </c>
      <c r="I18659" s="979" t="s">
        <v>1028</v>
      </c>
      <c r="J18659" s="979" t="s">
        <v>1008</v>
      </c>
      <c r="K18659" s="980" t="s">
        <v>978</v>
      </c>
      <c r="L18659" s="981" t="s">
        <v>984</v>
      </c>
      <c r="M18659" s="981" t="s">
        <v>985</v>
      </c>
      <c r="N18659" s="1008">
        <v>6</v>
      </c>
      <c r="O18659" s="1003">
        <v>288</v>
      </c>
      <c r="P18659" s="1004">
        <v>48</v>
      </c>
      <c r="Q18659" s="982">
        <v>1</v>
      </c>
      <c r="R18659" s="982" t="s">
        <v>935</v>
      </c>
      <c r="S18659" s="992"/>
    </row>
    <row r="18660" spans="4:19" x14ac:dyDescent="0.25">
      <c r="D18660" s="991" t="s">
        <v>15660</v>
      </c>
      <c r="E18660" s="977">
        <v>45774</v>
      </c>
      <c r="F18660" s="978">
        <v>0.50486111111111109</v>
      </c>
      <c r="G18660" s="977">
        <v>45774</v>
      </c>
      <c r="H18660" s="978">
        <v>0.57777777777777772</v>
      </c>
      <c r="I18660" s="979" t="s">
        <v>2009</v>
      </c>
      <c r="J18660" s="979" t="s">
        <v>1056</v>
      </c>
      <c r="K18660" s="980" t="s">
        <v>454</v>
      </c>
      <c r="L18660" s="981" t="s">
        <v>984</v>
      </c>
      <c r="M18660" s="981" t="s">
        <v>985</v>
      </c>
      <c r="N18660" s="1008">
        <v>7</v>
      </c>
      <c r="O18660" s="1003">
        <v>735</v>
      </c>
      <c r="P18660" s="1004">
        <v>105</v>
      </c>
      <c r="Q18660" s="982">
        <v>1</v>
      </c>
      <c r="R18660" s="982" t="s">
        <v>935</v>
      </c>
      <c r="S18660" s="992"/>
    </row>
    <row r="18661" spans="4:19" x14ac:dyDescent="0.25">
      <c r="D18661" s="991" t="s">
        <v>15661</v>
      </c>
      <c r="E18661" s="977">
        <v>45774</v>
      </c>
      <c r="F18661" s="978">
        <v>0.5625</v>
      </c>
      <c r="G18661" s="977">
        <v>45774</v>
      </c>
      <c r="H18661" s="978">
        <v>0.6118055555555556</v>
      </c>
      <c r="I18661" s="979" t="s">
        <v>1849</v>
      </c>
      <c r="J18661" s="979" t="s">
        <v>981</v>
      </c>
      <c r="K18661" s="980" t="s">
        <v>932</v>
      </c>
      <c r="L18661" s="981" t="s">
        <v>984</v>
      </c>
      <c r="M18661" s="981" t="s">
        <v>985</v>
      </c>
      <c r="N18661" s="1008">
        <v>20</v>
      </c>
      <c r="O18661" s="1003">
        <v>1420</v>
      </c>
      <c r="P18661" s="1004">
        <v>71</v>
      </c>
      <c r="Q18661" s="982">
        <v>1</v>
      </c>
      <c r="R18661" s="982" t="s">
        <v>935</v>
      </c>
      <c r="S18661" s="992"/>
    </row>
    <row r="18662" spans="4:19" x14ac:dyDescent="0.25">
      <c r="D18662" s="991" t="s">
        <v>15662</v>
      </c>
      <c r="E18662" s="977">
        <v>45774</v>
      </c>
      <c r="F18662" s="978">
        <v>0.57708333333333328</v>
      </c>
      <c r="G18662" s="977">
        <v>45774</v>
      </c>
      <c r="H18662" s="978">
        <v>0.64097222222222228</v>
      </c>
      <c r="I18662" s="979" t="s">
        <v>1161</v>
      </c>
      <c r="J18662" s="979" t="s">
        <v>1056</v>
      </c>
      <c r="K18662" s="980" t="s">
        <v>454</v>
      </c>
      <c r="L18662" s="981" t="s">
        <v>1002</v>
      </c>
      <c r="M18662" s="981" t="s">
        <v>985</v>
      </c>
      <c r="N18662" s="1008">
        <v>1</v>
      </c>
      <c r="O18662" s="1003">
        <v>92</v>
      </c>
      <c r="P18662" s="1004">
        <v>92</v>
      </c>
      <c r="Q18662" s="982">
        <v>1</v>
      </c>
      <c r="R18662" s="982" t="s">
        <v>935</v>
      </c>
      <c r="S18662" s="992"/>
    </row>
    <row r="18663" spans="4:19" x14ac:dyDescent="0.25">
      <c r="D18663" s="991" t="s">
        <v>15663</v>
      </c>
      <c r="E18663" s="977">
        <v>45774</v>
      </c>
      <c r="F18663" s="978">
        <v>0.58263888888888893</v>
      </c>
      <c r="G18663" s="977">
        <v>45774</v>
      </c>
      <c r="H18663" s="978">
        <v>0.73888888888888893</v>
      </c>
      <c r="I18663" s="979" t="s">
        <v>977</v>
      </c>
      <c r="J18663" s="979" t="s">
        <v>971</v>
      </c>
      <c r="K18663" s="980" t="s">
        <v>978</v>
      </c>
      <c r="L18663" s="981" t="s">
        <v>933</v>
      </c>
      <c r="M18663" s="981" t="s">
        <v>1063</v>
      </c>
      <c r="N18663" s="1008">
        <v>4</v>
      </c>
      <c r="O18663" s="1003">
        <v>900</v>
      </c>
      <c r="P18663" s="1004">
        <v>225</v>
      </c>
      <c r="Q18663" s="982">
        <v>1</v>
      </c>
      <c r="R18663" s="982" t="s">
        <v>935</v>
      </c>
      <c r="S18663" s="992"/>
    </row>
    <row r="18664" spans="4:19" x14ac:dyDescent="0.25">
      <c r="D18664" s="991" t="s">
        <v>15664</v>
      </c>
      <c r="E18664" s="977">
        <v>45774</v>
      </c>
      <c r="F18664" s="978">
        <v>0.67708333333333337</v>
      </c>
      <c r="G18664" s="977">
        <v>45774</v>
      </c>
      <c r="H18664" s="978">
        <v>0.77430555555555558</v>
      </c>
      <c r="I18664" s="979" t="s">
        <v>1168</v>
      </c>
      <c r="J18664" s="979" t="s">
        <v>1056</v>
      </c>
      <c r="K18664" s="980" t="s">
        <v>454</v>
      </c>
      <c r="L18664" s="981" t="s">
        <v>933</v>
      </c>
      <c r="M18664" s="981" t="s">
        <v>934</v>
      </c>
      <c r="N18664" s="1008">
        <v>1</v>
      </c>
      <c r="O18664" s="1003">
        <v>140</v>
      </c>
      <c r="P18664" s="1004">
        <v>140</v>
      </c>
      <c r="Q18664" s="982">
        <v>1</v>
      </c>
      <c r="R18664" s="982" t="s">
        <v>935</v>
      </c>
      <c r="S18664" s="992"/>
    </row>
    <row r="18665" spans="4:19" x14ac:dyDescent="0.25">
      <c r="D18665" s="991" t="s">
        <v>15665</v>
      </c>
      <c r="E18665" s="977">
        <v>45774</v>
      </c>
      <c r="F18665" s="978">
        <v>0.68819444444444444</v>
      </c>
      <c r="G18665" s="977">
        <v>45774</v>
      </c>
      <c r="H18665" s="978">
        <v>0.92708333333333337</v>
      </c>
      <c r="I18665" s="979" t="s">
        <v>1108</v>
      </c>
      <c r="J18665" s="979" t="s">
        <v>1056</v>
      </c>
      <c r="K18665" s="980" t="s">
        <v>978</v>
      </c>
      <c r="L18665" s="981" t="s">
        <v>972</v>
      </c>
      <c r="M18665" s="981" t="s">
        <v>973</v>
      </c>
      <c r="N18665" s="1008">
        <v>1</v>
      </c>
      <c r="O18665" s="1003">
        <v>344</v>
      </c>
      <c r="P18665" s="1004">
        <v>344</v>
      </c>
      <c r="Q18665" s="982">
        <v>1</v>
      </c>
      <c r="R18665" s="982" t="s">
        <v>935</v>
      </c>
      <c r="S18665" s="992"/>
    </row>
    <row r="18666" spans="4:19" x14ac:dyDescent="0.25">
      <c r="D18666" s="991" t="s">
        <v>15666</v>
      </c>
      <c r="E18666" s="977">
        <v>45774</v>
      </c>
      <c r="F18666" s="978">
        <v>0.72013888888888888</v>
      </c>
      <c r="G18666" s="977">
        <v>45774</v>
      </c>
      <c r="H18666" s="978">
        <v>0.8208333333333333</v>
      </c>
      <c r="I18666" s="979" t="s">
        <v>1323</v>
      </c>
      <c r="J18666" s="979" t="s">
        <v>971</v>
      </c>
      <c r="K18666" s="980" t="s">
        <v>978</v>
      </c>
      <c r="L18666" s="981" t="s">
        <v>1276</v>
      </c>
      <c r="M18666" s="981" t="s">
        <v>1277</v>
      </c>
      <c r="N18666" s="1008">
        <v>1</v>
      </c>
      <c r="O18666" s="1003">
        <v>145</v>
      </c>
      <c r="P18666" s="1004">
        <v>145</v>
      </c>
      <c r="Q18666" s="982">
        <v>1</v>
      </c>
      <c r="R18666" s="982" t="s">
        <v>935</v>
      </c>
      <c r="S18666" s="992"/>
    </row>
    <row r="18667" spans="4:19" x14ac:dyDescent="0.25">
      <c r="D18667" s="991" t="s">
        <v>15667</v>
      </c>
      <c r="E18667" s="977">
        <v>45774</v>
      </c>
      <c r="F18667" s="978">
        <v>0.75972222222222219</v>
      </c>
      <c r="G18667" s="977">
        <v>45775</v>
      </c>
      <c r="H18667" s="978">
        <v>0.2048611111111111</v>
      </c>
      <c r="I18667" s="979" t="s">
        <v>1051</v>
      </c>
      <c r="J18667" s="979" t="s">
        <v>1008</v>
      </c>
      <c r="K18667" s="980" t="s">
        <v>978</v>
      </c>
      <c r="L18667" s="981" t="s">
        <v>1002</v>
      </c>
      <c r="M18667" s="981" t="s">
        <v>985</v>
      </c>
      <c r="N18667" s="1008">
        <v>1</v>
      </c>
      <c r="O18667" s="1003">
        <v>641</v>
      </c>
      <c r="P18667" s="1004">
        <v>641</v>
      </c>
      <c r="Q18667" s="982">
        <v>1</v>
      </c>
      <c r="R18667" s="982" t="s">
        <v>935</v>
      </c>
      <c r="S18667" s="992"/>
    </row>
    <row r="18668" spans="4:19" x14ac:dyDescent="0.25">
      <c r="D18668" s="991" t="s">
        <v>15667</v>
      </c>
      <c r="E18668" s="977">
        <v>45774</v>
      </c>
      <c r="F18668" s="978">
        <v>0.86250000000000004</v>
      </c>
      <c r="G18668" s="977">
        <v>45775</v>
      </c>
      <c r="H18668" s="978">
        <v>0.2048611111111111</v>
      </c>
      <c r="I18668" s="979" t="s">
        <v>1051</v>
      </c>
      <c r="J18668" s="979" t="s">
        <v>1008</v>
      </c>
      <c r="K18668" s="980" t="s">
        <v>978</v>
      </c>
      <c r="L18668" s="981" t="s">
        <v>1002</v>
      </c>
      <c r="M18668" s="981" t="s">
        <v>985</v>
      </c>
      <c r="N18668" s="1008">
        <v>7</v>
      </c>
      <c r="O18668" s="1003">
        <v>3451</v>
      </c>
      <c r="P18668" s="1004">
        <v>493</v>
      </c>
      <c r="Q18668" s="982">
        <v>2</v>
      </c>
      <c r="R18668" s="982" t="s">
        <v>935</v>
      </c>
      <c r="S18668" s="992"/>
    </row>
    <row r="18669" spans="4:19" x14ac:dyDescent="0.25">
      <c r="D18669" s="991" t="s">
        <v>15668</v>
      </c>
      <c r="E18669" s="977">
        <v>45774</v>
      </c>
      <c r="F18669" s="978">
        <v>0.77569444444444446</v>
      </c>
      <c r="G18669" s="977">
        <v>45774</v>
      </c>
      <c r="H18669" s="978">
        <v>0.93541666666666667</v>
      </c>
      <c r="I18669" s="979" t="s">
        <v>1237</v>
      </c>
      <c r="J18669" s="979" t="s">
        <v>1008</v>
      </c>
      <c r="K18669" s="980" t="s">
        <v>978</v>
      </c>
      <c r="L18669" s="981" t="s">
        <v>933</v>
      </c>
      <c r="M18669" s="981" t="s">
        <v>940</v>
      </c>
      <c r="N18669" s="1008">
        <v>8</v>
      </c>
      <c r="O18669" s="1003">
        <v>1840</v>
      </c>
      <c r="P18669" s="1004">
        <v>230</v>
      </c>
      <c r="Q18669" s="982">
        <v>1</v>
      </c>
      <c r="R18669" s="982" t="s">
        <v>935</v>
      </c>
      <c r="S18669" s="992"/>
    </row>
    <row r="18670" spans="4:19" x14ac:dyDescent="0.25">
      <c r="D18670" s="991" t="s">
        <v>15669</v>
      </c>
      <c r="E18670" s="977">
        <v>45774</v>
      </c>
      <c r="F18670" s="978">
        <v>0.99791666666666667</v>
      </c>
      <c r="G18670" s="977">
        <v>45775</v>
      </c>
      <c r="H18670" s="978">
        <v>0.53472222222222221</v>
      </c>
      <c r="I18670" s="979" t="s">
        <v>2419</v>
      </c>
      <c r="J18670" s="979" t="s">
        <v>1056</v>
      </c>
      <c r="K18670" s="980" t="s">
        <v>454</v>
      </c>
      <c r="L18670" s="981" t="s">
        <v>933</v>
      </c>
      <c r="M18670" s="981" t="s">
        <v>934</v>
      </c>
      <c r="N18670" s="1008">
        <v>1</v>
      </c>
      <c r="O18670" s="1003">
        <v>773</v>
      </c>
      <c r="P18670" s="1004">
        <v>773</v>
      </c>
      <c r="Q18670" s="982">
        <v>1</v>
      </c>
      <c r="R18670" s="982" t="s">
        <v>935</v>
      </c>
      <c r="S18670" s="992"/>
    </row>
    <row r="18671" spans="4:19" x14ac:dyDescent="0.25">
      <c r="D18671" s="991" t="s">
        <v>15670</v>
      </c>
      <c r="E18671" s="977">
        <v>45775</v>
      </c>
      <c r="F18671" s="978">
        <v>0.26041666666666669</v>
      </c>
      <c r="G18671" s="977">
        <v>45775</v>
      </c>
      <c r="H18671" s="978">
        <v>0.79513888888888884</v>
      </c>
      <c r="I18671" s="979" t="s">
        <v>1799</v>
      </c>
      <c r="J18671" s="979" t="s">
        <v>1008</v>
      </c>
      <c r="K18671" s="980" t="s">
        <v>978</v>
      </c>
      <c r="L18671" s="981" t="s">
        <v>1002</v>
      </c>
      <c r="M18671" s="981" t="s">
        <v>985</v>
      </c>
      <c r="N18671" s="1008">
        <v>1</v>
      </c>
      <c r="O18671" s="1003">
        <v>770</v>
      </c>
      <c r="P18671" s="1004">
        <v>770</v>
      </c>
      <c r="Q18671" s="982">
        <v>1</v>
      </c>
      <c r="R18671" s="982" t="s">
        <v>935</v>
      </c>
      <c r="S18671" s="992"/>
    </row>
    <row r="18672" spans="4:19" x14ac:dyDescent="0.25">
      <c r="D18672" s="991" t="s">
        <v>15671</v>
      </c>
      <c r="E18672" s="977">
        <v>45775</v>
      </c>
      <c r="F18672" s="978">
        <v>0.30625000000000002</v>
      </c>
      <c r="G18672" s="977">
        <v>45775</v>
      </c>
      <c r="H18672" s="978">
        <v>0.43055555555555558</v>
      </c>
      <c r="I18672" s="979" t="s">
        <v>1502</v>
      </c>
      <c r="J18672" s="979" t="s">
        <v>971</v>
      </c>
      <c r="K18672" s="980" t="s">
        <v>932</v>
      </c>
      <c r="L18672" s="981" t="s">
        <v>972</v>
      </c>
      <c r="M18672" s="981" t="s">
        <v>973</v>
      </c>
      <c r="N18672" s="1008">
        <v>9</v>
      </c>
      <c r="O18672" s="1003">
        <v>1611</v>
      </c>
      <c r="P18672" s="1004">
        <v>179</v>
      </c>
      <c r="Q18672" s="982">
        <v>1</v>
      </c>
      <c r="R18672" s="982" t="s">
        <v>935</v>
      </c>
      <c r="S18672" s="992"/>
    </row>
    <row r="18673" spans="4:19" x14ac:dyDescent="0.25">
      <c r="D18673" s="991" t="s">
        <v>15672</v>
      </c>
      <c r="E18673" s="977">
        <v>45775</v>
      </c>
      <c r="F18673" s="978">
        <v>0.3576388888888889</v>
      </c>
      <c r="G18673" s="977">
        <v>45775</v>
      </c>
      <c r="H18673" s="978">
        <v>0.58680555555555558</v>
      </c>
      <c r="I18673" s="979" t="s">
        <v>1246</v>
      </c>
      <c r="J18673" s="979" t="s">
        <v>981</v>
      </c>
      <c r="K18673" s="980" t="s">
        <v>978</v>
      </c>
      <c r="L18673" s="981" t="s">
        <v>984</v>
      </c>
      <c r="M18673" s="981" t="s">
        <v>985</v>
      </c>
      <c r="N18673" s="1008">
        <v>5</v>
      </c>
      <c r="O18673" s="1003">
        <v>1650</v>
      </c>
      <c r="P18673" s="1004">
        <v>330</v>
      </c>
      <c r="Q18673" s="982">
        <v>1</v>
      </c>
      <c r="R18673" s="982" t="s">
        <v>935</v>
      </c>
      <c r="S18673" s="992"/>
    </row>
    <row r="18674" spans="4:19" x14ac:dyDescent="0.25">
      <c r="D18674" s="991" t="s">
        <v>15673</v>
      </c>
      <c r="E18674" s="977">
        <v>45775</v>
      </c>
      <c r="F18674" s="978">
        <v>0.35902777777777778</v>
      </c>
      <c r="G18674" s="977">
        <v>45775</v>
      </c>
      <c r="H18674" s="978">
        <v>0.56041666666666667</v>
      </c>
      <c r="I18674" s="979" t="s">
        <v>1170</v>
      </c>
      <c r="J18674" s="979" t="s">
        <v>1056</v>
      </c>
      <c r="K18674" s="980" t="s">
        <v>454</v>
      </c>
      <c r="L18674" s="981" t="s">
        <v>984</v>
      </c>
      <c r="M18674" s="981" t="s">
        <v>985</v>
      </c>
      <c r="N18674" s="1008">
        <v>4</v>
      </c>
      <c r="O18674" s="1003">
        <v>1160</v>
      </c>
      <c r="P18674" s="1004">
        <v>290</v>
      </c>
      <c r="Q18674" s="982">
        <v>1</v>
      </c>
      <c r="R18674" s="982" t="s">
        <v>935</v>
      </c>
      <c r="S18674" s="992"/>
    </row>
    <row r="18675" spans="4:19" x14ac:dyDescent="0.25">
      <c r="D18675" s="991" t="s">
        <v>15673</v>
      </c>
      <c r="E18675" s="977">
        <v>45775</v>
      </c>
      <c r="F18675" s="978">
        <v>0.35902777777777778</v>
      </c>
      <c r="G18675" s="977">
        <v>45775</v>
      </c>
      <c r="H18675" s="978">
        <v>0.5708333333333333</v>
      </c>
      <c r="I18675" s="979" t="s">
        <v>1170</v>
      </c>
      <c r="J18675" s="979" t="s">
        <v>1056</v>
      </c>
      <c r="K18675" s="980" t="s">
        <v>454</v>
      </c>
      <c r="L18675" s="981" t="s">
        <v>984</v>
      </c>
      <c r="M18675" s="981" t="s">
        <v>985</v>
      </c>
      <c r="N18675" s="1008">
        <v>9</v>
      </c>
      <c r="O18675" s="1003">
        <v>2745</v>
      </c>
      <c r="P18675" s="1004">
        <v>305</v>
      </c>
      <c r="Q18675" s="982">
        <v>2</v>
      </c>
      <c r="R18675" s="982" t="s">
        <v>935</v>
      </c>
      <c r="S18675" s="992"/>
    </row>
    <row r="18676" spans="4:19" x14ac:dyDescent="0.25">
      <c r="D18676" s="991" t="s">
        <v>15674</v>
      </c>
      <c r="E18676" s="977">
        <v>45775</v>
      </c>
      <c r="F18676" s="978">
        <v>0.375</v>
      </c>
      <c r="G18676" s="977">
        <v>45775</v>
      </c>
      <c r="H18676" s="978">
        <v>0.53680555555555554</v>
      </c>
      <c r="I18676" s="979" t="s">
        <v>3026</v>
      </c>
      <c r="J18676" s="979" t="s">
        <v>981</v>
      </c>
      <c r="K18676" s="980" t="s">
        <v>978</v>
      </c>
      <c r="L18676" s="981" t="s">
        <v>984</v>
      </c>
      <c r="M18676" s="981" t="s">
        <v>985</v>
      </c>
      <c r="N18676" s="1008">
        <v>3</v>
      </c>
      <c r="O18676" s="1003">
        <v>699</v>
      </c>
      <c r="P18676" s="1004">
        <v>233</v>
      </c>
      <c r="Q18676" s="982">
        <v>1</v>
      </c>
      <c r="R18676" s="982" t="s">
        <v>935</v>
      </c>
      <c r="S18676" s="992"/>
    </row>
    <row r="18677" spans="4:19" x14ac:dyDescent="0.25">
      <c r="D18677" s="991" t="s">
        <v>15675</v>
      </c>
      <c r="E18677" s="977">
        <v>45775</v>
      </c>
      <c r="F18677" s="978">
        <v>0.37916666666666665</v>
      </c>
      <c r="G18677" s="977">
        <v>45775</v>
      </c>
      <c r="H18677" s="978">
        <v>0.55902777777777779</v>
      </c>
      <c r="I18677" s="979" t="s">
        <v>1433</v>
      </c>
      <c r="J18677" s="979" t="s">
        <v>981</v>
      </c>
      <c r="K18677" s="980" t="s">
        <v>932</v>
      </c>
      <c r="L18677" s="981" t="s">
        <v>984</v>
      </c>
      <c r="M18677" s="981" t="s">
        <v>985</v>
      </c>
      <c r="N18677" s="1008">
        <v>7</v>
      </c>
      <c r="O18677" s="1003">
        <v>1813</v>
      </c>
      <c r="P18677" s="1004">
        <v>259</v>
      </c>
      <c r="Q18677" s="982">
        <v>1</v>
      </c>
      <c r="R18677" s="982" t="s">
        <v>935</v>
      </c>
      <c r="S18677" s="992"/>
    </row>
    <row r="18678" spans="4:19" x14ac:dyDescent="0.25">
      <c r="D18678" s="991" t="s">
        <v>15676</v>
      </c>
      <c r="E18678" s="977">
        <v>45775</v>
      </c>
      <c r="F18678" s="978">
        <v>0.37986111111111109</v>
      </c>
      <c r="G18678" s="977">
        <v>45775</v>
      </c>
      <c r="H18678" s="978">
        <v>0.43194444444444446</v>
      </c>
      <c r="I18678" s="979" t="s">
        <v>5355</v>
      </c>
      <c r="J18678" s="979" t="s">
        <v>1056</v>
      </c>
      <c r="K18678" s="980" t="s">
        <v>454</v>
      </c>
      <c r="L18678" s="981" t="s">
        <v>1132</v>
      </c>
      <c r="M18678" s="981" t="s">
        <v>646</v>
      </c>
      <c r="N18678" s="1008">
        <v>1</v>
      </c>
      <c r="O18678" s="1003">
        <v>75</v>
      </c>
      <c r="P18678" s="1004">
        <v>75</v>
      </c>
      <c r="Q18678" s="982">
        <v>1</v>
      </c>
      <c r="R18678" s="982" t="s">
        <v>935</v>
      </c>
      <c r="S18678" s="992"/>
    </row>
    <row r="18679" spans="4:19" x14ac:dyDescent="0.25">
      <c r="D18679" s="991" t="s">
        <v>15677</v>
      </c>
      <c r="E18679" s="977">
        <v>45775</v>
      </c>
      <c r="F18679" s="978">
        <v>0.38750000000000001</v>
      </c>
      <c r="G18679" s="977">
        <v>45775</v>
      </c>
      <c r="H18679" s="978">
        <v>0.51458333333333328</v>
      </c>
      <c r="I18679" s="979" t="s">
        <v>4558</v>
      </c>
      <c r="J18679" s="979" t="s">
        <v>993</v>
      </c>
      <c r="K18679" s="980" t="s">
        <v>978</v>
      </c>
      <c r="L18679" s="981" t="s">
        <v>972</v>
      </c>
      <c r="M18679" s="981" t="s">
        <v>973</v>
      </c>
      <c r="N18679" s="1008">
        <v>1</v>
      </c>
      <c r="O18679" s="1003">
        <v>183</v>
      </c>
      <c r="P18679" s="1004">
        <v>183</v>
      </c>
      <c r="Q18679" s="982">
        <v>1</v>
      </c>
      <c r="R18679" s="982" t="s">
        <v>935</v>
      </c>
      <c r="S18679" s="992"/>
    </row>
    <row r="18680" spans="4:19" x14ac:dyDescent="0.25">
      <c r="D18680" s="991" t="s">
        <v>15678</v>
      </c>
      <c r="E18680" s="977">
        <v>45775</v>
      </c>
      <c r="F18680" s="978">
        <v>0.3888888888888889</v>
      </c>
      <c r="G18680" s="977">
        <v>45775</v>
      </c>
      <c r="H18680" s="978">
        <v>0.53611111111111109</v>
      </c>
      <c r="I18680" s="979" t="s">
        <v>1593</v>
      </c>
      <c r="J18680" s="979" t="s">
        <v>971</v>
      </c>
      <c r="K18680" s="980" t="s">
        <v>932</v>
      </c>
      <c r="L18680" s="981" t="s">
        <v>984</v>
      </c>
      <c r="M18680" s="981" t="s">
        <v>985</v>
      </c>
      <c r="N18680" s="1008">
        <v>1</v>
      </c>
      <c r="O18680" s="1003">
        <v>212</v>
      </c>
      <c r="P18680" s="1004">
        <v>212</v>
      </c>
      <c r="Q18680" s="982">
        <v>1</v>
      </c>
      <c r="R18680" s="982" t="s">
        <v>935</v>
      </c>
      <c r="S18680" s="992"/>
    </row>
    <row r="18681" spans="4:19" x14ac:dyDescent="0.25">
      <c r="D18681" s="991" t="s">
        <v>15679</v>
      </c>
      <c r="E18681" s="977">
        <v>45775</v>
      </c>
      <c r="F18681" s="978">
        <v>0.39166666666666666</v>
      </c>
      <c r="G18681" s="977">
        <v>45775</v>
      </c>
      <c r="H18681" s="978">
        <v>0.39791666666666664</v>
      </c>
      <c r="I18681" s="979" t="s">
        <v>1328</v>
      </c>
      <c r="J18681" s="979" t="s">
        <v>988</v>
      </c>
      <c r="K18681" s="980" t="s">
        <v>932</v>
      </c>
      <c r="L18681" s="981" t="s">
        <v>984</v>
      </c>
      <c r="M18681" s="981" t="s">
        <v>985</v>
      </c>
      <c r="N18681" s="1008">
        <v>3</v>
      </c>
      <c r="O18681" s="1003">
        <v>27</v>
      </c>
      <c r="P18681" s="1004">
        <v>9</v>
      </c>
      <c r="Q18681" s="982">
        <v>1</v>
      </c>
      <c r="R18681" s="982" t="s">
        <v>935</v>
      </c>
      <c r="S18681" s="992"/>
    </row>
    <row r="18682" spans="4:19" x14ac:dyDescent="0.25">
      <c r="D18682" s="991" t="s">
        <v>15680</v>
      </c>
      <c r="E18682" s="977">
        <v>45775</v>
      </c>
      <c r="F18682" s="978">
        <v>0.40138888888888891</v>
      </c>
      <c r="G18682" s="977">
        <v>45775</v>
      </c>
      <c r="H18682" s="978">
        <v>0.52083333333333337</v>
      </c>
      <c r="I18682" s="979" t="s">
        <v>2301</v>
      </c>
      <c r="J18682" s="979" t="s">
        <v>1018</v>
      </c>
      <c r="K18682" s="980" t="s">
        <v>932</v>
      </c>
      <c r="L18682" s="981" t="s">
        <v>984</v>
      </c>
      <c r="M18682" s="981" t="s">
        <v>985</v>
      </c>
      <c r="N18682" s="1008">
        <v>13</v>
      </c>
      <c r="O18682" s="1003">
        <v>2236</v>
      </c>
      <c r="P18682" s="1004">
        <v>172</v>
      </c>
      <c r="Q18682" s="982">
        <v>1</v>
      </c>
      <c r="R18682" s="982" t="s">
        <v>935</v>
      </c>
      <c r="S18682" s="992"/>
    </row>
    <row r="18683" spans="4:19" x14ac:dyDescent="0.25">
      <c r="D18683" s="991" t="s">
        <v>15681</v>
      </c>
      <c r="E18683" s="977">
        <v>45775</v>
      </c>
      <c r="F18683" s="978">
        <v>0.41249999999999998</v>
      </c>
      <c r="G18683" s="977">
        <v>45775</v>
      </c>
      <c r="H18683" s="978">
        <v>0.43472222222222223</v>
      </c>
      <c r="I18683" s="979" t="s">
        <v>1686</v>
      </c>
      <c r="J18683" s="979" t="s">
        <v>993</v>
      </c>
      <c r="K18683" s="980" t="s">
        <v>932</v>
      </c>
      <c r="L18683" s="981" t="s">
        <v>933</v>
      </c>
      <c r="M18683" s="981" t="s">
        <v>1063</v>
      </c>
      <c r="N18683" s="1008">
        <v>1</v>
      </c>
      <c r="O18683" s="1003">
        <v>32</v>
      </c>
      <c r="P18683" s="1004">
        <v>32</v>
      </c>
      <c r="Q18683" s="982">
        <v>1</v>
      </c>
      <c r="R18683" s="982" t="s">
        <v>935</v>
      </c>
      <c r="S18683" s="992"/>
    </row>
    <row r="18684" spans="4:19" x14ac:dyDescent="0.25">
      <c r="D18684" s="991" t="s">
        <v>15682</v>
      </c>
      <c r="E18684" s="977">
        <v>45775</v>
      </c>
      <c r="F18684" s="978">
        <v>0.42083333333333334</v>
      </c>
      <c r="G18684" s="977">
        <v>45775</v>
      </c>
      <c r="H18684" s="978">
        <v>0.63194444444444442</v>
      </c>
      <c r="I18684" s="979" t="s">
        <v>1742</v>
      </c>
      <c r="J18684" s="979" t="s">
        <v>971</v>
      </c>
      <c r="K18684" s="980" t="s">
        <v>978</v>
      </c>
      <c r="L18684" s="981" t="s">
        <v>933</v>
      </c>
      <c r="M18684" s="981" t="s">
        <v>934</v>
      </c>
      <c r="N18684" s="1008">
        <v>1</v>
      </c>
      <c r="O18684" s="1003">
        <v>304</v>
      </c>
      <c r="P18684" s="1004">
        <v>304</v>
      </c>
      <c r="Q18684" s="982">
        <v>1</v>
      </c>
      <c r="R18684" s="982" t="s">
        <v>935</v>
      </c>
      <c r="S18684" s="992"/>
    </row>
    <row r="18685" spans="4:19" x14ac:dyDescent="0.25">
      <c r="D18685" s="991" t="s">
        <v>15682</v>
      </c>
      <c r="E18685" s="977">
        <v>45775</v>
      </c>
      <c r="F18685" s="978">
        <v>0.42638888888888887</v>
      </c>
      <c r="G18685" s="977">
        <v>45775</v>
      </c>
      <c r="H18685" s="978">
        <v>0.59930555555555554</v>
      </c>
      <c r="I18685" s="979" t="s">
        <v>1742</v>
      </c>
      <c r="J18685" s="979" t="s">
        <v>971</v>
      </c>
      <c r="K18685" s="980" t="s">
        <v>978</v>
      </c>
      <c r="L18685" s="981" t="s">
        <v>933</v>
      </c>
      <c r="M18685" s="981" t="s">
        <v>934</v>
      </c>
      <c r="N18685" s="1008">
        <v>10</v>
      </c>
      <c r="O18685" s="1003">
        <v>2490</v>
      </c>
      <c r="P18685" s="1004">
        <v>249</v>
      </c>
      <c r="Q18685" s="982">
        <v>2</v>
      </c>
      <c r="R18685" s="982" t="s">
        <v>935</v>
      </c>
      <c r="S18685" s="992"/>
    </row>
    <row r="18686" spans="4:19" x14ac:dyDescent="0.25">
      <c r="D18686" s="991" t="s">
        <v>15683</v>
      </c>
      <c r="E18686" s="977">
        <v>45775</v>
      </c>
      <c r="F18686" s="978">
        <v>0.44444444444444442</v>
      </c>
      <c r="G18686" s="977">
        <v>45775</v>
      </c>
      <c r="H18686" s="978">
        <v>0.6430555555555556</v>
      </c>
      <c r="I18686" s="979" t="s">
        <v>1587</v>
      </c>
      <c r="J18686" s="979" t="s">
        <v>1008</v>
      </c>
      <c r="K18686" s="980" t="s">
        <v>454</v>
      </c>
      <c r="L18686" s="981" t="s">
        <v>984</v>
      </c>
      <c r="M18686" s="981" t="s">
        <v>985</v>
      </c>
      <c r="N18686" s="1008">
        <v>33</v>
      </c>
      <c r="O18686" s="1003">
        <v>9438</v>
      </c>
      <c r="P18686" s="1004">
        <v>286</v>
      </c>
      <c r="Q18686" s="982">
        <v>1</v>
      </c>
      <c r="R18686" s="982" t="s">
        <v>935</v>
      </c>
      <c r="S18686" s="992"/>
    </row>
    <row r="18687" spans="4:19" x14ac:dyDescent="0.25">
      <c r="D18687" s="991" t="s">
        <v>15684</v>
      </c>
      <c r="E18687" s="977">
        <v>45775</v>
      </c>
      <c r="F18687" s="978">
        <v>0.45833333333333331</v>
      </c>
      <c r="G18687" s="977">
        <v>45775</v>
      </c>
      <c r="H18687" s="978">
        <v>0.58333333333333337</v>
      </c>
      <c r="I18687" s="979" t="s">
        <v>2301</v>
      </c>
      <c r="J18687" s="979" t="s">
        <v>1018</v>
      </c>
      <c r="K18687" s="980" t="s">
        <v>932</v>
      </c>
      <c r="L18687" s="981" t="s">
        <v>984</v>
      </c>
      <c r="M18687" s="981" t="s">
        <v>985</v>
      </c>
      <c r="N18687" s="1008">
        <v>1</v>
      </c>
      <c r="O18687" s="1003">
        <v>180</v>
      </c>
      <c r="P18687" s="1004">
        <v>180</v>
      </c>
      <c r="Q18687" s="982">
        <v>1</v>
      </c>
      <c r="R18687" s="982" t="s">
        <v>935</v>
      </c>
      <c r="S18687" s="992"/>
    </row>
    <row r="18688" spans="4:19" x14ac:dyDescent="0.25">
      <c r="D18688" s="991" t="s">
        <v>15685</v>
      </c>
      <c r="E18688" s="977">
        <v>45775</v>
      </c>
      <c r="F18688" s="978">
        <v>0.47708333333333336</v>
      </c>
      <c r="G18688" s="977">
        <v>45775</v>
      </c>
      <c r="H18688" s="978">
        <v>0.47708333333333336</v>
      </c>
      <c r="I18688" s="979" t="s">
        <v>3483</v>
      </c>
      <c r="J18688" s="979" t="s">
        <v>3484</v>
      </c>
      <c r="K18688" s="980" t="s">
        <v>454</v>
      </c>
      <c r="L18688" s="981" t="s">
        <v>984</v>
      </c>
      <c r="M18688" s="981" t="s">
        <v>985</v>
      </c>
      <c r="N18688" s="1008">
        <v>1881</v>
      </c>
      <c r="O18688" s="1003">
        <v>0</v>
      </c>
      <c r="P18688" s="1004">
        <v>0</v>
      </c>
      <c r="Q18688" s="982">
        <v>1</v>
      </c>
      <c r="R18688" s="982" t="s">
        <v>935</v>
      </c>
      <c r="S18688" s="992"/>
    </row>
    <row r="18689" spans="4:19" x14ac:dyDescent="0.25">
      <c r="D18689" s="991" t="s">
        <v>15686</v>
      </c>
      <c r="E18689" s="977">
        <v>45775</v>
      </c>
      <c r="F18689" s="978">
        <v>0.48125000000000001</v>
      </c>
      <c r="G18689" s="977">
        <v>45775</v>
      </c>
      <c r="H18689" s="978">
        <v>0.5395833333333333</v>
      </c>
      <c r="I18689" s="979" t="s">
        <v>1328</v>
      </c>
      <c r="J18689" s="979" t="s">
        <v>988</v>
      </c>
      <c r="K18689" s="980" t="s">
        <v>932</v>
      </c>
      <c r="L18689" s="981" t="s">
        <v>984</v>
      </c>
      <c r="M18689" s="981" t="s">
        <v>985</v>
      </c>
      <c r="N18689" s="1008">
        <v>1</v>
      </c>
      <c r="O18689" s="1003">
        <v>84</v>
      </c>
      <c r="P18689" s="1004">
        <v>84</v>
      </c>
      <c r="Q18689" s="982">
        <v>1</v>
      </c>
      <c r="R18689" s="982" t="s">
        <v>935</v>
      </c>
      <c r="S18689" s="992"/>
    </row>
    <row r="18690" spans="4:19" x14ac:dyDescent="0.25">
      <c r="D18690" s="991" t="s">
        <v>15687</v>
      </c>
      <c r="E18690" s="977">
        <v>45775</v>
      </c>
      <c r="F18690" s="978">
        <v>0.48541666666666666</v>
      </c>
      <c r="G18690" s="977">
        <v>45775</v>
      </c>
      <c r="H18690" s="978">
        <v>0.68541666666666667</v>
      </c>
      <c r="I18690" s="979" t="s">
        <v>3897</v>
      </c>
      <c r="J18690" s="979" t="s">
        <v>981</v>
      </c>
      <c r="K18690" s="980" t="s">
        <v>932</v>
      </c>
      <c r="L18690" s="981" t="s">
        <v>984</v>
      </c>
      <c r="M18690" s="981" t="s">
        <v>985</v>
      </c>
      <c r="N18690" s="1008">
        <v>2</v>
      </c>
      <c r="O18690" s="1003">
        <v>576</v>
      </c>
      <c r="P18690" s="1004">
        <v>288</v>
      </c>
      <c r="Q18690" s="982">
        <v>1</v>
      </c>
      <c r="R18690" s="982" t="s">
        <v>935</v>
      </c>
      <c r="S18690" s="992"/>
    </row>
    <row r="18691" spans="4:19" x14ac:dyDescent="0.25">
      <c r="D18691" s="991" t="s">
        <v>15688</v>
      </c>
      <c r="E18691" s="977">
        <v>45775</v>
      </c>
      <c r="F18691" s="978">
        <v>0.52500000000000002</v>
      </c>
      <c r="G18691" s="977">
        <v>45775</v>
      </c>
      <c r="H18691" s="978">
        <v>0.6118055555555556</v>
      </c>
      <c r="I18691" s="979" t="s">
        <v>1299</v>
      </c>
      <c r="J18691" s="979" t="s">
        <v>1008</v>
      </c>
      <c r="K18691" s="980" t="s">
        <v>454</v>
      </c>
      <c r="L18691" s="981" t="s">
        <v>1002</v>
      </c>
      <c r="M18691" s="981" t="s">
        <v>985</v>
      </c>
      <c r="N18691" s="1008">
        <v>1</v>
      </c>
      <c r="O18691" s="1003">
        <v>125</v>
      </c>
      <c r="P18691" s="1004">
        <v>125</v>
      </c>
      <c r="Q18691" s="982">
        <v>1</v>
      </c>
      <c r="R18691" s="982" t="s">
        <v>935</v>
      </c>
      <c r="S18691" s="992"/>
    </row>
    <row r="18692" spans="4:19" x14ac:dyDescent="0.25">
      <c r="D18692" s="991" t="s">
        <v>15689</v>
      </c>
      <c r="E18692" s="977">
        <v>45775</v>
      </c>
      <c r="F18692" s="978">
        <v>0.53472222222222221</v>
      </c>
      <c r="G18692" s="977">
        <v>45775</v>
      </c>
      <c r="H18692" s="978">
        <v>0.56736111111111109</v>
      </c>
      <c r="I18692" s="979" t="s">
        <v>1526</v>
      </c>
      <c r="J18692" s="979" t="s">
        <v>931</v>
      </c>
      <c r="K18692" s="980" t="s">
        <v>932</v>
      </c>
      <c r="L18692" s="981" t="s">
        <v>984</v>
      </c>
      <c r="M18692" s="981" t="s">
        <v>985</v>
      </c>
      <c r="N18692" s="1008">
        <v>1</v>
      </c>
      <c r="O18692" s="1003">
        <v>47</v>
      </c>
      <c r="P18692" s="1004">
        <v>47</v>
      </c>
      <c r="Q18692" s="982">
        <v>1</v>
      </c>
      <c r="R18692" s="982" t="s">
        <v>935</v>
      </c>
      <c r="S18692" s="992"/>
    </row>
    <row r="18693" spans="4:19" x14ac:dyDescent="0.25">
      <c r="D18693" s="991" t="s">
        <v>15690</v>
      </c>
      <c r="E18693" s="977">
        <v>45775</v>
      </c>
      <c r="F18693" s="978">
        <v>0.55208333333333337</v>
      </c>
      <c r="G18693" s="977">
        <v>45775</v>
      </c>
      <c r="H18693" s="978">
        <v>0.58333333333333337</v>
      </c>
      <c r="I18693" s="979" t="s">
        <v>3580</v>
      </c>
      <c r="J18693" s="979" t="s">
        <v>993</v>
      </c>
      <c r="K18693" s="980" t="s">
        <v>932</v>
      </c>
      <c r="L18693" s="981" t="s">
        <v>984</v>
      </c>
      <c r="M18693" s="981" t="s">
        <v>985</v>
      </c>
      <c r="N18693" s="1008">
        <v>3</v>
      </c>
      <c r="O18693" s="1003">
        <v>135</v>
      </c>
      <c r="P18693" s="1004">
        <v>45</v>
      </c>
      <c r="Q18693" s="982">
        <v>1</v>
      </c>
      <c r="R18693" s="982" t="s">
        <v>935</v>
      </c>
      <c r="S18693" s="992"/>
    </row>
    <row r="18694" spans="4:19" x14ac:dyDescent="0.25">
      <c r="D18694" s="991" t="s">
        <v>15691</v>
      </c>
      <c r="E18694" s="977">
        <v>45775</v>
      </c>
      <c r="F18694" s="978">
        <v>0.56388888888888888</v>
      </c>
      <c r="G18694" s="977">
        <v>45775</v>
      </c>
      <c r="H18694" s="978">
        <v>0.75</v>
      </c>
      <c r="I18694" s="979" t="s">
        <v>2322</v>
      </c>
      <c r="J18694" s="979" t="s">
        <v>993</v>
      </c>
      <c r="K18694" s="980" t="s">
        <v>454</v>
      </c>
      <c r="L18694" s="981" t="s">
        <v>972</v>
      </c>
      <c r="M18694" s="981" t="s">
        <v>973</v>
      </c>
      <c r="N18694" s="1008">
        <v>20</v>
      </c>
      <c r="O18694" s="1003">
        <v>5360</v>
      </c>
      <c r="P18694" s="1004">
        <v>268</v>
      </c>
      <c r="Q18694" s="982">
        <v>1</v>
      </c>
      <c r="R18694" s="982" t="s">
        <v>935</v>
      </c>
      <c r="S18694" s="992"/>
    </row>
    <row r="18695" spans="4:19" x14ac:dyDescent="0.25">
      <c r="D18695" s="991" t="s">
        <v>15691</v>
      </c>
      <c r="E18695" s="977">
        <v>45775</v>
      </c>
      <c r="F18695" s="978">
        <v>0.6479166666666667</v>
      </c>
      <c r="G18695" s="977">
        <v>45775</v>
      </c>
      <c r="H18695" s="978">
        <v>0.75</v>
      </c>
      <c r="I18695" s="979" t="s">
        <v>2322</v>
      </c>
      <c r="J18695" s="979" t="s">
        <v>993</v>
      </c>
      <c r="K18695" s="980" t="s">
        <v>454</v>
      </c>
      <c r="L18695" s="981" t="s">
        <v>972</v>
      </c>
      <c r="M18695" s="981" t="s">
        <v>973</v>
      </c>
      <c r="N18695" s="1008">
        <v>26</v>
      </c>
      <c r="O18695" s="1003">
        <v>3822</v>
      </c>
      <c r="P18695" s="1004">
        <v>147</v>
      </c>
      <c r="Q18695" s="982">
        <v>2</v>
      </c>
      <c r="R18695" s="982" t="s">
        <v>935</v>
      </c>
      <c r="S18695" s="992"/>
    </row>
    <row r="18696" spans="4:19" x14ac:dyDescent="0.25">
      <c r="D18696" s="991" t="s">
        <v>15692</v>
      </c>
      <c r="E18696" s="977">
        <v>45775</v>
      </c>
      <c r="F18696" s="978">
        <v>0.60555555555555551</v>
      </c>
      <c r="G18696" s="977">
        <v>45775</v>
      </c>
      <c r="H18696" s="978">
        <v>0.69861111111111107</v>
      </c>
      <c r="I18696" s="979" t="s">
        <v>1010</v>
      </c>
      <c r="J18696" s="979" t="s">
        <v>988</v>
      </c>
      <c r="K18696" s="980" t="s">
        <v>932</v>
      </c>
      <c r="L18696" s="981" t="s">
        <v>1011</v>
      </c>
      <c r="M18696" s="981" t="s">
        <v>1011</v>
      </c>
      <c r="N18696" s="1008">
        <v>2</v>
      </c>
      <c r="O18696" s="1003">
        <v>268</v>
      </c>
      <c r="P18696" s="1004">
        <v>134</v>
      </c>
      <c r="Q18696" s="982">
        <v>1</v>
      </c>
      <c r="R18696" s="982" t="s">
        <v>935</v>
      </c>
      <c r="S18696" s="992"/>
    </row>
    <row r="18697" spans="4:19" x14ac:dyDescent="0.25">
      <c r="D18697" s="991" t="s">
        <v>15693</v>
      </c>
      <c r="E18697" s="977">
        <v>45775</v>
      </c>
      <c r="F18697" s="978">
        <v>0.69166666666666665</v>
      </c>
      <c r="G18697" s="977">
        <v>45775</v>
      </c>
      <c r="H18697" s="978">
        <v>0.75763888888888886</v>
      </c>
      <c r="I18697" s="979" t="s">
        <v>1881</v>
      </c>
      <c r="J18697" s="979" t="s">
        <v>981</v>
      </c>
      <c r="K18697" s="980" t="s">
        <v>932</v>
      </c>
      <c r="L18697" s="981" t="s">
        <v>933</v>
      </c>
      <c r="M18697" s="981" t="s">
        <v>1063</v>
      </c>
      <c r="N18697" s="1008">
        <v>1</v>
      </c>
      <c r="O18697" s="1003">
        <v>95</v>
      </c>
      <c r="P18697" s="1004">
        <v>95</v>
      </c>
      <c r="Q18697" s="982">
        <v>1</v>
      </c>
      <c r="R18697" s="982" t="s">
        <v>935</v>
      </c>
      <c r="S18697" s="992"/>
    </row>
    <row r="18698" spans="4:19" x14ac:dyDescent="0.25">
      <c r="D18698" s="991" t="s">
        <v>15694</v>
      </c>
      <c r="E18698" s="977">
        <v>45775</v>
      </c>
      <c r="F18698" s="978">
        <v>0.71250000000000002</v>
      </c>
      <c r="G18698" s="977">
        <v>45775</v>
      </c>
      <c r="H18698" s="978">
        <v>0.79305555555555551</v>
      </c>
      <c r="I18698" s="979" t="s">
        <v>1275</v>
      </c>
      <c r="J18698" s="979" t="s">
        <v>971</v>
      </c>
      <c r="K18698" s="980" t="s">
        <v>932</v>
      </c>
      <c r="L18698" s="981" t="s">
        <v>933</v>
      </c>
      <c r="M18698" s="981" t="s">
        <v>934</v>
      </c>
      <c r="N18698" s="1008">
        <v>1</v>
      </c>
      <c r="O18698" s="1003">
        <v>116</v>
      </c>
      <c r="P18698" s="1004">
        <v>116</v>
      </c>
      <c r="Q18698" s="982">
        <v>1</v>
      </c>
      <c r="R18698" s="982" t="s">
        <v>935</v>
      </c>
      <c r="S18698" s="992"/>
    </row>
    <row r="18699" spans="4:19" x14ac:dyDescent="0.25">
      <c r="D18699" s="991" t="s">
        <v>15695</v>
      </c>
      <c r="E18699" s="977">
        <v>45775</v>
      </c>
      <c r="F18699" s="978">
        <v>0.74305555555555558</v>
      </c>
      <c r="G18699" s="977">
        <v>45775</v>
      </c>
      <c r="H18699" s="978">
        <v>0.83819444444444446</v>
      </c>
      <c r="I18699" s="979" t="s">
        <v>1115</v>
      </c>
      <c r="J18699" s="979" t="s">
        <v>993</v>
      </c>
      <c r="K18699" s="980" t="s">
        <v>932</v>
      </c>
      <c r="L18699" s="981" t="s">
        <v>1011</v>
      </c>
      <c r="M18699" s="981" t="s">
        <v>1011</v>
      </c>
      <c r="N18699" s="1008">
        <v>10</v>
      </c>
      <c r="O18699" s="1003">
        <v>1370</v>
      </c>
      <c r="P18699" s="1004">
        <v>137</v>
      </c>
      <c r="Q18699" s="982">
        <v>1</v>
      </c>
      <c r="R18699" s="982" t="s">
        <v>935</v>
      </c>
      <c r="S18699" s="992"/>
    </row>
    <row r="18700" spans="4:19" x14ac:dyDescent="0.25">
      <c r="D18700" s="991" t="s">
        <v>15696</v>
      </c>
      <c r="E18700" s="977">
        <v>45775</v>
      </c>
      <c r="F18700" s="978">
        <v>0.80277777777777781</v>
      </c>
      <c r="G18700" s="977">
        <v>45776</v>
      </c>
      <c r="H18700" s="978">
        <v>1.8749999999999999E-2</v>
      </c>
      <c r="I18700" s="979" t="s">
        <v>1091</v>
      </c>
      <c r="J18700" s="979" t="s">
        <v>1018</v>
      </c>
      <c r="K18700" s="980" t="s">
        <v>932</v>
      </c>
      <c r="L18700" s="981" t="s">
        <v>1176</v>
      </c>
      <c r="M18700" s="981" t="s">
        <v>985</v>
      </c>
      <c r="N18700" s="1008">
        <v>1</v>
      </c>
      <c r="O18700" s="1003">
        <v>311</v>
      </c>
      <c r="P18700" s="1004">
        <v>311</v>
      </c>
      <c r="Q18700" s="982">
        <v>1</v>
      </c>
      <c r="R18700" s="982" t="s">
        <v>935</v>
      </c>
      <c r="S18700" s="992"/>
    </row>
    <row r="18701" spans="4:19" x14ac:dyDescent="0.25">
      <c r="D18701" s="991" t="s">
        <v>15697</v>
      </c>
      <c r="E18701" s="977">
        <v>45775</v>
      </c>
      <c r="F18701" s="978">
        <v>0.80277777777777781</v>
      </c>
      <c r="G18701" s="977">
        <v>45775</v>
      </c>
      <c r="H18701" s="978">
        <v>0.93472222222222223</v>
      </c>
      <c r="I18701" s="979" t="s">
        <v>2510</v>
      </c>
      <c r="J18701" s="979" t="s">
        <v>1008</v>
      </c>
      <c r="K18701" s="980" t="s">
        <v>932</v>
      </c>
      <c r="L18701" s="981" t="s">
        <v>933</v>
      </c>
      <c r="M18701" s="981" t="s">
        <v>934</v>
      </c>
      <c r="N18701" s="1008">
        <v>1</v>
      </c>
      <c r="O18701" s="1003">
        <v>190</v>
      </c>
      <c r="P18701" s="1004">
        <v>190</v>
      </c>
      <c r="Q18701" s="982">
        <v>1</v>
      </c>
      <c r="R18701" s="982" t="s">
        <v>935</v>
      </c>
      <c r="S18701" s="992"/>
    </row>
    <row r="18702" spans="4:19" x14ac:dyDescent="0.25">
      <c r="D18702" s="991" t="s">
        <v>15698</v>
      </c>
      <c r="E18702" s="977">
        <v>45775</v>
      </c>
      <c r="F18702" s="978">
        <v>0.81874999999999998</v>
      </c>
      <c r="G18702" s="977">
        <v>45775</v>
      </c>
      <c r="H18702" s="978">
        <v>0.90208333333333335</v>
      </c>
      <c r="I18702" s="979" t="s">
        <v>5199</v>
      </c>
      <c r="J18702" s="979" t="s">
        <v>1018</v>
      </c>
      <c r="K18702" s="980" t="s">
        <v>454</v>
      </c>
      <c r="L18702" s="981" t="s">
        <v>933</v>
      </c>
      <c r="M18702" s="981" t="s">
        <v>934</v>
      </c>
      <c r="N18702" s="1008">
        <v>1</v>
      </c>
      <c r="O18702" s="1003">
        <v>120</v>
      </c>
      <c r="P18702" s="1004">
        <v>120</v>
      </c>
      <c r="Q18702" s="982">
        <v>1</v>
      </c>
      <c r="R18702" s="982" t="s">
        <v>935</v>
      </c>
      <c r="S18702" s="992"/>
    </row>
    <row r="18703" spans="4:19" x14ac:dyDescent="0.25">
      <c r="D18703" s="991" t="s">
        <v>15699</v>
      </c>
      <c r="E18703" s="977">
        <v>45775</v>
      </c>
      <c r="F18703" s="978">
        <v>0.82638888888888884</v>
      </c>
      <c r="G18703" s="977">
        <v>45775</v>
      </c>
      <c r="H18703" s="978">
        <v>0.89930555555555558</v>
      </c>
      <c r="I18703" s="979" t="s">
        <v>2480</v>
      </c>
      <c r="J18703" s="979" t="s">
        <v>993</v>
      </c>
      <c r="K18703" s="980" t="s">
        <v>932</v>
      </c>
      <c r="L18703" s="981" t="s">
        <v>1132</v>
      </c>
      <c r="M18703" s="981" t="s">
        <v>1304</v>
      </c>
      <c r="N18703" s="1008">
        <v>58</v>
      </c>
      <c r="O18703" s="1003">
        <v>6090</v>
      </c>
      <c r="P18703" s="1004">
        <v>105</v>
      </c>
      <c r="Q18703" s="982">
        <v>1</v>
      </c>
      <c r="R18703" s="982" t="s">
        <v>935</v>
      </c>
      <c r="S18703" s="992"/>
    </row>
    <row r="18704" spans="4:19" x14ac:dyDescent="0.25">
      <c r="D18704" s="991" t="s">
        <v>15700</v>
      </c>
      <c r="E18704" s="977">
        <v>45775</v>
      </c>
      <c r="F18704" s="978">
        <v>0.82777777777777772</v>
      </c>
      <c r="G18704" s="977">
        <v>45775</v>
      </c>
      <c r="H18704" s="978">
        <v>0.91736111111111107</v>
      </c>
      <c r="I18704" s="979" t="s">
        <v>2301</v>
      </c>
      <c r="J18704" s="979" t="s">
        <v>1018</v>
      </c>
      <c r="K18704" s="980" t="s">
        <v>932</v>
      </c>
      <c r="L18704" s="981" t="s">
        <v>1176</v>
      </c>
      <c r="M18704" s="981" t="s">
        <v>985</v>
      </c>
      <c r="N18704" s="1008">
        <v>3</v>
      </c>
      <c r="O18704" s="1003">
        <v>387</v>
      </c>
      <c r="P18704" s="1004">
        <v>129</v>
      </c>
      <c r="Q18704" s="982">
        <v>1</v>
      </c>
      <c r="R18704" s="982" t="s">
        <v>935</v>
      </c>
      <c r="S18704" s="992"/>
    </row>
    <row r="18705" spans="4:19" x14ac:dyDescent="0.25">
      <c r="D18705" s="991" t="s">
        <v>15700</v>
      </c>
      <c r="E18705" s="977">
        <v>45775</v>
      </c>
      <c r="F18705" s="978">
        <v>0.82777777777777772</v>
      </c>
      <c r="G18705" s="977">
        <v>45775</v>
      </c>
      <c r="H18705" s="978">
        <v>0.91874999999999996</v>
      </c>
      <c r="I18705" s="979" t="s">
        <v>2301</v>
      </c>
      <c r="J18705" s="979" t="s">
        <v>1018</v>
      </c>
      <c r="K18705" s="980" t="s">
        <v>932</v>
      </c>
      <c r="L18705" s="981" t="s">
        <v>1176</v>
      </c>
      <c r="M18705" s="981" t="s">
        <v>985</v>
      </c>
      <c r="N18705" s="1008">
        <v>12</v>
      </c>
      <c r="O18705" s="1003">
        <v>1572</v>
      </c>
      <c r="P18705" s="1004">
        <v>131</v>
      </c>
      <c r="Q18705" s="982">
        <v>2</v>
      </c>
      <c r="R18705" s="982" t="s">
        <v>935</v>
      </c>
      <c r="S18705" s="992"/>
    </row>
    <row r="18706" spans="4:19" x14ac:dyDescent="0.25">
      <c r="D18706" s="991" t="s">
        <v>15700</v>
      </c>
      <c r="E18706" s="977">
        <v>45775</v>
      </c>
      <c r="F18706" s="978">
        <v>0.82777777777777772</v>
      </c>
      <c r="G18706" s="977">
        <v>45776</v>
      </c>
      <c r="H18706" s="978">
        <v>0.52430555555555558</v>
      </c>
      <c r="I18706" s="979" t="s">
        <v>2301</v>
      </c>
      <c r="J18706" s="979" t="s">
        <v>1018</v>
      </c>
      <c r="K18706" s="980" t="s">
        <v>932</v>
      </c>
      <c r="L18706" s="981" t="s">
        <v>1176</v>
      </c>
      <c r="M18706" s="981" t="s">
        <v>985</v>
      </c>
      <c r="N18706" s="1008">
        <v>1</v>
      </c>
      <c r="O18706" s="1003">
        <v>1003</v>
      </c>
      <c r="P18706" s="1004">
        <v>1003</v>
      </c>
      <c r="Q18706" s="982">
        <v>3</v>
      </c>
      <c r="R18706" s="982" t="s">
        <v>935</v>
      </c>
      <c r="S18706" s="992"/>
    </row>
    <row r="18707" spans="4:19" x14ac:dyDescent="0.25">
      <c r="D18707" s="991" t="s">
        <v>15701</v>
      </c>
      <c r="E18707" s="977">
        <v>45775</v>
      </c>
      <c r="F18707" s="978">
        <v>0.86736111111111114</v>
      </c>
      <c r="G18707" s="977">
        <v>45775</v>
      </c>
      <c r="H18707" s="978">
        <v>0.96250000000000002</v>
      </c>
      <c r="I18707" s="979" t="s">
        <v>1115</v>
      </c>
      <c r="J18707" s="979" t="s">
        <v>993</v>
      </c>
      <c r="K18707" s="980" t="s">
        <v>932</v>
      </c>
      <c r="L18707" s="981" t="s">
        <v>972</v>
      </c>
      <c r="M18707" s="981" t="s">
        <v>973</v>
      </c>
      <c r="N18707" s="1008">
        <v>1</v>
      </c>
      <c r="O18707" s="1003">
        <v>137</v>
      </c>
      <c r="P18707" s="1004">
        <v>137</v>
      </c>
      <c r="Q18707" s="982">
        <v>1</v>
      </c>
      <c r="R18707" s="982" t="s">
        <v>935</v>
      </c>
      <c r="S18707" s="992"/>
    </row>
    <row r="18708" spans="4:19" x14ac:dyDescent="0.25">
      <c r="D18708" s="991" t="s">
        <v>15702</v>
      </c>
      <c r="E18708" s="977">
        <v>45775</v>
      </c>
      <c r="F18708" s="978">
        <v>0.95694444444444449</v>
      </c>
      <c r="G18708" s="977">
        <v>45776</v>
      </c>
      <c r="H18708" s="978">
        <v>1.3888888888888888E-2</v>
      </c>
      <c r="I18708" s="979" t="s">
        <v>2162</v>
      </c>
      <c r="J18708" s="979" t="s">
        <v>1056</v>
      </c>
      <c r="K18708" s="980" t="s">
        <v>454</v>
      </c>
      <c r="L18708" s="981" t="s">
        <v>933</v>
      </c>
      <c r="M18708" s="981" t="s">
        <v>934</v>
      </c>
      <c r="N18708" s="1008">
        <v>49</v>
      </c>
      <c r="O18708" s="1003">
        <v>4018</v>
      </c>
      <c r="P18708" s="1004">
        <v>82</v>
      </c>
      <c r="Q18708" s="982">
        <v>1</v>
      </c>
      <c r="R18708" s="982" t="s">
        <v>935</v>
      </c>
      <c r="S18708" s="992"/>
    </row>
    <row r="18709" spans="4:19" x14ac:dyDescent="0.25">
      <c r="D18709" s="991" t="s">
        <v>15703</v>
      </c>
      <c r="E18709" s="977">
        <v>45776</v>
      </c>
      <c r="F18709" s="978">
        <v>0.30138888888888887</v>
      </c>
      <c r="G18709" s="977">
        <v>45776</v>
      </c>
      <c r="H18709" s="978">
        <v>0.37847222222222221</v>
      </c>
      <c r="I18709" s="979" t="s">
        <v>1065</v>
      </c>
      <c r="J18709" s="979" t="s">
        <v>981</v>
      </c>
      <c r="K18709" s="980" t="s">
        <v>978</v>
      </c>
      <c r="L18709" s="981" t="s">
        <v>972</v>
      </c>
      <c r="M18709" s="981" t="s">
        <v>973</v>
      </c>
      <c r="N18709" s="1008">
        <v>1</v>
      </c>
      <c r="O18709" s="1003">
        <v>111</v>
      </c>
      <c r="P18709" s="1004">
        <v>111</v>
      </c>
      <c r="Q18709" s="982">
        <v>1</v>
      </c>
      <c r="R18709" s="982" t="s">
        <v>935</v>
      </c>
      <c r="S18709" s="992"/>
    </row>
    <row r="18710" spans="4:19" x14ac:dyDescent="0.25">
      <c r="D18710" s="991" t="s">
        <v>15704</v>
      </c>
      <c r="E18710" s="977">
        <v>45776</v>
      </c>
      <c r="F18710" s="978">
        <v>0.32569444444444445</v>
      </c>
      <c r="G18710" s="977">
        <v>45776</v>
      </c>
      <c r="H18710" s="978">
        <v>0.43958333333333333</v>
      </c>
      <c r="I18710" s="979" t="s">
        <v>9938</v>
      </c>
      <c r="J18710" s="979" t="s">
        <v>1018</v>
      </c>
      <c r="K18710" s="980" t="s">
        <v>978</v>
      </c>
      <c r="L18710" s="981" t="s">
        <v>984</v>
      </c>
      <c r="M18710" s="981" t="s">
        <v>985</v>
      </c>
      <c r="N18710" s="1008">
        <v>106</v>
      </c>
      <c r="O18710" s="1003">
        <v>17384</v>
      </c>
      <c r="P18710" s="1004">
        <v>164</v>
      </c>
      <c r="Q18710" s="982">
        <v>1</v>
      </c>
      <c r="R18710" s="982" t="s">
        <v>935</v>
      </c>
      <c r="S18710" s="992"/>
    </row>
    <row r="18711" spans="4:19" x14ac:dyDescent="0.25">
      <c r="D18711" s="991" t="s">
        <v>15704</v>
      </c>
      <c r="E18711" s="977">
        <v>45776</v>
      </c>
      <c r="F18711" s="978">
        <v>0.32569444444444445</v>
      </c>
      <c r="G18711" s="977">
        <v>45776</v>
      </c>
      <c r="H18711" s="978">
        <v>0.43888888888888888</v>
      </c>
      <c r="I18711" s="979" t="s">
        <v>1198</v>
      </c>
      <c r="J18711" s="979" t="s">
        <v>1018</v>
      </c>
      <c r="K18711" s="980" t="s">
        <v>978</v>
      </c>
      <c r="L18711" s="981" t="s">
        <v>984</v>
      </c>
      <c r="M18711" s="981" t="s">
        <v>985</v>
      </c>
      <c r="N18711" s="1008">
        <v>169</v>
      </c>
      <c r="O18711" s="1003">
        <v>27547</v>
      </c>
      <c r="P18711" s="1004">
        <v>163</v>
      </c>
      <c r="Q18711" s="982">
        <v>2</v>
      </c>
      <c r="R18711" s="982" t="s">
        <v>935</v>
      </c>
      <c r="S18711" s="992"/>
    </row>
    <row r="18712" spans="4:19" x14ac:dyDescent="0.25">
      <c r="D18712" s="991" t="s">
        <v>15704</v>
      </c>
      <c r="E18712" s="977">
        <v>45776</v>
      </c>
      <c r="F18712" s="978">
        <v>0.3263888888888889</v>
      </c>
      <c r="G18712" s="977">
        <v>45776</v>
      </c>
      <c r="H18712" s="978">
        <v>0.43888888888888888</v>
      </c>
      <c r="I18712" s="979" t="s">
        <v>2924</v>
      </c>
      <c r="J18712" s="979" t="s">
        <v>1018</v>
      </c>
      <c r="K18712" s="980" t="s">
        <v>978</v>
      </c>
      <c r="L18712" s="981" t="s">
        <v>984</v>
      </c>
      <c r="M18712" s="981" t="s">
        <v>985</v>
      </c>
      <c r="N18712" s="1008">
        <v>76</v>
      </c>
      <c r="O18712" s="1003">
        <v>12312</v>
      </c>
      <c r="P18712" s="1004">
        <v>162</v>
      </c>
      <c r="Q18712" s="982">
        <v>3</v>
      </c>
      <c r="R18712" s="982" t="s">
        <v>935</v>
      </c>
      <c r="S18712" s="992"/>
    </row>
    <row r="18713" spans="4:19" x14ac:dyDescent="0.25">
      <c r="D18713" s="991" t="s">
        <v>15705</v>
      </c>
      <c r="E18713" s="977">
        <v>45776</v>
      </c>
      <c r="F18713" s="978">
        <v>0.32777777777777778</v>
      </c>
      <c r="G18713" s="977">
        <v>45776</v>
      </c>
      <c r="H18713" s="978">
        <v>0.59930555555555554</v>
      </c>
      <c r="I18713" s="979" t="s">
        <v>15706</v>
      </c>
      <c r="J18713" s="979" t="s">
        <v>1056</v>
      </c>
      <c r="K18713" s="980" t="s">
        <v>454</v>
      </c>
      <c r="L18713" s="981" t="s">
        <v>984</v>
      </c>
      <c r="M18713" s="981" t="s">
        <v>985</v>
      </c>
      <c r="N18713" s="1008">
        <v>1</v>
      </c>
      <c r="O18713" s="1003">
        <v>391</v>
      </c>
      <c r="P18713" s="1004">
        <v>391</v>
      </c>
      <c r="Q18713" s="982">
        <v>1</v>
      </c>
      <c r="R18713" s="982" t="s">
        <v>935</v>
      </c>
      <c r="S18713" s="992"/>
    </row>
    <row r="18714" spans="4:19" x14ac:dyDescent="0.25">
      <c r="D18714" s="991" t="s">
        <v>15705</v>
      </c>
      <c r="E18714" s="977">
        <v>45776</v>
      </c>
      <c r="F18714" s="978">
        <v>0.61875000000000002</v>
      </c>
      <c r="G18714" s="977">
        <v>45776</v>
      </c>
      <c r="H18714" s="978">
        <v>0.60277777777777775</v>
      </c>
      <c r="I18714" s="979" t="s">
        <v>6002</v>
      </c>
      <c r="J18714" s="979" t="s">
        <v>1056</v>
      </c>
      <c r="K18714" s="980" t="s">
        <v>454</v>
      </c>
      <c r="L18714" s="981" t="s">
        <v>984</v>
      </c>
      <c r="M18714" s="981" t="s">
        <v>985</v>
      </c>
      <c r="N18714" s="1008">
        <v>16</v>
      </c>
      <c r="O18714" s="1003">
        <v>0</v>
      </c>
      <c r="P18714" s="1004">
        <v>0</v>
      </c>
      <c r="Q18714" s="982">
        <v>2</v>
      </c>
      <c r="R18714" s="982" t="s">
        <v>935</v>
      </c>
      <c r="S18714" s="992"/>
    </row>
    <row r="18715" spans="4:19" x14ac:dyDescent="0.25">
      <c r="D18715" s="991" t="s">
        <v>15707</v>
      </c>
      <c r="E18715" s="977">
        <v>45776</v>
      </c>
      <c r="F18715" s="978">
        <v>0.34722222222222221</v>
      </c>
      <c r="G18715" s="977">
        <v>45776</v>
      </c>
      <c r="H18715" s="978">
        <v>0.68055555555555558</v>
      </c>
      <c r="I18715" s="979" t="s">
        <v>1026</v>
      </c>
      <c r="J18715" s="979" t="s">
        <v>1008</v>
      </c>
      <c r="K18715" s="980" t="s">
        <v>978</v>
      </c>
      <c r="L18715" s="981" t="s">
        <v>984</v>
      </c>
      <c r="M18715" s="981" t="s">
        <v>985</v>
      </c>
      <c r="N18715" s="1008">
        <v>3</v>
      </c>
      <c r="O18715" s="1003">
        <v>1440</v>
      </c>
      <c r="P18715" s="1004">
        <v>480</v>
      </c>
      <c r="Q18715" s="982">
        <v>1</v>
      </c>
      <c r="R18715" s="982" t="s">
        <v>935</v>
      </c>
      <c r="S18715" s="992"/>
    </row>
    <row r="18716" spans="4:19" x14ac:dyDescent="0.25">
      <c r="D18716" s="991" t="s">
        <v>15707</v>
      </c>
      <c r="E18716" s="977">
        <v>45776</v>
      </c>
      <c r="F18716" s="978">
        <v>0.35902777777777778</v>
      </c>
      <c r="G18716" s="977">
        <v>45776</v>
      </c>
      <c r="H18716" s="978">
        <v>0.67361111111111116</v>
      </c>
      <c r="I18716" s="979" t="s">
        <v>1026</v>
      </c>
      <c r="J18716" s="979" t="s">
        <v>1008</v>
      </c>
      <c r="K18716" s="980" t="s">
        <v>978</v>
      </c>
      <c r="L18716" s="981" t="s">
        <v>984</v>
      </c>
      <c r="M18716" s="981" t="s">
        <v>985</v>
      </c>
      <c r="N18716" s="1008">
        <v>8</v>
      </c>
      <c r="O18716" s="1003">
        <v>3624</v>
      </c>
      <c r="P18716" s="1004">
        <v>453</v>
      </c>
      <c r="Q18716" s="982">
        <v>2</v>
      </c>
      <c r="R18716" s="982" t="s">
        <v>935</v>
      </c>
      <c r="S18716" s="992"/>
    </row>
    <row r="18717" spans="4:19" x14ac:dyDescent="0.25">
      <c r="D18717" s="991" t="s">
        <v>15708</v>
      </c>
      <c r="E18717" s="977">
        <v>45776</v>
      </c>
      <c r="F18717" s="978">
        <v>0.35416666666666669</v>
      </c>
      <c r="G18717" s="977">
        <v>45776</v>
      </c>
      <c r="H18717" s="978">
        <v>0.58819444444444446</v>
      </c>
      <c r="I18717" s="979" t="s">
        <v>1637</v>
      </c>
      <c r="J18717" s="979" t="s">
        <v>1018</v>
      </c>
      <c r="K18717" s="980" t="s">
        <v>932</v>
      </c>
      <c r="L18717" s="981" t="s">
        <v>984</v>
      </c>
      <c r="M18717" s="981" t="s">
        <v>985</v>
      </c>
      <c r="N18717" s="1008">
        <v>15</v>
      </c>
      <c r="O18717" s="1003">
        <v>5055</v>
      </c>
      <c r="P18717" s="1004">
        <v>337</v>
      </c>
      <c r="Q18717" s="982">
        <v>1</v>
      </c>
      <c r="R18717" s="982" t="s">
        <v>935</v>
      </c>
      <c r="S18717" s="992"/>
    </row>
    <row r="18718" spans="4:19" x14ac:dyDescent="0.25">
      <c r="D18718" s="991" t="s">
        <v>15709</v>
      </c>
      <c r="E18718" s="977">
        <v>45776</v>
      </c>
      <c r="F18718" s="978">
        <v>0.35833333333333334</v>
      </c>
      <c r="G18718" s="977">
        <v>45777</v>
      </c>
      <c r="H18718" s="978">
        <v>0.14027777777777778</v>
      </c>
      <c r="I18718" s="979" t="s">
        <v>1189</v>
      </c>
      <c r="J18718" s="979" t="s">
        <v>1056</v>
      </c>
      <c r="K18718" s="980" t="s">
        <v>454</v>
      </c>
      <c r="L18718" s="981" t="s">
        <v>933</v>
      </c>
      <c r="M18718" s="981" t="s">
        <v>934</v>
      </c>
      <c r="N18718" s="1008">
        <v>1</v>
      </c>
      <c r="O18718" s="1003">
        <v>1126</v>
      </c>
      <c r="P18718" s="1004">
        <v>1126</v>
      </c>
      <c r="Q18718" s="982">
        <v>1</v>
      </c>
      <c r="R18718" s="982" t="s">
        <v>935</v>
      </c>
      <c r="S18718" s="992"/>
    </row>
    <row r="18719" spans="4:19" x14ac:dyDescent="0.25">
      <c r="D18719" s="991" t="s">
        <v>15710</v>
      </c>
      <c r="E18719" s="977">
        <v>45776</v>
      </c>
      <c r="F18719" s="978">
        <v>0.36666666666666664</v>
      </c>
      <c r="G18719" s="977">
        <v>45776</v>
      </c>
      <c r="H18719" s="978">
        <v>0.50138888888888888</v>
      </c>
      <c r="I18719" s="979" t="s">
        <v>1122</v>
      </c>
      <c r="J18719" s="979" t="s">
        <v>981</v>
      </c>
      <c r="K18719" s="980" t="s">
        <v>454</v>
      </c>
      <c r="L18719" s="981" t="s">
        <v>984</v>
      </c>
      <c r="M18719" s="981" t="s">
        <v>985</v>
      </c>
      <c r="N18719" s="1008">
        <v>60</v>
      </c>
      <c r="O18719" s="1003">
        <v>11640</v>
      </c>
      <c r="P18719" s="1004">
        <v>194</v>
      </c>
      <c r="Q18719" s="982">
        <v>1</v>
      </c>
      <c r="R18719" s="982" t="s">
        <v>935</v>
      </c>
      <c r="S18719" s="992"/>
    </row>
    <row r="18720" spans="4:19" x14ac:dyDescent="0.25">
      <c r="D18720" s="991" t="s">
        <v>15711</v>
      </c>
      <c r="E18720" s="977">
        <v>45776</v>
      </c>
      <c r="F18720" s="978">
        <v>0.36875000000000002</v>
      </c>
      <c r="G18720" s="977">
        <v>45776</v>
      </c>
      <c r="H18720" s="978">
        <v>0.59652777777777777</v>
      </c>
      <c r="I18720" s="979" t="s">
        <v>2291</v>
      </c>
      <c r="J18720" s="979" t="s">
        <v>931</v>
      </c>
      <c r="K18720" s="980" t="s">
        <v>932</v>
      </c>
      <c r="L18720" s="981" t="s">
        <v>984</v>
      </c>
      <c r="M18720" s="981" t="s">
        <v>985</v>
      </c>
      <c r="N18720" s="1008">
        <v>28</v>
      </c>
      <c r="O18720" s="1003">
        <v>9184</v>
      </c>
      <c r="P18720" s="1004">
        <v>328</v>
      </c>
      <c r="Q18720" s="982">
        <v>1</v>
      </c>
      <c r="R18720" s="982" t="s">
        <v>935</v>
      </c>
      <c r="S18720" s="992"/>
    </row>
    <row r="18721" spans="4:19" x14ac:dyDescent="0.25">
      <c r="D18721" s="991" t="s">
        <v>15712</v>
      </c>
      <c r="E18721" s="977">
        <v>45776</v>
      </c>
      <c r="F18721" s="978">
        <v>0.375</v>
      </c>
      <c r="G18721" s="977">
        <v>45776</v>
      </c>
      <c r="H18721" s="978">
        <v>0.58333333333333337</v>
      </c>
      <c r="I18721" s="979" t="s">
        <v>3026</v>
      </c>
      <c r="J18721" s="979" t="s">
        <v>981</v>
      </c>
      <c r="K18721" s="980" t="s">
        <v>978</v>
      </c>
      <c r="L18721" s="981" t="s">
        <v>984</v>
      </c>
      <c r="M18721" s="981" t="s">
        <v>985</v>
      </c>
      <c r="N18721" s="1008">
        <v>1</v>
      </c>
      <c r="O18721" s="1003">
        <v>300</v>
      </c>
      <c r="P18721" s="1004">
        <v>300</v>
      </c>
      <c r="Q18721" s="982">
        <v>1</v>
      </c>
      <c r="R18721" s="982" t="s">
        <v>935</v>
      </c>
      <c r="S18721" s="992"/>
    </row>
    <row r="18722" spans="4:19" x14ac:dyDescent="0.25">
      <c r="D18722" s="991" t="s">
        <v>15713</v>
      </c>
      <c r="E18722" s="977">
        <v>45776</v>
      </c>
      <c r="F18722" s="978">
        <v>0.37916666666666665</v>
      </c>
      <c r="G18722" s="977">
        <v>45776</v>
      </c>
      <c r="H18722" s="978">
        <v>0.43541666666666667</v>
      </c>
      <c r="I18722" s="979" t="s">
        <v>1060</v>
      </c>
      <c r="J18722" s="979" t="s">
        <v>1056</v>
      </c>
      <c r="K18722" s="980" t="s">
        <v>454</v>
      </c>
      <c r="L18722" s="981" t="s">
        <v>1276</v>
      </c>
      <c r="M18722" s="981" t="s">
        <v>1582</v>
      </c>
      <c r="N18722" s="1008">
        <v>1</v>
      </c>
      <c r="O18722" s="1003">
        <v>81</v>
      </c>
      <c r="P18722" s="1004">
        <v>81</v>
      </c>
      <c r="Q18722" s="982">
        <v>1</v>
      </c>
      <c r="R18722" s="982" t="s">
        <v>935</v>
      </c>
      <c r="S18722" s="992"/>
    </row>
    <row r="18723" spans="4:19" x14ac:dyDescent="0.25">
      <c r="D18723" s="991" t="s">
        <v>15714</v>
      </c>
      <c r="E18723" s="977">
        <v>45776</v>
      </c>
      <c r="F18723" s="978">
        <v>0.37986111111111109</v>
      </c>
      <c r="G18723" s="977">
        <v>45776</v>
      </c>
      <c r="H18723" s="978">
        <v>0.65416666666666667</v>
      </c>
      <c r="I18723" s="979" t="s">
        <v>4365</v>
      </c>
      <c r="J18723" s="979" t="s">
        <v>971</v>
      </c>
      <c r="K18723" s="980" t="s">
        <v>454</v>
      </c>
      <c r="L18723" s="981" t="s">
        <v>984</v>
      </c>
      <c r="M18723" s="981" t="s">
        <v>985</v>
      </c>
      <c r="N18723" s="1008">
        <v>13</v>
      </c>
      <c r="O18723" s="1003">
        <v>5135</v>
      </c>
      <c r="P18723" s="1004">
        <v>395</v>
      </c>
      <c r="Q18723" s="982">
        <v>1</v>
      </c>
      <c r="R18723" s="982" t="s">
        <v>935</v>
      </c>
      <c r="S18723" s="992"/>
    </row>
    <row r="18724" spans="4:19" x14ac:dyDescent="0.25">
      <c r="D18724" s="991" t="s">
        <v>15714</v>
      </c>
      <c r="E18724" s="977">
        <v>45776</v>
      </c>
      <c r="F18724" s="978">
        <v>0.37986111111111109</v>
      </c>
      <c r="G18724" s="977">
        <v>45776</v>
      </c>
      <c r="H18724" s="978">
        <v>0.65625</v>
      </c>
      <c r="I18724" s="979" t="s">
        <v>4365</v>
      </c>
      <c r="J18724" s="979" t="s">
        <v>971</v>
      </c>
      <c r="K18724" s="980" t="s">
        <v>454</v>
      </c>
      <c r="L18724" s="981" t="s">
        <v>984</v>
      </c>
      <c r="M18724" s="981" t="s">
        <v>985</v>
      </c>
      <c r="N18724" s="1008">
        <v>9</v>
      </c>
      <c r="O18724" s="1003">
        <v>3582</v>
      </c>
      <c r="P18724" s="1004">
        <v>398</v>
      </c>
      <c r="Q18724" s="982">
        <v>2</v>
      </c>
      <c r="R18724" s="982" t="s">
        <v>935</v>
      </c>
      <c r="S18724" s="992"/>
    </row>
    <row r="18725" spans="4:19" x14ac:dyDescent="0.25">
      <c r="D18725" s="991" t="s">
        <v>15714</v>
      </c>
      <c r="E18725" s="977">
        <v>45776</v>
      </c>
      <c r="F18725" s="978">
        <v>0.37986111111111109</v>
      </c>
      <c r="G18725" s="977">
        <v>45776</v>
      </c>
      <c r="H18725" s="978">
        <v>0.66249999999999998</v>
      </c>
      <c r="I18725" s="979" t="s">
        <v>4365</v>
      </c>
      <c r="J18725" s="979" t="s">
        <v>971</v>
      </c>
      <c r="K18725" s="980" t="s">
        <v>454</v>
      </c>
      <c r="L18725" s="981" t="s">
        <v>984</v>
      </c>
      <c r="M18725" s="981" t="s">
        <v>985</v>
      </c>
      <c r="N18725" s="1008">
        <v>8</v>
      </c>
      <c r="O18725" s="1003">
        <v>3256</v>
      </c>
      <c r="P18725" s="1004">
        <v>407</v>
      </c>
      <c r="Q18725" s="982">
        <v>3</v>
      </c>
      <c r="R18725" s="982" t="s">
        <v>935</v>
      </c>
      <c r="S18725" s="992"/>
    </row>
    <row r="18726" spans="4:19" x14ac:dyDescent="0.25">
      <c r="D18726" s="991" t="s">
        <v>15714</v>
      </c>
      <c r="E18726" s="977">
        <v>45776</v>
      </c>
      <c r="F18726" s="978">
        <v>0.37986111111111109</v>
      </c>
      <c r="G18726" s="977">
        <v>45776</v>
      </c>
      <c r="H18726" s="978">
        <v>0.67222222222222228</v>
      </c>
      <c r="I18726" s="979" t="s">
        <v>4365</v>
      </c>
      <c r="J18726" s="979" t="s">
        <v>971</v>
      </c>
      <c r="K18726" s="980" t="s">
        <v>454</v>
      </c>
      <c r="L18726" s="981" t="s">
        <v>984</v>
      </c>
      <c r="M18726" s="981" t="s">
        <v>985</v>
      </c>
      <c r="N18726" s="1008">
        <v>3</v>
      </c>
      <c r="O18726" s="1003">
        <v>1263</v>
      </c>
      <c r="P18726" s="1004">
        <v>421</v>
      </c>
      <c r="Q18726" s="982">
        <v>4</v>
      </c>
      <c r="R18726" s="982" t="s">
        <v>935</v>
      </c>
      <c r="S18726" s="992"/>
    </row>
    <row r="18727" spans="4:19" x14ac:dyDescent="0.25">
      <c r="D18727" s="991" t="s">
        <v>15715</v>
      </c>
      <c r="E18727" s="977">
        <v>45776</v>
      </c>
      <c r="F18727" s="978">
        <v>0.38055555555555554</v>
      </c>
      <c r="G18727" s="977">
        <v>45776</v>
      </c>
      <c r="H18727" s="978">
        <v>0.52083333333333337</v>
      </c>
      <c r="I18727" s="979" t="s">
        <v>1637</v>
      </c>
      <c r="J18727" s="979" t="s">
        <v>1018</v>
      </c>
      <c r="K18727" s="980" t="s">
        <v>932</v>
      </c>
      <c r="L18727" s="981" t="s">
        <v>984</v>
      </c>
      <c r="M18727" s="981" t="s">
        <v>985</v>
      </c>
      <c r="N18727" s="1008">
        <v>5</v>
      </c>
      <c r="O18727" s="1003">
        <v>1010</v>
      </c>
      <c r="P18727" s="1004">
        <v>202</v>
      </c>
      <c r="Q18727" s="982">
        <v>1</v>
      </c>
      <c r="R18727" s="982" t="s">
        <v>935</v>
      </c>
      <c r="S18727" s="992"/>
    </row>
    <row r="18728" spans="4:19" x14ac:dyDescent="0.25">
      <c r="D18728" s="991" t="s">
        <v>15716</v>
      </c>
      <c r="E18728" s="977">
        <v>45776</v>
      </c>
      <c r="F18728" s="978">
        <v>0.38611111111111113</v>
      </c>
      <c r="G18728" s="977">
        <v>45776</v>
      </c>
      <c r="H18728" s="978">
        <v>0.54166666666666663</v>
      </c>
      <c r="I18728" s="979" t="s">
        <v>1433</v>
      </c>
      <c r="J18728" s="979" t="s">
        <v>981</v>
      </c>
      <c r="K18728" s="980" t="s">
        <v>932</v>
      </c>
      <c r="L18728" s="981" t="s">
        <v>984</v>
      </c>
      <c r="M18728" s="981" t="s">
        <v>985</v>
      </c>
      <c r="N18728" s="1008">
        <v>21</v>
      </c>
      <c r="O18728" s="1003">
        <v>4704</v>
      </c>
      <c r="P18728" s="1004">
        <v>224</v>
      </c>
      <c r="Q18728" s="982">
        <v>1</v>
      </c>
      <c r="R18728" s="982" t="s">
        <v>935</v>
      </c>
      <c r="S18728" s="992"/>
    </row>
    <row r="18729" spans="4:19" x14ac:dyDescent="0.25">
      <c r="D18729" s="991" t="s">
        <v>15717</v>
      </c>
      <c r="E18729" s="977">
        <v>45776</v>
      </c>
      <c r="F18729" s="978">
        <v>0.39097222222222222</v>
      </c>
      <c r="G18729" s="977">
        <v>45776</v>
      </c>
      <c r="H18729" s="978">
        <v>0.66319444444444442</v>
      </c>
      <c r="I18729" s="979" t="s">
        <v>1881</v>
      </c>
      <c r="J18729" s="979" t="s">
        <v>981</v>
      </c>
      <c r="K18729" s="980" t="s">
        <v>932</v>
      </c>
      <c r="L18729" s="981" t="s">
        <v>984</v>
      </c>
      <c r="M18729" s="981" t="s">
        <v>985</v>
      </c>
      <c r="N18729" s="1008">
        <v>1</v>
      </c>
      <c r="O18729" s="1003">
        <v>392</v>
      </c>
      <c r="P18729" s="1004">
        <v>392</v>
      </c>
      <c r="Q18729" s="982">
        <v>1</v>
      </c>
      <c r="R18729" s="982" t="s">
        <v>935</v>
      </c>
      <c r="S18729" s="992"/>
    </row>
    <row r="18730" spans="4:19" x14ac:dyDescent="0.25">
      <c r="D18730" s="991" t="s">
        <v>15717</v>
      </c>
      <c r="E18730" s="977">
        <v>45776</v>
      </c>
      <c r="F18730" s="978">
        <v>0.39513888888888887</v>
      </c>
      <c r="G18730" s="977">
        <v>45776</v>
      </c>
      <c r="H18730" s="978">
        <v>0.66527777777777775</v>
      </c>
      <c r="I18730" s="979" t="s">
        <v>1881</v>
      </c>
      <c r="J18730" s="979" t="s">
        <v>981</v>
      </c>
      <c r="K18730" s="980" t="s">
        <v>932</v>
      </c>
      <c r="L18730" s="981" t="s">
        <v>984</v>
      </c>
      <c r="M18730" s="981" t="s">
        <v>985</v>
      </c>
      <c r="N18730" s="1008">
        <v>3</v>
      </c>
      <c r="O18730" s="1003">
        <v>1167</v>
      </c>
      <c r="P18730" s="1004">
        <v>389</v>
      </c>
      <c r="Q18730" s="982">
        <v>2</v>
      </c>
      <c r="R18730" s="982" t="s">
        <v>935</v>
      </c>
      <c r="S18730" s="992"/>
    </row>
    <row r="18731" spans="4:19" x14ac:dyDescent="0.25">
      <c r="D18731" s="991" t="s">
        <v>15718</v>
      </c>
      <c r="E18731" s="977">
        <v>45776</v>
      </c>
      <c r="F18731" s="978">
        <v>0.39374999999999999</v>
      </c>
      <c r="G18731" s="977">
        <v>45776</v>
      </c>
      <c r="H18731" s="978">
        <v>0.56944444444444442</v>
      </c>
      <c r="I18731" s="979" t="s">
        <v>2264</v>
      </c>
      <c r="J18731" s="979" t="s">
        <v>981</v>
      </c>
      <c r="K18731" s="980" t="s">
        <v>932</v>
      </c>
      <c r="L18731" s="981" t="s">
        <v>984</v>
      </c>
      <c r="M18731" s="981" t="s">
        <v>985</v>
      </c>
      <c r="N18731" s="1008">
        <v>102</v>
      </c>
      <c r="O18731" s="1003">
        <v>25806</v>
      </c>
      <c r="P18731" s="1004">
        <v>253</v>
      </c>
      <c r="Q18731" s="982">
        <v>1</v>
      </c>
      <c r="R18731" s="982" t="s">
        <v>935</v>
      </c>
      <c r="S18731" s="992"/>
    </row>
    <row r="18732" spans="4:19" x14ac:dyDescent="0.25">
      <c r="D18732" s="991" t="s">
        <v>15719</v>
      </c>
      <c r="E18732" s="977">
        <v>45776</v>
      </c>
      <c r="F18732" s="978">
        <v>0.4</v>
      </c>
      <c r="G18732" s="977">
        <v>45776</v>
      </c>
      <c r="H18732" s="978">
        <v>0.64236111111111116</v>
      </c>
      <c r="I18732" s="979" t="s">
        <v>1030</v>
      </c>
      <c r="J18732" s="979" t="s">
        <v>971</v>
      </c>
      <c r="K18732" s="980" t="s">
        <v>932</v>
      </c>
      <c r="L18732" s="981" t="s">
        <v>984</v>
      </c>
      <c r="M18732" s="981" t="s">
        <v>985</v>
      </c>
      <c r="N18732" s="1008">
        <v>2</v>
      </c>
      <c r="O18732" s="1003">
        <v>698</v>
      </c>
      <c r="P18732" s="1004">
        <v>349</v>
      </c>
      <c r="Q18732" s="982">
        <v>1</v>
      </c>
      <c r="R18732" s="982" t="s">
        <v>935</v>
      </c>
      <c r="S18732" s="992"/>
    </row>
    <row r="18733" spans="4:19" x14ac:dyDescent="0.25">
      <c r="D18733" s="991" t="s">
        <v>15719</v>
      </c>
      <c r="E18733" s="977">
        <v>45776</v>
      </c>
      <c r="F18733" s="978">
        <v>0.40833333333333333</v>
      </c>
      <c r="G18733" s="977">
        <v>45776</v>
      </c>
      <c r="H18733" s="978">
        <v>0.63888888888888884</v>
      </c>
      <c r="I18733" s="979" t="s">
        <v>1030</v>
      </c>
      <c r="J18733" s="979" t="s">
        <v>971</v>
      </c>
      <c r="K18733" s="980" t="s">
        <v>932</v>
      </c>
      <c r="L18733" s="981" t="s">
        <v>984</v>
      </c>
      <c r="M18733" s="981" t="s">
        <v>985</v>
      </c>
      <c r="N18733" s="1008">
        <v>1</v>
      </c>
      <c r="O18733" s="1003">
        <v>332</v>
      </c>
      <c r="P18733" s="1004">
        <v>332</v>
      </c>
      <c r="Q18733" s="982">
        <v>2</v>
      </c>
      <c r="R18733" s="982" t="s">
        <v>935</v>
      </c>
      <c r="S18733" s="992"/>
    </row>
    <row r="18734" spans="4:19" x14ac:dyDescent="0.25">
      <c r="D18734" s="991" t="s">
        <v>15720</v>
      </c>
      <c r="E18734" s="977">
        <v>45776</v>
      </c>
      <c r="F18734" s="978">
        <v>0.40069444444444446</v>
      </c>
      <c r="G18734" s="977">
        <v>45776</v>
      </c>
      <c r="H18734" s="978">
        <v>0.60277777777777775</v>
      </c>
      <c r="I18734" s="979" t="s">
        <v>1593</v>
      </c>
      <c r="J18734" s="979" t="s">
        <v>971</v>
      </c>
      <c r="K18734" s="980" t="s">
        <v>932</v>
      </c>
      <c r="L18734" s="981" t="s">
        <v>984</v>
      </c>
      <c r="M18734" s="981" t="s">
        <v>985</v>
      </c>
      <c r="N18734" s="1008">
        <v>69</v>
      </c>
      <c r="O18734" s="1003">
        <v>20079</v>
      </c>
      <c r="P18734" s="1004">
        <v>291</v>
      </c>
      <c r="Q18734" s="982">
        <v>1</v>
      </c>
      <c r="R18734" s="982" t="s">
        <v>935</v>
      </c>
      <c r="S18734" s="992"/>
    </row>
    <row r="18735" spans="4:19" x14ac:dyDescent="0.25">
      <c r="D18735" s="991" t="s">
        <v>15721</v>
      </c>
      <c r="E18735" s="977">
        <v>45776</v>
      </c>
      <c r="F18735" s="978">
        <v>0.40833333333333333</v>
      </c>
      <c r="G18735" s="977">
        <v>45776</v>
      </c>
      <c r="H18735" s="978">
        <v>0.5444444444444444</v>
      </c>
      <c r="I18735" s="979" t="s">
        <v>3344</v>
      </c>
      <c r="J18735" s="979" t="s">
        <v>1056</v>
      </c>
      <c r="K18735" s="980" t="s">
        <v>454</v>
      </c>
      <c r="L18735" s="981" t="s">
        <v>933</v>
      </c>
      <c r="M18735" s="981" t="s">
        <v>934</v>
      </c>
      <c r="N18735" s="1008">
        <v>1</v>
      </c>
      <c r="O18735" s="1003">
        <v>196</v>
      </c>
      <c r="P18735" s="1004">
        <v>196</v>
      </c>
      <c r="Q18735" s="982">
        <v>1</v>
      </c>
      <c r="R18735" s="982" t="s">
        <v>935</v>
      </c>
      <c r="S18735" s="992"/>
    </row>
    <row r="18736" spans="4:19" x14ac:dyDescent="0.25">
      <c r="D18736" s="991" t="s">
        <v>15722</v>
      </c>
      <c r="E18736" s="977">
        <v>45776</v>
      </c>
      <c r="F18736" s="978">
        <v>0.42708333333333331</v>
      </c>
      <c r="G18736" s="977">
        <v>45776</v>
      </c>
      <c r="H18736" s="978">
        <v>0.63888888888888884</v>
      </c>
      <c r="I18736" s="979" t="s">
        <v>1593</v>
      </c>
      <c r="J18736" s="979" t="s">
        <v>971</v>
      </c>
      <c r="K18736" s="980" t="s">
        <v>932</v>
      </c>
      <c r="L18736" s="981" t="s">
        <v>984</v>
      </c>
      <c r="M18736" s="981" t="s">
        <v>985</v>
      </c>
      <c r="N18736" s="1008">
        <v>1</v>
      </c>
      <c r="O18736" s="1003">
        <v>305</v>
      </c>
      <c r="P18736" s="1004">
        <v>305</v>
      </c>
      <c r="Q18736" s="982">
        <v>1</v>
      </c>
      <c r="R18736" s="982" t="s">
        <v>935</v>
      </c>
      <c r="S18736" s="992"/>
    </row>
    <row r="18737" spans="4:19" x14ac:dyDescent="0.25">
      <c r="D18737" s="991" t="s">
        <v>15723</v>
      </c>
      <c r="E18737" s="977">
        <v>45776</v>
      </c>
      <c r="F18737" s="978">
        <v>0.42916666666666664</v>
      </c>
      <c r="G18737" s="977">
        <v>45776</v>
      </c>
      <c r="H18737" s="978">
        <v>0.5</v>
      </c>
      <c r="I18737" s="979" t="s">
        <v>2291</v>
      </c>
      <c r="J18737" s="979" t="s">
        <v>931</v>
      </c>
      <c r="K18737" s="980" t="s">
        <v>932</v>
      </c>
      <c r="L18737" s="981" t="s">
        <v>1176</v>
      </c>
      <c r="M18737" s="981" t="s">
        <v>985</v>
      </c>
      <c r="N18737" s="1008">
        <v>2</v>
      </c>
      <c r="O18737" s="1003">
        <v>204</v>
      </c>
      <c r="P18737" s="1004">
        <v>102</v>
      </c>
      <c r="Q18737" s="982">
        <v>1</v>
      </c>
      <c r="R18737" s="982" t="s">
        <v>935</v>
      </c>
      <c r="S18737" s="992"/>
    </row>
    <row r="18738" spans="4:19" x14ac:dyDescent="0.25">
      <c r="D18738" s="991" t="s">
        <v>15724</v>
      </c>
      <c r="E18738" s="977">
        <v>45776</v>
      </c>
      <c r="F18738" s="978">
        <v>0.43194444444444446</v>
      </c>
      <c r="G18738" s="977">
        <v>45776</v>
      </c>
      <c r="H18738" s="978">
        <v>0.44861111111111113</v>
      </c>
      <c r="I18738" s="979" t="s">
        <v>2291</v>
      </c>
      <c r="J18738" s="979" t="s">
        <v>931</v>
      </c>
      <c r="K18738" s="980" t="s">
        <v>932</v>
      </c>
      <c r="L18738" s="981" t="s">
        <v>984</v>
      </c>
      <c r="M18738" s="981" t="s">
        <v>985</v>
      </c>
      <c r="N18738" s="1008">
        <v>7</v>
      </c>
      <c r="O18738" s="1003">
        <v>168</v>
      </c>
      <c r="P18738" s="1004">
        <v>24</v>
      </c>
      <c r="Q18738" s="982">
        <v>1</v>
      </c>
      <c r="R18738" s="982" t="s">
        <v>935</v>
      </c>
      <c r="S18738" s="992"/>
    </row>
    <row r="18739" spans="4:19" x14ac:dyDescent="0.25">
      <c r="D18739" s="991" t="s">
        <v>15725</v>
      </c>
      <c r="E18739" s="977">
        <v>45776</v>
      </c>
      <c r="F18739" s="978">
        <v>0.4375</v>
      </c>
      <c r="G18739" s="977">
        <v>45776</v>
      </c>
      <c r="H18739" s="978">
        <v>0.50277777777777777</v>
      </c>
      <c r="I18739" s="979" t="s">
        <v>3580</v>
      </c>
      <c r="J18739" s="979" t="s">
        <v>993</v>
      </c>
      <c r="K18739" s="980" t="s">
        <v>932</v>
      </c>
      <c r="L18739" s="981" t="s">
        <v>984</v>
      </c>
      <c r="M18739" s="981" t="s">
        <v>985</v>
      </c>
      <c r="N18739" s="1008">
        <v>1</v>
      </c>
      <c r="O18739" s="1003">
        <v>94</v>
      </c>
      <c r="P18739" s="1004">
        <v>94</v>
      </c>
      <c r="Q18739" s="982">
        <v>1</v>
      </c>
      <c r="R18739" s="982" t="s">
        <v>935</v>
      </c>
      <c r="S18739" s="992"/>
    </row>
    <row r="18740" spans="4:19" x14ac:dyDescent="0.25">
      <c r="D18740" s="991" t="s">
        <v>15725</v>
      </c>
      <c r="E18740" s="977">
        <v>45776</v>
      </c>
      <c r="F18740" s="978">
        <v>0.44097222222222221</v>
      </c>
      <c r="G18740" s="977">
        <v>45776</v>
      </c>
      <c r="H18740" s="978">
        <v>0.50624999999999998</v>
      </c>
      <c r="I18740" s="979" t="s">
        <v>3580</v>
      </c>
      <c r="J18740" s="979" t="s">
        <v>993</v>
      </c>
      <c r="K18740" s="980" t="s">
        <v>932</v>
      </c>
      <c r="L18740" s="981" t="s">
        <v>984</v>
      </c>
      <c r="M18740" s="981" t="s">
        <v>985</v>
      </c>
      <c r="N18740" s="1008">
        <v>3</v>
      </c>
      <c r="O18740" s="1003">
        <v>282</v>
      </c>
      <c r="P18740" s="1004">
        <v>94</v>
      </c>
      <c r="Q18740" s="982">
        <v>2</v>
      </c>
      <c r="R18740" s="982" t="s">
        <v>935</v>
      </c>
      <c r="S18740" s="992"/>
    </row>
    <row r="18741" spans="4:19" x14ac:dyDescent="0.25">
      <c r="D18741" s="991" t="s">
        <v>15726</v>
      </c>
      <c r="E18741" s="977">
        <v>45776</v>
      </c>
      <c r="F18741" s="978">
        <v>0.4548611111111111</v>
      </c>
      <c r="G18741" s="977">
        <v>45776</v>
      </c>
      <c r="H18741" s="978">
        <v>0.47569444444444442</v>
      </c>
      <c r="I18741" s="979" t="s">
        <v>1745</v>
      </c>
      <c r="J18741" s="979" t="s">
        <v>931</v>
      </c>
      <c r="K18741" s="980" t="s">
        <v>932</v>
      </c>
      <c r="L18741" s="981" t="s">
        <v>984</v>
      </c>
      <c r="M18741" s="981" t="s">
        <v>985</v>
      </c>
      <c r="N18741" s="1008">
        <v>1</v>
      </c>
      <c r="O18741" s="1003">
        <v>30</v>
      </c>
      <c r="P18741" s="1004">
        <v>30</v>
      </c>
      <c r="Q18741" s="982">
        <v>1</v>
      </c>
      <c r="R18741" s="982" t="s">
        <v>935</v>
      </c>
      <c r="S18741" s="992"/>
    </row>
    <row r="18742" spans="4:19" x14ac:dyDescent="0.25">
      <c r="D18742" s="991" t="s">
        <v>15727</v>
      </c>
      <c r="E18742" s="977">
        <v>45776</v>
      </c>
      <c r="F18742" s="978">
        <v>0.47013888888888888</v>
      </c>
      <c r="G18742" s="977">
        <v>45776</v>
      </c>
      <c r="H18742" s="978">
        <v>0.4861111111111111</v>
      </c>
      <c r="I18742" s="979" t="s">
        <v>1608</v>
      </c>
      <c r="J18742" s="979" t="s">
        <v>1008</v>
      </c>
      <c r="K18742" s="980" t="s">
        <v>932</v>
      </c>
      <c r="L18742" s="981" t="s">
        <v>984</v>
      </c>
      <c r="M18742" s="981" t="s">
        <v>985</v>
      </c>
      <c r="N18742" s="1008">
        <v>1</v>
      </c>
      <c r="O18742" s="1003">
        <v>23</v>
      </c>
      <c r="P18742" s="1004">
        <v>23</v>
      </c>
      <c r="Q18742" s="982">
        <v>1</v>
      </c>
      <c r="R18742" s="982" t="s">
        <v>935</v>
      </c>
      <c r="S18742" s="992"/>
    </row>
    <row r="18743" spans="4:19" x14ac:dyDescent="0.25">
      <c r="D18743" s="991" t="s">
        <v>15728</v>
      </c>
      <c r="E18743" s="977">
        <v>45776</v>
      </c>
      <c r="F18743" s="978">
        <v>0.47986111111111113</v>
      </c>
      <c r="G18743" s="977">
        <v>45776</v>
      </c>
      <c r="H18743" s="978">
        <v>0.93888888888888888</v>
      </c>
      <c r="I18743" s="979" t="s">
        <v>1318</v>
      </c>
      <c r="J18743" s="979" t="s">
        <v>971</v>
      </c>
      <c r="K18743" s="980" t="s">
        <v>932</v>
      </c>
      <c r="L18743" s="981" t="s">
        <v>1132</v>
      </c>
      <c r="M18743" s="981" t="s">
        <v>1304</v>
      </c>
      <c r="N18743" s="1008">
        <v>7</v>
      </c>
      <c r="O18743" s="1003">
        <v>4627</v>
      </c>
      <c r="P18743" s="1004">
        <v>661</v>
      </c>
      <c r="Q18743" s="982">
        <v>1</v>
      </c>
      <c r="R18743" s="982" t="s">
        <v>935</v>
      </c>
      <c r="S18743" s="992"/>
    </row>
    <row r="18744" spans="4:19" x14ac:dyDescent="0.25">
      <c r="D18744" s="991" t="s">
        <v>15729</v>
      </c>
      <c r="E18744" s="977">
        <v>45776</v>
      </c>
      <c r="F18744" s="978">
        <v>0.4826388888888889</v>
      </c>
      <c r="G18744" s="977">
        <v>45776</v>
      </c>
      <c r="H18744" s="978">
        <v>0.5</v>
      </c>
      <c r="I18744" s="979" t="s">
        <v>1455</v>
      </c>
      <c r="J18744" s="979" t="s">
        <v>971</v>
      </c>
      <c r="K18744" s="980" t="s">
        <v>978</v>
      </c>
      <c r="L18744" s="981" t="s">
        <v>933</v>
      </c>
      <c r="M18744" s="981" t="s">
        <v>1063</v>
      </c>
      <c r="N18744" s="1008">
        <v>2</v>
      </c>
      <c r="O18744" s="1003">
        <v>50</v>
      </c>
      <c r="P18744" s="1004">
        <v>25</v>
      </c>
      <c r="Q18744" s="982">
        <v>1</v>
      </c>
      <c r="R18744" s="982" t="s">
        <v>935</v>
      </c>
      <c r="S18744" s="992"/>
    </row>
    <row r="18745" spans="4:19" x14ac:dyDescent="0.25">
      <c r="D18745" s="991" t="s">
        <v>15730</v>
      </c>
      <c r="E18745" s="977">
        <v>45776</v>
      </c>
      <c r="F18745" s="978">
        <v>0.48819444444444443</v>
      </c>
      <c r="G18745" s="977">
        <v>45776</v>
      </c>
      <c r="H18745" s="978">
        <v>0.53541666666666665</v>
      </c>
      <c r="I18745" s="979" t="s">
        <v>1103</v>
      </c>
      <c r="J18745" s="979" t="s">
        <v>981</v>
      </c>
      <c r="K18745" s="980" t="s">
        <v>932</v>
      </c>
      <c r="L18745" s="981" t="s">
        <v>1132</v>
      </c>
      <c r="M18745" s="981" t="s">
        <v>646</v>
      </c>
      <c r="N18745" s="1008">
        <v>58</v>
      </c>
      <c r="O18745" s="1003">
        <v>3944</v>
      </c>
      <c r="P18745" s="1004">
        <v>68</v>
      </c>
      <c r="Q18745" s="982">
        <v>1</v>
      </c>
      <c r="R18745" s="982" t="s">
        <v>935</v>
      </c>
      <c r="S18745" s="992"/>
    </row>
    <row r="18746" spans="4:19" x14ac:dyDescent="0.25">
      <c r="D18746" s="991" t="s">
        <v>15731</v>
      </c>
      <c r="E18746" s="977">
        <v>45776</v>
      </c>
      <c r="F18746" s="978">
        <v>0.5180555555555556</v>
      </c>
      <c r="G18746" s="977">
        <v>45776</v>
      </c>
      <c r="H18746" s="978">
        <v>0.69444444444444442</v>
      </c>
      <c r="I18746" s="979" t="s">
        <v>1486</v>
      </c>
      <c r="J18746" s="979" t="s">
        <v>1056</v>
      </c>
      <c r="K18746" s="980" t="s">
        <v>454</v>
      </c>
      <c r="L18746" s="981" t="s">
        <v>1002</v>
      </c>
      <c r="M18746" s="981" t="s">
        <v>985</v>
      </c>
      <c r="N18746" s="1008">
        <v>1</v>
      </c>
      <c r="O18746" s="1003">
        <v>254</v>
      </c>
      <c r="P18746" s="1004">
        <v>254</v>
      </c>
      <c r="Q18746" s="982">
        <v>1</v>
      </c>
      <c r="R18746" s="982" t="s">
        <v>935</v>
      </c>
      <c r="S18746" s="992"/>
    </row>
    <row r="18747" spans="4:19" x14ac:dyDescent="0.25">
      <c r="D18747" s="991" t="s">
        <v>15732</v>
      </c>
      <c r="E18747" s="977">
        <v>45776</v>
      </c>
      <c r="F18747" s="978">
        <v>0.53333333333333333</v>
      </c>
      <c r="G18747" s="977">
        <v>45776</v>
      </c>
      <c r="H18747" s="978">
        <v>0.5395833333333333</v>
      </c>
      <c r="I18747" s="979" t="s">
        <v>1608</v>
      </c>
      <c r="J18747" s="979" t="s">
        <v>1008</v>
      </c>
      <c r="K18747" s="980" t="s">
        <v>932</v>
      </c>
      <c r="L18747" s="981" t="s">
        <v>984</v>
      </c>
      <c r="M18747" s="981" t="s">
        <v>985</v>
      </c>
      <c r="N18747" s="1008">
        <v>2</v>
      </c>
      <c r="O18747" s="1003">
        <v>18</v>
      </c>
      <c r="P18747" s="1004">
        <v>9</v>
      </c>
      <c r="Q18747" s="982">
        <v>1</v>
      </c>
      <c r="R18747" s="982" t="s">
        <v>935</v>
      </c>
      <c r="S18747" s="992"/>
    </row>
    <row r="18748" spans="4:19" x14ac:dyDescent="0.25">
      <c r="D18748" s="991" t="s">
        <v>15733</v>
      </c>
      <c r="E18748" s="977">
        <v>45776</v>
      </c>
      <c r="F18748" s="978">
        <v>0.56874999999999998</v>
      </c>
      <c r="G18748" s="977">
        <v>45776</v>
      </c>
      <c r="H18748" s="978">
        <v>0.6118055555555556</v>
      </c>
      <c r="I18748" s="979" t="s">
        <v>980</v>
      </c>
      <c r="J18748" s="979" t="s">
        <v>981</v>
      </c>
      <c r="K18748" s="980" t="s">
        <v>932</v>
      </c>
      <c r="L18748" s="981" t="s">
        <v>933</v>
      </c>
      <c r="M18748" s="981" t="s">
        <v>940</v>
      </c>
      <c r="N18748" s="1008">
        <v>31</v>
      </c>
      <c r="O18748" s="1003">
        <v>1922</v>
      </c>
      <c r="P18748" s="1004">
        <v>62</v>
      </c>
      <c r="Q18748" s="982">
        <v>1</v>
      </c>
      <c r="R18748" s="982" t="s">
        <v>935</v>
      </c>
      <c r="S18748" s="992"/>
    </row>
    <row r="18749" spans="4:19" x14ac:dyDescent="0.25">
      <c r="D18749" s="991" t="s">
        <v>15734</v>
      </c>
      <c r="E18749" s="977">
        <v>45776</v>
      </c>
      <c r="F18749" s="978">
        <v>0.58819444444444446</v>
      </c>
      <c r="G18749" s="977">
        <v>45776</v>
      </c>
      <c r="H18749" s="978">
        <v>0.76041666666666663</v>
      </c>
      <c r="I18749" s="979" t="s">
        <v>1141</v>
      </c>
      <c r="J18749" s="979" t="s">
        <v>1056</v>
      </c>
      <c r="K18749" s="980" t="s">
        <v>978</v>
      </c>
      <c r="L18749" s="981" t="s">
        <v>1002</v>
      </c>
      <c r="M18749" s="981" t="s">
        <v>985</v>
      </c>
      <c r="N18749" s="1008">
        <v>1</v>
      </c>
      <c r="O18749" s="1003">
        <v>248</v>
      </c>
      <c r="P18749" s="1004">
        <v>248</v>
      </c>
      <c r="Q18749" s="982">
        <v>1</v>
      </c>
      <c r="R18749" s="982" t="s">
        <v>935</v>
      </c>
      <c r="S18749" s="992"/>
    </row>
    <row r="18750" spans="4:19" x14ac:dyDescent="0.25">
      <c r="D18750" s="991" t="s">
        <v>15735</v>
      </c>
      <c r="E18750" s="977">
        <v>45776</v>
      </c>
      <c r="F18750" s="978">
        <v>0.6645833333333333</v>
      </c>
      <c r="G18750" s="977">
        <v>45776</v>
      </c>
      <c r="H18750" s="978">
        <v>0.71111111111111114</v>
      </c>
      <c r="I18750" s="979" t="s">
        <v>1209</v>
      </c>
      <c r="J18750" s="979" t="s">
        <v>971</v>
      </c>
      <c r="K18750" s="980" t="s">
        <v>932</v>
      </c>
      <c r="L18750" s="981" t="s">
        <v>933</v>
      </c>
      <c r="M18750" s="981" t="s">
        <v>1063</v>
      </c>
      <c r="N18750" s="1008">
        <v>2</v>
      </c>
      <c r="O18750" s="1003">
        <v>134</v>
      </c>
      <c r="P18750" s="1004">
        <v>67</v>
      </c>
      <c r="Q18750" s="982">
        <v>1</v>
      </c>
      <c r="R18750" s="982" t="s">
        <v>935</v>
      </c>
      <c r="S18750" s="992"/>
    </row>
    <row r="18751" spans="4:19" x14ac:dyDescent="0.25">
      <c r="D18751" s="991" t="s">
        <v>15736</v>
      </c>
      <c r="E18751" s="977">
        <v>45776</v>
      </c>
      <c r="F18751" s="978">
        <v>0.69513888888888886</v>
      </c>
      <c r="G18751" s="977">
        <v>45776</v>
      </c>
      <c r="H18751" s="978">
        <v>0.7104166666666667</v>
      </c>
      <c r="I18751" s="979" t="s">
        <v>1297</v>
      </c>
      <c r="J18751" s="979" t="s">
        <v>981</v>
      </c>
      <c r="K18751" s="980" t="s">
        <v>932</v>
      </c>
      <c r="L18751" s="981" t="s">
        <v>972</v>
      </c>
      <c r="M18751" s="981" t="s">
        <v>973</v>
      </c>
      <c r="N18751" s="1008">
        <v>1</v>
      </c>
      <c r="O18751" s="1003">
        <v>22</v>
      </c>
      <c r="P18751" s="1004">
        <v>22</v>
      </c>
      <c r="Q18751" s="982">
        <v>1</v>
      </c>
      <c r="R18751" s="982" t="s">
        <v>935</v>
      </c>
      <c r="S18751" s="992"/>
    </row>
    <row r="18752" spans="4:19" x14ac:dyDescent="0.25">
      <c r="D18752" s="991" t="s">
        <v>15737</v>
      </c>
      <c r="E18752" s="977">
        <v>45776</v>
      </c>
      <c r="F18752" s="978">
        <v>0.75555555555555554</v>
      </c>
      <c r="G18752" s="977">
        <v>45776</v>
      </c>
      <c r="H18752" s="978">
        <v>0.81388888888888888</v>
      </c>
      <c r="I18752" s="979" t="s">
        <v>1742</v>
      </c>
      <c r="J18752" s="979" t="s">
        <v>971</v>
      </c>
      <c r="K18752" s="980" t="s">
        <v>978</v>
      </c>
      <c r="L18752" s="981" t="s">
        <v>933</v>
      </c>
      <c r="M18752" s="981" t="s">
        <v>934</v>
      </c>
      <c r="N18752" s="1008">
        <v>1</v>
      </c>
      <c r="O18752" s="1003">
        <v>84</v>
      </c>
      <c r="P18752" s="1004">
        <v>84</v>
      </c>
      <c r="Q18752" s="982">
        <v>1</v>
      </c>
      <c r="R18752" s="982" t="s">
        <v>935</v>
      </c>
      <c r="S18752" s="992"/>
    </row>
    <row r="18753" spans="4:19" x14ac:dyDescent="0.25">
      <c r="D18753" s="991" t="s">
        <v>15738</v>
      </c>
      <c r="E18753" s="977">
        <v>45776</v>
      </c>
      <c r="F18753" s="978">
        <v>0.81041666666666667</v>
      </c>
      <c r="G18753" s="977">
        <v>45776</v>
      </c>
      <c r="H18753" s="978">
        <v>0.89097222222222228</v>
      </c>
      <c r="I18753" s="979" t="s">
        <v>1670</v>
      </c>
      <c r="J18753" s="979" t="s">
        <v>1008</v>
      </c>
      <c r="K18753" s="980" t="s">
        <v>978</v>
      </c>
      <c r="L18753" s="981" t="s">
        <v>933</v>
      </c>
      <c r="M18753" s="981" t="s">
        <v>940</v>
      </c>
      <c r="N18753" s="1008">
        <v>12</v>
      </c>
      <c r="O18753" s="1003">
        <v>2400</v>
      </c>
      <c r="P18753" s="1004">
        <v>200</v>
      </c>
      <c r="Q18753" s="982">
        <v>1</v>
      </c>
      <c r="R18753" s="982" t="s">
        <v>935</v>
      </c>
      <c r="S18753" s="992"/>
    </row>
    <row r="18754" spans="4:19" x14ac:dyDescent="0.25">
      <c r="D18754" s="991" t="s">
        <v>15738</v>
      </c>
      <c r="E18754" s="977">
        <v>45776</v>
      </c>
      <c r="F18754" s="978">
        <v>0.82013888888888886</v>
      </c>
      <c r="G18754" s="977">
        <v>45776</v>
      </c>
      <c r="H18754" s="978">
        <v>0.89375000000000004</v>
      </c>
      <c r="I18754" s="979" t="s">
        <v>1670</v>
      </c>
      <c r="J18754" s="979" t="s">
        <v>1008</v>
      </c>
      <c r="K18754" s="980" t="s">
        <v>978</v>
      </c>
      <c r="L18754" s="981" t="s">
        <v>933</v>
      </c>
      <c r="M18754" s="981" t="s">
        <v>940</v>
      </c>
      <c r="N18754" s="1008">
        <v>4</v>
      </c>
      <c r="O18754" s="1003">
        <v>424</v>
      </c>
      <c r="P18754" s="1004">
        <v>106</v>
      </c>
      <c r="Q18754" s="982">
        <v>2</v>
      </c>
      <c r="R18754" s="982" t="s">
        <v>935</v>
      </c>
      <c r="S18754" s="992"/>
    </row>
    <row r="18755" spans="4:19" x14ac:dyDescent="0.25">
      <c r="D18755" s="991" t="s">
        <v>15738</v>
      </c>
      <c r="E18755" s="977">
        <v>45776</v>
      </c>
      <c r="F18755" s="978">
        <v>0.8256944444444444</v>
      </c>
      <c r="G18755" s="977">
        <v>45776</v>
      </c>
      <c r="H18755" s="978">
        <v>0.90416666666666667</v>
      </c>
      <c r="I18755" s="979" t="s">
        <v>1670</v>
      </c>
      <c r="J18755" s="979" t="s">
        <v>1008</v>
      </c>
      <c r="K18755" s="980" t="s">
        <v>978</v>
      </c>
      <c r="L18755" s="981" t="s">
        <v>933</v>
      </c>
      <c r="M18755" s="981" t="s">
        <v>940</v>
      </c>
      <c r="N18755" s="1008">
        <v>2</v>
      </c>
      <c r="O18755" s="1003">
        <v>226</v>
      </c>
      <c r="P18755" s="1004">
        <v>113</v>
      </c>
      <c r="Q18755" s="982">
        <v>3</v>
      </c>
      <c r="R18755" s="982" t="s">
        <v>935</v>
      </c>
      <c r="S18755" s="992"/>
    </row>
    <row r="18756" spans="4:19" x14ac:dyDescent="0.25">
      <c r="D18756" s="991" t="s">
        <v>15739</v>
      </c>
      <c r="E18756" s="977">
        <v>45776</v>
      </c>
      <c r="F18756" s="978">
        <v>0.81319444444444444</v>
      </c>
      <c r="G18756" s="977">
        <v>45776</v>
      </c>
      <c r="H18756" s="978">
        <v>0.86458333333333337</v>
      </c>
      <c r="I18756" s="979" t="s">
        <v>1371</v>
      </c>
      <c r="J18756" s="979" t="s">
        <v>1056</v>
      </c>
      <c r="K18756" s="980" t="s">
        <v>454</v>
      </c>
      <c r="L18756" s="981" t="s">
        <v>972</v>
      </c>
      <c r="M18756" s="981" t="s">
        <v>973</v>
      </c>
      <c r="N18756" s="1008">
        <v>103</v>
      </c>
      <c r="O18756" s="1003">
        <v>7622</v>
      </c>
      <c r="P18756" s="1004">
        <v>74</v>
      </c>
      <c r="Q18756" s="982">
        <v>1</v>
      </c>
      <c r="R18756" s="982" t="s">
        <v>935</v>
      </c>
      <c r="S18756" s="992"/>
    </row>
    <row r="18757" spans="4:19" x14ac:dyDescent="0.25">
      <c r="D18757" s="991" t="s">
        <v>15740</v>
      </c>
      <c r="E18757" s="977">
        <v>45776</v>
      </c>
      <c r="F18757" s="978">
        <v>0.86111111111111116</v>
      </c>
      <c r="G18757" s="977">
        <v>45777</v>
      </c>
      <c r="H18757" s="978">
        <v>3.6805555555555557E-2</v>
      </c>
      <c r="I18757" s="979" t="s">
        <v>1318</v>
      </c>
      <c r="J18757" s="979" t="s">
        <v>971</v>
      </c>
      <c r="K18757" s="980" t="s">
        <v>932</v>
      </c>
      <c r="L18757" s="981" t="s">
        <v>933</v>
      </c>
      <c r="M18757" s="981" t="s">
        <v>934</v>
      </c>
      <c r="N18757" s="1008">
        <v>1</v>
      </c>
      <c r="O18757" s="1003">
        <v>253</v>
      </c>
      <c r="P18757" s="1004">
        <v>253</v>
      </c>
      <c r="Q18757" s="982">
        <v>1</v>
      </c>
      <c r="R18757" s="982" t="s">
        <v>935</v>
      </c>
      <c r="S18757" s="992"/>
    </row>
    <row r="18758" spans="4:19" x14ac:dyDescent="0.25">
      <c r="D18758" s="991" t="s">
        <v>15741</v>
      </c>
      <c r="E18758" s="977">
        <v>45776</v>
      </c>
      <c r="F18758" s="978">
        <v>0.86111111111111116</v>
      </c>
      <c r="G18758" s="977">
        <v>45776</v>
      </c>
      <c r="H18758" s="978">
        <v>0.91041666666666665</v>
      </c>
      <c r="I18758" s="979" t="s">
        <v>1035</v>
      </c>
      <c r="J18758" s="979" t="s">
        <v>981</v>
      </c>
      <c r="K18758" s="980" t="s">
        <v>932</v>
      </c>
      <c r="L18758" s="981" t="s">
        <v>1002</v>
      </c>
      <c r="M18758" s="981" t="s">
        <v>985</v>
      </c>
      <c r="N18758" s="1008">
        <v>1</v>
      </c>
      <c r="O18758" s="1003">
        <v>71</v>
      </c>
      <c r="P18758" s="1004">
        <v>71</v>
      </c>
      <c r="Q18758" s="982">
        <v>1</v>
      </c>
      <c r="R18758" s="982" t="s">
        <v>935</v>
      </c>
      <c r="S18758" s="992"/>
    </row>
    <row r="18759" spans="4:19" x14ac:dyDescent="0.25">
      <c r="D18759" s="991" t="s">
        <v>15742</v>
      </c>
      <c r="E18759" s="977">
        <v>45776</v>
      </c>
      <c r="F18759" s="978">
        <v>0.8666666666666667</v>
      </c>
      <c r="G18759" s="977">
        <v>45776</v>
      </c>
      <c r="H18759" s="978">
        <v>0.95833333333333337</v>
      </c>
      <c r="I18759" s="979" t="s">
        <v>1870</v>
      </c>
      <c r="J18759" s="979" t="s">
        <v>993</v>
      </c>
      <c r="K18759" s="980" t="s">
        <v>932</v>
      </c>
      <c r="L18759" s="981" t="s">
        <v>1002</v>
      </c>
      <c r="M18759" s="981" t="s">
        <v>985</v>
      </c>
      <c r="N18759" s="1008">
        <v>3</v>
      </c>
      <c r="O18759" s="1003">
        <v>396</v>
      </c>
      <c r="P18759" s="1004">
        <v>132</v>
      </c>
      <c r="Q18759" s="982">
        <v>1</v>
      </c>
      <c r="R18759" s="982" t="s">
        <v>935</v>
      </c>
      <c r="S18759" s="992"/>
    </row>
    <row r="18760" spans="4:19" x14ac:dyDescent="0.25">
      <c r="D18760" s="991" t="s">
        <v>15743</v>
      </c>
      <c r="E18760" s="977">
        <v>45776</v>
      </c>
      <c r="F18760" s="978">
        <v>0.88888888888888884</v>
      </c>
      <c r="G18760" s="977">
        <v>45776</v>
      </c>
      <c r="H18760" s="978">
        <v>0.95208333333333328</v>
      </c>
      <c r="I18760" s="979" t="s">
        <v>1784</v>
      </c>
      <c r="J18760" s="979" t="s">
        <v>971</v>
      </c>
      <c r="K18760" s="980" t="s">
        <v>932</v>
      </c>
      <c r="L18760" s="981" t="s">
        <v>1002</v>
      </c>
      <c r="M18760" s="981" t="s">
        <v>985</v>
      </c>
      <c r="N18760" s="1008">
        <v>2</v>
      </c>
      <c r="O18760" s="1003">
        <v>182</v>
      </c>
      <c r="P18760" s="1004">
        <v>91</v>
      </c>
      <c r="Q18760" s="982">
        <v>1</v>
      </c>
      <c r="R18760" s="982" t="s">
        <v>935</v>
      </c>
      <c r="S18760" s="992"/>
    </row>
    <row r="18761" spans="4:19" x14ac:dyDescent="0.25">
      <c r="D18761" s="991" t="s">
        <v>15744</v>
      </c>
      <c r="E18761" s="977">
        <v>45776</v>
      </c>
      <c r="F18761" s="978">
        <v>0.94513888888888886</v>
      </c>
      <c r="G18761" s="977">
        <v>45776</v>
      </c>
      <c r="H18761" s="978">
        <v>0.99444444444444446</v>
      </c>
      <c r="I18761" s="979" t="s">
        <v>1101</v>
      </c>
      <c r="J18761" s="979" t="s">
        <v>1008</v>
      </c>
      <c r="K18761" s="980" t="s">
        <v>978</v>
      </c>
      <c r="L18761" s="981" t="s">
        <v>933</v>
      </c>
      <c r="M18761" s="981" t="s">
        <v>934</v>
      </c>
      <c r="N18761" s="1008">
        <v>1</v>
      </c>
      <c r="O18761" s="1003">
        <v>71</v>
      </c>
      <c r="P18761" s="1004">
        <v>71</v>
      </c>
      <c r="Q18761" s="982">
        <v>1</v>
      </c>
      <c r="R18761" s="982" t="s">
        <v>935</v>
      </c>
      <c r="S18761" s="992"/>
    </row>
    <row r="18762" spans="4:19" x14ac:dyDescent="0.25">
      <c r="D18762" s="991" t="s">
        <v>15745</v>
      </c>
      <c r="E18762" s="977">
        <v>45777</v>
      </c>
      <c r="F18762" s="978">
        <v>3.8194444444444448E-2</v>
      </c>
      <c r="G18762" s="977">
        <v>45777</v>
      </c>
      <c r="H18762" s="978">
        <v>0.87569444444444444</v>
      </c>
      <c r="I18762" s="979" t="s">
        <v>3465</v>
      </c>
      <c r="J18762" s="979" t="s">
        <v>1056</v>
      </c>
      <c r="K18762" s="980" t="s">
        <v>978</v>
      </c>
      <c r="L18762" s="981" t="s">
        <v>1132</v>
      </c>
      <c r="M18762" s="981" t="s">
        <v>646</v>
      </c>
      <c r="N18762" s="1008">
        <v>1</v>
      </c>
      <c r="O18762" s="1003">
        <v>1206</v>
      </c>
      <c r="P18762" s="1004">
        <v>1206</v>
      </c>
      <c r="Q18762" s="982">
        <v>1</v>
      </c>
      <c r="R18762" s="982" t="s">
        <v>935</v>
      </c>
      <c r="S18762" s="992"/>
    </row>
    <row r="18763" spans="4:19" x14ac:dyDescent="0.25">
      <c r="D18763" s="991" t="s">
        <v>15746</v>
      </c>
      <c r="E18763" s="977">
        <v>45777</v>
      </c>
      <c r="F18763" s="978">
        <v>0.11180555555555556</v>
      </c>
      <c r="G18763" s="977">
        <v>45777</v>
      </c>
      <c r="H18763" s="978">
        <v>0.5395833333333333</v>
      </c>
      <c r="I18763" s="979" t="s">
        <v>1670</v>
      </c>
      <c r="J18763" s="979" t="s">
        <v>1008</v>
      </c>
      <c r="K18763" s="980" t="s">
        <v>978</v>
      </c>
      <c r="L18763" s="981" t="s">
        <v>933</v>
      </c>
      <c r="M18763" s="981" t="s">
        <v>1063</v>
      </c>
      <c r="N18763" s="1008">
        <v>4</v>
      </c>
      <c r="O18763" s="1003">
        <v>2464</v>
      </c>
      <c r="P18763" s="1004">
        <v>616</v>
      </c>
      <c r="Q18763" s="982">
        <v>1</v>
      </c>
      <c r="R18763" s="982" t="s">
        <v>935</v>
      </c>
      <c r="S18763" s="992"/>
    </row>
    <row r="18764" spans="4:19" x14ac:dyDescent="0.25">
      <c r="D18764" s="991" t="s">
        <v>15747</v>
      </c>
      <c r="E18764" s="977">
        <v>45777</v>
      </c>
      <c r="F18764" s="978">
        <v>0.15625</v>
      </c>
      <c r="G18764" s="977">
        <v>45777</v>
      </c>
      <c r="H18764" s="978">
        <v>0.23680555555555555</v>
      </c>
      <c r="I18764" s="979" t="s">
        <v>1166</v>
      </c>
      <c r="J18764" s="979" t="s">
        <v>1008</v>
      </c>
      <c r="K18764" s="980" t="s">
        <v>454</v>
      </c>
      <c r="L18764" s="981" t="s">
        <v>972</v>
      </c>
      <c r="M18764" s="981" t="s">
        <v>973</v>
      </c>
      <c r="N18764" s="1008">
        <v>53</v>
      </c>
      <c r="O18764" s="1003">
        <v>6148</v>
      </c>
      <c r="P18764" s="1004">
        <v>116</v>
      </c>
      <c r="Q18764" s="982">
        <v>1</v>
      </c>
      <c r="R18764" s="982" t="s">
        <v>935</v>
      </c>
      <c r="S18764" s="992"/>
    </row>
    <row r="18765" spans="4:19" x14ac:dyDescent="0.25">
      <c r="D18765" s="991" t="s">
        <v>15748</v>
      </c>
      <c r="E18765" s="977">
        <v>45777</v>
      </c>
      <c r="F18765" s="978">
        <v>0.17847222222222223</v>
      </c>
      <c r="G18765" s="977">
        <v>45777</v>
      </c>
      <c r="H18765" s="978">
        <v>0.57291666666666663</v>
      </c>
      <c r="I18765" s="979" t="s">
        <v>1189</v>
      </c>
      <c r="J18765" s="979" t="s">
        <v>1056</v>
      </c>
      <c r="K18765" s="980" t="s">
        <v>454</v>
      </c>
      <c r="L18765" s="981" t="s">
        <v>933</v>
      </c>
      <c r="M18765" s="981" t="s">
        <v>934</v>
      </c>
      <c r="N18765" s="1008">
        <v>1</v>
      </c>
      <c r="O18765" s="1003">
        <v>568</v>
      </c>
      <c r="P18765" s="1004">
        <v>568</v>
      </c>
      <c r="Q18765" s="982">
        <v>1</v>
      </c>
      <c r="R18765" s="982" t="s">
        <v>935</v>
      </c>
      <c r="S18765" s="992"/>
    </row>
    <row r="18766" spans="4:19" x14ac:dyDescent="0.25">
      <c r="D18766" s="991" t="s">
        <v>15749</v>
      </c>
      <c r="E18766" s="977">
        <v>45777</v>
      </c>
      <c r="F18766" s="978">
        <v>0.25416666666666665</v>
      </c>
      <c r="G18766" s="977">
        <v>45777</v>
      </c>
      <c r="H18766" s="978">
        <v>0.62152777777777779</v>
      </c>
      <c r="I18766" s="979" t="s">
        <v>1217</v>
      </c>
      <c r="J18766" s="979" t="s">
        <v>993</v>
      </c>
      <c r="K18766" s="980" t="s">
        <v>978</v>
      </c>
      <c r="L18766" s="981" t="s">
        <v>1276</v>
      </c>
      <c r="M18766" s="981" t="s">
        <v>1443</v>
      </c>
      <c r="N18766" s="1008">
        <v>1</v>
      </c>
      <c r="O18766" s="1003">
        <v>529</v>
      </c>
      <c r="P18766" s="1004">
        <v>529</v>
      </c>
      <c r="Q18766" s="982">
        <v>1</v>
      </c>
      <c r="R18766" s="982" t="s">
        <v>935</v>
      </c>
      <c r="S18766" s="992"/>
    </row>
    <row r="18767" spans="4:19" x14ac:dyDescent="0.25">
      <c r="D18767" s="991" t="s">
        <v>15750</v>
      </c>
      <c r="E18767" s="977">
        <v>45777</v>
      </c>
      <c r="F18767" s="978">
        <v>0.2722222222222222</v>
      </c>
      <c r="G18767" s="977">
        <v>45777</v>
      </c>
      <c r="H18767" s="978">
        <v>0.27916666666666667</v>
      </c>
      <c r="I18767" s="979" t="s">
        <v>1099</v>
      </c>
      <c r="J18767" s="979" t="s">
        <v>981</v>
      </c>
      <c r="K18767" s="980" t="s">
        <v>978</v>
      </c>
      <c r="L18767" s="981" t="s">
        <v>933</v>
      </c>
      <c r="M18767" s="981" t="s">
        <v>934</v>
      </c>
      <c r="N18767" s="1008">
        <v>1</v>
      </c>
      <c r="O18767" s="1003">
        <v>10</v>
      </c>
      <c r="P18767" s="1004">
        <v>10</v>
      </c>
      <c r="Q18767" s="982">
        <v>1</v>
      </c>
      <c r="R18767" s="982" t="s">
        <v>935</v>
      </c>
      <c r="S18767" s="992"/>
    </row>
    <row r="18768" spans="4:19" x14ac:dyDescent="0.25">
      <c r="D18768" s="991" t="s">
        <v>15751</v>
      </c>
      <c r="E18768" s="977">
        <v>45777</v>
      </c>
      <c r="F18768" s="978">
        <v>0.2722222222222222</v>
      </c>
      <c r="G18768" s="977">
        <v>45777</v>
      </c>
      <c r="H18768" s="978">
        <v>0.42708333333333331</v>
      </c>
      <c r="I18768" s="979" t="s">
        <v>1065</v>
      </c>
      <c r="J18768" s="979" t="s">
        <v>981</v>
      </c>
      <c r="K18768" s="980" t="s">
        <v>978</v>
      </c>
      <c r="L18768" s="981" t="s">
        <v>933</v>
      </c>
      <c r="M18768" s="981" t="s">
        <v>1063</v>
      </c>
      <c r="N18768" s="1008">
        <v>1</v>
      </c>
      <c r="O18768" s="1003">
        <v>223</v>
      </c>
      <c r="P18768" s="1004">
        <v>223</v>
      </c>
      <c r="Q18768" s="982">
        <v>1</v>
      </c>
      <c r="R18768" s="982" t="s">
        <v>935</v>
      </c>
      <c r="S18768" s="992"/>
    </row>
    <row r="18769" spans="4:19" x14ac:dyDescent="0.25">
      <c r="D18769" s="991" t="s">
        <v>15752</v>
      </c>
      <c r="E18769" s="977">
        <v>45777</v>
      </c>
      <c r="F18769" s="978">
        <v>0.27847222222222223</v>
      </c>
      <c r="G18769" s="977">
        <v>45777</v>
      </c>
      <c r="H18769" s="978">
        <v>0.30555555555555558</v>
      </c>
      <c r="I18769" s="979" t="s">
        <v>1528</v>
      </c>
      <c r="J18769" s="979" t="s">
        <v>1056</v>
      </c>
      <c r="K18769" s="980" t="s">
        <v>454</v>
      </c>
      <c r="L18769" s="981" t="s">
        <v>1132</v>
      </c>
      <c r="M18769" s="981" t="s">
        <v>1304</v>
      </c>
      <c r="N18769" s="1008">
        <v>174</v>
      </c>
      <c r="O18769" s="1003">
        <v>6786</v>
      </c>
      <c r="P18769" s="1004">
        <v>39</v>
      </c>
      <c r="Q18769" s="982">
        <v>1</v>
      </c>
      <c r="R18769" s="982" t="s">
        <v>935</v>
      </c>
      <c r="S18769" s="992"/>
    </row>
    <row r="18770" spans="4:19" x14ac:dyDescent="0.25">
      <c r="D18770" s="991" t="s">
        <v>15752</v>
      </c>
      <c r="E18770" s="977">
        <v>45777</v>
      </c>
      <c r="F18770" s="978">
        <v>0.27847222222222223</v>
      </c>
      <c r="G18770" s="977">
        <v>45777</v>
      </c>
      <c r="H18770" s="978">
        <v>0.40763888888888888</v>
      </c>
      <c r="I18770" s="979" t="s">
        <v>1528</v>
      </c>
      <c r="J18770" s="979" t="s">
        <v>1056</v>
      </c>
      <c r="K18770" s="980" t="s">
        <v>454</v>
      </c>
      <c r="L18770" s="981" t="s">
        <v>1132</v>
      </c>
      <c r="M18770" s="981" t="s">
        <v>1304</v>
      </c>
      <c r="N18770" s="1008">
        <v>97</v>
      </c>
      <c r="O18770" s="1003">
        <v>18042</v>
      </c>
      <c r="P18770" s="1004">
        <v>186</v>
      </c>
      <c r="Q18770" s="982">
        <v>2</v>
      </c>
      <c r="R18770" s="982" t="s">
        <v>935</v>
      </c>
      <c r="S18770" s="992"/>
    </row>
    <row r="18771" spans="4:19" x14ac:dyDescent="0.25">
      <c r="D18771" s="991" t="s">
        <v>15752</v>
      </c>
      <c r="E18771" s="977">
        <v>45777</v>
      </c>
      <c r="F18771" s="978">
        <v>0.27847222222222223</v>
      </c>
      <c r="G18771" s="977">
        <v>45777</v>
      </c>
      <c r="H18771" s="978">
        <v>0.40972222222222221</v>
      </c>
      <c r="I18771" s="979" t="s">
        <v>1528</v>
      </c>
      <c r="J18771" s="979" t="s">
        <v>1056</v>
      </c>
      <c r="K18771" s="980" t="s">
        <v>454</v>
      </c>
      <c r="L18771" s="981" t="s">
        <v>1132</v>
      </c>
      <c r="M18771" s="981" t="s">
        <v>1304</v>
      </c>
      <c r="N18771" s="1008">
        <v>70</v>
      </c>
      <c r="O18771" s="1003">
        <v>13230</v>
      </c>
      <c r="P18771" s="1004">
        <v>189</v>
      </c>
      <c r="Q18771" s="982">
        <v>3</v>
      </c>
      <c r="R18771" s="982" t="s">
        <v>935</v>
      </c>
      <c r="S18771" s="992"/>
    </row>
    <row r="18772" spans="4:19" x14ac:dyDescent="0.25">
      <c r="D18772" s="991" t="s">
        <v>15752</v>
      </c>
      <c r="E18772" s="977">
        <v>45777</v>
      </c>
      <c r="F18772" s="978">
        <v>0.27847222222222223</v>
      </c>
      <c r="G18772" s="977">
        <v>45777</v>
      </c>
      <c r="H18772" s="978">
        <v>0.41249999999999998</v>
      </c>
      <c r="I18772" s="979" t="s">
        <v>1528</v>
      </c>
      <c r="J18772" s="979" t="s">
        <v>1056</v>
      </c>
      <c r="K18772" s="980" t="s">
        <v>454</v>
      </c>
      <c r="L18772" s="981" t="s">
        <v>1132</v>
      </c>
      <c r="M18772" s="981" t="s">
        <v>1304</v>
      </c>
      <c r="N18772" s="1008">
        <v>138</v>
      </c>
      <c r="O18772" s="1003">
        <v>26634</v>
      </c>
      <c r="P18772" s="1004">
        <v>193</v>
      </c>
      <c r="Q18772" s="982">
        <v>4</v>
      </c>
      <c r="R18772" s="982" t="s">
        <v>935</v>
      </c>
      <c r="S18772" s="992"/>
    </row>
    <row r="18773" spans="4:19" x14ac:dyDescent="0.25">
      <c r="D18773" s="991" t="s">
        <v>15752</v>
      </c>
      <c r="E18773" s="977">
        <v>45777</v>
      </c>
      <c r="F18773" s="978">
        <v>0.27847222222222223</v>
      </c>
      <c r="G18773" s="977">
        <v>45777</v>
      </c>
      <c r="H18773" s="978">
        <v>0.41388888888888886</v>
      </c>
      <c r="I18773" s="979" t="s">
        <v>1528</v>
      </c>
      <c r="J18773" s="979" t="s">
        <v>1056</v>
      </c>
      <c r="K18773" s="980" t="s">
        <v>454</v>
      </c>
      <c r="L18773" s="981" t="s">
        <v>1132</v>
      </c>
      <c r="M18773" s="981" t="s">
        <v>1304</v>
      </c>
      <c r="N18773" s="1008">
        <v>134</v>
      </c>
      <c r="O18773" s="1003">
        <v>26130</v>
      </c>
      <c r="P18773" s="1004">
        <v>195</v>
      </c>
      <c r="Q18773" s="982">
        <v>5</v>
      </c>
      <c r="R18773" s="982" t="s">
        <v>935</v>
      </c>
      <c r="S18773" s="992"/>
    </row>
    <row r="18774" spans="4:19" x14ac:dyDescent="0.25">
      <c r="D18774" s="991" t="s">
        <v>15752</v>
      </c>
      <c r="E18774" s="977">
        <v>45777</v>
      </c>
      <c r="F18774" s="978">
        <v>0.27847222222222223</v>
      </c>
      <c r="G18774" s="977">
        <v>45777</v>
      </c>
      <c r="H18774" s="978">
        <v>0.41597222222222224</v>
      </c>
      <c r="I18774" s="979" t="s">
        <v>1528</v>
      </c>
      <c r="J18774" s="979" t="s">
        <v>1056</v>
      </c>
      <c r="K18774" s="980" t="s">
        <v>454</v>
      </c>
      <c r="L18774" s="981" t="s">
        <v>1132</v>
      </c>
      <c r="M18774" s="981" t="s">
        <v>1304</v>
      </c>
      <c r="N18774" s="1008">
        <v>143</v>
      </c>
      <c r="O18774" s="1003">
        <v>28314</v>
      </c>
      <c r="P18774" s="1004">
        <v>198</v>
      </c>
      <c r="Q18774" s="982">
        <v>6</v>
      </c>
      <c r="R18774" s="982" t="s">
        <v>935</v>
      </c>
      <c r="S18774" s="992"/>
    </row>
    <row r="18775" spans="4:19" x14ac:dyDescent="0.25">
      <c r="D18775" s="991" t="s">
        <v>15752</v>
      </c>
      <c r="E18775" s="977">
        <v>45777</v>
      </c>
      <c r="F18775" s="978">
        <v>0.27847222222222223</v>
      </c>
      <c r="G18775" s="977">
        <v>45777</v>
      </c>
      <c r="H18775" s="978">
        <v>0.41805555555555557</v>
      </c>
      <c r="I18775" s="979" t="s">
        <v>1528</v>
      </c>
      <c r="J18775" s="979" t="s">
        <v>1056</v>
      </c>
      <c r="K18775" s="980" t="s">
        <v>454</v>
      </c>
      <c r="L18775" s="981" t="s">
        <v>1132</v>
      </c>
      <c r="M18775" s="981" t="s">
        <v>1304</v>
      </c>
      <c r="N18775" s="1008">
        <v>28</v>
      </c>
      <c r="O18775" s="1003">
        <v>5628</v>
      </c>
      <c r="P18775" s="1004">
        <v>201</v>
      </c>
      <c r="Q18775" s="982">
        <v>7</v>
      </c>
      <c r="R18775" s="982" t="s">
        <v>935</v>
      </c>
      <c r="S18775" s="992"/>
    </row>
    <row r="18776" spans="4:19" x14ac:dyDescent="0.25">
      <c r="D18776" s="991" t="s">
        <v>15752</v>
      </c>
      <c r="E18776" s="977">
        <v>45777</v>
      </c>
      <c r="F18776" s="978">
        <v>0.27847222222222223</v>
      </c>
      <c r="G18776" s="977">
        <v>45777</v>
      </c>
      <c r="H18776" s="978">
        <v>0.44513888888888886</v>
      </c>
      <c r="I18776" s="979" t="s">
        <v>1528</v>
      </c>
      <c r="J18776" s="979" t="s">
        <v>1056</v>
      </c>
      <c r="K18776" s="980" t="s">
        <v>454</v>
      </c>
      <c r="L18776" s="981" t="s">
        <v>1132</v>
      </c>
      <c r="M18776" s="981" t="s">
        <v>1304</v>
      </c>
      <c r="N18776" s="1008">
        <v>86</v>
      </c>
      <c r="O18776" s="1003">
        <v>20640</v>
      </c>
      <c r="P18776" s="1004">
        <v>240</v>
      </c>
      <c r="Q18776" s="982">
        <v>8</v>
      </c>
      <c r="R18776" s="982" t="s">
        <v>935</v>
      </c>
      <c r="S18776" s="992"/>
    </row>
    <row r="18777" spans="4:19" x14ac:dyDescent="0.25">
      <c r="D18777" s="991" t="s">
        <v>15752</v>
      </c>
      <c r="E18777" s="977">
        <v>45777</v>
      </c>
      <c r="F18777" s="978">
        <v>0.27847222222222223</v>
      </c>
      <c r="G18777" s="977">
        <v>45777</v>
      </c>
      <c r="H18777" s="978">
        <v>0.44722222222222224</v>
      </c>
      <c r="I18777" s="979" t="s">
        <v>1528</v>
      </c>
      <c r="J18777" s="979" t="s">
        <v>1056</v>
      </c>
      <c r="K18777" s="980" t="s">
        <v>454</v>
      </c>
      <c r="L18777" s="981" t="s">
        <v>1132</v>
      </c>
      <c r="M18777" s="981" t="s">
        <v>1304</v>
      </c>
      <c r="N18777" s="1008">
        <v>52</v>
      </c>
      <c r="O18777" s="1003">
        <v>12636</v>
      </c>
      <c r="P18777" s="1004">
        <v>243</v>
      </c>
      <c r="Q18777" s="982">
        <v>9</v>
      </c>
      <c r="R18777" s="982" t="s">
        <v>935</v>
      </c>
      <c r="S18777" s="992"/>
    </row>
    <row r="18778" spans="4:19" x14ac:dyDescent="0.25">
      <c r="D18778" s="991" t="s">
        <v>15752</v>
      </c>
      <c r="E18778" s="977">
        <v>45777</v>
      </c>
      <c r="F18778" s="978">
        <v>0.27847222222222223</v>
      </c>
      <c r="G18778" s="977">
        <v>45777</v>
      </c>
      <c r="H18778" s="978">
        <v>0.45347222222222222</v>
      </c>
      <c r="I18778" s="979" t="s">
        <v>1528</v>
      </c>
      <c r="J18778" s="979" t="s">
        <v>1056</v>
      </c>
      <c r="K18778" s="980" t="s">
        <v>454</v>
      </c>
      <c r="L18778" s="981" t="s">
        <v>1132</v>
      </c>
      <c r="M18778" s="981" t="s">
        <v>1304</v>
      </c>
      <c r="N18778" s="1008">
        <v>111</v>
      </c>
      <c r="O18778" s="1003">
        <v>27972</v>
      </c>
      <c r="P18778" s="1004">
        <v>252</v>
      </c>
      <c r="Q18778" s="982">
        <v>10</v>
      </c>
      <c r="R18778" s="982" t="s">
        <v>935</v>
      </c>
      <c r="S18778" s="992"/>
    </row>
    <row r="18779" spans="4:19" x14ac:dyDescent="0.25">
      <c r="D18779" s="991" t="s">
        <v>15752</v>
      </c>
      <c r="E18779" s="977">
        <v>45777</v>
      </c>
      <c r="F18779" s="978">
        <v>0.27847222222222223</v>
      </c>
      <c r="G18779" s="977">
        <v>45777</v>
      </c>
      <c r="H18779" s="978">
        <v>0.45763888888888887</v>
      </c>
      <c r="I18779" s="979" t="s">
        <v>1528</v>
      </c>
      <c r="J18779" s="979" t="s">
        <v>1056</v>
      </c>
      <c r="K18779" s="980" t="s">
        <v>454</v>
      </c>
      <c r="L18779" s="981" t="s">
        <v>1132</v>
      </c>
      <c r="M18779" s="981" t="s">
        <v>1304</v>
      </c>
      <c r="N18779" s="1008">
        <v>93</v>
      </c>
      <c r="O18779" s="1003">
        <v>23994</v>
      </c>
      <c r="P18779" s="1004">
        <v>258</v>
      </c>
      <c r="Q18779" s="982">
        <v>11</v>
      </c>
      <c r="R18779" s="982" t="s">
        <v>935</v>
      </c>
      <c r="S18779" s="992"/>
    </row>
    <row r="18780" spans="4:19" x14ac:dyDescent="0.25">
      <c r="D18780" s="991" t="s">
        <v>15752</v>
      </c>
      <c r="E18780" s="977">
        <v>45777</v>
      </c>
      <c r="F18780" s="978">
        <v>0.27847222222222223</v>
      </c>
      <c r="G18780" s="977">
        <v>45777</v>
      </c>
      <c r="H18780" s="978">
        <v>0.46736111111111112</v>
      </c>
      <c r="I18780" s="979" t="s">
        <v>1528</v>
      </c>
      <c r="J18780" s="979" t="s">
        <v>1056</v>
      </c>
      <c r="K18780" s="980" t="s">
        <v>454</v>
      </c>
      <c r="L18780" s="981" t="s">
        <v>1132</v>
      </c>
      <c r="M18780" s="981" t="s">
        <v>1304</v>
      </c>
      <c r="N18780" s="1008">
        <v>31</v>
      </c>
      <c r="O18780" s="1003">
        <v>8432</v>
      </c>
      <c r="P18780" s="1004">
        <v>272</v>
      </c>
      <c r="Q18780" s="982">
        <v>12</v>
      </c>
      <c r="R18780" s="982" t="s">
        <v>935</v>
      </c>
      <c r="S18780" s="992"/>
    </row>
    <row r="18781" spans="4:19" x14ac:dyDescent="0.25">
      <c r="D18781" s="991" t="s">
        <v>15752</v>
      </c>
      <c r="E18781" s="977">
        <v>45777</v>
      </c>
      <c r="F18781" s="978">
        <v>0.27847222222222223</v>
      </c>
      <c r="G18781" s="977">
        <v>45777</v>
      </c>
      <c r="H18781" s="978">
        <v>0.67708333333333337</v>
      </c>
      <c r="I18781" s="979" t="s">
        <v>1528</v>
      </c>
      <c r="J18781" s="979" t="s">
        <v>1056</v>
      </c>
      <c r="K18781" s="980" t="s">
        <v>454</v>
      </c>
      <c r="L18781" s="981" t="s">
        <v>1132</v>
      </c>
      <c r="M18781" s="981" t="s">
        <v>1304</v>
      </c>
      <c r="N18781" s="1008">
        <v>71</v>
      </c>
      <c r="O18781" s="1003">
        <v>40754</v>
      </c>
      <c r="P18781" s="1004">
        <v>574</v>
      </c>
      <c r="Q18781" s="982">
        <v>13</v>
      </c>
      <c r="R18781" s="982" t="s">
        <v>935</v>
      </c>
      <c r="S18781" s="992"/>
    </row>
    <row r="18782" spans="4:19" x14ac:dyDescent="0.25">
      <c r="D18782" s="991" t="s">
        <v>15753</v>
      </c>
      <c r="E18782" s="977">
        <v>45777</v>
      </c>
      <c r="F18782" s="978">
        <v>0.30486111111111114</v>
      </c>
      <c r="G18782" s="977">
        <v>45777</v>
      </c>
      <c r="H18782" s="978">
        <v>0.42777777777777776</v>
      </c>
      <c r="I18782" s="979" t="s">
        <v>1108</v>
      </c>
      <c r="J18782" s="979" t="s">
        <v>1056</v>
      </c>
      <c r="K18782" s="980" t="s">
        <v>978</v>
      </c>
      <c r="L18782" s="981" t="s">
        <v>972</v>
      </c>
      <c r="M18782" s="981" t="s">
        <v>973</v>
      </c>
      <c r="N18782" s="1008">
        <v>180</v>
      </c>
      <c r="O18782" s="1003">
        <v>31860</v>
      </c>
      <c r="P18782" s="1004">
        <v>177</v>
      </c>
      <c r="Q18782" s="982">
        <v>1</v>
      </c>
      <c r="R18782" s="982" t="s">
        <v>935</v>
      </c>
      <c r="S18782" s="992"/>
    </row>
    <row r="18783" spans="4:19" x14ac:dyDescent="0.25">
      <c r="D18783" s="991" t="s">
        <v>15754</v>
      </c>
      <c r="E18783" s="977">
        <v>45777</v>
      </c>
      <c r="F18783" s="978">
        <v>0.3298611111111111</v>
      </c>
      <c r="G18783" s="977">
        <v>45777</v>
      </c>
      <c r="H18783" s="978">
        <v>0.54166666666666663</v>
      </c>
      <c r="I18783" s="979" t="s">
        <v>1692</v>
      </c>
      <c r="J18783" s="979" t="s">
        <v>993</v>
      </c>
      <c r="K18783" s="980" t="s">
        <v>978</v>
      </c>
      <c r="L18783" s="981" t="s">
        <v>1176</v>
      </c>
      <c r="M18783" s="981" t="s">
        <v>985</v>
      </c>
      <c r="N18783" s="1008">
        <v>5</v>
      </c>
      <c r="O18783" s="1003">
        <v>1525</v>
      </c>
      <c r="P18783" s="1004">
        <v>305</v>
      </c>
      <c r="Q18783" s="982">
        <v>1</v>
      </c>
      <c r="R18783" s="982" t="s">
        <v>935</v>
      </c>
      <c r="S18783" s="992"/>
    </row>
    <row r="18784" spans="4:19" x14ac:dyDescent="0.25">
      <c r="D18784" s="991" t="s">
        <v>15755</v>
      </c>
      <c r="E18784" s="977">
        <v>45777</v>
      </c>
      <c r="F18784" s="978">
        <v>0.35972222222222222</v>
      </c>
      <c r="G18784" s="977">
        <v>45777</v>
      </c>
      <c r="H18784" s="978">
        <v>0.60902777777777772</v>
      </c>
      <c r="I18784" s="979" t="s">
        <v>1637</v>
      </c>
      <c r="J18784" s="979" t="s">
        <v>1018</v>
      </c>
      <c r="K18784" s="980" t="s">
        <v>932</v>
      </c>
      <c r="L18784" s="981" t="s">
        <v>984</v>
      </c>
      <c r="M18784" s="981" t="s">
        <v>985</v>
      </c>
      <c r="N18784" s="1008">
        <v>82</v>
      </c>
      <c r="O18784" s="1003">
        <v>29438</v>
      </c>
      <c r="P18784" s="1004">
        <v>359</v>
      </c>
      <c r="Q18784" s="982">
        <v>1</v>
      </c>
      <c r="R18784" s="982" t="s">
        <v>935</v>
      </c>
      <c r="S18784" s="992"/>
    </row>
    <row r="18785" spans="4:19" x14ac:dyDescent="0.25">
      <c r="D18785" s="991" t="s">
        <v>15755</v>
      </c>
      <c r="E18785" s="977">
        <v>45777</v>
      </c>
      <c r="F18785" s="978">
        <v>0.35972222222222222</v>
      </c>
      <c r="G18785" s="977">
        <v>45777</v>
      </c>
      <c r="H18785" s="978">
        <v>0.61458333333333337</v>
      </c>
      <c r="I18785" s="979" t="s">
        <v>1637</v>
      </c>
      <c r="J18785" s="979" t="s">
        <v>1018</v>
      </c>
      <c r="K18785" s="980" t="s">
        <v>932</v>
      </c>
      <c r="L18785" s="981" t="s">
        <v>984</v>
      </c>
      <c r="M18785" s="981" t="s">
        <v>985</v>
      </c>
      <c r="N18785" s="1008">
        <v>6</v>
      </c>
      <c r="O18785" s="1003">
        <v>2202</v>
      </c>
      <c r="P18785" s="1004">
        <v>367</v>
      </c>
      <c r="Q18785" s="982">
        <v>2</v>
      </c>
      <c r="R18785" s="982" t="s">
        <v>935</v>
      </c>
      <c r="S18785" s="992"/>
    </row>
    <row r="18786" spans="4:19" x14ac:dyDescent="0.25">
      <c r="D18786" s="991" t="s">
        <v>15756</v>
      </c>
      <c r="E18786" s="977">
        <v>45777</v>
      </c>
      <c r="F18786" s="978">
        <v>0.36458333333333331</v>
      </c>
      <c r="G18786" s="977">
        <v>45777</v>
      </c>
      <c r="H18786" s="978">
        <v>0.47430555555555554</v>
      </c>
      <c r="I18786" s="979" t="s">
        <v>1514</v>
      </c>
      <c r="J18786" s="979" t="s">
        <v>971</v>
      </c>
      <c r="K18786" s="980" t="s">
        <v>978</v>
      </c>
      <c r="L18786" s="981" t="s">
        <v>984</v>
      </c>
      <c r="M18786" s="981" t="s">
        <v>985</v>
      </c>
      <c r="N18786" s="1008">
        <v>109</v>
      </c>
      <c r="O18786" s="1003">
        <v>17222</v>
      </c>
      <c r="P18786" s="1004">
        <v>158</v>
      </c>
      <c r="Q18786" s="982">
        <v>1</v>
      </c>
      <c r="R18786" s="982" t="s">
        <v>935</v>
      </c>
      <c r="S18786" s="992"/>
    </row>
    <row r="18787" spans="4:19" x14ac:dyDescent="0.25">
      <c r="D18787" s="991" t="s">
        <v>15757</v>
      </c>
      <c r="E18787" s="977">
        <v>45777</v>
      </c>
      <c r="F18787" s="978">
        <v>0.36805555555555558</v>
      </c>
      <c r="G18787" s="977">
        <v>45777</v>
      </c>
      <c r="H18787" s="978">
        <v>0.53888888888888886</v>
      </c>
      <c r="I18787" s="979" t="s">
        <v>1428</v>
      </c>
      <c r="J18787" s="979" t="s">
        <v>1056</v>
      </c>
      <c r="K18787" s="980" t="s">
        <v>454</v>
      </c>
      <c r="L18787" s="981" t="s">
        <v>984</v>
      </c>
      <c r="M18787" s="981" t="s">
        <v>985</v>
      </c>
      <c r="N18787" s="1008">
        <v>8</v>
      </c>
      <c r="O18787" s="1003">
        <v>1968</v>
      </c>
      <c r="P18787" s="1004">
        <v>246</v>
      </c>
      <c r="Q18787" s="982">
        <v>1</v>
      </c>
      <c r="R18787" s="982" t="s">
        <v>935</v>
      </c>
      <c r="S18787" s="992"/>
    </row>
    <row r="18788" spans="4:19" x14ac:dyDescent="0.25">
      <c r="D18788" s="991" t="s">
        <v>15758</v>
      </c>
      <c r="E18788" s="977">
        <v>45777</v>
      </c>
      <c r="F18788" s="978">
        <v>0.37013888888888891</v>
      </c>
      <c r="G18788" s="977">
        <v>45777</v>
      </c>
      <c r="H18788" s="978">
        <v>0.53125</v>
      </c>
      <c r="I18788" s="979" t="s">
        <v>1637</v>
      </c>
      <c r="J18788" s="979" t="s">
        <v>1018</v>
      </c>
      <c r="K18788" s="980" t="s">
        <v>932</v>
      </c>
      <c r="L18788" s="981" t="s">
        <v>984</v>
      </c>
      <c r="M18788" s="981" t="s">
        <v>985</v>
      </c>
      <c r="N18788" s="1008">
        <v>4</v>
      </c>
      <c r="O18788" s="1003">
        <v>928</v>
      </c>
      <c r="P18788" s="1004">
        <v>232</v>
      </c>
      <c r="Q18788" s="982">
        <v>1</v>
      </c>
      <c r="R18788" s="982" t="s">
        <v>935</v>
      </c>
      <c r="S18788" s="992"/>
    </row>
    <row r="18789" spans="4:19" x14ac:dyDescent="0.25">
      <c r="D18789" s="991" t="s">
        <v>15759</v>
      </c>
      <c r="E18789" s="977">
        <v>45777</v>
      </c>
      <c r="F18789" s="978">
        <v>0.37152777777777779</v>
      </c>
      <c r="G18789" s="977">
        <v>45777</v>
      </c>
      <c r="H18789" s="978">
        <v>0.42708333333333331</v>
      </c>
      <c r="I18789" s="979" t="s">
        <v>1195</v>
      </c>
      <c r="J18789" s="979" t="s">
        <v>971</v>
      </c>
      <c r="K18789" s="980" t="s">
        <v>932</v>
      </c>
      <c r="L18789" s="981" t="s">
        <v>984</v>
      </c>
      <c r="M18789" s="981" t="s">
        <v>985</v>
      </c>
      <c r="N18789" s="1008">
        <v>3</v>
      </c>
      <c r="O18789" s="1003">
        <v>240</v>
      </c>
      <c r="P18789" s="1004">
        <v>80</v>
      </c>
      <c r="Q18789" s="982">
        <v>1</v>
      </c>
      <c r="R18789" s="982" t="s">
        <v>935</v>
      </c>
      <c r="S18789" s="992"/>
    </row>
    <row r="18790" spans="4:19" x14ac:dyDescent="0.25">
      <c r="D18790" s="991" t="s">
        <v>15760</v>
      </c>
      <c r="E18790" s="977">
        <v>45777</v>
      </c>
      <c r="F18790" s="978">
        <v>0.37152777777777779</v>
      </c>
      <c r="G18790" s="977">
        <v>45777</v>
      </c>
      <c r="H18790" s="978">
        <v>0.64236111111111116</v>
      </c>
      <c r="I18790" s="979" t="s">
        <v>1532</v>
      </c>
      <c r="J18790" s="979" t="s">
        <v>1008</v>
      </c>
      <c r="K18790" s="980" t="s">
        <v>932</v>
      </c>
      <c r="L18790" s="981" t="s">
        <v>984</v>
      </c>
      <c r="M18790" s="981" t="s">
        <v>985</v>
      </c>
      <c r="N18790" s="1008">
        <v>1</v>
      </c>
      <c r="O18790" s="1003">
        <v>390</v>
      </c>
      <c r="P18790" s="1004">
        <v>390</v>
      </c>
      <c r="Q18790" s="982">
        <v>1</v>
      </c>
      <c r="R18790" s="982" t="s">
        <v>935</v>
      </c>
      <c r="S18790" s="992"/>
    </row>
    <row r="18791" spans="4:19" x14ac:dyDescent="0.25">
      <c r="D18791" s="991" t="s">
        <v>15760</v>
      </c>
      <c r="E18791" s="977">
        <v>45777</v>
      </c>
      <c r="F18791" s="978">
        <v>0.38194444444444442</v>
      </c>
      <c r="G18791" s="977">
        <v>45777</v>
      </c>
      <c r="H18791" s="978">
        <v>0.63888888888888884</v>
      </c>
      <c r="I18791" s="979" t="s">
        <v>1532</v>
      </c>
      <c r="J18791" s="979" t="s">
        <v>1008</v>
      </c>
      <c r="K18791" s="980" t="s">
        <v>932</v>
      </c>
      <c r="L18791" s="981" t="s">
        <v>984</v>
      </c>
      <c r="M18791" s="981" t="s">
        <v>985</v>
      </c>
      <c r="N18791" s="1008">
        <v>1</v>
      </c>
      <c r="O18791" s="1003">
        <v>370</v>
      </c>
      <c r="P18791" s="1004">
        <v>370</v>
      </c>
      <c r="Q18791" s="982">
        <v>2</v>
      </c>
      <c r="R18791" s="982" t="s">
        <v>935</v>
      </c>
      <c r="S18791" s="992"/>
    </row>
    <row r="18792" spans="4:19" x14ac:dyDescent="0.25">
      <c r="D18792" s="991" t="s">
        <v>15760</v>
      </c>
      <c r="E18792" s="977">
        <v>45777</v>
      </c>
      <c r="F18792" s="978">
        <v>0.3888888888888889</v>
      </c>
      <c r="G18792" s="977">
        <v>45777</v>
      </c>
      <c r="H18792" s="978">
        <v>0.63749999999999996</v>
      </c>
      <c r="I18792" s="979" t="s">
        <v>1532</v>
      </c>
      <c r="J18792" s="979" t="s">
        <v>1008</v>
      </c>
      <c r="K18792" s="980" t="s">
        <v>932</v>
      </c>
      <c r="L18792" s="981" t="s">
        <v>984</v>
      </c>
      <c r="M18792" s="981" t="s">
        <v>985</v>
      </c>
      <c r="N18792" s="1008">
        <v>31</v>
      </c>
      <c r="O18792" s="1003">
        <v>11098</v>
      </c>
      <c r="P18792" s="1004">
        <v>358</v>
      </c>
      <c r="Q18792" s="982">
        <v>3</v>
      </c>
      <c r="R18792" s="982" t="s">
        <v>935</v>
      </c>
      <c r="S18792" s="992"/>
    </row>
    <row r="18793" spans="4:19" x14ac:dyDescent="0.25">
      <c r="D18793" s="991" t="s">
        <v>15761</v>
      </c>
      <c r="E18793" s="977">
        <v>45777</v>
      </c>
      <c r="F18793" s="978">
        <v>0.375</v>
      </c>
      <c r="G18793" s="977">
        <v>45777</v>
      </c>
      <c r="H18793" s="978">
        <v>0.50416666666666665</v>
      </c>
      <c r="I18793" s="979" t="s">
        <v>1870</v>
      </c>
      <c r="J18793" s="979" t="s">
        <v>993</v>
      </c>
      <c r="K18793" s="980" t="s">
        <v>932</v>
      </c>
      <c r="L18793" s="981" t="s">
        <v>984</v>
      </c>
      <c r="M18793" s="981" t="s">
        <v>985</v>
      </c>
      <c r="N18793" s="1008">
        <v>9</v>
      </c>
      <c r="O18793" s="1003">
        <v>1674</v>
      </c>
      <c r="P18793" s="1004">
        <v>186</v>
      </c>
      <c r="Q18793" s="982">
        <v>1</v>
      </c>
      <c r="R18793" s="982" t="s">
        <v>935</v>
      </c>
      <c r="S18793" s="992"/>
    </row>
    <row r="18794" spans="4:19" x14ac:dyDescent="0.25">
      <c r="D18794" s="991" t="s">
        <v>15762</v>
      </c>
      <c r="E18794" s="977">
        <v>45777</v>
      </c>
      <c r="F18794" s="978">
        <v>0.375</v>
      </c>
      <c r="G18794" s="977">
        <v>45777</v>
      </c>
      <c r="H18794" s="978">
        <v>0.59097222222222223</v>
      </c>
      <c r="I18794" s="979" t="s">
        <v>3026</v>
      </c>
      <c r="J18794" s="979" t="s">
        <v>981</v>
      </c>
      <c r="K18794" s="980" t="s">
        <v>978</v>
      </c>
      <c r="L18794" s="981" t="s">
        <v>984</v>
      </c>
      <c r="M18794" s="981" t="s">
        <v>985</v>
      </c>
      <c r="N18794" s="1008">
        <v>13</v>
      </c>
      <c r="O18794" s="1003">
        <v>4043</v>
      </c>
      <c r="P18794" s="1004">
        <v>311</v>
      </c>
      <c r="Q18794" s="982">
        <v>1</v>
      </c>
      <c r="R18794" s="982" t="s">
        <v>935</v>
      </c>
      <c r="S18794" s="992"/>
    </row>
    <row r="18795" spans="4:19" x14ac:dyDescent="0.25">
      <c r="D18795" s="991" t="s">
        <v>15762</v>
      </c>
      <c r="E18795" s="977">
        <v>45777</v>
      </c>
      <c r="F18795" s="978">
        <v>0.375</v>
      </c>
      <c r="G18795" s="977">
        <v>45777</v>
      </c>
      <c r="H18795" s="978">
        <v>0.59513888888888888</v>
      </c>
      <c r="I18795" s="979" t="s">
        <v>3026</v>
      </c>
      <c r="J18795" s="979" t="s">
        <v>981</v>
      </c>
      <c r="K18795" s="980" t="s">
        <v>978</v>
      </c>
      <c r="L18795" s="981" t="s">
        <v>984</v>
      </c>
      <c r="M18795" s="981" t="s">
        <v>985</v>
      </c>
      <c r="N18795" s="1008">
        <v>2</v>
      </c>
      <c r="O18795" s="1003">
        <v>634</v>
      </c>
      <c r="P18795" s="1004">
        <v>317</v>
      </c>
      <c r="Q18795" s="982">
        <v>2</v>
      </c>
      <c r="R18795" s="982" t="s">
        <v>935</v>
      </c>
      <c r="S18795" s="992"/>
    </row>
    <row r="18796" spans="4:19" x14ac:dyDescent="0.25">
      <c r="D18796" s="991" t="s">
        <v>15763</v>
      </c>
      <c r="E18796" s="977">
        <v>45777</v>
      </c>
      <c r="F18796" s="978">
        <v>0.375</v>
      </c>
      <c r="G18796" s="977">
        <v>45777</v>
      </c>
      <c r="H18796" s="978">
        <v>0.53888888888888886</v>
      </c>
      <c r="I18796" s="979" t="s">
        <v>1120</v>
      </c>
      <c r="J18796" s="979" t="s">
        <v>1018</v>
      </c>
      <c r="K18796" s="980" t="s">
        <v>454</v>
      </c>
      <c r="L18796" s="981" t="s">
        <v>984</v>
      </c>
      <c r="M18796" s="981" t="s">
        <v>985</v>
      </c>
      <c r="N18796" s="1008">
        <v>18</v>
      </c>
      <c r="O18796" s="1003">
        <v>4248</v>
      </c>
      <c r="P18796" s="1004">
        <v>236</v>
      </c>
      <c r="Q18796" s="982">
        <v>1</v>
      </c>
      <c r="R18796" s="982" t="s">
        <v>935</v>
      </c>
      <c r="S18796" s="992"/>
    </row>
    <row r="18797" spans="4:19" x14ac:dyDescent="0.25">
      <c r="D18797" s="991" t="s">
        <v>15764</v>
      </c>
      <c r="E18797" s="977">
        <v>45777</v>
      </c>
      <c r="F18797" s="978">
        <v>0.37777777777777777</v>
      </c>
      <c r="G18797" s="977">
        <v>45777</v>
      </c>
      <c r="H18797" s="978">
        <v>0.6166666666666667</v>
      </c>
      <c r="I18797" s="979" t="s">
        <v>1593</v>
      </c>
      <c r="J18797" s="979" t="s">
        <v>971</v>
      </c>
      <c r="K18797" s="980" t="s">
        <v>932</v>
      </c>
      <c r="L18797" s="981" t="s">
        <v>984</v>
      </c>
      <c r="M18797" s="981" t="s">
        <v>985</v>
      </c>
      <c r="N18797" s="1008">
        <v>30</v>
      </c>
      <c r="O18797" s="1003">
        <v>10320</v>
      </c>
      <c r="P18797" s="1004">
        <v>344</v>
      </c>
      <c r="Q18797" s="982">
        <v>1</v>
      </c>
      <c r="R18797" s="982" t="s">
        <v>935</v>
      </c>
      <c r="S18797" s="992"/>
    </row>
    <row r="18798" spans="4:19" x14ac:dyDescent="0.25">
      <c r="D18798" s="991" t="s">
        <v>15764</v>
      </c>
      <c r="E18798" s="977">
        <v>45777</v>
      </c>
      <c r="F18798" s="978">
        <v>0.37986111111111109</v>
      </c>
      <c r="G18798" s="977">
        <v>45777</v>
      </c>
      <c r="H18798" s="978">
        <v>0.61597222222222225</v>
      </c>
      <c r="I18798" s="979" t="s">
        <v>1593</v>
      </c>
      <c r="J18798" s="979" t="s">
        <v>971</v>
      </c>
      <c r="K18798" s="980" t="s">
        <v>932</v>
      </c>
      <c r="L18798" s="981" t="s">
        <v>984</v>
      </c>
      <c r="M18798" s="981" t="s">
        <v>985</v>
      </c>
      <c r="N18798" s="1008">
        <v>1</v>
      </c>
      <c r="O18798" s="1003">
        <v>340</v>
      </c>
      <c r="P18798" s="1004">
        <v>340</v>
      </c>
      <c r="Q18798" s="982">
        <v>2</v>
      </c>
      <c r="R18798" s="982" t="s">
        <v>935</v>
      </c>
      <c r="S18798" s="992"/>
    </row>
    <row r="18799" spans="4:19" x14ac:dyDescent="0.25">
      <c r="D18799" s="991" t="s">
        <v>15765</v>
      </c>
      <c r="E18799" s="977">
        <v>45777</v>
      </c>
      <c r="F18799" s="978">
        <v>0.37847222222222221</v>
      </c>
      <c r="G18799" s="977">
        <v>45777</v>
      </c>
      <c r="H18799" s="978">
        <v>0.59722222222222221</v>
      </c>
      <c r="I18799" s="979" t="s">
        <v>1532</v>
      </c>
      <c r="J18799" s="979" t="s">
        <v>1008</v>
      </c>
      <c r="K18799" s="980" t="s">
        <v>932</v>
      </c>
      <c r="L18799" s="981" t="s">
        <v>984</v>
      </c>
      <c r="M18799" s="981" t="s">
        <v>985</v>
      </c>
      <c r="N18799" s="1008">
        <v>1</v>
      </c>
      <c r="O18799" s="1003">
        <v>315</v>
      </c>
      <c r="P18799" s="1004">
        <v>315</v>
      </c>
      <c r="Q18799" s="982">
        <v>1</v>
      </c>
      <c r="R18799" s="982" t="s">
        <v>935</v>
      </c>
      <c r="S18799" s="992"/>
    </row>
    <row r="18800" spans="4:19" x14ac:dyDescent="0.25">
      <c r="D18800" s="991" t="s">
        <v>15765</v>
      </c>
      <c r="E18800" s="977">
        <v>45777</v>
      </c>
      <c r="F18800" s="978">
        <v>0.38611111111111113</v>
      </c>
      <c r="G18800" s="977">
        <v>45777</v>
      </c>
      <c r="H18800" s="978">
        <v>0.59583333333333333</v>
      </c>
      <c r="I18800" s="979" t="s">
        <v>1532</v>
      </c>
      <c r="J18800" s="979" t="s">
        <v>1008</v>
      </c>
      <c r="K18800" s="980" t="s">
        <v>932</v>
      </c>
      <c r="L18800" s="981" t="s">
        <v>984</v>
      </c>
      <c r="M18800" s="981" t="s">
        <v>985</v>
      </c>
      <c r="N18800" s="1008">
        <v>72</v>
      </c>
      <c r="O18800" s="1003">
        <v>21744</v>
      </c>
      <c r="P18800" s="1004">
        <v>302</v>
      </c>
      <c r="Q18800" s="982">
        <v>2</v>
      </c>
      <c r="R18800" s="982" t="s">
        <v>935</v>
      </c>
      <c r="S18800" s="992"/>
    </row>
    <row r="18801" spans="4:19" x14ac:dyDescent="0.25">
      <c r="D18801" s="991" t="s">
        <v>15766</v>
      </c>
      <c r="E18801" s="977">
        <v>45777</v>
      </c>
      <c r="F18801" s="978">
        <v>0.37847222222222221</v>
      </c>
      <c r="G18801" s="977">
        <v>45777</v>
      </c>
      <c r="H18801" s="978">
        <v>0.65277777777777779</v>
      </c>
      <c r="I18801" s="979" t="s">
        <v>1849</v>
      </c>
      <c r="J18801" s="979" t="s">
        <v>981</v>
      </c>
      <c r="K18801" s="980" t="s">
        <v>932</v>
      </c>
      <c r="L18801" s="981" t="s">
        <v>984</v>
      </c>
      <c r="M18801" s="981" t="s">
        <v>985</v>
      </c>
      <c r="N18801" s="1008">
        <v>1</v>
      </c>
      <c r="O18801" s="1003">
        <v>395</v>
      </c>
      <c r="P18801" s="1004">
        <v>395</v>
      </c>
      <c r="Q18801" s="982">
        <v>1</v>
      </c>
      <c r="R18801" s="982" t="s">
        <v>935</v>
      </c>
      <c r="S18801" s="992"/>
    </row>
    <row r="18802" spans="4:19" x14ac:dyDescent="0.25">
      <c r="D18802" s="991" t="s">
        <v>15766</v>
      </c>
      <c r="E18802" s="977">
        <v>45777</v>
      </c>
      <c r="F18802" s="978">
        <v>0.37986111111111109</v>
      </c>
      <c r="G18802" s="977">
        <v>45777</v>
      </c>
      <c r="H18802" s="978">
        <v>0.6430555555555556</v>
      </c>
      <c r="I18802" s="979" t="s">
        <v>1849</v>
      </c>
      <c r="J18802" s="979" t="s">
        <v>981</v>
      </c>
      <c r="K18802" s="980" t="s">
        <v>932</v>
      </c>
      <c r="L18802" s="981" t="s">
        <v>984</v>
      </c>
      <c r="M18802" s="981" t="s">
        <v>985</v>
      </c>
      <c r="N18802" s="1008">
        <v>1</v>
      </c>
      <c r="O18802" s="1003">
        <v>379</v>
      </c>
      <c r="P18802" s="1004">
        <v>379</v>
      </c>
      <c r="Q18802" s="982">
        <v>2</v>
      </c>
      <c r="R18802" s="982" t="s">
        <v>935</v>
      </c>
      <c r="S18802" s="992"/>
    </row>
    <row r="18803" spans="4:19" x14ac:dyDescent="0.25">
      <c r="D18803" s="991" t="s">
        <v>15766</v>
      </c>
      <c r="E18803" s="977">
        <v>45777</v>
      </c>
      <c r="F18803" s="978">
        <v>0.38333333333333336</v>
      </c>
      <c r="G18803" s="977">
        <v>45777</v>
      </c>
      <c r="H18803" s="978">
        <v>0.67708333333333337</v>
      </c>
      <c r="I18803" s="979" t="s">
        <v>1849</v>
      </c>
      <c r="J18803" s="979" t="s">
        <v>981</v>
      </c>
      <c r="K18803" s="980" t="s">
        <v>932</v>
      </c>
      <c r="L18803" s="981" t="s">
        <v>984</v>
      </c>
      <c r="M18803" s="981" t="s">
        <v>985</v>
      </c>
      <c r="N18803" s="1008">
        <v>3</v>
      </c>
      <c r="O18803" s="1003">
        <v>1269</v>
      </c>
      <c r="P18803" s="1004">
        <v>423</v>
      </c>
      <c r="Q18803" s="982">
        <v>3</v>
      </c>
      <c r="R18803" s="982" t="s">
        <v>935</v>
      </c>
      <c r="S18803" s="992"/>
    </row>
    <row r="18804" spans="4:19" x14ac:dyDescent="0.25">
      <c r="D18804" s="991" t="s">
        <v>15766</v>
      </c>
      <c r="E18804" s="977">
        <v>45777</v>
      </c>
      <c r="F18804" s="978">
        <v>0.3923611111111111</v>
      </c>
      <c r="G18804" s="977">
        <v>45777</v>
      </c>
      <c r="H18804" s="978">
        <v>0.63402777777777775</v>
      </c>
      <c r="I18804" s="979" t="s">
        <v>1849</v>
      </c>
      <c r="J18804" s="979" t="s">
        <v>981</v>
      </c>
      <c r="K18804" s="980" t="s">
        <v>932</v>
      </c>
      <c r="L18804" s="981" t="s">
        <v>984</v>
      </c>
      <c r="M18804" s="981" t="s">
        <v>985</v>
      </c>
      <c r="N18804" s="1008">
        <v>21</v>
      </c>
      <c r="O18804" s="1003">
        <v>7308</v>
      </c>
      <c r="P18804" s="1004">
        <v>348</v>
      </c>
      <c r="Q18804" s="982">
        <v>4</v>
      </c>
      <c r="R18804" s="982" t="s">
        <v>935</v>
      </c>
      <c r="S18804" s="992"/>
    </row>
    <row r="18805" spans="4:19" x14ac:dyDescent="0.25">
      <c r="D18805" s="991" t="s">
        <v>15767</v>
      </c>
      <c r="E18805" s="977">
        <v>45777</v>
      </c>
      <c r="F18805" s="978">
        <v>0.37847222222222221</v>
      </c>
      <c r="G18805" s="977">
        <v>45777</v>
      </c>
      <c r="H18805" s="978">
        <v>0.62847222222222221</v>
      </c>
      <c r="I18805" s="979" t="s">
        <v>3580</v>
      </c>
      <c r="J18805" s="979" t="s">
        <v>993</v>
      </c>
      <c r="K18805" s="980" t="s">
        <v>932</v>
      </c>
      <c r="L18805" s="981" t="s">
        <v>984</v>
      </c>
      <c r="M18805" s="981" t="s">
        <v>985</v>
      </c>
      <c r="N18805" s="1008">
        <v>2</v>
      </c>
      <c r="O18805" s="1003">
        <v>720</v>
      </c>
      <c r="P18805" s="1004">
        <v>360</v>
      </c>
      <c r="Q18805" s="982">
        <v>1</v>
      </c>
      <c r="R18805" s="982" t="s">
        <v>935</v>
      </c>
      <c r="S18805" s="992"/>
    </row>
    <row r="18806" spans="4:19" x14ac:dyDescent="0.25">
      <c r="D18806" s="991" t="s">
        <v>15767</v>
      </c>
      <c r="E18806" s="977">
        <v>45777</v>
      </c>
      <c r="F18806" s="978">
        <v>0.38194444444444442</v>
      </c>
      <c r="G18806" s="977">
        <v>45777</v>
      </c>
      <c r="H18806" s="978">
        <v>0.62847222222222221</v>
      </c>
      <c r="I18806" s="979" t="s">
        <v>3580</v>
      </c>
      <c r="J18806" s="979" t="s">
        <v>993</v>
      </c>
      <c r="K18806" s="980" t="s">
        <v>932</v>
      </c>
      <c r="L18806" s="981" t="s">
        <v>984</v>
      </c>
      <c r="M18806" s="981" t="s">
        <v>985</v>
      </c>
      <c r="N18806" s="1008">
        <v>1</v>
      </c>
      <c r="O18806" s="1003">
        <v>355</v>
      </c>
      <c r="P18806" s="1004">
        <v>355</v>
      </c>
      <c r="Q18806" s="982">
        <v>2</v>
      </c>
      <c r="R18806" s="982" t="s">
        <v>935</v>
      </c>
      <c r="S18806" s="992"/>
    </row>
    <row r="18807" spans="4:19" x14ac:dyDescent="0.25">
      <c r="D18807" s="991" t="s">
        <v>15768</v>
      </c>
      <c r="E18807" s="977">
        <v>45777</v>
      </c>
      <c r="F18807" s="978">
        <v>0.38333333333333336</v>
      </c>
      <c r="G18807" s="977">
        <v>45777</v>
      </c>
      <c r="H18807" s="978">
        <v>0.4548611111111111</v>
      </c>
      <c r="I18807" s="979" t="s">
        <v>987</v>
      </c>
      <c r="J18807" s="979" t="s">
        <v>988</v>
      </c>
      <c r="K18807" s="980" t="s">
        <v>932</v>
      </c>
      <c r="L18807" s="981" t="s">
        <v>984</v>
      </c>
      <c r="M18807" s="981" t="s">
        <v>985</v>
      </c>
      <c r="N18807" s="1008">
        <v>2</v>
      </c>
      <c r="O18807" s="1003">
        <v>206</v>
      </c>
      <c r="P18807" s="1004">
        <v>103</v>
      </c>
      <c r="Q18807" s="982">
        <v>1</v>
      </c>
      <c r="R18807" s="982" t="s">
        <v>935</v>
      </c>
      <c r="S18807" s="992"/>
    </row>
    <row r="18808" spans="4:19" x14ac:dyDescent="0.25">
      <c r="D18808" s="991" t="s">
        <v>15769</v>
      </c>
      <c r="E18808" s="977">
        <v>45777</v>
      </c>
      <c r="F18808" s="978">
        <v>0.38333333333333336</v>
      </c>
      <c r="G18808" s="977">
        <v>45777</v>
      </c>
      <c r="H18808" s="978">
        <v>0.65902777777777777</v>
      </c>
      <c r="I18808" s="979" t="s">
        <v>1062</v>
      </c>
      <c r="J18808" s="979" t="s">
        <v>931</v>
      </c>
      <c r="K18808" s="980" t="s">
        <v>932</v>
      </c>
      <c r="L18808" s="981" t="s">
        <v>984</v>
      </c>
      <c r="M18808" s="981" t="s">
        <v>985</v>
      </c>
      <c r="N18808" s="1008">
        <v>1089</v>
      </c>
      <c r="O18808" s="1003">
        <v>432333</v>
      </c>
      <c r="P18808" s="1004">
        <v>397</v>
      </c>
      <c r="Q18808" s="982">
        <v>1</v>
      </c>
      <c r="R18808" s="982" t="s">
        <v>935</v>
      </c>
      <c r="S18808" s="992"/>
    </row>
    <row r="18809" spans="4:19" x14ac:dyDescent="0.25">
      <c r="D18809" s="991" t="s">
        <v>15769</v>
      </c>
      <c r="E18809" s="977">
        <v>45777</v>
      </c>
      <c r="F18809" s="978">
        <v>0.38472222222222224</v>
      </c>
      <c r="G18809" s="977">
        <v>45777</v>
      </c>
      <c r="H18809" s="978">
        <v>0.45694444444444443</v>
      </c>
      <c r="I18809" s="979" t="s">
        <v>1062</v>
      </c>
      <c r="J18809" s="979" t="s">
        <v>931</v>
      </c>
      <c r="K18809" s="980" t="s">
        <v>932</v>
      </c>
      <c r="L18809" s="981" t="s">
        <v>984</v>
      </c>
      <c r="M18809" s="981" t="s">
        <v>985</v>
      </c>
      <c r="N18809" s="1008">
        <v>297</v>
      </c>
      <c r="O18809" s="1003">
        <v>30888</v>
      </c>
      <c r="P18809" s="1004">
        <v>104</v>
      </c>
      <c r="Q18809" s="982">
        <v>2</v>
      </c>
      <c r="R18809" s="982" t="s">
        <v>935</v>
      </c>
      <c r="S18809" s="992"/>
    </row>
    <row r="18810" spans="4:19" x14ac:dyDescent="0.25">
      <c r="D18810" s="991" t="s">
        <v>15770</v>
      </c>
      <c r="E18810" s="977">
        <v>45777</v>
      </c>
      <c r="F18810" s="978">
        <v>0.38750000000000001</v>
      </c>
      <c r="G18810" s="977">
        <v>45777</v>
      </c>
      <c r="H18810" s="978">
        <v>0.41319444444444442</v>
      </c>
      <c r="I18810" s="979" t="s">
        <v>1593</v>
      </c>
      <c r="J18810" s="979" t="s">
        <v>971</v>
      </c>
      <c r="K18810" s="980" t="s">
        <v>932</v>
      </c>
      <c r="L18810" s="981" t="s">
        <v>984</v>
      </c>
      <c r="M18810" s="981" t="s">
        <v>985</v>
      </c>
      <c r="N18810" s="1008">
        <v>2</v>
      </c>
      <c r="O18810" s="1003">
        <v>74</v>
      </c>
      <c r="P18810" s="1004">
        <v>37</v>
      </c>
      <c r="Q18810" s="982">
        <v>1</v>
      </c>
      <c r="R18810" s="982" t="s">
        <v>935</v>
      </c>
      <c r="S18810" s="992"/>
    </row>
    <row r="18811" spans="4:19" x14ac:dyDescent="0.25">
      <c r="D18811" s="991" t="s">
        <v>15771</v>
      </c>
      <c r="E18811" s="977">
        <v>45777</v>
      </c>
      <c r="F18811" s="978">
        <v>0.3888888888888889</v>
      </c>
      <c r="G18811" s="977">
        <v>45777</v>
      </c>
      <c r="H18811" s="978">
        <v>0.54166666666666663</v>
      </c>
      <c r="I18811" s="979" t="s">
        <v>1055</v>
      </c>
      <c r="J18811" s="979" t="s">
        <v>1056</v>
      </c>
      <c r="K18811" s="980" t="s">
        <v>978</v>
      </c>
      <c r="L18811" s="981" t="s">
        <v>933</v>
      </c>
      <c r="M18811" s="981" t="s">
        <v>934</v>
      </c>
      <c r="N18811" s="1008">
        <v>1</v>
      </c>
      <c r="O18811" s="1003">
        <v>220</v>
      </c>
      <c r="P18811" s="1004">
        <v>220</v>
      </c>
      <c r="Q18811" s="982">
        <v>1</v>
      </c>
      <c r="R18811" s="982" t="s">
        <v>935</v>
      </c>
      <c r="S18811" s="992"/>
    </row>
    <row r="18812" spans="4:19" x14ac:dyDescent="0.25">
      <c r="D18812" s="991" t="s">
        <v>15772</v>
      </c>
      <c r="E18812" s="977">
        <v>45777</v>
      </c>
      <c r="F18812" s="978">
        <v>0.40902777777777777</v>
      </c>
      <c r="G18812" s="977">
        <v>45777</v>
      </c>
      <c r="H18812" s="978">
        <v>0.53749999999999998</v>
      </c>
      <c r="I18812" s="979" t="s">
        <v>1545</v>
      </c>
      <c r="J18812" s="979" t="s">
        <v>971</v>
      </c>
      <c r="K18812" s="980" t="s">
        <v>932</v>
      </c>
      <c r="L18812" s="981" t="s">
        <v>933</v>
      </c>
      <c r="M18812" s="981" t="s">
        <v>940</v>
      </c>
      <c r="N18812" s="1008">
        <v>21</v>
      </c>
      <c r="O18812" s="1003">
        <v>3885</v>
      </c>
      <c r="P18812" s="1004">
        <v>185</v>
      </c>
      <c r="Q18812" s="982">
        <v>1</v>
      </c>
      <c r="R18812" s="982" t="s">
        <v>935</v>
      </c>
      <c r="S18812" s="992"/>
    </row>
    <row r="18813" spans="4:19" x14ac:dyDescent="0.25">
      <c r="D18813" s="991" t="s">
        <v>15773</v>
      </c>
      <c r="E18813" s="977">
        <v>45777</v>
      </c>
      <c r="F18813" s="978">
        <v>0.41458333333333336</v>
      </c>
      <c r="G18813" s="977">
        <v>45777</v>
      </c>
      <c r="H18813" s="978">
        <v>0.47499999999999998</v>
      </c>
      <c r="I18813" s="979" t="s">
        <v>1467</v>
      </c>
      <c r="J18813" s="979" t="s">
        <v>988</v>
      </c>
      <c r="K18813" s="980" t="s">
        <v>978</v>
      </c>
      <c r="L18813" s="981" t="s">
        <v>968</v>
      </c>
      <c r="M18813" s="981" t="s">
        <v>985</v>
      </c>
      <c r="N18813" s="1008">
        <v>1142</v>
      </c>
      <c r="O18813" s="1003">
        <v>99354</v>
      </c>
      <c r="P18813" s="1004">
        <v>87</v>
      </c>
      <c r="Q18813" s="982">
        <v>1</v>
      </c>
      <c r="R18813" s="982" t="s">
        <v>935</v>
      </c>
      <c r="S18813" s="992" t="s">
        <v>14683</v>
      </c>
    </row>
    <row r="18814" spans="4:19" x14ac:dyDescent="0.25">
      <c r="D18814" s="991" t="s">
        <v>15773</v>
      </c>
      <c r="E18814" s="977">
        <v>45777</v>
      </c>
      <c r="F18814" s="978">
        <v>0.41458333333333336</v>
      </c>
      <c r="G18814" s="977">
        <v>45777</v>
      </c>
      <c r="H18814" s="978">
        <v>0.49305555555555558</v>
      </c>
      <c r="I18814" s="979" t="s">
        <v>1467</v>
      </c>
      <c r="J18814" s="979" t="s">
        <v>988</v>
      </c>
      <c r="K18814" s="980" t="s">
        <v>978</v>
      </c>
      <c r="L18814" s="981" t="s">
        <v>968</v>
      </c>
      <c r="M18814" s="981" t="s">
        <v>985</v>
      </c>
      <c r="N18814" s="1008">
        <v>1260</v>
      </c>
      <c r="O18814" s="1003">
        <v>142380</v>
      </c>
      <c r="P18814" s="1004">
        <v>113</v>
      </c>
      <c r="Q18814" s="982">
        <v>2</v>
      </c>
      <c r="R18814" s="982" t="s">
        <v>935</v>
      </c>
      <c r="S18814" s="992" t="s">
        <v>14683</v>
      </c>
    </row>
    <row r="18815" spans="4:19" x14ac:dyDescent="0.25">
      <c r="D18815" s="991" t="s">
        <v>15773</v>
      </c>
      <c r="E18815" s="977">
        <v>45777</v>
      </c>
      <c r="F18815" s="978">
        <v>0.41458333333333336</v>
      </c>
      <c r="G18815" s="977">
        <v>45777</v>
      </c>
      <c r="H18815" s="978">
        <v>0.53125</v>
      </c>
      <c r="I18815" s="979" t="s">
        <v>1467</v>
      </c>
      <c r="J18815" s="979" t="s">
        <v>988</v>
      </c>
      <c r="K18815" s="980" t="s">
        <v>978</v>
      </c>
      <c r="L18815" s="981" t="s">
        <v>968</v>
      </c>
      <c r="M18815" s="981" t="s">
        <v>985</v>
      </c>
      <c r="N18815" s="1008">
        <v>59</v>
      </c>
      <c r="O18815" s="1003">
        <v>9912</v>
      </c>
      <c r="P18815" s="1004">
        <v>168</v>
      </c>
      <c r="Q18815" s="982">
        <v>3</v>
      </c>
      <c r="R18815" s="982" t="s">
        <v>935</v>
      </c>
      <c r="S18815" s="992" t="s">
        <v>14683</v>
      </c>
    </row>
    <row r="18816" spans="4:19" x14ac:dyDescent="0.25">
      <c r="D18816" s="991" t="s">
        <v>15773</v>
      </c>
      <c r="E18816" s="977">
        <v>45777</v>
      </c>
      <c r="F18816" s="978">
        <v>0.41458333333333336</v>
      </c>
      <c r="G18816" s="977">
        <v>45777</v>
      </c>
      <c r="H18816" s="978">
        <v>0.53888888888888886</v>
      </c>
      <c r="I18816" s="979" t="s">
        <v>1467</v>
      </c>
      <c r="J18816" s="979" t="s">
        <v>988</v>
      </c>
      <c r="K18816" s="980" t="s">
        <v>978</v>
      </c>
      <c r="L18816" s="981" t="s">
        <v>968</v>
      </c>
      <c r="M18816" s="981" t="s">
        <v>985</v>
      </c>
      <c r="N18816" s="1008">
        <v>31</v>
      </c>
      <c r="O18816" s="1003">
        <v>5549</v>
      </c>
      <c r="P18816" s="1004">
        <v>179</v>
      </c>
      <c r="Q18816" s="982">
        <v>4</v>
      </c>
      <c r="R18816" s="982" t="s">
        <v>935</v>
      </c>
      <c r="S18816" s="992" t="s">
        <v>14683</v>
      </c>
    </row>
    <row r="18817" spans="4:19" x14ac:dyDescent="0.25">
      <c r="D18817" s="991" t="s">
        <v>15773</v>
      </c>
      <c r="E18817" s="977">
        <v>45777</v>
      </c>
      <c r="F18817" s="978">
        <v>0.41458333333333336</v>
      </c>
      <c r="G18817" s="977">
        <v>45777</v>
      </c>
      <c r="H18817" s="978">
        <v>0.65069444444444446</v>
      </c>
      <c r="I18817" s="979" t="s">
        <v>1467</v>
      </c>
      <c r="J18817" s="979" t="s">
        <v>988</v>
      </c>
      <c r="K18817" s="980" t="s">
        <v>978</v>
      </c>
      <c r="L18817" s="981" t="s">
        <v>968</v>
      </c>
      <c r="M18817" s="981" t="s">
        <v>985</v>
      </c>
      <c r="N18817" s="1008">
        <v>1</v>
      </c>
      <c r="O18817" s="1003">
        <v>340</v>
      </c>
      <c r="P18817" s="1004">
        <v>340</v>
      </c>
      <c r="Q18817" s="982">
        <v>5</v>
      </c>
      <c r="R18817" s="982" t="s">
        <v>935</v>
      </c>
      <c r="S18817" s="992" t="s">
        <v>14683</v>
      </c>
    </row>
    <row r="18818" spans="4:19" x14ac:dyDescent="0.25">
      <c r="D18818" s="991" t="s">
        <v>15774</v>
      </c>
      <c r="E18818" s="977">
        <v>45777</v>
      </c>
      <c r="F18818" s="978">
        <v>0.41458333333333336</v>
      </c>
      <c r="G18818" s="977">
        <v>45777</v>
      </c>
      <c r="H18818" s="978">
        <v>0.55138888888888893</v>
      </c>
      <c r="I18818" s="979" t="s">
        <v>1262</v>
      </c>
      <c r="J18818" s="979" t="s">
        <v>993</v>
      </c>
      <c r="K18818" s="980" t="s">
        <v>932</v>
      </c>
      <c r="L18818" s="981" t="s">
        <v>933</v>
      </c>
      <c r="M18818" s="981" t="s">
        <v>940</v>
      </c>
      <c r="N18818" s="1008">
        <v>332</v>
      </c>
      <c r="O18818" s="1003">
        <v>65404</v>
      </c>
      <c r="P18818" s="1004">
        <v>197</v>
      </c>
      <c r="Q18818" s="982">
        <v>1</v>
      </c>
      <c r="R18818" s="982" t="s">
        <v>935</v>
      </c>
      <c r="S18818" s="992"/>
    </row>
    <row r="18819" spans="4:19" x14ac:dyDescent="0.25">
      <c r="D18819" s="991" t="s">
        <v>15775</v>
      </c>
      <c r="E18819" s="977">
        <v>45777</v>
      </c>
      <c r="F18819" s="978">
        <v>0.41666666666666669</v>
      </c>
      <c r="G18819" s="977">
        <v>45777</v>
      </c>
      <c r="H18819" s="978">
        <v>0.45833333333333331</v>
      </c>
      <c r="I18819" s="979" t="s">
        <v>1433</v>
      </c>
      <c r="J18819" s="979" t="s">
        <v>981</v>
      </c>
      <c r="K18819" s="980" t="s">
        <v>932</v>
      </c>
      <c r="L18819" s="981" t="s">
        <v>984</v>
      </c>
      <c r="M18819" s="981" t="s">
        <v>985</v>
      </c>
      <c r="N18819" s="1008">
        <v>1</v>
      </c>
      <c r="O18819" s="1003">
        <v>60</v>
      </c>
      <c r="P18819" s="1004">
        <v>60</v>
      </c>
      <c r="Q18819" s="982">
        <v>1</v>
      </c>
      <c r="R18819" s="982" t="s">
        <v>935</v>
      </c>
      <c r="S18819" s="992"/>
    </row>
    <row r="18820" spans="4:19" x14ac:dyDescent="0.25">
      <c r="D18820" s="991" t="s">
        <v>15776</v>
      </c>
      <c r="E18820" s="977">
        <v>45777</v>
      </c>
      <c r="F18820" s="978">
        <v>0.4201388888888889</v>
      </c>
      <c r="G18820" s="977">
        <v>45777</v>
      </c>
      <c r="H18820" s="978">
        <v>0.67708333333333337</v>
      </c>
      <c r="I18820" s="979" t="s">
        <v>1856</v>
      </c>
      <c r="J18820" s="979" t="s">
        <v>971</v>
      </c>
      <c r="K18820" s="980" t="s">
        <v>932</v>
      </c>
      <c r="L18820" s="981" t="s">
        <v>984</v>
      </c>
      <c r="M18820" s="981" t="s">
        <v>985</v>
      </c>
      <c r="N18820" s="1008">
        <v>8</v>
      </c>
      <c r="O18820" s="1003">
        <v>2960</v>
      </c>
      <c r="P18820" s="1004">
        <v>370</v>
      </c>
      <c r="Q18820" s="982">
        <v>1</v>
      </c>
      <c r="R18820" s="982" t="s">
        <v>935</v>
      </c>
      <c r="S18820" s="992"/>
    </row>
    <row r="18821" spans="4:19" x14ac:dyDescent="0.25">
      <c r="D18821" s="991" t="s">
        <v>15777</v>
      </c>
      <c r="E18821" s="977">
        <v>45777</v>
      </c>
      <c r="F18821" s="978">
        <v>0.42291666666666666</v>
      </c>
      <c r="G18821" s="977">
        <v>45777</v>
      </c>
      <c r="H18821" s="978">
        <v>0.49027777777777776</v>
      </c>
      <c r="I18821" s="979" t="s">
        <v>8849</v>
      </c>
      <c r="J18821" s="979" t="s">
        <v>981</v>
      </c>
      <c r="K18821" s="980" t="s">
        <v>978</v>
      </c>
      <c r="L18821" s="981" t="s">
        <v>984</v>
      </c>
      <c r="M18821" s="981" t="s">
        <v>985</v>
      </c>
      <c r="N18821" s="1008">
        <v>1</v>
      </c>
      <c r="O18821" s="1003">
        <v>97</v>
      </c>
      <c r="P18821" s="1004">
        <v>97</v>
      </c>
      <c r="Q18821" s="982">
        <v>1</v>
      </c>
      <c r="R18821" s="982" t="s">
        <v>935</v>
      </c>
      <c r="S18821" s="992"/>
    </row>
    <row r="18822" spans="4:19" x14ac:dyDescent="0.25">
      <c r="D18822" s="991" t="s">
        <v>15778</v>
      </c>
      <c r="E18822" s="977">
        <v>45777</v>
      </c>
      <c r="F18822" s="978">
        <v>0.45347222222222222</v>
      </c>
      <c r="G18822" s="977">
        <v>45777</v>
      </c>
      <c r="H18822" s="978">
        <v>0.64236111111111116</v>
      </c>
      <c r="I18822" s="979" t="s">
        <v>1486</v>
      </c>
      <c r="J18822" s="979" t="s">
        <v>1056</v>
      </c>
      <c r="K18822" s="980" t="s">
        <v>454</v>
      </c>
      <c r="L18822" s="981" t="s">
        <v>1002</v>
      </c>
      <c r="M18822" s="981" t="s">
        <v>985</v>
      </c>
      <c r="N18822" s="1008">
        <v>1</v>
      </c>
      <c r="O18822" s="1003">
        <v>272</v>
      </c>
      <c r="P18822" s="1004">
        <v>272</v>
      </c>
      <c r="Q18822" s="982">
        <v>1</v>
      </c>
      <c r="R18822" s="982" t="s">
        <v>935</v>
      </c>
      <c r="S18822" s="992"/>
    </row>
    <row r="18823" spans="4:19" x14ac:dyDescent="0.25">
      <c r="D18823" s="991" t="s">
        <v>15779</v>
      </c>
      <c r="E18823" s="977">
        <v>45777</v>
      </c>
      <c r="F18823" s="978">
        <v>0.46319444444444446</v>
      </c>
      <c r="G18823" s="977">
        <v>45777</v>
      </c>
      <c r="H18823" s="978">
        <v>0.58402777777777781</v>
      </c>
      <c r="I18823" s="979" t="s">
        <v>1433</v>
      </c>
      <c r="J18823" s="979" t="s">
        <v>981</v>
      </c>
      <c r="K18823" s="980" t="s">
        <v>932</v>
      </c>
      <c r="L18823" s="981" t="s">
        <v>984</v>
      </c>
      <c r="M18823" s="981" t="s">
        <v>985</v>
      </c>
      <c r="N18823" s="1008">
        <v>5</v>
      </c>
      <c r="O18823" s="1003">
        <v>870</v>
      </c>
      <c r="P18823" s="1004">
        <v>174</v>
      </c>
      <c r="Q18823" s="982">
        <v>1</v>
      </c>
      <c r="R18823" s="982" t="s">
        <v>935</v>
      </c>
      <c r="S18823" s="992"/>
    </row>
    <row r="18824" spans="4:19" x14ac:dyDescent="0.25">
      <c r="D18824" s="991" t="s">
        <v>15780</v>
      </c>
      <c r="E18824" s="977">
        <v>45777</v>
      </c>
      <c r="F18824" s="978">
        <v>0.47222222222222221</v>
      </c>
      <c r="G18824" s="977">
        <v>45777</v>
      </c>
      <c r="H18824" s="978">
        <v>0.51388888888888884</v>
      </c>
      <c r="I18824" s="979" t="s">
        <v>1195</v>
      </c>
      <c r="J18824" s="979" t="s">
        <v>971</v>
      </c>
      <c r="K18824" s="980" t="s">
        <v>932</v>
      </c>
      <c r="L18824" s="981" t="s">
        <v>984</v>
      </c>
      <c r="M18824" s="981" t="s">
        <v>985</v>
      </c>
      <c r="N18824" s="1008">
        <v>1</v>
      </c>
      <c r="O18824" s="1003">
        <v>60</v>
      </c>
      <c r="P18824" s="1004">
        <v>60</v>
      </c>
      <c r="Q18824" s="982">
        <v>1</v>
      </c>
      <c r="R18824" s="982" t="s">
        <v>935</v>
      </c>
      <c r="S18824" s="992"/>
    </row>
    <row r="18825" spans="4:19" x14ac:dyDescent="0.25">
      <c r="D18825" s="991" t="s">
        <v>15781</v>
      </c>
      <c r="E18825" s="977">
        <v>45777</v>
      </c>
      <c r="F18825" s="978">
        <v>0.48819444444444443</v>
      </c>
      <c r="G18825" s="977">
        <v>45777</v>
      </c>
      <c r="H18825" s="978">
        <v>0.51388888888888884</v>
      </c>
      <c r="I18825" s="979" t="s">
        <v>1593</v>
      </c>
      <c r="J18825" s="979" t="s">
        <v>971</v>
      </c>
      <c r="K18825" s="980" t="s">
        <v>932</v>
      </c>
      <c r="L18825" s="981" t="s">
        <v>984</v>
      </c>
      <c r="M18825" s="981" t="s">
        <v>985</v>
      </c>
      <c r="N18825" s="1008">
        <v>2</v>
      </c>
      <c r="O18825" s="1003">
        <v>74</v>
      </c>
      <c r="P18825" s="1004">
        <v>37</v>
      </c>
      <c r="Q18825" s="982">
        <v>1</v>
      </c>
      <c r="R18825" s="982" t="s">
        <v>935</v>
      </c>
      <c r="S18825" s="992"/>
    </row>
    <row r="18826" spans="4:19" x14ac:dyDescent="0.25">
      <c r="D18826" s="991" t="s">
        <v>15782</v>
      </c>
      <c r="E18826" s="977">
        <v>45777</v>
      </c>
      <c r="F18826" s="978">
        <v>0.52430555555555558</v>
      </c>
      <c r="G18826" s="977">
        <v>45777</v>
      </c>
      <c r="H18826" s="978">
        <v>0.54861111111111116</v>
      </c>
      <c r="I18826" s="979" t="s">
        <v>1463</v>
      </c>
      <c r="J18826" s="979" t="s">
        <v>993</v>
      </c>
      <c r="K18826" s="980" t="s">
        <v>978</v>
      </c>
      <c r="L18826" s="981" t="s">
        <v>984</v>
      </c>
      <c r="M18826" s="981" t="s">
        <v>985</v>
      </c>
      <c r="N18826" s="1008">
        <v>1</v>
      </c>
      <c r="O18826" s="1003">
        <v>35</v>
      </c>
      <c r="P18826" s="1004">
        <v>35</v>
      </c>
      <c r="Q18826" s="982">
        <v>1</v>
      </c>
      <c r="R18826" s="982" t="s">
        <v>935</v>
      </c>
      <c r="S18826" s="992"/>
    </row>
    <row r="18827" spans="4:19" x14ac:dyDescent="0.25">
      <c r="D18827" s="991" t="s">
        <v>15783</v>
      </c>
      <c r="E18827" s="977">
        <v>45777</v>
      </c>
      <c r="F18827" s="978">
        <v>0.55208333333333337</v>
      </c>
      <c r="G18827" s="977">
        <v>45777</v>
      </c>
      <c r="H18827" s="978">
        <v>0.58333333333333337</v>
      </c>
      <c r="I18827" s="979" t="s">
        <v>1195</v>
      </c>
      <c r="J18827" s="979" t="s">
        <v>971</v>
      </c>
      <c r="K18827" s="980" t="s">
        <v>932</v>
      </c>
      <c r="L18827" s="981" t="s">
        <v>984</v>
      </c>
      <c r="M18827" s="981" t="s">
        <v>985</v>
      </c>
      <c r="N18827" s="1008">
        <v>2</v>
      </c>
      <c r="O18827" s="1003">
        <v>90</v>
      </c>
      <c r="P18827" s="1004">
        <v>45</v>
      </c>
      <c r="Q18827" s="982">
        <v>1</v>
      </c>
      <c r="R18827" s="982" t="s">
        <v>935</v>
      </c>
      <c r="S18827" s="992"/>
    </row>
    <row r="18828" spans="4:19" x14ac:dyDescent="0.25">
      <c r="D18828" s="991" t="s">
        <v>15784</v>
      </c>
      <c r="E18828" s="977">
        <v>45777</v>
      </c>
      <c r="F18828" s="978">
        <v>0.56111111111111112</v>
      </c>
      <c r="G18828" s="977">
        <v>45777</v>
      </c>
      <c r="H18828" s="978">
        <v>0.83194444444444449</v>
      </c>
      <c r="I18828" s="979" t="s">
        <v>1172</v>
      </c>
      <c r="J18828" s="979" t="s">
        <v>1056</v>
      </c>
      <c r="K18828" s="980" t="s">
        <v>454</v>
      </c>
      <c r="L18828" s="981" t="s">
        <v>933</v>
      </c>
      <c r="M18828" s="981" t="s">
        <v>934</v>
      </c>
      <c r="N18828" s="1008">
        <v>1</v>
      </c>
      <c r="O18828" s="1003">
        <v>390</v>
      </c>
      <c r="P18828" s="1004">
        <v>390</v>
      </c>
      <c r="Q18828" s="982">
        <v>1</v>
      </c>
      <c r="R18828" s="982" t="s">
        <v>935</v>
      </c>
      <c r="S18828" s="992"/>
    </row>
    <row r="18829" spans="4:19" x14ac:dyDescent="0.25">
      <c r="D18829" s="991" t="s">
        <v>15785</v>
      </c>
      <c r="E18829" s="977">
        <v>45777</v>
      </c>
      <c r="F18829" s="978">
        <v>0.57638888888888884</v>
      </c>
      <c r="G18829" s="977">
        <v>45777</v>
      </c>
      <c r="H18829" s="978">
        <v>0.61111111111111116</v>
      </c>
      <c r="I18829" s="979" t="s">
        <v>1703</v>
      </c>
      <c r="J18829" s="979" t="s">
        <v>981</v>
      </c>
      <c r="K18829" s="980" t="s">
        <v>932</v>
      </c>
      <c r="L18829" s="981" t="s">
        <v>933</v>
      </c>
      <c r="M18829" s="981" t="s">
        <v>934</v>
      </c>
      <c r="N18829" s="1008">
        <v>1</v>
      </c>
      <c r="O18829" s="1003">
        <v>50</v>
      </c>
      <c r="P18829" s="1004">
        <v>50</v>
      </c>
      <c r="Q18829" s="982">
        <v>1</v>
      </c>
      <c r="R18829" s="982" t="s">
        <v>935</v>
      </c>
      <c r="S18829" s="992"/>
    </row>
    <row r="18830" spans="4:19" x14ac:dyDescent="0.25">
      <c r="D18830" s="991" t="s">
        <v>15786</v>
      </c>
      <c r="E18830" s="977">
        <v>45777</v>
      </c>
      <c r="F18830" s="978">
        <v>0.59444444444444444</v>
      </c>
      <c r="G18830" s="977">
        <v>45777</v>
      </c>
      <c r="H18830" s="978">
        <v>0.73541666666666672</v>
      </c>
      <c r="I18830" s="979" t="s">
        <v>2162</v>
      </c>
      <c r="J18830" s="979" t="s">
        <v>1056</v>
      </c>
      <c r="K18830" s="980" t="s">
        <v>454</v>
      </c>
      <c r="L18830" s="981" t="s">
        <v>1132</v>
      </c>
      <c r="M18830" s="981" t="s">
        <v>1304</v>
      </c>
      <c r="N18830" s="1008">
        <v>1</v>
      </c>
      <c r="O18830" s="1003">
        <v>203</v>
      </c>
      <c r="P18830" s="1004">
        <v>203</v>
      </c>
      <c r="Q18830" s="982">
        <v>1</v>
      </c>
      <c r="R18830" s="982" t="s">
        <v>935</v>
      </c>
      <c r="S18830" s="992"/>
    </row>
    <row r="18831" spans="4:19" x14ac:dyDescent="0.25">
      <c r="D18831" s="991" t="s">
        <v>15787</v>
      </c>
      <c r="E18831" s="977">
        <v>45777</v>
      </c>
      <c r="F18831" s="978">
        <v>0.63402777777777775</v>
      </c>
      <c r="G18831" s="977">
        <v>45777</v>
      </c>
      <c r="H18831" s="978">
        <v>0.75624999999999998</v>
      </c>
      <c r="I18831" s="979" t="s">
        <v>1463</v>
      </c>
      <c r="J18831" s="979" t="s">
        <v>993</v>
      </c>
      <c r="K18831" s="980" t="s">
        <v>978</v>
      </c>
      <c r="L18831" s="981" t="s">
        <v>1132</v>
      </c>
      <c r="M18831" s="981" t="s">
        <v>2038</v>
      </c>
      <c r="N18831" s="1008">
        <v>1</v>
      </c>
      <c r="O18831" s="1003">
        <v>176</v>
      </c>
      <c r="P18831" s="1004">
        <v>176</v>
      </c>
      <c r="Q18831" s="982">
        <v>1</v>
      </c>
      <c r="R18831" s="982" t="s">
        <v>935</v>
      </c>
      <c r="S18831" s="992"/>
    </row>
    <row r="18832" spans="4:19" x14ac:dyDescent="0.25">
      <c r="D18832" s="991" t="s">
        <v>15788</v>
      </c>
      <c r="E18832" s="977">
        <v>45777</v>
      </c>
      <c r="F18832" s="978">
        <v>0.64861111111111114</v>
      </c>
      <c r="G18832" s="977">
        <v>45777</v>
      </c>
      <c r="H18832" s="978">
        <v>0.65902777777777777</v>
      </c>
      <c r="I18832" s="979" t="s">
        <v>1062</v>
      </c>
      <c r="J18832" s="979" t="s">
        <v>931</v>
      </c>
      <c r="K18832" s="980" t="s">
        <v>932</v>
      </c>
      <c r="L18832" s="981" t="s">
        <v>933</v>
      </c>
      <c r="M18832" s="981" t="s">
        <v>940</v>
      </c>
      <c r="N18832" s="1008">
        <v>1089</v>
      </c>
      <c r="O18832" s="1003">
        <v>16335</v>
      </c>
      <c r="P18832" s="1004">
        <v>15</v>
      </c>
      <c r="Q18832" s="982">
        <v>1</v>
      </c>
      <c r="R18832" s="982" t="s">
        <v>935</v>
      </c>
      <c r="S18832" s="992"/>
    </row>
    <row r="18833" spans="4:19" x14ac:dyDescent="0.25">
      <c r="D18833" s="991" t="s">
        <v>15789</v>
      </c>
      <c r="E18833" s="977">
        <v>45777</v>
      </c>
      <c r="F18833" s="978">
        <v>0.66249999999999998</v>
      </c>
      <c r="G18833" s="977">
        <v>45777</v>
      </c>
      <c r="H18833" s="978">
        <v>0.73333333333333328</v>
      </c>
      <c r="I18833" s="979" t="s">
        <v>1433</v>
      </c>
      <c r="J18833" s="979" t="s">
        <v>981</v>
      </c>
      <c r="K18833" s="980" t="s">
        <v>932</v>
      </c>
      <c r="L18833" s="981" t="s">
        <v>1011</v>
      </c>
      <c r="M18833" s="981" t="s">
        <v>1011</v>
      </c>
      <c r="N18833" s="1008">
        <v>3</v>
      </c>
      <c r="O18833" s="1003">
        <v>306</v>
      </c>
      <c r="P18833" s="1004">
        <v>102</v>
      </c>
      <c r="Q18833" s="982">
        <v>1</v>
      </c>
      <c r="R18833" s="982" t="s">
        <v>935</v>
      </c>
      <c r="S18833" s="992"/>
    </row>
    <row r="18834" spans="4:19" x14ac:dyDescent="0.25">
      <c r="D18834" s="991" t="s">
        <v>15790</v>
      </c>
      <c r="E18834" s="977">
        <v>45777</v>
      </c>
      <c r="F18834" s="978">
        <v>0.72361111111111109</v>
      </c>
      <c r="G18834" s="977">
        <v>45777</v>
      </c>
      <c r="H18834" s="978">
        <v>0.7631944444444444</v>
      </c>
      <c r="I18834" s="979" t="s">
        <v>1217</v>
      </c>
      <c r="J18834" s="979" t="s">
        <v>993</v>
      </c>
      <c r="K18834" s="980" t="s">
        <v>978</v>
      </c>
      <c r="L18834" s="981" t="s">
        <v>1276</v>
      </c>
      <c r="M18834" s="981" t="s">
        <v>1443</v>
      </c>
      <c r="N18834" s="1008">
        <v>1</v>
      </c>
      <c r="O18834" s="1003">
        <v>57</v>
      </c>
      <c r="P18834" s="1004">
        <v>57</v>
      </c>
      <c r="Q18834" s="982">
        <v>1</v>
      </c>
      <c r="R18834" s="982" t="s">
        <v>935</v>
      </c>
      <c r="S18834" s="992"/>
    </row>
    <row r="18835" spans="4:19" x14ac:dyDescent="0.25">
      <c r="D18835" s="991" t="s">
        <v>15791</v>
      </c>
      <c r="E18835" s="977">
        <v>45777</v>
      </c>
      <c r="F18835" s="978">
        <v>0.72777777777777775</v>
      </c>
      <c r="G18835" s="977">
        <v>45777</v>
      </c>
      <c r="H18835" s="978">
        <v>0.87847222222222221</v>
      </c>
      <c r="I18835" s="979" t="s">
        <v>4558</v>
      </c>
      <c r="J18835" s="979" t="s">
        <v>993</v>
      </c>
      <c r="K18835" s="980" t="s">
        <v>978</v>
      </c>
      <c r="L18835" s="981" t="s">
        <v>933</v>
      </c>
      <c r="M18835" s="981" t="s">
        <v>934</v>
      </c>
      <c r="N18835" s="1008">
        <v>3</v>
      </c>
      <c r="O18835" s="1003">
        <v>651</v>
      </c>
      <c r="P18835" s="1004">
        <v>217</v>
      </c>
      <c r="Q18835" s="982">
        <v>1</v>
      </c>
      <c r="R18835" s="982" t="s">
        <v>935</v>
      </c>
      <c r="S18835" s="992"/>
    </row>
    <row r="18836" spans="4:19" x14ac:dyDescent="0.25">
      <c r="D18836" s="991" t="s">
        <v>15792</v>
      </c>
      <c r="E18836" s="977">
        <v>45777</v>
      </c>
      <c r="F18836" s="978">
        <v>0.73750000000000004</v>
      </c>
      <c r="G18836" s="977">
        <v>45777</v>
      </c>
      <c r="H18836" s="978">
        <v>0.85624999999999996</v>
      </c>
      <c r="I18836" s="979" t="s">
        <v>1968</v>
      </c>
      <c r="J18836" s="979" t="s">
        <v>1018</v>
      </c>
      <c r="K18836" s="980" t="s">
        <v>932</v>
      </c>
      <c r="L18836" s="981" t="s">
        <v>933</v>
      </c>
      <c r="M18836" s="981" t="s">
        <v>940</v>
      </c>
      <c r="N18836" s="1008">
        <v>15</v>
      </c>
      <c r="O18836" s="1003">
        <v>2565</v>
      </c>
      <c r="P18836" s="1004">
        <v>171</v>
      </c>
      <c r="Q18836" s="982">
        <v>1</v>
      </c>
      <c r="R18836" s="982" t="s">
        <v>935</v>
      </c>
      <c r="S18836" s="992"/>
    </row>
    <row r="18837" spans="4:19" x14ac:dyDescent="0.25">
      <c r="D18837" s="991" t="s">
        <v>15793</v>
      </c>
      <c r="E18837" s="977">
        <v>45777</v>
      </c>
      <c r="F18837" s="978">
        <v>0.76736111111111116</v>
      </c>
      <c r="G18837" s="977">
        <v>45777</v>
      </c>
      <c r="H18837" s="978">
        <v>0.82916666666666672</v>
      </c>
      <c r="I18837" s="979" t="s">
        <v>1426</v>
      </c>
      <c r="J18837" s="979" t="s">
        <v>931</v>
      </c>
      <c r="K18837" s="980" t="s">
        <v>932</v>
      </c>
      <c r="L18837" s="981" t="s">
        <v>933</v>
      </c>
      <c r="M18837" s="981" t="s">
        <v>940</v>
      </c>
      <c r="N18837" s="1008">
        <v>1327</v>
      </c>
      <c r="O18837" s="1003">
        <v>118103</v>
      </c>
      <c r="P18837" s="1004">
        <v>89</v>
      </c>
      <c r="Q18837" s="982">
        <v>1</v>
      </c>
      <c r="R18837" s="982" t="s">
        <v>935</v>
      </c>
      <c r="S18837" s="992"/>
    </row>
    <row r="18838" spans="4:19" x14ac:dyDescent="0.25">
      <c r="D18838" s="991" t="s">
        <v>15794</v>
      </c>
      <c r="E18838" s="977">
        <v>45777</v>
      </c>
      <c r="F18838" s="978">
        <v>0.80902777777777779</v>
      </c>
      <c r="G18838" s="977">
        <v>45777</v>
      </c>
      <c r="H18838" s="978">
        <v>0.96250000000000002</v>
      </c>
      <c r="I18838" s="979" t="s">
        <v>1026</v>
      </c>
      <c r="J18838" s="979" t="s">
        <v>1008</v>
      </c>
      <c r="K18838" s="980" t="s">
        <v>978</v>
      </c>
      <c r="L18838" s="981" t="s">
        <v>933</v>
      </c>
      <c r="M18838" s="981" t="s">
        <v>934</v>
      </c>
      <c r="N18838" s="1008">
        <v>1</v>
      </c>
      <c r="O18838" s="1003">
        <v>221</v>
      </c>
      <c r="P18838" s="1004">
        <v>221</v>
      </c>
      <c r="Q18838" s="982">
        <v>1</v>
      </c>
      <c r="R18838" s="982" t="s">
        <v>935</v>
      </c>
      <c r="S18838" s="992"/>
    </row>
    <row r="18839" spans="4:19" x14ac:dyDescent="0.25">
      <c r="D18839" s="991" t="s">
        <v>15795</v>
      </c>
      <c r="E18839" s="977">
        <v>45777</v>
      </c>
      <c r="F18839" s="978">
        <v>0.83402777777777781</v>
      </c>
      <c r="G18839" s="977">
        <v>45777</v>
      </c>
      <c r="H18839" s="978">
        <v>0.90277777777777779</v>
      </c>
      <c r="I18839" s="979" t="s">
        <v>1271</v>
      </c>
      <c r="J18839" s="979" t="s">
        <v>1056</v>
      </c>
      <c r="K18839" s="980" t="s">
        <v>454</v>
      </c>
      <c r="L18839" s="981" t="s">
        <v>1002</v>
      </c>
      <c r="M18839" s="981" t="s">
        <v>985</v>
      </c>
      <c r="N18839" s="1008">
        <v>1</v>
      </c>
      <c r="O18839" s="1003">
        <v>99</v>
      </c>
      <c r="P18839" s="1004">
        <v>99</v>
      </c>
      <c r="Q18839" s="982">
        <v>1</v>
      </c>
      <c r="R18839" s="982" t="s">
        <v>935</v>
      </c>
      <c r="S18839" s="992"/>
    </row>
    <row r="18840" spans="4:19" x14ac:dyDescent="0.25">
      <c r="D18840" s="991" t="s">
        <v>15796</v>
      </c>
      <c r="E18840" s="977">
        <v>45777</v>
      </c>
      <c r="F18840" s="978">
        <v>0.87638888888888888</v>
      </c>
      <c r="G18840" s="977">
        <v>45777</v>
      </c>
      <c r="H18840" s="978">
        <v>0.95416666666666672</v>
      </c>
      <c r="I18840" s="979" t="s">
        <v>2109</v>
      </c>
      <c r="J18840" s="979" t="s">
        <v>1056</v>
      </c>
      <c r="K18840" s="980" t="s">
        <v>454</v>
      </c>
      <c r="L18840" s="981" t="s">
        <v>933</v>
      </c>
      <c r="M18840" s="981" t="s">
        <v>934</v>
      </c>
      <c r="N18840" s="1008">
        <v>37</v>
      </c>
      <c r="O18840" s="1003">
        <v>4144</v>
      </c>
      <c r="P18840" s="1004">
        <v>112</v>
      </c>
      <c r="Q18840" s="982">
        <v>1</v>
      </c>
      <c r="R18840" s="982" t="s">
        <v>935</v>
      </c>
      <c r="S18840" s="992"/>
    </row>
    <row r="18841" spans="4:19" x14ac:dyDescent="0.25">
      <c r="D18841" s="991" t="s">
        <v>15796</v>
      </c>
      <c r="E18841" s="977">
        <v>45777</v>
      </c>
      <c r="F18841" s="978">
        <v>0.87638888888888888</v>
      </c>
      <c r="G18841" s="977">
        <v>45777</v>
      </c>
      <c r="H18841" s="978">
        <v>0.96250000000000002</v>
      </c>
      <c r="I18841" s="979" t="s">
        <v>2109</v>
      </c>
      <c r="J18841" s="979" t="s">
        <v>1056</v>
      </c>
      <c r="K18841" s="980" t="s">
        <v>454</v>
      </c>
      <c r="L18841" s="981" t="s">
        <v>933</v>
      </c>
      <c r="M18841" s="981" t="s">
        <v>934</v>
      </c>
      <c r="N18841" s="1008">
        <v>2</v>
      </c>
      <c r="O18841" s="1003">
        <v>248</v>
      </c>
      <c r="P18841" s="1004">
        <v>124</v>
      </c>
      <c r="Q18841" s="982">
        <v>2</v>
      </c>
      <c r="R18841" s="982" t="s">
        <v>935</v>
      </c>
      <c r="S18841" s="992"/>
    </row>
    <row r="18842" spans="4:19" x14ac:dyDescent="0.25">
      <c r="D18842" s="991" t="s">
        <v>15797</v>
      </c>
      <c r="E18842" s="977">
        <v>45777</v>
      </c>
      <c r="F18842" s="978">
        <v>0.93888888888888888</v>
      </c>
      <c r="G18842" s="977">
        <v>45777</v>
      </c>
      <c r="H18842" s="978">
        <v>0.97291666666666665</v>
      </c>
      <c r="I18842" s="979" t="s">
        <v>2339</v>
      </c>
      <c r="J18842" s="979" t="s">
        <v>1018</v>
      </c>
      <c r="K18842" s="980" t="s">
        <v>978</v>
      </c>
      <c r="L18842" s="981" t="s">
        <v>933</v>
      </c>
      <c r="M18842" s="981" t="s">
        <v>934</v>
      </c>
      <c r="N18842" s="1008">
        <v>1</v>
      </c>
      <c r="O18842" s="1003">
        <v>49</v>
      </c>
      <c r="P18842" s="1004">
        <v>49</v>
      </c>
      <c r="Q18842" s="982">
        <v>1</v>
      </c>
      <c r="R18842" s="982" t="s">
        <v>935</v>
      </c>
      <c r="S18842" s="992"/>
    </row>
    <row r="18843" spans="4:19" x14ac:dyDescent="0.25">
      <c r="D18843" s="991" t="s">
        <v>15798</v>
      </c>
      <c r="E18843" s="977">
        <v>45778</v>
      </c>
      <c r="F18843" s="978">
        <v>8.3333333333333332E-3</v>
      </c>
      <c r="G18843" s="977">
        <v>45778</v>
      </c>
      <c r="H18843" s="978">
        <v>8.1250000000000003E-2</v>
      </c>
      <c r="I18843" s="979" t="s">
        <v>1079</v>
      </c>
      <c r="J18843" s="979" t="s">
        <v>1008</v>
      </c>
      <c r="K18843" s="980" t="s">
        <v>978</v>
      </c>
      <c r="L18843" s="981" t="s">
        <v>1011</v>
      </c>
      <c r="M18843" s="981" t="s">
        <v>1011</v>
      </c>
      <c r="N18843" s="1008">
        <v>1</v>
      </c>
      <c r="O18843" s="1003">
        <v>105</v>
      </c>
      <c r="P18843" s="1004">
        <v>105</v>
      </c>
      <c r="Q18843" s="982">
        <v>1</v>
      </c>
      <c r="R18843" s="982" t="s">
        <v>935</v>
      </c>
      <c r="S18843" s="992"/>
    </row>
    <row r="18844" spans="4:19" x14ac:dyDescent="0.25">
      <c r="D18844" s="991" t="s">
        <v>15799</v>
      </c>
      <c r="E18844" s="977">
        <v>45778</v>
      </c>
      <c r="F18844" s="978">
        <v>0.11666666666666667</v>
      </c>
      <c r="G18844" s="977">
        <v>45778</v>
      </c>
      <c r="H18844" s="978">
        <v>0.15555555555555556</v>
      </c>
      <c r="I18844" s="979" t="s">
        <v>1091</v>
      </c>
      <c r="J18844" s="979" t="s">
        <v>1018</v>
      </c>
      <c r="K18844" s="980" t="s">
        <v>932</v>
      </c>
      <c r="L18844" s="981" t="s">
        <v>933</v>
      </c>
      <c r="M18844" s="981" t="s">
        <v>1063</v>
      </c>
      <c r="N18844" s="1008">
        <v>2</v>
      </c>
      <c r="O18844" s="1003">
        <v>112</v>
      </c>
      <c r="P18844" s="1004">
        <v>56</v>
      </c>
      <c r="Q18844" s="982">
        <v>1</v>
      </c>
      <c r="R18844" s="982" t="s">
        <v>935</v>
      </c>
      <c r="S18844" s="992"/>
    </row>
    <row r="18845" spans="4:19" x14ac:dyDescent="0.25">
      <c r="D18845" s="991" t="s">
        <v>15800</v>
      </c>
      <c r="E18845" s="977">
        <v>45778</v>
      </c>
      <c r="F18845" s="978">
        <v>0.22013888888888888</v>
      </c>
      <c r="G18845" s="977">
        <v>45778</v>
      </c>
      <c r="H18845" s="978">
        <v>0.52847222222222223</v>
      </c>
      <c r="I18845" s="979" t="s">
        <v>1075</v>
      </c>
      <c r="J18845" s="979" t="s">
        <v>1056</v>
      </c>
      <c r="K18845" s="980" t="s">
        <v>978</v>
      </c>
      <c r="L18845" s="981" t="s">
        <v>972</v>
      </c>
      <c r="M18845" s="981" t="s">
        <v>973</v>
      </c>
      <c r="N18845" s="1008">
        <v>1</v>
      </c>
      <c r="O18845" s="1003">
        <v>444</v>
      </c>
      <c r="P18845" s="1004">
        <v>444</v>
      </c>
      <c r="Q18845" s="982">
        <v>1</v>
      </c>
      <c r="R18845" s="982" t="s">
        <v>935</v>
      </c>
      <c r="S18845" s="992"/>
    </row>
    <row r="18846" spans="4:19" x14ac:dyDescent="0.25">
      <c r="D18846" s="991" t="s">
        <v>15801</v>
      </c>
      <c r="E18846" s="977">
        <v>45778</v>
      </c>
      <c r="F18846" s="978">
        <v>0.29583333333333334</v>
      </c>
      <c r="G18846" s="977">
        <v>45778</v>
      </c>
      <c r="H18846" s="978">
        <v>0.41944444444444445</v>
      </c>
      <c r="I18846" s="979" t="s">
        <v>1799</v>
      </c>
      <c r="J18846" s="979" t="s">
        <v>1008</v>
      </c>
      <c r="K18846" s="980" t="s">
        <v>978</v>
      </c>
      <c r="L18846" s="981" t="s">
        <v>1002</v>
      </c>
      <c r="M18846" s="981" t="s">
        <v>985</v>
      </c>
      <c r="N18846" s="1008">
        <v>2</v>
      </c>
      <c r="O18846" s="1003">
        <v>356</v>
      </c>
      <c r="P18846" s="1004">
        <v>178</v>
      </c>
      <c r="Q18846" s="982">
        <v>1</v>
      </c>
      <c r="R18846" s="982" t="s">
        <v>935</v>
      </c>
      <c r="S18846" s="992"/>
    </row>
    <row r="18847" spans="4:19" x14ac:dyDescent="0.25">
      <c r="D18847" s="991" t="s">
        <v>15802</v>
      </c>
      <c r="E18847" s="977">
        <v>45778</v>
      </c>
      <c r="F18847" s="978">
        <v>0.31805555555555554</v>
      </c>
      <c r="G18847" s="977">
        <v>45778</v>
      </c>
      <c r="H18847" s="978">
        <v>0.34513888888888888</v>
      </c>
      <c r="I18847" s="979" t="s">
        <v>1597</v>
      </c>
      <c r="J18847" s="979" t="s">
        <v>988</v>
      </c>
      <c r="K18847" s="980" t="s">
        <v>932</v>
      </c>
      <c r="L18847" s="981" t="s">
        <v>972</v>
      </c>
      <c r="M18847" s="981" t="s">
        <v>973</v>
      </c>
      <c r="N18847" s="1008">
        <v>2</v>
      </c>
      <c r="O18847" s="1003">
        <v>78</v>
      </c>
      <c r="P18847" s="1004">
        <v>39</v>
      </c>
      <c r="Q18847" s="982">
        <v>1</v>
      </c>
      <c r="R18847" s="982" t="s">
        <v>935</v>
      </c>
      <c r="S18847" s="992"/>
    </row>
    <row r="18848" spans="4:19" x14ac:dyDescent="0.25">
      <c r="D18848" s="991" t="s">
        <v>15803</v>
      </c>
      <c r="E18848" s="977">
        <v>45778</v>
      </c>
      <c r="F18848" s="978">
        <v>0.33402777777777776</v>
      </c>
      <c r="G18848" s="977">
        <v>45778</v>
      </c>
      <c r="H18848" s="978">
        <v>0.40833333333333333</v>
      </c>
      <c r="I18848" s="979" t="s">
        <v>1209</v>
      </c>
      <c r="J18848" s="979" t="s">
        <v>971</v>
      </c>
      <c r="K18848" s="980" t="s">
        <v>932</v>
      </c>
      <c r="L18848" s="981" t="s">
        <v>1011</v>
      </c>
      <c r="M18848" s="981" t="s">
        <v>1011</v>
      </c>
      <c r="N18848" s="1008">
        <v>12</v>
      </c>
      <c r="O18848" s="1003">
        <v>1284</v>
      </c>
      <c r="P18848" s="1004">
        <v>107</v>
      </c>
      <c r="Q18848" s="982">
        <v>1</v>
      </c>
      <c r="R18848" s="982" t="s">
        <v>935</v>
      </c>
      <c r="S18848" s="992"/>
    </row>
    <row r="18849" spans="4:19" x14ac:dyDescent="0.25">
      <c r="D18849" s="991" t="s">
        <v>15804</v>
      </c>
      <c r="E18849" s="977">
        <v>45778</v>
      </c>
      <c r="F18849" s="978">
        <v>0.34305555555555556</v>
      </c>
      <c r="G18849" s="977">
        <v>45778</v>
      </c>
      <c r="H18849" s="978">
        <v>0.52152777777777781</v>
      </c>
      <c r="I18849" s="979" t="s">
        <v>3288</v>
      </c>
      <c r="J18849" s="979" t="s">
        <v>1056</v>
      </c>
      <c r="K18849" s="980" t="s">
        <v>454</v>
      </c>
      <c r="L18849" s="981" t="s">
        <v>933</v>
      </c>
      <c r="M18849" s="981" t="s">
        <v>934</v>
      </c>
      <c r="N18849" s="1008">
        <v>1</v>
      </c>
      <c r="O18849" s="1003">
        <v>257</v>
      </c>
      <c r="P18849" s="1004">
        <v>257</v>
      </c>
      <c r="Q18849" s="982">
        <v>1</v>
      </c>
      <c r="R18849" s="982" t="s">
        <v>935</v>
      </c>
      <c r="S18849" s="992"/>
    </row>
    <row r="18850" spans="4:19" x14ac:dyDescent="0.25">
      <c r="D18850" s="991" t="s">
        <v>15805</v>
      </c>
      <c r="E18850" s="977">
        <v>45778</v>
      </c>
      <c r="F18850" s="978">
        <v>0.34652777777777777</v>
      </c>
      <c r="G18850" s="977">
        <v>45778</v>
      </c>
      <c r="H18850" s="978">
        <v>0.66180555555555554</v>
      </c>
      <c r="I18850" s="979" t="s">
        <v>1163</v>
      </c>
      <c r="J18850" s="979" t="s">
        <v>993</v>
      </c>
      <c r="K18850" s="980" t="s">
        <v>454</v>
      </c>
      <c r="L18850" s="981" t="s">
        <v>984</v>
      </c>
      <c r="M18850" s="981" t="s">
        <v>985</v>
      </c>
      <c r="N18850" s="1008">
        <v>11</v>
      </c>
      <c r="O18850" s="1003">
        <v>4994</v>
      </c>
      <c r="P18850" s="1004">
        <v>454</v>
      </c>
      <c r="Q18850" s="982">
        <v>1</v>
      </c>
      <c r="R18850" s="982" t="s">
        <v>935</v>
      </c>
      <c r="S18850" s="992"/>
    </row>
    <row r="18851" spans="4:19" x14ac:dyDescent="0.25">
      <c r="D18851" s="991" t="s">
        <v>15805</v>
      </c>
      <c r="E18851" s="977">
        <v>45778</v>
      </c>
      <c r="F18851" s="978">
        <v>0.34652777777777777</v>
      </c>
      <c r="G18851" s="977">
        <v>45778</v>
      </c>
      <c r="H18851" s="978">
        <v>0.66180555555555554</v>
      </c>
      <c r="I18851" s="979" t="s">
        <v>1163</v>
      </c>
      <c r="J18851" s="979" t="s">
        <v>993</v>
      </c>
      <c r="K18851" s="980" t="s">
        <v>454</v>
      </c>
      <c r="L18851" s="981" t="s">
        <v>984</v>
      </c>
      <c r="M18851" s="981" t="s">
        <v>985</v>
      </c>
      <c r="N18851" s="1008">
        <v>19</v>
      </c>
      <c r="O18851" s="1003">
        <v>8626</v>
      </c>
      <c r="P18851" s="1004">
        <v>454</v>
      </c>
      <c r="Q18851" s="982">
        <v>2</v>
      </c>
      <c r="R18851" s="982" t="s">
        <v>935</v>
      </c>
      <c r="S18851" s="992"/>
    </row>
    <row r="18852" spans="4:19" x14ac:dyDescent="0.25">
      <c r="D18852" s="991" t="s">
        <v>15806</v>
      </c>
      <c r="E18852" s="977">
        <v>45778</v>
      </c>
      <c r="F18852" s="978">
        <v>0.35416666666666669</v>
      </c>
      <c r="G18852" s="977">
        <v>45778</v>
      </c>
      <c r="H18852" s="978">
        <v>0.3611111111111111</v>
      </c>
      <c r="I18852" s="979" t="s">
        <v>2171</v>
      </c>
      <c r="J18852" s="979" t="s">
        <v>1056</v>
      </c>
      <c r="K18852" s="980" t="s">
        <v>454</v>
      </c>
      <c r="L18852" s="981" t="s">
        <v>1002</v>
      </c>
      <c r="M18852" s="981" t="s">
        <v>985</v>
      </c>
      <c r="N18852" s="1008">
        <v>71</v>
      </c>
      <c r="O18852" s="1003">
        <v>710</v>
      </c>
      <c r="P18852" s="1004">
        <v>10</v>
      </c>
      <c r="Q18852" s="982">
        <v>1</v>
      </c>
      <c r="R18852" s="982" t="s">
        <v>935</v>
      </c>
      <c r="S18852" s="992"/>
    </row>
    <row r="18853" spans="4:19" x14ac:dyDescent="0.25">
      <c r="D18853" s="991" t="s">
        <v>15807</v>
      </c>
      <c r="E18853" s="977">
        <v>45778</v>
      </c>
      <c r="F18853" s="978">
        <v>0.36319444444444443</v>
      </c>
      <c r="G18853" s="977">
        <v>45778</v>
      </c>
      <c r="H18853" s="978">
        <v>0.58402777777777781</v>
      </c>
      <c r="I18853" s="979" t="s">
        <v>2078</v>
      </c>
      <c r="J18853" s="979" t="s">
        <v>1056</v>
      </c>
      <c r="K18853" s="980" t="s">
        <v>454</v>
      </c>
      <c r="L18853" s="981" t="s">
        <v>984</v>
      </c>
      <c r="M18853" s="981" t="s">
        <v>985</v>
      </c>
      <c r="N18853" s="1008">
        <v>43</v>
      </c>
      <c r="O18853" s="1003">
        <v>13674</v>
      </c>
      <c r="P18853" s="1004">
        <v>318</v>
      </c>
      <c r="Q18853" s="982">
        <v>1</v>
      </c>
      <c r="R18853" s="982" t="s">
        <v>935</v>
      </c>
      <c r="S18853" s="992"/>
    </row>
    <row r="18854" spans="4:19" x14ac:dyDescent="0.25">
      <c r="D18854" s="991" t="s">
        <v>15807</v>
      </c>
      <c r="E18854" s="977">
        <v>45778</v>
      </c>
      <c r="F18854" s="978">
        <v>0.36944444444444446</v>
      </c>
      <c r="G18854" s="977">
        <v>45778</v>
      </c>
      <c r="H18854" s="978">
        <v>0.58125000000000004</v>
      </c>
      <c r="I18854" s="979" t="s">
        <v>2078</v>
      </c>
      <c r="J18854" s="979" t="s">
        <v>1056</v>
      </c>
      <c r="K18854" s="980" t="s">
        <v>454</v>
      </c>
      <c r="L18854" s="981" t="s">
        <v>984</v>
      </c>
      <c r="M18854" s="981" t="s">
        <v>985</v>
      </c>
      <c r="N18854" s="1008">
        <v>8</v>
      </c>
      <c r="O18854" s="1003">
        <v>2440</v>
      </c>
      <c r="P18854" s="1004">
        <v>305</v>
      </c>
      <c r="Q18854" s="982">
        <v>2</v>
      </c>
      <c r="R18854" s="982" t="s">
        <v>935</v>
      </c>
      <c r="S18854" s="992"/>
    </row>
    <row r="18855" spans="4:19" x14ac:dyDescent="0.25">
      <c r="D18855" s="991" t="s">
        <v>15808</v>
      </c>
      <c r="E18855" s="977">
        <v>45778</v>
      </c>
      <c r="F18855" s="978">
        <v>0.36458333333333331</v>
      </c>
      <c r="G18855" s="977">
        <v>45778</v>
      </c>
      <c r="H18855" s="978">
        <v>0.39097222222222222</v>
      </c>
      <c r="I18855" s="979" t="s">
        <v>1195</v>
      </c>
      <c r="J18855" s="979" t="s">
        <v>971</v>
      </c>
      <c r="K18855" s="980" t="s">
        <v>932</v>
      </c>
      <c r="L18855" s="981" t="s">
        <v>984</v>
      </c>
      <c r="M18855" s="981" t="s">
        <v>985</v>
      </c>
      <c r="N18855" s="1008">
        <v>11</v>
      </c>
      <c r="O18855" s="1003">
        <v>418</v>
      </c>
      <c r="P18855" s="1004">
        <v>38</v>
      </c>
      <c r="Q18855" s="982">
        <v>1</v>
      </c>
      <c r="R18855" s="982" t="s">
        <v>935</v>
      </c>
      <c r="S18855" s="992"/>
    </row>
    <row r="18856" spans="4:19" x14ac:dyDescent="0.25">
      <c r="D18856" s="991" t="s">
        <v>15809</v>
      </c>
      <c r="E18856" s="977">
        <v>45778</v>
      </c>
      <c r="F18856" s="978">
        <v>0.36458333333333331</v>
      </c>
      <c r="G18856" s="977">
        <v>45778</v>
      </c>
      <c r="H18856" s="978">
        <v>0.53472222222222221</v>
      </c>
      <c r="I18856" s="979" t="s">
        <v>1062</v>
      </c>
      <c r="J18856" s="979" t="s">
        <v>931</v>
      </c>
      <c r="K18856" s="980" t="s">
        <v>932</v>
      </c>
      <c r="L18856" s="981" t="s">
        <v>984</v>
      </c>
      <c r="M18856" s="981" t="s">
        <v>985</v>
      </c>
      <c r="N18856" s="1008">
        <v>3</v>
      </c>
      <c r="O18856" s="1003">
        <v>735</v>
      </c>
      <c r="P18856" s="1004">
        <v>245</v>
      </c>
      <c r="Q18856" s="982">
        <v>1</v>
      </c>
      <c r="R18856" s="982" t="s">
        <v>935</v>
      </c>
      <c r="S18856" s="992"/>
    </row>
    <row r="18857" spans="4:19" x14ac:dyDescent="0.25">
      <c r="D18857" s="991" t="s">
        <v>15809</v>
      </c>
      <c r="E18857" s="977">
        <v>45778</v>
      </c>
      <c r="F18857" s="978">
        <v>0.36458333333333331</v>
      </c>
      <c r="G18857" s="977">
        <v>45778</v>
      </c>
      <c r="H18857" s="978">
        <v>0.53541666666666665</v>
      </c>
      <c r="I18857" s="979" t="s">
        <v>1062</v>
      </c>
      <c r="J18857" s="979" t="s">
        <v>931</v>
      </c>
      <c r="K18857" s="980" t="s">
        <v>932</v>
      </c>
      <c r="L18857" s="981" t="s">
        <v>984</v>
      </c>
      <c r="M18857" s="981" t="s">
        <v>985</v>
      </c>
      <c r="N18857" s="1008">
        <v>20</v>
      </c>
      <c r="O18857" s="1003">
        <v>4920</v>
      </c>
      <c r="P18857" s="1004">
        <v>246</v>
      </c>
      <c r="Q18857" s="982">
        <v>2</v>
      </c>
      <c r="R18857" s="982" t="s">
        <v>935</v>
      </c>
      <c r="S18857" s="992"/>
    </row>
    <row r="18858" spans="4:19" x14ac:dyDescent="0.25">
      <c r="D18858" s="991" t="s">
        <v>15810</v>
      </c>
      <c r="E18858" s="977">
        <v>45778</v>
      </c>
      <c r="F18858" s="978">
        <v>0.36458333333333331</v>
      </c>
      <c r="G18858" s="977">
        <v>45778</v>
      </c>
      <c r="H18858" s="978">
        <v>0.39930555555555558</v>
      </c>
      <c r="I18858" s="979" t="s">
        <v>1195</v>
      </c>
      <c r="J18858" s="979" t="s">
        <v>971</v>
      </c>
      <c r="K18858" s="980" t="s">
        <v>932</v>
      </c>
      <c r="L18858" s="981" t="s">
        <v>984</v>
      </c>
      <c r="M18858" s="981" t="s">
        <v>985</v>
      </c>
      <c r="N18858" s="1008">
        <v>14</v>
      </c>
      <c r="O18858" s="1003">
        <v>700</v>
      </c>
      <c r="P18858" s="1004">
        <v>50</v>
      </c>
      <c r="Q18858" s="982">
        <v>1</v>
      </c>
      <c r="R18858" s="982" t="s">
        <v>935</v>
      </c>
      <c r="S18858" s="992"/>
    </row>
    <row r="18859" spans="4:19" x14ac:dyDescent="0.25">
      <c r="D18859" s="991" t="s">
        <v>15811</v>
      </c>
      <c r="E18859" s="977">
        <v>45778</v>
      </c>
      <c r="F18859" s="978">
        <v>0.36458333333333331</v>
      </c>
      <c r="G18859" s="977">
        <v>45778</v>
      </c>
      <c r="H18859" s="978">
        <v>0.53888888888888886</v>
      </c>
      <c r="I18859" s="979" t="s">
        <v>2492</v>
      </c>
      <c r="J18859" s="979" t="s">
        <v>1018</v>
      </c>
      <c r="K18859" s="980" t="s">
        <v>978</v>
      </c>
      <c r="L18859" s="981" t="s">
        <v>984</v>
      </c>
      <c r="M18859" s="981" t="s">
        <v>985</v>
      </c>
      <c r="N18859" s="1008">
        <v>7</v>
      </c>
      <c r="O18859" s="1003">
        <v>1757</v>
      </c>
      <c r="P18859" s="1004">
        <v>251</v>
      </c>
      <c r="Q18859" s="982">
        <v>1</v>
      </c>
      <c r="R18859" s="982" t="s">
        <v>935</v>
      </c>
      <c r="S18859" s="992"/>
    </row>
    <row r="18860" spans="4:19" x14ac:dyDescent="0.25">
      <c r="D18860" s="991" t="s">
        <v>15812</v>
      </c>
      <c r="E18860" s="977">
        <v>45778</v>
      </c>
      <c r="F18860" s="978">
        <v>0.36875000000000002</v>
      </c>
      <c r="G18860" s="977">
        <v>45778</v>
      </c>
      <c r="H18860" s="978">
        <v>0.64027777777777772</v>
      </c>
      <c r="I18860" s="979" t="s">
        <v>1881</v>
      </c>
      <c r="J18860" s="979" t="s">
        <v>981</v>
      </c>
      <c r="K18860" s="980" t="s">
        <v>932</v>
      </c>
      <c r="L18860" s="981" t="s">
        <v>984</v>
      </c>
      <c r="M18860" s="981" t="s">
        <v>985</v>
      </c>
      <c r="N18860" s="1008">
        <v>3</v>
      </c>
      <c r="O18860" s="1003">
        <v>1173</v>
      </c>
      <c r="P18860" s="1004">
        <v>391</v>
      </c>
      <c r="Q18860" s="982">
        <v>1</v>
      </c>
      <c r="R18860" s="982" t="s">
        <v>935</v>
      </c>
      <c r="S18860" s="992"/>
    </row>
    <row r="18861" spans="4:19" x14ac:dyDescent="0.25">
      <c r="D18861" s="991" t="s">
        <v>15812</v>
      </c>
      <c r="E18861" s="977">
        <v>45778</v>
      </c>
      <c r="F18861" s="978">
        <v>0.36875000000000002</v>
      </c>
      <c r="G18861" s="977">
        <v>45778</v>
      </c>
      <c r="H18861" s="978">
        <v>0.64722222222222225</v>
      </c>
      <c r="I18861" s="979" t="s">
        <v>1881</v>
      </c>
      <c r="J18861" s="979" t="s">
        <v>981</v>
      </c>
      <c r="K18861" s="980" t="s">
        <v>932</v>
      </c>
      <c r="L18861" s="981" t="s">
        <v>984</v>
      </c>
      <c r="M18861" s="981" t="s">
        <v>985</v>
      </c>
      <c r="N18861" s="1008">
        <v>1</v>
      </c>
      <c r="O18861" s="1003">
        <v>401</v>
      </c>
      <c r="P18861" s="1004">
        <v>401</v>
      </c>
      <c r="Q18861" s="982">
        <v>2</v>
      </c>
      <c r="R18861" s="982" t="s">
        <v>935</v>
      </c>
      <c r="S18861" s="992"/>
    </row>
    <row r="18862" spans="4:19" x14ac:dyDescent="0.25">
      <c r="D18862" s="991" t="s">
        <v>15813</v>
      </c>
      <c r="E18862" s="977">
        <v>45778</v>
      </c>
      <c r="F18862" s="978">
        <v>0.37013888888888891</v>
      </c>
      <c r="G18862" s="977">
        <v>45778</v>
      </c>
      <c r="H18862" s="978">
        <v>0.39583333333333331</v>
      </c>
      <c r="I18862" s="979" t="s">
        <v>1195</v>
      </c>
      <c r="J18862" s="979" t="s">
        <v>971</v>
      </c>
      <c r="K18862" s="980" t="s">
        <v>932</v>
      </c>
      <c r="L18862" s="981" t="s">
        <v>984</v>
      </c>
      <c r="M18862" s="981" t="s">
        <v>985</v>
      </c>
      <c r="N18862" s="1008">
        <v>9</v>
      </c>
      <c r="O18862" s="1003">
        <v>333</v>
      </c>
      <c r="P18862" s="1004">
        <v>37</v>
      </c>
      <c r="Q18862" s="982">
        <v>1</v>
      </c>
      <c r="R18862" s="982" t="s">
        <v>935</v>
      </c>
      <c r="S18862" s="992"/>
    </row>
    <row r="18863" spans="4:19" x14ac:dyDescent="0.25">
      <c r="D18863" s="991" t="s">
        <v>15814</v>
      </c>
      <c r="E18863" s="977">
        <v>45778</v>
      </c>
      <c r="F18863" s="978">
        <v>0.37152777777777779</v>
      </c>
      <c r="G18863" s="977">
        <v>45778</v>
      </c>
      <c r="H18863" s="978">
        <v>0.4201388888888889</v>
      </c>
      <c r="I18863" s="979" t="s">
        <v>2050</v>
      </c>
      <c r="J18863" s="979" t="s">
        <v>971</v>
      </c>
      <c r="K18863" s="980" t="s">
        <v>932</v>
      </c>
      <c r="L18863" s="981" t="s">
        <v>933</v>
      </c>
      <c r="M18863" s="981" t="s">
        <v>1063</v>
      </c>
      <c r="N18863" s="1008">
        <v>1</v>
      </c>
      <c r="O18863" s="1003">
        <v>70</v>
      </c>
      <c r="P18863" s="1004">
        <v>70</v>
      </c>
      <c r="Q18863" s="982">
        <v>1</v>
      </c>
      <c r="R18863" s="982" t="s">
        <v>935</v>
      </c>
      <c r="S18863" s="992"/>
    </row>
    <row r="18864" spans="4:19" x14ac:dyDescent="0.25">
      <c r="D18864" s="991" t="s">
        <v>15815</v>
      </c>
      <c r="E18864" s="977">
        <v>45778</v>
      </c>
      <c r="F18864" s="978">
        <v>0.37361111111111112</v>
      </c>
      <c r="G18864" s="977">
        <v>45778</v>
      </c>
      <c r="H18864" s="978">
        <v>0.62152777777777779</v>
      </c>
      <c r="I18864" s="979" t="s">
        <v>1608</v>
      </c>
      <c r="J18864" s="979" t="s">
        <v>1008</v>
      </c>
      <c r="K18864" s="980" t="s">
        <v>932</v>
      </c>
      <c r="L18864" s="981" t="s">
        <v>984</v>
      </c>
      <c r="M18864" s="981" t="s">
        <v>985</v>
      </c>
      <c r="N18864" s="1008">
        <v>2</v>
      </c>
      <c r="O18864" s="1003">
        <v>714</v>
      </c>
      <c r="P18864" s="1004">
        <v>357</v>
      </c>
      <c r="Q18864" s="982">
        <v>1</v>
      </c>
      <c r="R18864" s="982" t="s">
        <v>935</v>
      </c>
      <c r="S18864" s="992"/>
    </row>
    <row r="18865" spans="4:19" x14ac:dyDescent="0.25">
      <c r="D18865" s="991" t="s">
        <v>15816</v>
      </c>
      <c r="E18865" s="977">
        <v>45778</v>
      </c>
      <c r="F18865" s="978">
        <v>0.37361111111111112</v>
      </c>
      <c r="G18865" s="977">
        <v>45778</v>
      </c>
      <c r="H18865" s="978">
        <v>0.56944444444444442</v>
      </c>
      <c r="I18865" s="979" t="s">
        <v>1318</v>
      </c>
      <c r="J18865" s="979" t="s">
        <v>971</v>
      </c>
      <c r="K18865" s="980" t="s">
        <v>932</v>
      </c>
      <c r="L18865" s="981" t="s">
        <v>984</v>
      </c>
      <c r="M18865" s="981" t="s">
        <v>985</v>
      </c>
      <c r="N18865" s="1008">
        <v>1</v>
      </c>
      <c r="O18865" s="1003">
        <v>282</v>
      </c>
      <c r="P18865" s="1004">
        <v>282</v>
      </c>
      <c r="Q18865" s="982">
        <v>1</v>
      </c>
      <c r="R18865" s="982" t="s">
        <v>935</v>
      </c>
      <c r="S18865" s="992"/>
    </row>
    <row r="18866" spans="4:19" x14ac:dyDescent="0.25">
      <c r="D18866" s="991" t="s">
        <v>15817</v>
      </c>
      <c r="E18866" s="977">
        <v>45778</v>
      </c>
      <c r="F18866" s="978">
        <v>0.375</v>
      </c>
      <c r="G18866" s="977">
        <v>45778</v>
      </c>
      <c r="H18866" s="978">
        <v>0.46527777777777779</v>
      </c>
      <c r="I18866" s="979" t="s">
        <v>1015</v>
      </c>
      <c r="J18866" s="979" t="s">
        <v>981</v>
      </c>
      <c r="K18866" s="980" t="s">
        <v>978</v>
      </c>
      <c r="L18866" s="981" t="s">
        <v>984</v>
      </c>
      <c r="M18866" s="981" t="s">
        <v>985</v>
      </c>
      <c r="N18866" s="1008">
        <v>30</v>
      </c>
      <c r="O18866" s="1003">
        <v>3900</v>
      </c>
      <c r="P18866" s="1004">
        <v>130</v>
      </c>
      <c r="Q18866" s="982">
        <v>1</v>
      </c>
      <c r="R18866" s="982" t="s">
        <v>935</v>
      </c>
      <c r="S18866" s="992"/>
    </row>
    <row r="18867" spans="4:19" x14ac:dyDescent="0.25">
      <c r="D18867" s="991" t="s">
        <v>15818</v>
      </c>
      <c r="E18867" s="977">
        <v>45778</v>
      </c>
      <c r="F18867" s="978">
        <v>0.375</v>
      </c>
      <c r="G18867" s="977">
        <v>45778</v>
      </c>
      <c r="H18867" s="978">
        <v>0.67291666666666672</v>
      </c>
      <c r="I18867" s="979" t="s">
        <v>1005</v>
      </c>
      <c r="J18867" s="979" t="s">
        <v>931</v>
      </c>
      <c r="K18867" s="980" t="s">
        <v>932</v>
      </c>
      <c r="L18867" s="981" t="s">
        <v>984</v>
      </c>
      <c r="M18867" s="981" t="s">
        <v>985</v>
      </c>
      <c r="N18867" s="1008">
        <v>77</v>
      </c>
      <c r="O18867" s="1003">
        <v>33033</v>
      </c>
      <c r="P18867" s="1004">
        <v>429</v>
      </c>
      <c r="Q18867" s="982">
        <v>1</v>
      </c>
      <c r="R18867" s="982" t="s">
        <v>935</v>
      </c>
      <c r="S18867" s="992"/>
    </row>
    <row r="18868" spans="4:19" x14ac:dyDescent="0.25">
      <c r="D18868" s="991" t="s">
        <v>15819</v>
      </c>
      <c r="E18868" s="977">
        <v>45778</v>
      </c>
      <c r="F18868" s="978">
        <v>0.375</v>
      </c>
      <c r="G18868" s="977">
        <v>45778</v>
      </c>
      <c r="H18868" s="978">
        <v>0.3888888888888889</v>
      </c>
      <c r="I18868" s="979" t="s">
        <v>1593</v>
      </c>
      <c r="J18868" s="979" t="s">
        <v>971</v>
      </c>
      <c r="K18868" s="980" t="s">
        <v>932</v>
      </c>
      <c r="L18868" s="981" t="s">
        <v>984</v>
      </c>
      <c r="M18868" s="981" t="s">
        <v>985</v>
      </c>
      <c r="N18868" s="1008">
        <v>1</v>
      </c>
      <c r="O18868" s="1003">
        <v>20</v>
      </c>
      <c r="P18868" s="1004">
        <v>20</v>
      </c>
      <c r="Q18868" s="982">
        <v>1</v>
      </c>
      <c r="R18868" s="982" t="s">
        <v>935</v>
      </c>
      <c r="S18868" s="992"/>
    </row>
    <row r="18869" spans="4:19" x14ac:dyDescent="0.25">
      <c r="D18869" s="991" t="s">
        <v>15820</v>
      </c>
      <c r="E18869" s="977">
        <v>45778</v>
      </c>
      <c r="F18869" s="978">
        <v>0.37708333333333333</v>
      </c>
      <c r="G18869" s="977">
        <v>45778</v>
      </c>
      <c r="H18869" s="978">
        <v>0.59305555555555556</v>
      </c>
      <c r="I18869" s="979" t="s">
        <v>1120</v>
      </c>
      <c r="J18869" s="979" t="s">
        <v>1018</v>
      </c>
      <c r="K18869" s="980" t="s">
        <v>454</v>
      </c>
      <c r="L18869" s="981" t="s">
        <v>984</v>
      </c>
      <c r="M18869" s="981" t="s">
        <v>985</v>
      </c>
      <c r="N18869" s="1008">
        <v>7</v>
      </c>
      <c r="O18869" s="1003">
        <v>2177</v>
      </c>
      <c r="P18869" s="1004">
        <v>311</v>
      </c>
      <c r="Q18869" s="982">
        <v>1</v>
      </c>
      <c r="R18869" s="982" t="s">
        <v>935</v>
      </c>
      <c r="S18869" s="992"/>
    </row>
    <row r="18870" spans="4:19" x14ac:dyDescent="0.25">
      <c r="D18870" s="991" t="s">
        <v>15821</v>
      </c>
      <c r="E18870" s="977">
        <v>45778</v>
      </c>
      <c r="F18870" s="978">
        <v>0.37777777777777777</v>
      </c>
      <c r="G18870" s="977">
        <v>45778</v>
      </c>
      <c r="H18870" s="978">
        <v>0.53055555555555556</v>
      </c>
      <c r="I18870" s="979" t="s">
        <v>1433</v>
      </c>
      <c r="J18870" s="979" t="s">
        <v>981</v>
      </c>
      <c r="K18870" s="980" t="s">
        <v>932</v>
      </c>
      <c r="L18870" s="981" t="s">
        <v>984</v>
      </c>
      <c r="M18870" s="981" t="s">
        <v>985</v>
      </c>
      <c r="N18870" s="1008">
        <v>10</v>
      </c>
      <c r="O18870" s="1003">
        <v>2200</v>
      </c>
      <c r="P18870" s="1004">
        <v>220</v>
      </c>
      <c r="Q18870" s="982">
        <v>1</v>
      </c>
      <c r="R18870" s="982" t="s">
        <v>935</v>
      </c>
      <c r="S18870" s="992"/>
    </row>
    <row r="18871" spans="4:19" x14ac:dyDescent="0.25">
      <c r="D18871" s="991" t="s">
        <v>15822</v>
      </c>
      <c r="E18871" s="977">
        <v>45778</v>
      </c>
      <c r="F18871" s="978">
        <v>0.38194444444444442</v>
      </c>
      <c r="G18871" s="977">
        <v>45778</v>
      </c>
      <c r="H18871" s="978">
        <v>0.57222222222222219</v>
      </c>
      <c r="I18871" s="979" t="s">
        <v>1248</v>
      </c>
      <c r="J18871" s="979" t="s">
        <v>1008</v>
      </c>
      <c r="K18871" s="980" t="s">
        <v>454</v>
      </c>
      <c r="L18871" s="981" t="s">
        <v>933</v>
      </c>
      <c r="M18871" s="981" t="s">
        <v>934</v>
      </c>
      <c r="N18871" s="1008">
        <v>9</v>
      </c>
      <c r="O18871" s="1003">
        <v>2466</v>
      </c>
      <c r="P18871" s="1004">
        <v>274</v>
      </c>
      <c r="Q18871" s="982">
        <v>1</v>
      </c>
      <c r="R18871" s="982" t="s">
        <v>935</v>
      </c>
      <c r="S18871" s="992"/>
    </row>
    <row r="18872" spans="4:19" x14ac:dyDescent="0.25">
      <c r="D18872" s="991" t="s">
        <v>15823</v>
      </c>
      <c r="E18872" s="977">
        <v>45778</v>
      </c>
      <c r="F18872" s="978">
        <v>0.38194444444444442</v>
      </c>
      <c r="G18872" s="977">
        <v>45778</v>
      </c>
      <c r="H18872" s="978">
        <v>0.41319444444444442</v>
      </c>
      <c r="I18872" s="979" t="s">
        <v>990</v>
      </c>
      <c r="J18872" s="979" t="s">
        <v>931</v>
      </c>
      <c r="K18872" s="980" t="s">
        <v>932</v>
      </c>
      <c r="L18872" s="981" t="s">
        <v>984</v>
      </c>
      <c r="M18872" s="981" t="s">
        <v>985</v>
      </c>
      <c r="N18872" s="1008">
        <v>4</v>
      </c>
      <c r="O18872" s="1003">
        <v>180</v>
      </c>
      <c r="P18872" s="1004">
        <v>45</v>
      </c>
      <c r="Q18872" s="982">
        <v>1</v>
      </c>
      <c r="R18872" s="982" t="s">
        <v>935</v>
      </c>
      <c r="S18872" s="992"/>
    </row>
    <row r="18873" spans="4:19" x14ac:dyDescent="0.25">
      <c r="D18873" s="991" t="s">
        <v>15824</v>
      </c>
      <c r="E18873" s="977">
        <v>45778</v>
      </c>
      <c r="F18873" s="978">
        <v>0.38611111111111113</v>
      </c>
      <c r="G18873" s="977">
        <v>45778</v>
      </c>
      <c r="H18873" s="978">
        <v>0.40347222222222223</v>
      </c>
      <c r="I18873" s="979" t="s">
        <v>2050</v>
      </c>
      <c r="J18873" s="979" t="s">
        <v>971</v>
      </c>
      <c r="K18873" s="980" t="s">
        <v>932</v>
      </c>
      <c r="L18873" s="981" t="s">
        <v>984</v>
      </c>
      <c r="M18873" s="981" t="s">
        <v>985</v>
      </c>
      <c r="N18873" s="1008">
        <v>4</v>
      </c>
      <c r="O18873" s="1003">
        <v>100</v>
      </c>
      <c r="P18873" s="1004">
        <v>25</v>
      </c>
      <c r="Q18873" s="982">
        <v>1</v>
      </c>
      <c r="R18873" s="982" t="s">
        <v>935</v>
      </c>
      <c r="S18873" s="992"/>
    </row>
    <row r="18874" spans="4:19" x14ac:dyDescent="0.25">
      <c r="D18874" s="991" t="s">
        <v>15825</v>
      </c>
      <c r="E18874" s="977">
        <v>45778</v>
      </c>
      <c r="F18874" s="978">
        <v>0.39097222222222222</v>
      </c>
      <c r="G18874" s="977">
        <v>45778</v>
      </c>
      <c r="H18874" s="978">
        <v>0.42152777777777778</v>
      </c>
      <c r="I18874" s="979" t="s">
        <v>3580</v>
      </c>
      <c r="J18874" s="979" t="s">
        <v>993</v>
      </c>
      <c r="K18874" s="980" t="s">
        <v>932</v>
      </c>
      <c r="L18874" s="981" t="s">
        <v>984</v>
      </c>
      <c r="M18874" s="981" t="s">
        <v>985</v>
      </c>
      <c r="N18874" s="1008">
        <v>8</v>
      </c>
      <c r="O18874" s="1003">
        <v>352</v>
      </c>
      <c r="P18874" s="1004">
        <v>44</v>
      </c>
      <c r="Q18874" s="982">
        <v>1</v>
      </c>
      <c r="R18874" s="982" t="s">
        <v>935</v>
      </c>
      <c r="S18874" s="992"/>
    </row>
    <row r="18875" spans="4:19" x14ac:dyDescent="0.25">
      <c r="D18875" s="991" t="s">
        <v>15826</v>
      </c>
      <c r="E18875" s="977">
        <v>45778</v>
      </c>
      <c r="F18875" s="978">
        <v>0.39583333333333331</v>
      </c>
      <c r="G18875" s="977">
        <v>45778</v>
      </c>
      <c r="H18875" s="978">
        <v>0.54722222222222228</v>
      </c>
      <c r="I18875" s="979" t="s">
        <v>1593</v>
      </c>
      <c r="J18875" s="979" t="s">
        <v>971</v>
      </c>
      <c r="K18875" s="980" t="s">
        <v>932</v>
      </c>
      <c r="L18875" s="981" t="s">
        <v>984</v>
      </c>
      <c r="M18875" s="981" t="s">
        <v>985</v>
      </c>
      <c r="N18875" s="1008">
        <v>3</v>
      </c>
      <c r="O18875" s="1003">
        <v>654</v>
      </c>
      <c r="P18875" s="1004">
        <v>218</v>
      </c>
      <c r="Q18875" s="982">
        <v>1</v>
      </c>
      <c r="R18875" s="982" t="s">
        <v>935</v>
      </c>
      <c r="S18875" s="992"/>
    </row>
    <row r="18876" spans="4:19" x14ac:dyDescent="0.25">
      <c r="D18876" s="991" t="s">
        <v>15827</v>
      </c>
      <c r="E18876" s="977">
        <v>45778</v>
      </c>
      <c r="F18876" s="978">
        <v>0.40486111111111112</v>
      </c>
      <c r="G18876" s="977">
        <v>45778</v>
      </c>
      <c r="H18876" s="978">
        <v>0.41666666666666669</v>
      </c>
      <c r="I18876" s="979" t="s">
        <v>1475</v>
      </c>
      <c r="J18876" s="979" t="s">
        <v>1056</v>
      </c>
      <c r="K18876" s="980" t="s">
        <v>978</v>
      </c>
      <c r="L18876" s="981" t="s">
        <v>933</v>
      </c>
      <c r="M18876" s="981" t="s">
        <v>940</v>
      </c>
      <c r="N18876" s="1008">
        <v>1551</v>
      </c>
      <c r="O18876" s="1003">
        <v>26367</v>
      </c>
      <c r="P18876" s="1004">
        <v>17</v>
      </c>
      <c r="Q18876" s="982">
        <v>1</v>
      </c>
      <c r="R18876" s="982" t="s">
        <v>935</v>
      </c>
      <c r="S18876" s="992"/>
    </row>
    <row r="18877" spans="4:19" x14ac:dyDescent="0.25">
      <c r="D18877" s="991" t="s">
        <v>15827</v>
      </c>
      <c r="E18877" s="977">
        <v>45778</v>
      </c>
      <c r="F18877" s="978">
        <v>0.40486111111111112</v>
      </c>
      <c r="G18877" s="977">
        <v>45778</v>
      </c>
      <c r="H18877" s="978">
        <v>0.41805555555555557</v>
      </c>
      <c r="I18877" s="979" t="s">
        <v>1475</v>
      </c>
      <c r="J18877" s="979" t="s">
        <v>1056</v>
      </c>
      <c r="K18877" s="980" t="s">
        <v>978</v>
      </c>
      <c r="L18877" s="981" t="s">
        <v>933</v>
      </c>
      <c r="M18877" s="981" t="s">
        <v>940</v>
      </c>
      <c r="N18877" s="1008">
        <v>59</v>
      </c>
      <c r="O18877" s="1003">
        <v>1121</v>
      </c>
      <c r="P18877" s="1004">
        <v>19</v>
      </c>
      <c r="Q18877" s="982">
        <v>2</v>
      </c>
      <c r="R18877" s="982" t="s">
        <v>935</v>
      </c>
      <c r="S18877" s="992"/>
    </row>
    <row r="18878" spans="4:19" x14ac:dyDescent="0.25">
      <c r="D18878" s="991" t="s">
        <v>15827</v>
      </c>
      <c r="E18878" s="977">
        <v>45778</v>
      </c>
      <c r="F18878" s="978">
        <v>0.40486111111111112</v>
      </c>
      <c r="G18878" s="977">
        <v>45778</v>
      </c>
      <c r="H18878" s="978">
        <v>0.41944444444444445</v>
      </c>
      <c r="I18878" s="979" t="s">
        <v>1475</v>
      </c>
      <c r="J18878" s="979" t="s">
        <v>1056</v>
      </c>
      <c r="K18878" s="980" t="s">
        <v>978</v>
      </c>
      <c r="L18878" s="981" t="s">
        <v>933</v>
      </c>
      <c r="M18878" s="981" t="s">
        <v>940</v>
      </c>
      <c r="N18878" s="1008">
        <v>4265</v>
      </c>
      <c r="O18878" s="1003">
        <v>89565</v>
      </c>
      <c r="P18878" s="1004">
        <v>21</v>
      </c>
      <c r="Q18878" s="982">
        <v>3</v>
      </c>
      <c r="R18878" s="982" t="s">
        <v>935</v>
      </c>
      <c r="S18878" s="992"/>
    </row>
    <row r="18879" spans="4:19" x14ac:dyDescent="0.25">
      <c r="D18879" s="991" t="s">
        <v>15827</v>
      </c>
      <c r="E18879" s="977">
        <v>45778</v>
      </c>
      <c r="F18879" s="978">
        <v>0.44027777777777777</v>
      </c>
      <c r="G18879" s="977">
        <v>45778</v>
      </c>
      <c r="H18879" s="978">
        <v>0.74583333333333335</v>
      </c>
      <c r="I18879" s="979" t="s">
        <v>1475</v>
      </c>
      <c r="J18879" s="979" t="s">
        <v>1056</v>
      </c>
      <c r="K18879" s="980" t="s">
        <v>978</v>
      </c>
      <c r="L18879" s="981" t="s">
        <v>933</v>
      </c>
      <c r="M18879" s="981" t="s">
        <v>940</v>
      </c>
      <c r="N18879" s="1008">
        <v>0</v>
      </c>
      <c r="O18879" s="1003">
        <v>25960</v>
      </c>
      <c r="P18879" s="1004">
        <v>440</v>
      </c>
      <c r="Q18879" s="982">
        <v>4</v>
      </c>
      <c r="R18879" s="982" t="s">
        <v>935</v>
      </c>
      <c r="S18879" s="992"/>
    </row>
    <row r="18880" spans="4:19" x14ac:dyDescent="0.25">
      <c r="D18880" s="991" t="s">
        <v>15828</v>
      </c>
      <c r="E18880" s="977">
        <v>45778</v>
      </c>
      <c r="F18880" s="978">
        <v>0.40625</v>
      </c>
      <c r="G18880" s="977">
        <v>45778</v>
      </c>
      <c r="H18880" s="978">
        <v>0.47361111111111109</v>
      </c>
      <c r="I18880" s="979" t="s">
        <v>1026</v>
      </c>
      <c r="J18880" s="979" t="s">
        <v>1008</v>
      </c>
      <c r="K18880" s="980" t="s">
        <v>978</v>
      </c>
      <c r="L18880" s="981" t="s">
        <v>984</v>
      </c>
      <c r="M18880" s="981" t="s">
        <v>985</v>
      </c>
      <c r="N18880" s="1008">
        <v>1</v>
      </c>
      <c r="O18880" s="1003">
        <v>97</v>
      </c>
      <c r="P18880" s="1004">
        <v>97</v>
      </c>
      <c r="Q18880" s="982">
        <v>1</v>
      </c>
      <c r="R18880" s="982" t="s">
        <v>935</v>
      </c>
      <c r="S18880" s="992"/>
    </row>
    <row r="18881" spans="4:19" x14ac:dyDescent="0.25">
      <c r="D18881" s="991" t="s">
        <v>15829</v>
      </c>
      <c r="E18881" s="977">
        <v>45778</v>
      </c>
      <c r="F18881" s="978">
        <v>0.40625</v>
      </c>
      <c r="G18881" s="977">
        <v>45778</v>
      </c>
      <c r="H18881" s="978">
        <v>0.43402777777777779</v>
      </c>
      <c r="I18881" s="979" t="s">
        <v>2075</v>
      </c>
      <c r="J18881" s="979" t="s">
        <v>1008</v>
      </c>
      <c r="K18881" s="980" t="s">
        <v>978</v>
      </c>
      <c r="L18881" s="981" t="s">
        <v>984</v>
      </c>
      <c r="M18881" s="981" t="s">
        <v>985</v>
      </c>
      <c r="N18881" s="1008">
        <v>5</v>
      </c>
      <c r="O18881" s="1003">
        <v>200</v>
      </c>
      <c r="P18881" s="1004">
        <v>40</v>
      </c>
      <c r="Q18881" s="982">
        <v>1</v>
      </c>
      <c r="R18881" s="982" t="s">
        <v>935</v>
      </c>
      <c r="S18881" s="992"/>
    </row>
    <row r="18882" spans="4:19" x14ac:dyDescent="0.25">
      <c r="D18882" s="991" t="s">
        <v>15830</v>
      </c>
      <c r="E18882" s="977">
        <v>45778</v>
      </c>
      <c r="F18882" s="978">
        <v>0.40902777777777777</v>
      </c>
      <c r="G18882" s="977">
        <v>45778</v>
      </c>
      <c r="H18882" s="978">
        <v>0.65902777777777777</v>
      </c>
      <c r="I18882" s="979" t="s">
        <v>1526</v>
      </c>
      <c r="J18882" s="979" t="s">
        <v>931</v>
      </c>
      <c r="K18882" s="980" t="s">
        <v>932</v>
      </c>
      <c r="L18882" s="981" t="s">
        <v>984</v>
      </c>
      <c r="M18882" s="981" t="s">
        <v>985</v>
      </c>
      <c r="N18882" s="1008">
        <v>1</v>
      </c>
      <c r="O18882" s="1003">
        <v>360</v>
      </c>
      <c r="P18882" s="1004">
        <v>360</v>
      </c>
      <c r="Q18882" s="982">
        <v>1</v>
      </c>
      <c r="R18882" s="982" t="s">
        <v>935</v>
      </c>
      <c r="S18882" s="992"/>
    </row>
    <row r="18883" spans="4:19" x14ac:dyDescent="0.25">
      <c r="D18883" s="991" t="s">
        <v>15831</v>
      </c>
      <c r="E18883" s="977">
        <v>45778</v>
      </c>
      <c r="F18883" s="978">
        <v>0.41666666666666669</v>
      </c>
      <c r="G18883" s="977">
        <v>45778</v>
      </c>
      <c r="H18883" s="978">
        <v>0.53333333333333333</v>
      </c>
      <c r="I18883" s="979" t="s">
        <v>1593</v>
      </c>
      <c r="J18883" s="979" t="s">
        <v>971</v>
      </c>
      <c r="K18883" s="980" t="s">
        <v>932</v>
      </c>
      <c r="L18883" s="981" t="s">
        <v>984</v>
      </c>
      <c r="M18883" s="981" t="s">
        <v>985</v>
      </c>
      <c r="N18883" s="1008">
        <v>1</v>
      </c>
      <c r="O18883" s="1003">
        <v>168</v>
      </c>
      <c r="P18883" s="1004">
        <v>168</v>
      </c>
      <c r="Q18883" s="982">
        <v>1</v>
      </c>
      <c r="R18883" s="982" t="s">
        <v>935</v>
      </c>
      <c r="S18883" s="992"/>
    </row>
    <row r="18884" spans="4:19" x14ac:dyDescent="0.25">
      <c r="D18884" s="991" t="s">
        <v>15832</v>
      </c>
      <c r="E18884" s="977">
        <v>45778</v>
      </c>
      <c r="F18884" s="978">
        <v>0.42291666666666666</v>
      </c>
      <c r="G18884" s="977">
        <v>45778</v>
      </c>
      <c r="H18884" s="978">
        <v>0.58750000000000002</v>
      </c>
      <c r="I18884" s="979" t="s">
        <v>1579</v>
      </c>
      <c r="J18884" s="979" t="s">
        <v>993</v>
      </c>
      <c r="K18884" s="980" t="s">
        <v>932</v>
      </c>
      <c r="L18884" s="981" t="s">
        <v>933</v>
      </c>
      <c r="M18884" s="981" t="s">
        <v>940</v>
      </c>
      <c r="N18884" s="1008">
        <v>26</v>
      </c>
      <c r="O18884" s="1003">
        <v>6162</v>
      </c>
      <c r="P18884" s="1004">
        <v>237</v>
      </c>
      <c r="Q18884" s="982">
        <v>1</v>
      </c>
      <c r="R18884" s="982" t="s">
        <v>935</v>
      </c>
      <c r="S18884" s="992"/>
    </row>
    <row r="18885" spans="4:19" x14ac:dyDescent="0.25">
      <c r="D18885" s="991" t="s">
        <v>15833</v>
      </c>
      <c r="E18885" s="977">
        <v>45778</v>
      </c>
      <c r="F18885" s="978">
        <v>0.4236111111111111</v>
      </c>
      <c r="G18885" s="977">
        <v>45778</v>
      </c>
      <c r="H18885" s="978">
        <v>0.44444444444444442</v>
      </c>
      <c r="I18885" s="979" t="s">
        <v>1195</v>
      </c>
      <c r="J18885" s="979" t="s">
        <v>971</v>
      </c>
      <c r="K18885" s="980" t="s">
        <v>932</v>
      </c>
      <c r="L18885" s="981" t="s">
        <v>984</v>
      </c>
      <c r="M18885" s="981" t="s">
        <v>985</v>
      </c>
      <c r="N18885" s="1008">
        <v>8</v>
      </c>
      <c r="O18885" s="1003">
        <v>240</v>
      </c>
      <c r="P18885" s="1004">
        <v>30</v>
      </c>
      <c r="Q18885" s="982">
        <v>1</v>
      </c>
      <c r="R18885" s="982" t="s">
        <v>935</v>
      </c>
      <c r="S18885" s="992"/>
    </row>
    <row r="18886" spans="4:19" x14ac:dyDescent="0.25">
      <c r="D18886" s="991" t="s">
        <v>15834</v>
      </c>
      <c r="E18886" s="977">
        <v>45778</v>
      </c>
      <c r="F18886" s="978">
        <v>0.43194444444444446</v>
      </c>
      <c r="G18886" s="977">
        <v>45778</v>
      </c>
      <c r="H18886" s="978">
        <v>0.44236111111111109</v>
      </c>
      <c r="I18886" s="979" t="s">
        <v>1870</v>
      </c>
      <c r="J18886" s="979" t="s">
        <v>993</v>
      </c>
      <c r="K18886" s="980" t="s">
        <v>932</v>
      </c>
      <c r="L18886" s="981" t="s">
        <v>933</v>
      </c>
      <c r="M18886" s="981" t="s">
        <v>934</v>
      </c>
      <c r="N18886" s="1008">
        <v>1</v>
      </c>
      <c r="O18886" s="1003">
        <v>15</v>
      </c>
      <c r="P18886" s="1004">
        <v>15</v>
      </c>
      <c r="Q18886" s="982">
        <v>1</v>
      </c>
      <c r="R18886" s="982" t="s">
        <v>935</v>
      </c>
      <c r="S18886" s="992"/>
    </row>
    <row r="18887" spans="4:19" x14ac:dyDescent="0.25">
      <c r="D18887" s="991" t="s">
        <v>15835</v>
      </c>
      <c r="E18887" s="977">
        <v>45778</v>
      </c>
      <c r="F18887" s="978">
        <v>0.43263888888888891</v>
      </c>
      <c r="G18887" s="977">
        <v>45778</v>
      </c>
      <c r="H18887" s="978">
        <v>0.49930555555555556</v>
      </c>
      <c r="I18887" s="979" t="s">
        <v>1593</v>
      </c>
      <c r="J18887" s="979" t="s">
        <v>971</v>
      </c>
      <c r="K18887" s="980" t="s">
        <v>932</v>
      </c>
      <c r="L18887" s="981" t="s">
        <v>984</v>
      </c>
      <c r="M18887" s="981" t="s">
        <v>985</v>
      </c>
      <c r="N18887" s="1008">
        <v>1</v>
      </c>
      <c r="O18887" s="1003">
        <v>96</v>
      </c>
      <c r="P18887" s="1004">
        <v>96</v>
      </c>
      <c r="Q18887" s="982">
        <v>1</v>
      </c>
      <c r="R18887" s="982" t="s">
        <v>935</v>
      </c>
      <c r="S18887" s="992"/>
    </row>
    <row r="18888" spans="4:19" x14ac:dyDescent="0.25">
      <c r="D18888" s="991" t="s">
        <v>15836</v>
      </c>
      <c r="E18888" s="977">
        <v>45778</v>
      </c>
      <c r="F18888" s="978">
        <v>0.43402777777777779</v>
      </c>
      <c r="G18888" s="977">
        <v>45778</v>
      </c>
      <c r="H18888" s="978">
        <v>0.45902777777777776</v>
      </c>
      <c r="I18888" s="979" t="s">
        <v>1195</v>
      </c>
      <c r="J18888" s="979" t="s">
        <v>971</v>
      </c>
      <c r="K18888" s="980" t="s">
        <v>932</v>
      </c>
      <c r="L18888" s="981" t="s">
        <v>984</v>
      </c>
      <c r="M18888" s="981" t="s">
        <v>985</v>
      </c>
      <c r="N18888" s="1008">
        <v>12</v>
      </c>
      <c r="O18888" s="1003">
        <v>432</v>
      </c>
      <c r="P18888" s="1004">
        <v>36</v>
      </c>
      <c r="Q18888" s="982">
        <v>1</v>
      </c>
      <c r="R18888" s="982" t="s">
        <v>935</v>
      </c>
      <c r="S18888" s="992"/>
    </row>
    <row r="18889" spans="4:19" x14ac:dyDescent="0.25">
      <c r="D18889" s="991" t="s">
        <v>15837</v>
      </c>
      <c r="E18889" s="977">
        <v>45778</v>
      </c>
      <c r="F18889" s="978">
        <v>0.43888888888888888</v>
      </c>
      <c r="G18889" s="977">
        <v>45778</v>
      </c>
      <c r="H18889" s="978">
        <v>0.46319444444444446</v>
      </c>
      <c r="I18889" s="979" t="s">
        <v>1195</v>
      </c>
      <c r="J18889" s="979" t="s">
        <v>971</v>
      </c>
      <c r="K18889" s="980" t="s">
        <v>932</v>
      </c>
      <c r="L18889" s="981" t="s">
        <v>984</v>
      </c>
      <c r="M18889" s="981" t="s">
        <v>985</v>
      </c>
      <c r="N18889" s="1008">
        <v>6</v>
      </c>
      <c r="O18889" s="1003">
        <v>210</v>
      </c>
      <c r="P18889" s="1004">
        <v>35</v>
      </c>
      <c r="Q18889" s="982">
        <v>1</v>
      </c>
      <c r="R18889" s="982" t="s">
        <v>935</v>
      </c>
      <c r="S18889" s="992"/>
    </row>
    <row r="18890" spans="4:19" x14ac:dyDescent="0.25">
      <c r="D18890" s="991" t="s">
        <v>15838</v>
      </c>
      <c r="E18890" s="977">
        <v>45778</v>
      </c>
      <c r="F18890" s="978">
        <v>0.44027777777777777</v>
      </c>
      <c r="G18890" s="977">
        <v>45778</v>
      </c>
      <c r="H18890" s="978">
        <v>0.74444444444444446</v>
      </c>
      <c r="I18890" s="979" t="s">
        <v>1475</v>
      </c>
      <c r="J18890" s="979" t="s">
        <v>1056</v>
      </c>
      <c r="K18890" s="980" t="s">
        <v>978</v>
      </c>
      <c r="L18890" s="981" t="s">
        <v>933</v>
      </c>
      <c r="M18890" s="981" t="s">
        <v>940</v>
      </c>
      <c r="N18890" s="1008">
        <v>4</v>
      </c>
      <c r="O18890" s="1003">
        <v>1752</v>
      </c>
      <c r="P18890" s="1004">
        <v>438</v>
      </c>
      <c r="Q18890" s="982">
        <v>1</v>
      </c>
      <c r="R18890" s="982" t="s">
        <v>935</v>
      </c>
      <c r="S18890" s="992"/>
    </row>
    <row r="18891" spans="4:19" x14ac:dyDescent="0.25">
      <c r="D18891" s="991" t="s">
        <v>15839</v>
      </c>
      <c r="E18891" s="977">
        <v>45778</v>
      </c>
      <c r="F18891" s="978">
        <v>0.46180555555555558</v>
      </c>
      <c r="G18891" s="977">
        <v>45779</v>
      </c>
      <c r="H18891" s="978">
        <v>0.48958333333333331</v>
      </c>
      <c r="I18891" s="979" t="s">
        <v>3897</v>
      </c>
      <c r="J18891" s="979" t="s">
        <v>981</v>
      </c>
      <c r="K18891" s="980" t="s">
        <v>932</v>
      </c>
      <c r="L18891" s="981" t="s">
        <v>933</v>
      </c>
      <c r="M18891" s="981" t="s">
        <v>934</v>
      </c>
      <c r="N18891" s="1008">
        <v>1</v>
      </c>
      <c r="O18891" s="1003">
        <v>1480</v>
      </c>
      <c r="P18891" s="1004">
        <v>1480</v>
      </c>
      <c r="Q18891" s="982">
        <v>1</v>
      </c>
      <c r="R18891" s="982" t="s">
        <v>935</v>
      </c>
      <c r="S18891" s="992"/>
    </row>
    <row r="18892" spans="4:19" x14ac:dyDescent="0.25">
      <c r="D18892" s="991" t="s">
        <v>15840</v>
      </c>
      <c r="E18892" s="977">
        <v>45778</v>
      </c>
      <c r="F18892" s="978">
        <v>0.46875</v>
      </c>
      <c r="G18892" s="977">
        <v>45778</v>
      </c>
      <c r="H18892" s="978">
        <v>0.53472222222222221</v>
      </c>
      <c r="I18892" s="979" t="s">
        <v>3580</v>
      </c>
      <c r="J18892" s="979" t="s">
        <v>993</v>
      </c>
      <c r="K18892" s="980" t="s">
        <v>932</v>
      </c>
      <c r="L18892" s="981" t="s">
        <v>984</v>
      </c>
      <c r="M18892" s="981" t="s">
        <v>985</v>
      </c>
      <c r="N18892" s="1008">
        <v>1</v>
      </c>
      <c r="O18892" s="1003">
        <v>95</v>
      </c>
      <c r="P18892" s="1004">
        <v>95</v>
      </c>
      <c r="Q18892" s="982">
        <v>1</v>
      </c>
      <c r="R18892" s="982" t="s">
        <v>935</v>
      </c>
      <c r="S18892" s="992"/>
    </row>
    <row r="18893" spans="4:19" x14ac:dyDescent="0.25">
      <c r="D18893" s="991" t="s">
        <v>15841</v>
      </c>
      <c r="E18893" s="977">
        <v>45778</v>
      </c>
      <c r="F18893" s="978">
        <v>0.48749999999999999</v>
      </c>
      <c r="G18893" s="977">
        <v>45778</v>
      </c>
      <c r="H18893" s="978">
        <v>0.54305555555555551</v>
      </c>
      <c r="I18893" s="979" t="s">
        <v>1010</v>
      </c>
      <c r="J18893" s="979" t="s">
        <v>988</v>
      </c>
      <c r="K18893" s="980" t="s">
        <v>932</v>
      </c>
      <c r="L18893" s="981" t="s">
        <v>1176</v>
      </c>
      <c r="M18893" s="981" t="s">
        <v>985</v>
      </c>
      <c r="N18893" s="1008">
        <v>10</v>
      </c>
      <c r="O18893" s="1003">
        <v>800</v>
      </c>
      <c r="P18893" s="1004">
        <v>80</v>
      </c>
      <c r="Q18893" s="982">
        <v>1</v>
      </c>
      <c r="R18893" s="982" t="s">
        <v>935</v>
      </c>
      <c r="S18893" s="992"/>
    </row>
    <row r="18894" spans="4:19" x14ac:dyDescent="0.25">
      <c r="D18894" s="991" t="s">
        <v>15842</v>
      </c>
      <c r="E18894" s="977">
        <v>45778</v>
      </c>
      <c r="F18894" s="978">
        <v>0.49791666666666667</v>
      </c>
      <c r="G18894" s="977">
        <v>45778</v>
      </c>
      <c r="H18894" s="978">
        <v>0.52847222222222223</v>
      </c>
      <c r="I18894" s="979" t="s">
        <v>990</v>
      </c>
      <c r="J18894" s="979" t="s">
        <v>931</v>
      </c>
      <c r="K18894" s="980" t="s">
        <v>932</v>
      </c>
      <c r="L18894" s="981" t="s">
        <v>984</v>
      </c>
      <c r="M18894" s="981" t="s">
        <v>985</v>
      </c>
      <c r="N18894" s="1008">
        <v>4</v>
      </c>
      <c r="O18894" s="1003">
        <v>176</v>
      </c>
      <c r="P18894" s="1004">
        <v>44</v>
      </c>
      <c r="Q18894" s="982">
        <v>1</v>
      </c>
      <c r="R18894" s="982" t="s">
        <v>935</v>
      </c>
      <c r="S18894" s="992"/>
    </row>
    <row r="18895" spans="4:19" x14ac:dyDescent="0.25">
      <c r="D18895" s="991" t="s">
        <v>15843</v>
      </c>
      <c r="E18895" s="977">
        <v>45778</v>
      </c>
      <c r="F18895" s="978">
        <v>0.5</v>
      </c>
      <c r="G18895" s="977">
        <v>45778</v>
      </c>
      <c r="H18895" s="978">
        <v>0.54027777777777775</v>
      </c>
      <c r="I18895" s="979" t="s">
        <v>1195</v>
      </c>
      <c r="J18895" s="979" t="s">
        <v>971</v>
      </c>
      <c r="K18895" s="980" t="s">
        <v>932</v>
      </c>
      <c r="L18895" s="981" t="s">
        <v>984</v>
      </c>
      <c r="M18895" s="981" t="s">
        <v>985</v>
      </c>
      <c r="N18895" s="1008">
        <v>3</v>
      </c>
      <c r="O18895" s="1003">
        <v>174</v>
      </c>
      <c r="P18895" s="1004">
        <v>58</v>
      </c>
      <c r="Q18895" s="982">
        <v>1</v>
      </c>
      <c r="R18895" s="982" t="s">
        <v>935</v>
      </c>
      <c r="S18895" s="992"/>
    </row>
    <row r="18896" spans="4:19" x14ac:dyDescent="0.25">
      <c r="D18896" s="991" t="s">
        <v>15844</v>
      </c>
      <c r="E18896" s="977">
        <v>45778</v>
      </c>
      <c r="F18896" s="978">
        <v>0.5</v>
      </c>
      <c r="G18896" s="977">
        <v>45778</v>
      </c>
      <c r="H18896" s="978">
        <v>0.52222222222222225</v>
      </c>
      <c r="I18896" s="979" t="s">
        <v>1195</v>
      </c>
      <c r="J18896" s="979" t="s">
        <v>971</v>
      </c>
      <c r="K18896" s="980" t="s">
        <v>932</v>
      </c>
      <c r="L18896" s="981" t="s">
        <v>984</v>
      </c>
      <c r="M18896" s="981" t="s">
        <v>985</v>
      </c>
      <c r="N18896" s="1008">
        <v>10</v>
      </c>
      <c r="O18896" s="1003">
        <v>320</v>
      </c>
      <c r="P18896" s="1004">
        <v>32</v>
      </c>
      <c r="Q18896" s="982">
        <v>1</v>
      </c>
      <c r="R18896" s="982" t="s">
        <v>935</v>
      </c>
      <c r="S18896" s="992"/>
    </row>
    <row r="18897" spans="4:19" x14ac:dyDescent="0.25">
      <c r="D18897" s="991" t="s">
        <v>15845</v>
      </c>
      <c r="E18897" s="977">
        <v>45778</v>
      </c>
      <c r="F18897" s="978">
        <v>0.50694444444444442</v>
      </c>
      <c r="G18897" s="977">
        <v>45778</v>
      </c>
      <c r="H18897" s="978">
        <v>0.5395833333333333</v>
      </c>
      <c r="I18897" s="979" t="s">
        <v>1195</v>
      </c>
      <c r="J18897" s="979" t="s">
        <v>971</v>
      </c>
      <c r="K18897" s="980" t="s">
        <v>932</v>
      </c>
      <c r="L18897" s="981" t="s">
        <v>984</v>
      </c>
      <c r="M18897" s="981" t="s">
        <v>985</v>
      </c>
      <c r="N18897" s="1008">
        <v>1</v>
      </c>
      <c r="O18897" s="1003">
        <v>47</v>
      </c>
      <c r="P18897" s="1004">
        <v>47</v>
      </c>
      <c r="Q18897" s="982">
        <v>1</v>
      </c>
      <c r="R18897" s="982" t="s">
        <v>935</v>
      </c>
      <c r="S18897" s="992"/>
    </row>
    <row r="18898" spans="4:19" x14ac:dyDescent="0.25">
      <c r="D18898" s="991" t="s">
        <v>15846</v>
      </c>
      <c r="E18898" s="977">
        <v>45778</v>
      </c>
      <c r="F18898" s="978">
        <v>0.5083333333333333</v>
      </c>
      <c r="G18898" s="977">
        <v>45778</v>
      </c>
      <c r="H18898" s="978">
        <v>0.57222222222222219</v>
      </c>
      <c r="I18898" s="979" t="s">
        <v>1686</v>
      </c>
      <c r="J18898" s="979" t="s">
        <v>993</v>
      </c>
      <c r="K18898" s="980" t="s">
        <v>932</v>
      </c>
      <c r="L18898" s="981" t="s">
        <v>972</v>
      </c>
      <c r="M18898" s="981" t="s">
        <v>973</v>
      </c>
      <c r="N18898" s="1008">
        <v>1</v>
      </c>
      <c r="O18898" s="1003">
        <v>92</v>
      </c>
      <c r="P18898" s="1004">
        <v>92</v>
      </c>
      <c r="Q18898" s="982">
        <v>1</v>
      </c>
      <c r="R18898" s="982" t="s">
        <v>935</v>
      </c>
      <c r="S18898" s="992"/>
    </row>
    <row r="18899" spans="4:19" x14ac:dyDescent="0.25">
      <c r="D18899" s="991" t="s">
        <v>15847</v>
      </c>
      <c r="E18899" s="977">
        <v>45778</v>
      </c>
      <c r="F18899" s="978">
        <v>0.51111111111111107</v>
      </c>
      <c r="G18899" s="977">
        <v>45779</v>
      </c>
      <c r="H18899" s="978">
        <v>0.64027777777777772</v>
      </c>
      <c r="I18899" s="979" t="s">
        <v>1108</v>
      </c>
      <c r="J18899" s="979" t="s">
        <v>1056</v>
      </c>
      <c r="K18899" s="980" t="s">
        <v>978</v>
      </c>
      <c r="L18899" s="981" t="s">
        <v>972</v>
      </c>
      <c r="M18899" s="981" t="s">
        <v>973</v>
      </c>
      <c r="N18899" s="1008">
        <v>1</v>
      </c>
      <c r="O18899" s="1003">
        <v>1626</v>
      </c>
      <c r="P18899" s="1004">
        <v>1626</v>
      </c>
      <c r="Q18899" s="982">
        <v>1</v>
      </c>
      <c r="R18899" s="982" t="s">
        <v>935</v>
      </c>
      <c r="S18899" s="992"/>
    </row>
    <row r="18900" spans="4:19" x14ac:dyDescent="0.25">
      <c r="D18900" s="991" t="s">
        <v>15848</v>
      </c>
      <c r="E18900" s="977">
        <v>45778</v>
      </c>
      <c r="F18900" s="978">
        <v>0.51875000000000004</v>
      </c>
      <c r="G18900" s="977">
        <v>45778</v>
      </c>
      <c r="H18900" s="978">
        <v>0.56527777777777777</v>
      </c>
      <c r="I18900" s="979" t="s">
        <v>1593</v>
      </c>
      <c r="J18900" s="979" t="s">
        <v>971</v>
      </c>
      <c r="K18900" s="980" t="s">
        <v>932</v>
      </c>
      <c r="L18900" s="981" t="s">
        <v>984</v>
      </c>
      <c r="M18900" s="981" t="s">
        <v>985</v>
      </c>
      <c r="N18900" s="1008">
        <v>1</v>
      </c>
      <c r="O18900" s="1003">
        <v>67</v>
      </c>
      <c r="P18900" s="1004">
        <v>67</v>
      </c>
      <c r="Q18900" s="982">
        <v>1</v>
      </c>
      <c r="R18900" s="982" t="s">
        <v>935</v>
      </c>
      <c r="S18900" s="992"/>
    </row>
    <row r="18901" spans="4:19" x14ac:dyDescent="0.25">
      <c r="D18901" s="991" t="s">
        <v>15849</v>
      </c>
      <c r="E18901" s="977">
        <v>45778</v>
      </c>
      <c r="F18901" s="978">
        <v>0.52013888888888893</v>
      </c>
      <c r="G18901" s="977">
        <v>45778</v>
      </c>
      <c r="H18901" s="978">
        <v>0.62083333333333335</v>
      </c>
      <c r="I18901" s="979" t="s">
        <v>1015</v>
      </c>
      <c r="J18901" s="979" t="s">
        <v>981</v>
      </c>
      <c r="K18901" s="980" t="s">
        <v>978</v>
      </c>
      <c r="L18901" s="981" t="s">
        <v>984</v>
      </c>
      <c r="M18901" s="981" t="s">
        <v>985</v>
      </c>
      <c r="N18901" s="1008">
        <v>26</v>
      </c>
      <c r="O18901" s="1003">
        <v>3770</v>
      </c>
      <c r="P18901" s="1004">
        <v>145</v>
      </c>
      <c r="Q18901" s="982">
        <v>1</v>
      </c>
      <c r="R18901" s="982" t="s">
        <v>935</v>
      </c>
      <c r="S18901" s="992"/>
    </row>
    <row r="18902" spans="4:19" x14ac:dyDescent="0.25">
      <c r="D18902" s="991" t="s">
        <v>15849</v>
      </c>
      <c r="E18902" s="977">
        <v>45778</v>
      </c>
      <c r="F18902" s="978">
        <v>0.52430555555555558</v>
      </c>
      <c r="G18902" s="977">
        <v>45778</v>
      </c>
      <c r="H18902" s="978">
        <v>0.62291666666666667</v>
      </c>
      <c r="I18902" s="979" t="s">
        <v>1015</v>
      </c>
      <c r="J18902" s="979" t="s">
        <v>981</v>
      </c>
      <c r="K18902" s="980" t="s">
        <v>978</v>
      </c>
      <c r="L18902" s="981" t="s">
        <v>984</v>
      </c>
      <c r="M18902" s="981" t="s">
        <v>985</v>
      </c>
      <c r="N18902" s="1008">
        <v>85</v>
      </c>
      <c r="O18902" s="1003">
        <v>12070</v>
      </c>
      <c r="P18902" s="1004">
        <v>142</v>
      </c>
      <c r="Q18902" s="982">
        <v>2</v>
      </c>
      <c r="R18902" s="982" t="s">
        <v>935</v>
      </c>
      <c r="S18902" s="992"/>
    </row>
    <row r="18903" spans="4:19" x14ac:dyDescent="0.25">
      <c r="D18903" s="991" t="s">
        <v>15850</v>
      </c>
      <c r="E18903" s="977">
        <v>45778</v>
      </c>
      <c r="F18903" s="978">
        <v>0.55277777777777781</v>
      </c>
      <c r="G18903" s="977">
        <v>45778</v>
      </c>
      <c r="H18903" s="978">
        <v>0.62569444444444444</v>
      </c>
      <c r="I18903" s="979" t="s">
        <v>3580</v>
      </c>
      <c r="J18903" s="979" t="s">
        <v>993</v>
      </c>
      <c r="K18903" s="980" t="s">
        <v>932</v>
      </c>
      <c r="L18903" s="981" t="s">
        <v>984</v>
      </c>
      <c r="M18903" s="981" t="s">
        <v>985</v>
      </c>
      <c r="N18903" s="1008">
        <v>1</v>
      </c>
      <c r="O18903" s="1003">
        <v>105</v>
      </c>
      <c r="P18903" s="1004">
        <v>105</v>
      </c>
      <c r="Q18903" s="982">
        <v>1</v>
      </c>
      <c r="R18903" s="982" t="s">
        <v>935</v>
      </c>
      <c r="S18903" s="992"/>
    </row>
    <row r="18904" spans="4:19" x14ac:dyDescent="0.25">
      <c r="D18904" s="991" t="s">
        <v>15851</v>
      </c>
      <c r="E18904" s="977">
        <v>45778</v>
      </c>
      <c r="F18904" s="978">
        <v>0.56180555555555556</v>
      </c>
      <c r="G18904" s="977">
        <v>45778</v>
      </c>
      <c r="H18904" s="978">
        <v>0.75416666666666665</v>
      </c>
      <c r="I18904" s="979" t="s">
        <v>5367</v>
      </c>
      <c r="J18904" s="979" t="s">
        <v>1056</v>
      </c>
      <c r="K18904" s="980" t="s">
        <v>978</v>
      </c>
      <c r="L18904" s="981" t="s">
        <v>933</v>
      </c>
      <c r="M18904" s="981" t="s">
        <v>934</v>
      </c>
      <c r="N18904" s="1008">
        <v>1</v>
      </c>
      <c r="O18904" s="1003">
        <v>277</v>
      </c>
      <c r="P18904" s="1004">
        <v>277</v>
      </c>
      <c r="Q18904" s="982">
        <v>1</v>
      </c>
      <c r="R18904" s="982" t="s">
        <v>935</v>
      </c>
      <c r="S18904" s="992"/>
    </row>
    <row r="18905" spans="4:19" x14ac:dyDescent="0.25">
      <c r="D18905" s="991" t="s">
        <v>15852</v>
      </c>
      <c r="E18905" s="977">
        <v>45778</v>
      </c>
      <c r="F18905" s="978">
        <v>0.57847222222222228</v>
      </c>
      <c r="G18905" s="977">
        <v>45778</v>
      </c>
      <c r="H18905" s="978">
        <v>0.73263888888888884</v>
      </c>
      <c r="I18905" s="979" t="s">
        <v>1200</v>
      </c>
      <c r="J18905" s="979" t="s">
        <v>981</v>
      </c>
      <c r="K18905" s="980" t="s">
        <v>932</v>
      </c>
      <c r="L18905" s="981" t="s">
        <v>1011</v>
      </c>
      <c r="M18905" s="981" t="s">
        <v>1011</v>
      </c>
      <c r="N18905" s="1008">
        <v>1</v>
      </c>
      <c r="O18905" s="1003">
        <v>222</v>
      </c>
      <c r="P18905" s="1004">
        <v>222</v>
      </c>
      <c r="Q18905" s="982">
        <v>1</v>
      </c>
      <c r="R18905" s="982" t="s">
        <v>935</v>
      </c>
      <c r="S18905" s="992"/>
    </row>
    <row r="18906" spans="4:19" x14ac:dyDescent="0.25">
      <c r="D18906" s="991" t="s">
        <v>15853</v>
      </c>
      <c r="E18906" s="977">
        <v>45778</v>
      </c>
      <c r="F18906" s="978">
        <v>0.57986111111111116</v>
      </c>
      <c r="G18906" s="977">
        <v>45778</v>
      </c>
      <c r="H18906" s="978">
        <v>0.60763888888888884</v>
      </c>
      <c r="I18906" s="979" t="s">
        <v>1026</v>
      </c>
      <c r="J18906" s="979" t="s">
        <v>1008</v>
      </c>
      <c r="K18906" s="980" t="s">
        <v>978</v>
      </c>
      <c r="L18906" s="981" t="s">
        <v>984</v>
      </c>
      <c r="M18906" s="981" t="s">
        <v>985</v>
      </c>
      <c r="N18906" s="1008">
        <v>10</v>
      </c>
      <c r="O18906" s="1003">
        <v>400</v>
      </c>
      <c r="P18906" s="1004">
        <v>40</v>
      </c>
      <c r="Q18906" s="982">
        <v>1</v>
      </c>
      <c r="R18906" s="982" t="s">
        <v>935</v>
      </c>
      <c r="S18906" s="992"/>
    </row>
    <row r="18907" spans="4:19" x14ac:dyDescent="0.25">
      <c r="D18907" s="991" t="s">
        <v>15854</v>
      </c>
      <c r="E18907" s="977">
        <v>45778</v>
      </c>
      <c r="F18907" s="978">
        <v>0.67013888888888884</v>
      </c>
      <c r="G18907" s="977">
        <v>45778</v>
      </c>
      <c r="H18907" s="978">
        <v>0.8666666666666667</v>
      </c>
      <c r="I18907" s="979" t="s">
        <v>1587</v>
      </c>
      <c r="J18907" s="979" t="s">
        <v>1008</v>
      </c>
      <c r="K18907" s="980" t="s">
        <v>454</v>
      </c>
      <c r="L18907" s="981" t="s">
        <v>1132</v>
      </c>
      <c r="M18907" s="981" t="s">
        <v>646</v>
      </c>
      <c r="N18907" s="1008">
        <v>1</v>
      </c>
      <c r="O18907" s="1003">
        <v>283</v>
      </c>
      <c r="P18907" s="1004">
        <v>283</v>
      </c>
      <c r="Q18907" s="982">
        <v>1</v>
      </c>
      <c r="R18907" s="982" t="s">
        <v>935</v>
      </c>
      <c r="S18907" s="992"/>
    </row>
    <row r="18908" spans="4:19" x14ac:dyDescent="0.25">
      <c r="D18908" s="991" t="s">
        <v>15855</v>
      </c>
      <c r="E18908" s="977">
        <v>45778</v>
      </c>
      <c r="F18908" s="978">
        <v>0.67291666666666672</v>
      </c>
      <c r="G18908" s="977">
        <v>45778</v>
      </c>
      <c r="H18908" s="978">
        <v>0.77916666666666667</v>
      </c>
      <c r="I18908" s="979" t="s">
        <v>1279</v>
      </c>
      <c r="J18908" s="979" t="s">
        <v>1008</v>
      </c>
      <c r="K18908" s="980" t="s">
        <v>978</v>
      </c>
      <c r="L18908" s="981" t="s">
        <v>933</v>
      </c>
      <c r="M18908" s="981" t="s">
        <v>1063</v>
      </c>
      <c r="N18908" s="1008">
        <v>1</v>
      </c>
      <c r="O18908" s="1003">
        <v>153</v>
      </c>
      <c r="P18908" s="1004">
        <v>153</v>
      </c>
      <c r="Q18908" s="982">
        <v>1</v>
      </c>
      <c r="R18908" s="982" t="s">
        <v>935</v>
      </c>
      <c r="S18908" s="992"/>
    </row>
    <row r="18909" spans="4:19" x14ac:dyDescent="0.25">
      <c r="D18909" s="991" t="s">
        <v>15856</v>
      </c>
      <c r="E18909" s="977">
        <v>45778</v>
      </c>
      <c r="F18909" s="978">
        <v>0.70486111111111116</v>
      </c>
      <c r="G18909" s="977">
        <v>45778</v>
      </c>
      <c r="H18909" s="978">
        <v>0.7055555555555556</v>
      </c>
      <c r="I18909" s="979" t="s">
        <v>1672</v>
      </c>
      <c r="J18909" s="979" t="s">
        <v>993</v>
      </c>
      <c r="K18909" s="980" t="s">
        <v>932</v>
      </c>
      <c r="L18909" s="981" t="s">
        <v>984</v>
      </c>
      <c r="M18909" s="981" t="s">
        <v>985</v>
      </c>
      <c r="N18909" s="1008">
        <v>12</v>
      </c>
      <c r="O18909" s="1003">
        <v>0</v>
      </c>
      <c r="P18909" s="1004">
        <v>0</v>
      </c>
      <c r="Q18909" s="982">
        <v>1</v>
      </c>
      <c r="R18909" s="982" t="s">
        <v>935</v>
      </c>
      <c r="S18909" s="992"/>
    </row>
    <row r="18910" spans="4:19" x14ac:dyDescent="0.25">
      <c r="D18910" s="991" t="s">
        <v>15857</v>
      </c>
      <c r="E18910" s="977">
        <v>45778</v>
      </c>
      <c r="F18910" s="978">
        <v>0.72222222222222221</v>
      </c>
      <c r="G18910" s="977">
        <v>45778</v>
      </c>
      <c r="H18910" s="978">
        <v>0.79374999999999996</v>
      </c>
      <c r="I18910" s="979" t="s">
        <v>2291</v>
      </c>
      <c r="J18910" s="979" t="s">
        <v>931</v>
      </c>
      <c r="K18910" s="980" t="s">
        <v>932</v>
      </c>
      <c r="L18910" s="981" t="s">
        <v>933</v>
      </c>
      <c r="M18910" s="981" t="s">
        <v>934</v>
      </c>
      <c r="N18910" s="1008">
        <v>1</v>
      </c>
      <c r="O18910" s="1003">
        <v>103</v>
      </c>
      <c r="P18910" s="1004">
        <v>103</v>
      </c>
      <c r="Q18910" s="982">
        <v>1</v>
      </c>
      <c r="R18910" s="982" t="s">
        <v>935</v>
      </c>
      <c r="S18910" s="992"/>
    </row>
    <row r="18911" spans="4:19" x14ac:dyDescent="0.25">
      <c r="D18911" s="991" t="s">
        <v>15858</v>
      </c>
      <c r="E18911" s="977">
        <v>45778</v>
      </c>
      <c r="F18911" s="978">
        <v>0.73611111111111116</v>
      </c>
      <c r="G18911" s="977">
        <v>45778</v>
      </c>
      <c r="H18911" s="978">
        <v>0.79513888888888884</v>
      </c>
      <c r="I18911" s="979" t="s">
        <v>1209</v>
      </c>
      <c r="J18911" s="979" t="s">
        <v>971</v>
      </c>
      <c r="K18911" s="980" t="s">
        <v>932</v>
      </c>
      <c r="L18911" s="981" t="s">
        <v>933</v>
      </c>
      <c r="M18911" s="981" t="s">
        <v>1063</v>
      </c>
      <c r="N18911" s="1008">
        <v>1</v>
      </c>
      <c r="O18911" s="1003">
        <v>85</v>
      </c>
      <c r="P18911" s="1004">
        <v>85</v>
      </c>
      <c r="Q18911" s="982">
        <v>1</v>
      </c>
      <c r="R18911" s="982" t="s">
        <v>935</v>
      </c>
      <c r="S18911" s="992"/>
    </row>
    <row r="18912" spans="4:19" x14ac:dyDescent="0.25">
      <c r="D18912" s="991" t="s">
        <v>15859</v>
      </c>
      <c r="E18912" s="977">
        <v>45778</v>
      </c>
      <c r="F18912" s="978">
        <v>0.73750000000000004</v>
      </c>
      <c r="G18912" s="977">
        <v>45778</v>
      </c>
      <c r="H18912" s="978">
        <v>0.90555555555555556</v>
      </c>
      <c r="I18912" s="979" t="s">
        <v>1385</v>
      </c>
      <c r="J18912" s="979" t="s">
        <v>993</v>
      </c>
      <c r="K18912" s="980" t="s">
        <v>932</v>
      </c>
      <c r="L18912" s="981" t="s">
        <v>933</v>
      </c>
      <c r="M18912" s="981" t="s">
        <v>940</v>
      </c>
      <c r="N18912" s="1008">
        <v>16</v>
      </c>
      <c r="O18912" s="1003">
        <v>3872</v>
      </c>
      <c r="P18912" s="1004">
        <v>242</v>
      </c>
      <c r="Q18912" s="982">
        <v>1</v>
      </c>
      <c r="R18912" s="982" t="s">
        <v>935</v>
      </c>
      <c r="S18912" s="992"/>
    </row>
    <row r="18913" spans="4:19" x14ac:dyDescent="0.25">
      <c r="D18913" s="991" t="s">
        <v>15860</v>
      </c>
      <c r="E18913" s="977">
        <v>45778</v>
      </c>
      <c r="F18913" s="978">
        <v>0.80347222222222225</v>
      </c>
      <c r="G18913" s="977">
        <v>45778</v>
      </c>
      <c r="H18913" s="978">
        <v>0.84027777777777779</v>
      </c>
      <c r="I18913" s="979" t="s">
        <v>1254</v>
      </c>
      <c r="J18913" s="979" t="s">
        <v>971</v>
      </c>
      <c r="K18913" s="980" t="s">
        <v>932</v>
      </c>
      <c r="L18913" s="981" t="s">
        <v>933</v>
      </c>
      <c r="M18913" s="981" t="s">
        <v>934</v>
      </c>
      <c r="N18913" s="1008">
        <v>1</v>
      </c>
      <c r="O18913" s="1003">
        <v>53</v>
      </c>
      <c r="P18913" s="1004">
        <v>53</v>
      </c>
      <c r="Q18913" s="982">
        <v>1</v>
      </c>
      <c r="R18913" s="982" t="s">
        <v>935</v>
      </c>
      <c r="S18913" s="992"/>
    </row>
    <row r="18914" spans="4:19" x14ac:dyDescent="0.25">
      <c r="D18914" s="991" t="s">
        <v>15861</v>
      </c>
      <c r="E18914" s="977">
        <v>45778</v>
      </c>
      <c r="F18914" s="978">
        <v>0.98611111111111116</v>
      </c>
      <c r="G18914" s="977">
        <v>45779</v>
      </c>
      <c r="H18914" s="978">
        <v>2.5694444444444443E-2</v>
      </c>
      <c r="I18914" s="979" t="s">
        <v>1269</v>
      </c>
      <c r="J18914" s="979" t="s">
        <v>1056</v>
      </c>
      <c r="K18914" s="980" t="s">
        <v>978</v>
      </c>
      <c r="L18914" s="981" t="s">
        <v>972</v>
      </c>
      <c r="M18914" s="981" t="s">
        <v>973</v>
      </c>
      <c r="N18914" s="1008">
        <v>74</v>
      </c>
      <c r="O18914" s="1003">
        <v>4218</v>
      </c>
      <c r="P18914" s="1004">
        <v>57</v>
      </c>
      <c r="Q18914" s="982">
        <v>1</v>
      </c>
      <c r="R18914" s="982" t="s">
        <v>935</v>
      </c>
      <c r="S18914" s="992"/>
    </row>
    <row r="18915" spans="4:19" x14ac:dyDescent="0.25">
      <c r="D18915" s="991" t="s">
        <v>15862</v>
      </c>
      <c r="E18915" s="977">
        <v>45779</v>
      </c>
      <c r="F18915" s="978">
        <v>3.472222222222222E-3</v>
      </c>
      <c r="G18915" s="977">
        <v>45779</v>
      </c>
      <c r="H18915" s="978">
        <v>0.37777777777777777</v>
      </c>
      <c r="I18915" s="979" t="s">
        <v>1058</v>
      </c>
      <c r="J18915" s="979" t="s">
        <v>993</v>
      </c>
      <c r="K18915" s="980" t="s">
        <v>978</v>
      </c>
      <c r="L18915" s="981" t="s">
        <v>972</v>
      </c>
      <c r="M18915" s="981" t="s">
        <v>973</v>
      </c>
      <c r="N18915" s="1008">
        <v>2</v>
      </c>
      <c r="O18915" s="1003">
        <v>1078</v>
      </c>
      <c r="P18915" s="1004">
        <v>539</v>
      </c>
      <c r="Q18915" s="982">
        <v>1</v>
      </c>
      <c r="R18915" s="982" t="s">
        <v>935</v>
      </c>
      <c r="S18915" s="992"/>
    </row>
    <row r="18916" spans="4:19" x14ac:dyDescent="0.25">
      <c r="D18916" s="991" t="s">
        <v>15863</v>
      </c>
      <c r="E18916" s="977">
        <v>45779</v>
      </c>
      <c r="F18916" s="978">
        <v>7.5694444444444439E-2</v>
      </c>
      <c r="G18916" s="977">
        <v>45779</v>
      </c>
      <c r="H18916" s="978">
        <v>0.12777777777777777</v>
      </c>
      <c r="I18916" s="979" t="s">
        <v>1509</v>
      </c>
      <c r="J18916" s="979" t="s">
        <v>981</v>
      </c>
      <c r="K18916" s="980" t="s">
        <v>978</v>
      </c>
      <c r="L18916" s="981" t="s">
        <v>933</v>
      </c>
      <c r="M18916" s="981" t="s">
        <v>934</v>
      </c>
      <c r="N18916" s="1008">
        <v>1</v>
      </c>
      <c r="O18916" s="1003">
        <v>75</v>
      </c>
      <c r="P18916" s="1004">
        <v>75</v>
      </c>
      <c r="Q18916" s="982">
        <v>1</v>
      </c>
      <c r="R18916" s="982" t="s">
        <v>935</v>
      </c>
      <c r="S18916" s="992"/>
    </row>
    <row r="18917" spans="4:19" x14ac:dyDescent="0.25">
      <c r="D18917" s="991" t="s">
        <v>15864</v>
      </c>
      <c r="E18917" s="977">
        <v>45779</v>
      </c>
      <c r="F18917" s="978">
        <v>0.30138888888888887</v>
      </c>
      <c r="G18917" s="977">
        <v>45779</v>
      </c>
      <c r="H18917" s="978">
        <v>0.71875</v>
      </c>
      <c r="I18917" s="979" t="s">
        <v>1145</v>
      </c>
      <c r="J18917" s="979" t="s">
        <v>981</v>
      </c>
      <c r="K18917" s="980" t="s">
        <v>932</v>
      </c>
      <c r="L18917" s="981" t="s">
        <v>933</v>
      </c>
      <c r="M18917" s="981" t="s">
        <v>1063</v>
      </c>
      <c r="N18917" s="1008">
        <v>1</v>
      </c>
      <c r="O18917" s="1003">
        <v>601</v>
      </c>
      <c r="P18917" s="1004">
        <v>601</v>
      </c>
      <c r="Q18917" s="982">
        <v>1</v>
      </c>
      <c r="R18917" s="982" t="s">
        <v>935</v>
      </c>
      <c r="S18917" s="992"/>
    </row>
    <row r="18918" spans="4:19" x14ac:dyDescent="0.25">
      <c r="D18918" s="991" t="s">
        <v>15864</v>
      </c>
      <c r="E18918" s="977">
        <v>45779</v>
      </c>
      <c r="F18918" s="978">
        <v>0.38055555555555554</v>
      </c>
      <c r="G18918" s="977">
        <v>45779</v>
      </c>
      <c r="H18918" s="978">
        <v>0.71875</v>
      </c>
      <c r="I18918" s="979" t="s">
        <v>1145</v>
      </c>
      <c r="J18918" s="979" t="s">
        <v>981</v>
      </c>
      <c r="K18918" s="980" t="s">
        <v>932</v>
      </c>
      <c r="L18918" s="981" t="s">
        <v>933</v>
      </c>
      <c r="M18918" s="981" t="s">
        <v>1063</v>
      </c>
      <c r="N18918" s="1008">
        <v>1</v>
      </c>
      <c r="O18918" s="1003">
        <v>487</v>
      </c>
      <c r="P18918" s="1004">
        <v>487</v>
      </c>
      <c r="Q18918" s="982">
        <v>2</v>
      </c>
      <c r="R18918" s="982" t="s">
        <v>935</v>
      </c>
      <c r="S18918" s="992"/>
    </row>
    <row r="18919" spans="4:19" x14ac:dyDescent="0.25">
      <c r="D18919" s="991" t="s">
        <v>15865</v>
      </c>
      <c r="E18919" s="977">
        <v>45779</v>
      </c>
      <c r="F18919" s="978">
        <v>0.31319444444444444</v>
      </c>
      <c r="G18919" s="977">
        <v>45779</v>
      </c>
      <c r="H18919" s="978">
        <v>0.35416666666666669</v>
      </c>
      <c r="I18919" s="979" t="s">
        <v>1187</v>
      </c>
      <c r="J18919" s="979" t="s">
        <v>1056</v>
      </c>
      <c r="K18919" s="980" t="s">
        <v>454</v>
      </c>
      <c r="L18919" s="981" t="s">
        <v>933</v>
      </c>
      <c r="M18919" s="981" t="s">
        <v>934</v>
      </c>
      <c r="N18919" s="1008">
        <v>1</v>
      </c>
      <c r="O18919" s="1003">
        <v>59</v>
      </c>
      <c r="P18919" s="1004">
        <v>59</v>
      </c>
      <c r="Q18919" s="982">
        <v>1</v>
      </c>
      <c r="R18919" s="982" t="s">
        <v>935</v>
      </c>
      <c r="S18919" s="992"/>
    </row>
    <row r="18920" spans="4:19" x14ac:dyDescent="0.25">
      <c r="D18920" s="991" t="s">
        <v>15866</v>
      </c>
      <c r="E18920" s="977">
        <v>45779</v>
      </c>
      <c r="F18920" s="978">
        <v>0.31666666666666665</v>
      </c>
      <c r="G18920" s="977">
        <v>45779</v>
      </c>
      <c r="H18920" s="978">
        <v>0.37152777777777779</v>
      </c>
      <c r="I18920" s="979" t="s">
        <v>1234</v>
      </c>
      <c r="J18920" s="979" t="s">
        <v>981</v>
      </c>
      <c r="K18920" s="980" t="s">
        <v>454</v>
      </c>
      <c r="L18920" s="981" t="s">
        <v>933</v>
      </c>
      <c r="M18920" s="981" t="s">
        <v>934</v>
      </c>
      <c r="N18920" s="1008">
        <v>1</v>
      </c>
      <c r="O18920" s="1003">
        <v>79</v>
      </c>
      <c r="P18920" s="1004">
        <v>79</v>
      </c>
      <c r="Q18920" s="982">
        <v>1</v>
      </c>
      <c r="R18920" s="982" t="s">
        <v>935</v>
      </c>
      <c r="S18920" s="992"/>
    </row>
    <row r="18921" spans="4:19" x14ac:dyDescent="0.25">
      <c r="D18921" s="991" t="s">
        <v>15867</v>
      </c>
      <c r="E18921" s="977">
        <v>45779</v>
      </c>
      <c r="F18921" s="978">
        <v>0.35972222222222222</v>
      </c>
      <c r="G18921" s="977">
        <v>45779</v>
      </c>
      <c r="H18921" s="978">
        <v>0.54166666666666663</v>
      </c>
      <c r="I18921" s="979" t="s">
        <v>1187</v>
      </c>
      <c r="J18921" s="979" t="s">
        <v>1056</v>
      </c>
      <c r="K18921" s="980" t="s">
        <v>454</v>
      </c>
      <c r="L18921" s="981" t="s">
        <v>984</v>
      </c>
      <c r="M18921" s="981" t="s">
        <v>985</v>
      </c>
      <c r="N18921" s="1008">
        <v>1</v>
      </c>
      <c r="O18921" s="1003">
        <v>262</v>
      </c>
      <c r="P18921" s="1004">
        <v>262</v>
      </c>
      <c r="Q18921" s="982">
        <v>1</v>
      </c>
      <c r="R18921" s="982" t="s">
        <v>935</v>
      </c>
      <c r="S18921" s="992"/>
    </row>
    <row r="18922" spans="4:19" x14ac:dyDescent="0.25">
      <c r="D18922" s="991" t="s">
        <v>15867</v>
      </c>
      <c r="E18922" s="977">
        <v>45779</v>
      </c>
      <c r="F18922" s="978">
        <v>0.3611111111111111</v>
      </c>
      <c r="G18922" s="977">
        <v>45779</v>
      </c>
      <c r="H18922" s="978">
        <v>0.51041666666666663</v>
      </c>
      <c r="I18922" s="979" t="s">
        <v>1187</v>
      </c>
      <c r="J18922" s="979" t="s">
        <v>1056</v>
      </c>
      <c r="K18922" s="980" t="s">
        <v>454</v>
      </c>
      <c r="L18922" s="981" t="s">
        <v>984</v>
      </c>
      <c r="M18922" s="981" t="s">
        <v>985</v>
      </c>
      <c r="N18922" s="1008">
        <v>46</v>
      </c>
      <c r="O18922" s="1003">
        <v>9890</v>
      </c>
      <c r="P18922" s="1004">
        <v>215</v>
      </c>
      <c r="Q18922" s="982">
        <v>2</v>
      </c>
      <c r="R18922" s="982" t="s">
        <v>935</v>
      </c>
      <c r="S18922" s="992"/>
    </row>
    <row r="18923" spans="4:19" x14ac:dyDescent="0.25">
      <c r="D18923" s="991" t="s">
        <v>15867</v>
      </c>
      <c r="E18923" s="977">
        <v>45779</v>
      </c>
      <c r="F18923" s="978">
        <v>0.3611111111111111</v>
      </c>
      <c r="G18923" s="977">
        <v>45779</v>
      </c>
      <c r="H18923" s="978">
        <v>0.54513888888888884</v>
      </c>
      <c r="I18923" s="979" t="s">
        <v>1187</v>
      </c>
      <c r="J18923" s="979" t="s">
        <v>1056</v>
      </c>
      <c r="K18923" s="980" t="s">
        <v>454</v>
      </c>
      <c r="L18923" s="981" t="s">
        <v>984</v>
      </c>
      <c r="M18923" s="981" t="s">
        <v>985</v>
      </c>
      <c r="N18923" s="1008">
        <v>1</v>
      </c>
      <c r="O18923" s="1003">
        <v>265</v>
      </c>
      <c r="P18923" s="1004">
        <v>265</v>
      </c>
      <c r="Q18923" s="982">
        <v>3</v>
      </c>
      <c r="R18923" s="982" t="s">
        <v>935</v>
      </c>
      <c r="S18923" s="992"/>
    </row>
    <row r="18924" spans="4:19" x14ac:dyDescent="0.25">
      <c r="D18924" s="991" t="s">
        <v>15867</v>
      </c>
      <c r="E18924" s="977">
        <v>45779</v>
      </c>
      <c r="F18924" s="978">
        <v>0.3611111111111111</v>
      </c>
      <c r="G18924" s="977">
        <v>45779</v>
      </c>
      <c r="H18924" s="978">
        <v>0.55208333333333337</v>
      </c>
      <c r="I18924" s="979" t="s">
        <v>1187</v>
      </c>
      <c r="J18924" s="979" t="s">
        <v>1056</v>
      </c>
      <c r="K18924" s="980" t="s">
        <v>454</v>
      </c>
      <c r="L18924" s="981" t="s">
        <v>984</v>
      </c>
      <c r="M18924" s="981" t="s">
        <v>985</v>
      </c>
      <c r="N18924" s="1008">
        <v>1</v>
      </c>
      <c r="O18924" s="1003">
        <v>275</v>
      </c>
      <c r="P18924" s="1004">
        <v>275</v>
      </c>
      <c r="Q18924" s="982">
        <v>4</v>
      </c>
      <c r="R18924" s="982" t="s">
        <v>935</v>
      </c>
      <c r="S18924" s="992"/>
    </row>
    <row r="18925" spans="4:19" x14ac:dyDescent="0.25">
      <c r="D18925" s="991" t="s">
        <v>15867</v>
      </c>
      <c r="E18925" s="977">
        <v>45779</v>
      </c>
      <c r="F18925" s="978">
        <v>0.36180555555555555</v>
      </c>
      <c r="G18925" s="977">
        <v>45779</v>
      </c>
      <c r="H18925" s="978">
        <v>0.52777777777777779</v>
      </c>
      <c r="I18925" s="979" t="s">
        <v>1187</v>
      </c>
      <c r="J18925" s="979" t="s">
        <v>1056</v>
      </c>
      <c r="K18925" s="980" t="s">
        <v>454</v>
      </c>
      <c r="L18925" s="981" t="s">
        <v>984</v>
      </c>
      <c r="M18925" s="981" t="s">
        <v>985</v>
      </c>
      <c r="N18925" s="1008">
        <v>1</v>
      </c>
      <c r="O18925" s="1003">
        <v>239</v>
      </c>
      <c r="P18925" s="1004">
        <v>239</v>
      </c>
      <c r="Q18925" s="982">
        <v>5</v>
      </c>
      <c r="R18925" s="982" t="s">
        <v>935</v>
      </c>
      <c r="S18925" s="992"/>
    </row>
    <row r="18926" spans="4:19" x14ac:dyDescent="0.25">
      <c r="D18926" s="991" t="s">
        <v>15867</v>
      </c>
      <c r="E18926" s="977">
        <v>45779</v>
      </c>
      <c r="F18926" s="978">
        <v>0.36180555555555555</v>
      </c>
      <c r="G18926" s="977">
        <v>45779</v>
      </c>
      <c r="H18926" s="978">
        <v>0.53194444444444444</v>
      </c>
      <c r="I18926" s="979" t="s">
        <v>1187</v>
      </c>
      <c r="J18926" s="979" t="s">
        <v>1056</v>
      </c>
      <c r="K18926" s="980" t="s">
        <v>454</v>
      </c>
      <c r="L18926" s="981" t="s">
        <v>984</v>
      </c>
      <c r="M18926" s="981" t="s">
        <v>985</v>
      </c>
      <c r="N18926" s="1008">
        <v>1</v>
      </c>
      <c r="O18926" s="1003">
        <v>245</v>
      </c>
      <c r="P18926" s="1004">
        <v>245</v>
      </c>
      <c r="Q18926" s="982">
        <v>6</v>
      </c>
      <c r="R18926" s="982" t="s">
        <v>935</v>
      </c>
      <c r="S18926" s="992"/>
    </row>
    <row r="18927" spans="4:19" x14ac:dyDescent="0.25">
      <c r="D18927" s="991" t="s">
        <v>15868</v>
      </c>
      <c r="E18927" s="977">
        <v>45779</v>
      </c>
      <c r="F18927" s="978">
        <v>0.36458333333333331</v>
      </c>
      <c r="G18927" s="977">
        <v>45779</v>
      </c>
      <c r="H18927" s="978">
        <v>0.51875000000000004</v>
      </c>
      <c r="I18927" s="979" t="s">
        <v>1191</v>
      </c>
      <c r="J18927" s="979" t="s">
        <v>931</v>
      </c>
      <c r="K18927" s="980" t="s">
        <v>932</v>
      </c>
      <c r="L18927" s="981" t="s">
        <v>984</v>
      </c>
      <c r="M18927" s="981" t="s">
        <v>985</v>
      </c>
      <c r="N18927" s="1008">
        <v>7</v>
      </c>
      <c r="O18927" s="1003">
        <v>1554</v>
      </c>
      <c r="P18927" s="1004">
        <v>222</v>
      </c>
      <c r="Q18927" s="982">
        <v>1</v>
      </c>
      <c r="R18927" s="982" t="s">
        <v>935</v>
      </c>
      <c r="S18927" s="992"/>
    </row>
    <row r="18928" spans="4:19" x14ac:dyDescent="0.25">
      <c r="D18928" s="991" t="s">
        <v>15869</v>
      </c>
      <c r="E18928" s="977">
        <v>45779</v>
      </c>
      <c r="F18928" s="978">
        <v>0.36666666666666664</v>
      </c>
      <c r="G18928" s="977">
        <v>45779</v>
      </c>
      <c r="H18928" s="978">
        <v>0.54166666666666663</v>
      </c>
      <c r="I18928" s="979" t="s">
        <v>1122</v>
      </c>
      <c r="J18928" s="979" t="s">
        <v>981</v>
      </c>
      <c r="K18928" s="980" t="s">
        <v>454</v>
      </c>
      <c r="L18928" s="981" t="s">
        <v>984</v>
      </c>
      <c r="M18928" s="981" t="s">
        <v>985</v>
      </c>
      <c r="N18928" s="1008">
        <v>89</v>
      </c>
      <c r="O18928" s="1003">
        <v>22428</v>
      </c>
      <c r="P18928" s="1004">
        <v>252</v>
      </c>
      <c r="Q18928" s="982">
        <v>1</v>
      </c>
      <c r="R18928" s="982" t="s">
        <v>935</v>
      </c>
      <c r="S18928" s="992"/>
    </row>
    <row r="18929" spans="4:19" x14ac:dyDescent="0.25">
      <c r="D18929" s="991" t="s">
        <v>15870</v>
      </c>
      <c r="E18929" s="977">
        <v>45779</v>
      </c>
      <c r="F18929" s="978">
        <v>0.36666666666666664</v>
      </c>
      <c r="G18929" s="977">
        <v>45779</v>
      </c>
      <c r="H18929" s="978">
        <v>0.3923611111111111</v>
      </c>
      <c r="I18929" s="979" t="s">
        <v>2050</v>
      </c>
      <c r="J18929" s="979" t="s">
        <v>971</v>
      </c>
      <c r="K18929" s="980" t="s">
        <v>932</v>
      </c>
      <c r="L18929" s="981" t="s">
        <v>984</v>
      </c>
      <c r="M18929" s="981" t="s">
        <v>985</v>
      </c>
      <c r="N18929" s="1008">
        <v>1</v>
      </c>
      <c r="O18929" s="1003">
        <v>37</v>
      </c>
      <c r="P18929" s="1004">
        <v>37</v>
      </c>
      <c r="Q18929" s="982">
        <v>1</v>
      </c>
      <c r="R18929" s="982" t="s">
        <v>935</v>
      </c>
      <c r="S18929" s="992"/>
    </row>
    <row r="18930" spans="4:19" x14ac:dyDescent="0.25">
      <c r="D18930" s="991" t="s">
        <v>15871</v>
      </c>
      <c r="E18930" s="977">
        <v>45779</v>
      </c>
      <c r="F18930" s="978">
        <v>0.36736111111111114</v>
      </c>
      <c r="G18930" s="977">
        <v>45779</v>
      </c>
      <c r="H18930" s="978">
        <v>0.54305555555555551</v>
      </c>
      <c r="I18930" s="979" t="s">
        <v>1122</v>
      </c>
      <c r="J18930" s="979" t="s">
        <v>981</v>
      </c>
      <c r="K18930" s="980" t="s">
        <v>454</v>
      </c>
      <c r="L18930" s="981" t="s">
        <v>933</v>
      </c>
      <c r="M18930" s="981" t="s">
        <v>940</v>
      </c>
      <c r="N18930" s="1008">
        <v>87</v>
      </c>
      <c r="O18930" s="1003">
        <v>22011</v>
      </c>
      <c r="P18930" s="1004">
        <v>253</v>
      </c>
      <c r="Q18930" s="982">
        <v>1</v>
      </c>
      <c r="R18930" s="982" t="s">
        <v>935</v>
      </c>
      <c r="S18930" s="992"/>
    </row>
    <row r="18931" spans="4:19" x14ac:dyDescent="0.25">
      <c r="D18931" s="991" t="s">
        <v>15871</v>
      </c>
      <c r="E18931" s="977">
        <v>45779</v>
      </c>
      <c r="F18931" s="978">
        <v>0.38541666666666669</v>
      </c>
      <c r="G18931" s="977">
        <v>45779</v>
      </c>
      <c r="H18931" s="978">
        <v>0.39791666666666664</v>
      </c>
      <c r="I18931" s="979" t="s">
        <v>3208</v>
      </c>
      <c r="J18931" s="979" t="s">
        <v>981</v>
      </c>
      <c r="K18931" s="980" t="s">
        <v>454</v>
      </c>
      <c r="L18931" s="981" t="s">
        <v>933</v>
      </c>
      <c r="M18931" s="981" t="s">
        <v>940</v>
      </c>
      <c r="N18931" s="1008">
        <v>1702</v>
      </c>
      <c r="O18931" s="1003">
        <v>30636</v>
      </c>
      <c r="P18931" s="1004">
        <v>18</v>
      </c>
      <c r="Q18931" s="982">
        <v>2</v>
      </c>
      <c r="R18931" s="982" t="s">
        <v>935</v>
      </c>
      <c r="S18931" s="992"/>
    </row>
    <row r="18932" spans="4:19" x14ac:dyDescent="0.25">
      <c r="D18932" s="991" t="s">
        <v>15871</v>
      </c>
      <c r="E18932" s="977">
        <v>45779</v>
      </c>
      <c r="F18932" s="978">
        <v>0.38541666666666669</v>
      </c>
      <c r="G18932" s="977">
        <v>45779</v>
      </c>
      <c r="H18932" s="978">
        <v>0.41388888888888886</v>
      </c>
      <c r="I18932" s="979" t="s">
        <v>1122</v>
      </c>
      <c r="J18932" s="979" t="s">
        <v>981</v>
      </c>
      <c r="K18932" s="980" t="s">
        <v>454</v>
      </c>
      <c r="L18932" s="981" t="s">
        <v>933</v>
      </c>
      <c r="M18932" s="981" t="s">
        <v>940</v>
      </c>
      <c r="N18932" s="1008">
        <v>268</v>
      </c>
      <c r="O18932" s="1003">
        <v>10988</v>
      </c>
      <c r="P18932" s="1004">
        <v>41</v>
      </c>
      <c r="Q18932" s="982">
        <v>3</v>
      </c>
      <c r="R18932" s="982" t="s">
        <v>935</v>
      </c>
      <c r="S18932" s="992"/>
    </row>
    <row r="18933" spans="4:19" x14ac:dyDescent="0.25">
      <c r="D18933" s="991" t="s">
        <v>15871</v>
      </c>
      <c r="E18933" s="977">
        <v>45779</v>
      </c>
      <c r="F18933" s="978">
        <v>0.38541666666666669</v>
      </c>
      <c r="G18933" s="977">
        <v>45779</v>
      </c>
      <c r="H18933" s="978">
        <v>0.46805555555555556</v>
      </c>
      <c r="I18933" s="979" t="s">
        <v>1122</v>
      </c>
      <c r="J18933" s="979" t="s">
        <v>981</v>
      </c>
      <c r="K18933" s="980" t="s">
        <v>454</v>
      </c>
      <c r="L18933" s="981" t="s">
        <v>933</v>
      </c>
      <c r="M18933" s="981" t="s">
        <v>940</v>
      </c>
      <c r="N18933" s="1008">
        <v>639</v>
      </c>
      <c r="O18933" s="1003">
        <v>76041</v>
      </c>
      <c r="P18933" s="1004">
        <v>119</v>
      </c>
      <c r="Q18933" s="982">
        <v>4</v>
      </c>
      <c r="R18933" s="982" t="s">
        <v>935</v>
      </c>
      <c r="S18933" s="992"/>
    </row>
    <row r="18934" spans="4:19" x14ac:dyDescent="0.25">
      <c r="D18934" s="991" t="s">
        <v>15872</v>
      </c>
      <c r="E18934" s="977">
        <v>45779</v>
      </c>
      <c r="F18934" s="978">
        <v>0.36805555555555558</v>
      </c>
      <c r="G18934" s="977">
        <v>45779</v>
      </c>
      <c r="H18934" s="978">
        <v>0.4201388888888889</v>
      </c>
      <c r="I18934" s="979" t="s">
        <v>1028</v>
      </c>
      <c r="J18934" s="979" t="s">
        <v>1008</v>
      </c>
      <c r="K18934" s="980" t="s">
        <v>978</v>
      </c>
      <c r="L18934" s="981" t="s">
        <v>984</v>
      </c>
      <c r="M18934" s="981" t="s">
        <v>985</v>
      </c>
      <c r="N18934" s="1008">
        <v>1</v>
      </c>
      <c r="O18934" s="1003">
        <v>75</v>
      </c>
      <c r="P18934" s="1004">
        <v>75</v>
      </c>
      <c r="Q18934" s="982">
        <v>1</v>
      </c>
      <c r="R18934" s="982" t="s">
        <v>935</v>
      </c>
      <c r="S18934" s="992"/>
    </row>
    <row r="18935" spans="4:19" x14ac:dyDescent="0.25">
      <c r="D18935" s="991" t="s">
        <v>15873</v>
      </c>
      <c r="E18935" s="977">
        <v>45779</v>
      </c>
      <c r="F18935" s="978">
        <v>0.36875000000000002</v>
      </c>
      <c r="G18935" s="977">
        <v>45779</v>
      </c>
      <c r="H18935" s="978">
        <v>0.38680555555555557</v>
      </c>
      <c r="I18935" s="979" t="s">
        <v>1731</v>
      </c>
      <c r="J18935" s="979" t="s">
        <v>1008</v>
      </c>
      <c r="K18935" s="980" t="s">
        <v>932</v>
      </c>
      <c r="L18935" s="981" t="s">
        <v>984</v>
      </c>
      <c r="M18935" s="981" t="s">
        <v>985</v>
      </c>
      <c r="N18935" s="1008">
        <v>1</v>
      </c>
      <c r="O18935" s="1003">
        <v>26</v>
      </c>
      <c r="P18935" s="1004">
        <v>26</v>
      </c>
      <c r="Q18935" s="982">
        <v>1</v>
      </c>
      <c r="R18935" s="982" t="s">
        <v>935</v>
      </c>
      <c r="S18935" s="992"/>
    </row>
    <row r="18936" spans="4:19" x14ac:dyDescent="0.25">
      <c r="D18936" s="991" t="s">
        <v>15873</v>
      </c>
      <c r="E18936" s="977">
        <v>45779</v>
      </c>
      <c r="F18936" s="978">
        <v>0.36944444444444446</v>
      </c>
      <c r="G18936" s="977">
        <v>45779</v>
      </c>
      <c r="H18936" s="978">
        <v>0.38611111111111113</v>
      </c>
      <c r="I18936" s="979" t="s">
        <v>1731</v>
      </c>
      <c r="J18936" s="979" t="s">
        <v>1008</v>
      </c>
      <c r="K18936" s="980" t="s">
        <v>932</v>
      </c>
      <c r="L18936" s="981" t="s">
        <v>984</v>
      </c>
      <c r="M18936" s="981" t="s">
        <v>985</v>
      </c>
      <c r="N18936" s="1008">
        <v>2</v>
      </c>
      <c r="O18936" s="1003">
        <v>48</v>
      </c>
      <c r="P18936" s="1004">
        <v>24</v>
      </c>
      <c r="Q18936" s="982">
        <v>2</v>
      </c>
      <c r="R18936" s="982" t="s">
        <v>935</v>
      </c>
      <c r="S18936" s="992"/>
    </row>
    <row r="18937" spans="4:19" x14ac:dyDescent="0.25">
      <c r="D18937" s="991" t="s">
        <v>15874</v>
      </c>
      <c r="E18937" s="977">
        <v>45779</v>
      </c>
      <c r="F18937" s="978">
        <v>0.37222222222222223</v>
      </c>
      <c r="G18937" s="977">
        <v>45779</v>
      </c>
      <c r="H18937" s="978">
        <v>0.53472222222222221</v>
      </c>
      <c r="I18937" s="979" t="s">
        <v>1184</v>
      </c>
      <c r="J18937" s="979" t="s">
        <v>993</v>
      </c>
      <c r="K18937" s="980" t="s">
        <v>932</v>
      </c>
      <c r="L18937" s="981" t="s">
        <v>984</v>
      </c>
      <c r="M18937" s="981" t="s">
        <v>985</v>
      </c>
      <c r="N18937" s="1008">
        <v>3</v>
      </c>
      <c r="O18937" s="1003">
        <v>702</v>
      </c>
      <c r="P18937" s="1004">
        <v>234</v>
      </c>
      <c r="Q18937" s="982">
        <v>1</v>
      </c>
      <c r="R18937" s="982" t="s">
        <v>935</v>
      </c>
      <c r="S18937" s="992"/>
    </row>
    <row r="18938" spans="4:19" x14ac:dyDescent="0.25">
      <c r="D18938" s="991" t="s">
        <v>15875</v>
      </c>
      <c r="E18938" s="977">
        <v>45779</v>
      </c>
      <c r="F18938" s="978">
        <v>0.375</v>
      </c>
      <c r="G18938" s="977">
        <v>45779</v>
      </c>
      <c r="H18938" s="978">
        <v>0.41388888888888886</v>
      </c>
      <c r="I18938" s="979" t="s">
        <v>1593</v>
      </c>
      <c r="J18938" s="979" t="s">
        <v>971</v>
      </c>
      <c r="K18938" s="980" t="s">
        <v>932</v>
      </c>
      <c r="L18938" s="981" t="s">
        <v>984</v>
      </c>
      <c r="M18938" s="981" t="s">
        <v>985</v>
      </c>
      <c r="N18938" s="1008">
        <v>3</v>
      </c>
      <c r="O18938" s="1003">
        <v>168</v>
      </c>
      <c r="P18938" s="1004">
        <v>56</v>
      </c>
      <c r="Q18938" s="982">
        <v>1</v>
      </c>
      <c r="R18938" s="982" t="s">
        <v>935</v>
      </c>
      <c r="S18938" s="992"/>
    </row>
    <row r="18939" spans="4:19" x14ac:dyDescent="0.25">
      <c r="D18939" s="991" t="s">
        <v>15876</v>
      </c>
      <c r="E18939" s="977">
        <v>45779</v>
      </c>
      <c r="F18939" s="978">
        <v>0.375</v>
      </c>
      <c r="G18939" s="977">
        <v>45779</v>
      </c>
      <c r="H18939" s="978">
        <v>0.45694444444444443</v>
      </c>
      <c r="I18939" s="979" t="s">
        <v>1742</v>
      </c>
      <c r="J18939" s="979" t="s">
        <v>971</v>
      </c>
      <c r="K18939" s="980" t="s">
        <v>978</v>
      </c>
      <c r="L18939" s="981" t="s">
        <v>984</v>
      </c>
      <c r="M18939" s="981" t="s">
        <v>985</v>
      </c>
      <c r="N18939" s="1008">
        <v>73</v>
      </c>
      <c r="O18939" s="1003">
        <v>8614</v>
      </c>
      <c r="P18939" s="1004">
        <v>118</v>
      </c>
      <c r="Q18939" s="982">
        <v>1</v>
      </c>
      <c r="R18939" s="982" t="s">
        <v>935</v>
      </c>
      <c r="S18939" s="992"/>
    </row>
    <row r="18940" spans="4:19" x14ac:dyDescent="0.25">
      <c r="D18940" s="991" t="s">
        <v>15877</v>
      </c>
      <c r="E18940" s="977">
        <v>45779</v>
      </c>
      <c r="F18940" s="978">
        <v>0.37638888888888888</v>
      </c>
      <c r="G18940" s="977">
        <v>45779</v>
      </c>
      <c r="H18940" s="978">
        <v>0.51388888888888884</v>
      </c>
      <c r="I18940" s="979" t="s">
        <v>1433</v>
      </c>
      <c r="J18940" s="979" t="s">
        <v>981</v>
      </c>
      <c r="K18940" s="980" t="s">
        <v>932</v>
      </c>
      <c r="L18940" s="981" t="s">
        <v>984</v>
      </c>
      <c r="M18940" s="981" t="s">
        <v>985</v>
      </c>
      <c r="N18940" s="1008">
        <v>16</v>
      </c>
      <c r="O18940" s="1003">
        <v>3168</v>
      </c>
      <c r="P18940" s="1004">
        <v>198</v>
      </c>
      <c r="Q18940" s="982">
        <v>1</v>
      </c>
      <c r="R18940" s="982" t="s">
        <v>935</v>
      </c>
      <c r="S18940" s="992"/>
    </row>
    <row r="18941" spans="4:19" x14ac:dyDescent="0.25">
      <c r="D18941" s="991" t="s">
        <v>15878</v>
      </c>
      <c r="E18941" s="977">
        <v>45779</v>
      </c>
      <c r="F18941" s="978">
        <v>0.37638888888888888</v>
      </c>
      <c r="G18941" s="977">
        <v>45779</v>
      </c>
      <c r="H18941" s="978">
        <v>0.50694444444444442</v>
      </c>
      <c r="I18941" s="979" t="s">
        <v>1158</v>
      </c>
      <c r="J18941" s="979" t="s">
        <v>993</v>
      </c>
      <c r="K18941" s="980" t="s">
        <v>454</v>
      </c>
      <c r="L18941" s="981" t="s">
        <v>984</v>
      </c>
      <c r="M18941" s="981" t="s">
        <v>985</v>
      </c>
      <c r="N18941" s="1008">
        <v>68</v>
      </c>
      <c r="O18941" s="1003">
        <v>12784</v>
      </c>
      <c r="P18941" s="1004">
        <v>188</v>
      </c>
      <c r="Q18941" s="982">
        <v>1</v>
      </c>
      <c r="R18941" s="982" t="s">
        <v>935</v>
      </c>
      <c r="S18941" s="992"/>
    </row>
    <row r="18942" spans="4:19" x14ac:dyDescent="0.25">
      <c r="D18942" s="991" t="s">
        <v>15879</v>
      </c>
      <c r="E18942" s="977">
        <v>45779</v>
      </c>
      <c r="F18942" s="978">
        <v>0.37638888888888888</v>
      </c>
      <c r="G18942" s="977">
        <v>45779</v>
      </c>
      <c r="H18942" s="978">
        <v>0.55069444444444449</v>
      </c>
      <c r="I18942" s="979" t="s">
        <v>1124</v>
      </c>
      <c r="J18942" s="979" t="s">
        <v>971</v>
      </c>
      <c r="K18942" s="980" t="s">
        <v>932</v>
      </c>
      <c r="L18942" s="981" t="s">
        <v>984</v>
      </c>
      <c r="M18942" s="981" t="s">
        <v>985</v>
      </c>
      <c r="N18942" s="1008">
        <v>47</v>
      </c>
      <c r="O18942" s="1003">
        <v>11797</v>
      </c>
      <c r="P18942" s="1004">
        <v>251</v>
      </c>
      <c r="Q18942" s="982">
        <v>1</v>
      </c>
      <c r="R18942" s="982" t="s">
        <v>935</v>
      </c>
      <c r="S18942" s="992"/>
    </row>
    <row r="18943" spans="4:19" x14ac:dyDescent="0.25">
      <c r="D18943" s="991" t="s">
        <v>15879</v>
      </c>
      <c r="E18943" s="977">
        <v>45779</v>
      </c>
      <c r="F18943" s="978">
        <v>0.38055555555555554</v>
      </c>
      <c r="G18943" s="977">
        <v>45779</v>
      </c>
      <c r="H18943" s="978">
        <v>0.54722222222222228</v>
      </c>
      <c r="I18943" s="979" t="s">
        <v>1124</v>
      </c>
      <c r="J18943" s="979" t="s">
        <v>971</v>
      </c>
      <c r="K18943" s="980" t="s">
        <v>932</v>
      </c>
      <c r="L18943" s="981" t="s">
        <v>984</v>
      </c>
      <c r="M18943" s="981" t="s">
        <v>985</v>
      </c>
      <c r="N18943" s="1008">
        <v>1</v>
      </c>
      <c r="O18943" s="1003">
        <v>240</v>
      </c>
      <c r="P18943" s="1004">
        <v>240</v>
      </c>
      <c r="Q18943" s="982">
        <v>2</v>
      </c>
      <c r="R18943" s="982" t="s">
        <v>935</v>
      </c>
      <c r="S18943" s="992"/>
    </row>
    <row r="18944" spans="4:19" x14ac:dyDescent="0.25">
      <c r="D18944" s="991" t="s">
        <v>15879</v>
      </c>
      <c r="E18944" s="977">
        <v>45779</v>
      </c>
      <c r="F18944" s="978">
        <v>0.38333333333333336</v>
      </c>
      <c r="G18944" s="977">
        <v>45779</v>
      </c>
      <c r="H18944" s="978">
        <v>0.54861111111111116</v>
      </c>
      <c r="I18944" s="979" t="s">
        <v>1124</v>
      </c>
      <c r="J18944" s="979" t="s">
        <v>971</v>
      </c>
      <c r="K18944" s="980" t="s">
        <v>932</v>
      </c>
      <c r="L18944" s="981" t="s">
        <v>984</v>
      </c>
      <c r="M18944" s="981" t="s">
        <v>985</v>
      </c>
      <c r="N18944" s="1008">
        <v>1</v>
      </c>
      <c r="O18944" s="1003">
        <v>238</v>
      </c>
      <c r="P18944" s="1004">
        <v>238</v>
      </c>
      <c r="Q18944" s="982">
        <v>3</v>
      </c>
      <c r="R18944" s="982" t="s">
        <v>935</v>
      </c>
      <c r="S18944" s="992"/>
    </row>
    <row r="18945" spans="4:19" x14ac:dyDescent="0.25">
      <c r="D18945" s="991" t="s">
        <v>15880</v>
      </c>
      <c r="E18945" s="977">
        <v>45779</v>
      </c>
      <c r="F18945" s="978">
        <v>0.37847222222222221</v>
      </c>
      <c r="G18945" s="977">
        <v>45779</v>
      </c>
      <c r="H18945" s="978">
        <v>0.47222222222222221</v>
      </c>
      <c r="I18945" s="979" t="s">
        <v>4475</v>
      </c>
      <c r="J18945" s="979" t="s">
        <v>971</v>
      </c>
      <c r="K18945" s="980" t="s">
        <v>454</v>
      </c>
      <c r="L18945" s="981" t="s">
        <v>984</v>
      </c>
      <c r="M18945" s="981" t="s">
        <v>985</v>
      </c>
      <c r="N18945" s="1008">
        <v>48</v>
      </c>
      <c r="O18945" s="1003">
        <v>6480</v>
      </c>
      <c r="P18945" s="1004">
        <v>135</v>
      </c>
      <c r="Q18945" s="982">
        <v>1</v>
      </c>
      <c r="R18945" s="982" t="s">
        <v>935</v>
      </c>
      <c r="S18945" s="992"/>
    </row>
    <row r="18946" spans="4:19" x14ac:dyDescent="0.25">
      <c r="D18946" s="991" t="s">
        <v>15881</v>
      </c>
      <c r="E18946" s="977">
        <v>45779</v>
      </c>
      <c r="F18946" s="978">
        <v>0.38541666666666669</v>
      </c>
      <c r="G18946" s="977">
        <v>45779</v>
      </c>
      <c r="H18946" s="978">
        <v>0.41388888888888886</v>
      </c>
      <c r="I18946" s="979" t="s">
        <v>1122</v>
      </c>
      <c r="J18946" s="979" t="s">
        <v>981</v>
      </c>
      <c r="K18946" s="980" t="s">
        <v>454</v>
      </c>
      <c r="L18946" s="981" t="s">
        <v>1011</v>
      </c>
      <c r="M18946" s="981" t="s">
        <v>1011</v>
      </c>
      <c r="N18946" s="1008">
        <v>1</v>
      </c>
      <c r="O18946" s="1003">
        <v>41</v>
      </c>
      <c r="P18946" s="1004">
        <v>41</v>
      </c>
      <c r="Q18946" s="982">
        <v>1</v>
      </c>
      <c r="R18946" s="982" t="s">
        <v>935</v>
      </c>
      <c r="S18946" s="992"/>
    </row>
    <row r="18947" spans="4:19" x14ac:dyDescent="0.25">
      <c r="D18947" s="991" t="s">
        <v>15882</v>
      </c>
      <c r="E18947" s="977">
        <v>45779</v>
      </c>
      <c r="F18947" s="978">
        <v>0.38611111111111113</v>
      </c>
      <c r="G18947" s="977">
        <v>45779</v>
      </c>
      <c r="H18947" s="978">
        <v>0.58750000000000002</v>
      </c>
      <c r="I18947" s="979" t="s">
        <v>1745</v>
      </c>
      <c r="J18947" s="979" t="s">
        <v>931</v>
      </c>
      <c r="K18947" s="980" t="s">
        <v>932</v>
      </c>
      <c r="L18947" s="981" t="s">
        <v>984</v>
      </c>
      <c r="M18947" s="981" t="s">
        <v>985</v>
      </c>
      <c r="N18947" s="1008">
        <v>38</v>
      </c>
      <c r="O18947" s="1003">
        <v>11020</v>
      </c>
      <c r="P18947" s="1004">
        <v>290</v>
      </c>
      <c r="Q18947" s="982">
        <v>1</v>
      </c>
      <c r="R18947" s="982" t="s">
        <v>935</v>
      </c>
      <c r="S18947" s="992"/>
    </row>
    <row r="18948" spans="4:19" x14ac:dyDescent="0.25">
      <c r="D18948" s="991" t="s">
        <v>15883</v>
      </c>
      <c r="E18948" s="977">
        <v>45779</v>
      </c>
      <c r="F18948" s="978">
        <v>0.39166666666666666</v>
      </c>
      <c r="G18948" s="977">
        <v>45779</v>
      </c>
      <c r="H18948" s="978">
        <v>0.52222222222222225</v>
      </c>
      <c r="I18948" s="979" t="s">
        <v>1267</v>
      </c>
      <c r="J18948" s="979" t="s">
        <v>931</v>
      </c>
      <c r="K18948" s="980" t="s">
        <v>932</v>
      </c>
      <c r="L18948" s="981" t="s">
        <v>984</v>
      </c>
      <c r="M18948" s="981" t="s">
        <v>985</v>
      </c>
      <c r="N18948" s="1008">
        <v>436</v>
      </c>
      <c r="O18948" s="1003">
        <v>81968</v>
      </c>
      <c r="P18948" s="1004">
        <v>188</v>
      </c>
      <c r="Q18948" s="982">
        <v>1</v>
      </c>
      <c r="R18948" s="982" t="s">
        <v>935</v>
      </c>
      <c r="S18948" s="992"/>
    </row>
    <row r="18949" spans="4:19" x14ac:dyDescent="0.25">
      <c r="D18949" s="991" t="s">
        <v>15884</v>
      </c>
      <c r="E18949" s="977">
        <v>45779</v>
      </c>
      <c r="F18949" s="978">
        <v>0.3923611111111111</v>
      </c>
      <c r="G18949" s="977">
        <v>45779</v>
      </c>
      <c r="H18949" s="978">
        <v>0.61111111111111116</v>
      </c>
      <c r="I18949" s="979" t="s">
        <v>1026</v>
      </c>
      <c r="J18949" s="979" t="s">
        <v>1008</v>
      </c>
      <c r="K18949" s="980" t="s">
        <v>978</v>
      </c>
      <c r="L18949" s="981" t="s">
        <v>933</v>
      </c>
      <c r="M18949" s="981" t="s">
        <v>934</v>
      </c>
      <c r="N18949" s="1008">
        <v>1</v>
      </c>
      <c r="O18949" s="1003">
        <v>315</v>
      </c>
      <c r="P18949" s="1004">
        <v>315</v>
      </c>
      <c r="Q18949" s="982">
        <v>1</v>
      </c>
      <c r="R18949" s="982" t="s">
        <v>935</v>
      </c>
      <c r="S18949" s="992"/>
    </row>
    <row r="18950" spans="4:19" x14ac:dyDescent="0.25">
      <c r="D18950" s="991" t="s">
        <v>15885</v>
      </c>
      <c r="E18950" s="977">
        <v>45779</v>
      </c>
      <c r="F18950" s="978">
        <v>0.43333333333333335</v>
      </c>
      <c r="G18950" s="977">
        <v>45779</v>
      </c>
      <c r="H18950" s="978">
        <v>0.62152777777777779</v>
      </c>
      <c r="I18950" s="979" t="s">
        <v>1081</v>
      </c>
      <c r="J18950" s="979" t="s">
        <v>993</v>
      </c>
      <c r="K18950" s="980" t="s">
        <v>978</v>
      </c>
      <c r="L18950" s="981" t="s">
        <v>933</v>
      </c>
      <c r="M18950" s="981" t="s">
        <v>1063</v>
      </c>
      <c r="N18950" s="1008">
        <v>1</v>
      </c>
      <c r="O18950" s="1003">
        <v>271</v>
      </c>
      <c r="P18950" s="1004">
        <v>271</v>
      </c>
      <c r="Q18950" s="982">
        <v>1</v>
      </c>
      <c r="R18950" s="982" t="s">
        <v>935</v>
      </c>
      <c r="S18950" s="992"/>
    </row>
    <row r="18951" spans="4:19" x14ac:dyDescent="0.25">
      <c r="D18951" s="991" t="s">
        <v>15886</v>
      </c>
      <c r="E18951" s="977">
        <v>45779</v>
      </c>
      <c r="F18951" s="978">
        <v>0.43472222222222223</v>
      </c>
      <c r="G18951" s="977">
        <v>45779</v>
      </c>
      <c r="H18951" s="978">
        <v>0.47916666666666669</v>
      </c>
      <c r="I18951" s="979" t="s">
        <v>1122</v>
      </c>
      <c r="J18951" s="979" t="s">
        <v>981</v>
      </c>
      <c r="K18951" s="980" t="s">
        <v>454</v>
      </c>
      <c r="L18951" s="981" t="s">
        <v>984</v>
      </c>
      <c r="M18951" s="981" t="s">
        <v>985</v>
      </c>
      <c r="N18951" s="1008">
        <v>1</v>
      </c>
      <c r="O18951" s="1003">
        <v>64</v>
      </c>
      <c r="P18951" s="1004">
        <v>64</v>
      </c>
      <c r="Q18951" s="982">
        <v>1</v>
      </c>
      <c r="R18951" s="982" t="s">
        <v>935</v>
      </c>
      <c r="S18951" s="992"/>
    </row>
    <row r="18952" spans="4:19" x14ac:dyDescent="0.25">
      <c r="D18952" s="991" t="s">
        <v>15887</v>
      </c>
      <c r="E18952" s="977">
        <v>45779</v>
      </c>
      <c r="F18952" s="978">
        <v>0.4375</v>
      </c>
      <c r="G18952" s="977">
        <v>45779</v>
      </c>
      <c r="H18952" s="978">
        <v>0.46458333333333335</v>
      </c>
      <c r="I18952" s="979" t="s">
        <v>1593</v>
      </c>
      <c r="J18952" s="979" t="s">
        <v>971</v>
      </c>
      <c r="K18952" s="980" t="s">
        <v>932</v>
      </c>
      <c r="L18952" s="981" t="s">
        <v>984</v>
      </c>
      <c r="M18952" s="981" t="s">
        <v>985</v>
      </c>
      <c r="N18952" s="1008">
        <v>1</v>
      </c>
      <c r="O18952" s="1003">
        <v>39</v>
      </c>
      <c r="P18952" s="1004">
        <v>39</v>
      </c>
      <c r="Q18952" s="982">
        <v>1</v>
      </c>
      <c r="R18952" s="982" t="s">
        <v>935</v>
      </c>
      <c r="S18952" s="992"/>
    </row>
    <row r="18953" spans="4:19" x14ac:dyDescent="0.25">
      <c r="D18953" s="991" t="s">
        <v>15888</v>
      </c>
      <c r="E18953" s="977">
        <v>45779</v>
      </c>
      <c r="F18953" s="978">
        <v>0.4597222222222222</v>
      </c>
      <c r="G18953" s="977">
        <v>45779</v>
      </c>
      <c r="H18953" s="978">
        <v>0.48402777777777778</v>
      </c>
      <c r="I18953" s="979" t="s">
        <v>1593</v>
      </c>
      <c r="J18953" s="979" t="s">
        <v>971</v>
      </c>
      <c r="K18953" s="980" t="s">
        <v>932</v>
      </c>
      <c r="L18953" s="981" t="s">
        <v>984</v>
      </c>
      <c r="M18953" s="981" t="s">
        <v>985</v>
      </c>
      <c r="N18953" s="1008">
        <v>3</v>
      </c>
      <c r="O18953" s="1003">
        <v>105</v>
      </c>
      <c r="P18953" s="1004">
        <v>35</v>
      </c>
      <c r="Q18953" s="982">
        <v>1</v>
      </c>
      <c r="R18953" s="982" t="s">
        <v>935</v>
      </c>
      <c r="S18953" s="992"/>
    </row>
    <row r="18954" spans="4:19" x14ac:dyDescent="0.25">
      <c r="D18954" s="991" t="s">
        <v>15889</v>
      </c>
      <c r="E18954" s="977">
        <v>45779</v>
      </c>
      <c r="F18954" s="978">
        <v>0.46250000000000002</v>
      </c>
      <c r="G18954" s="977">
        <v>45779</v>
      </c>
      <c r="H18954" s="978">
        <v>0.58125000000000004</v>
      </c>
      <c r="I18954" s="979" t="s">
        <v>1481</v>
      </c>
      <c r="J18954" s="979" t="s">
        <v>971</v>
      </c>
      <c r="K18954" s="980" t="s">
        <v>932</v>
      </c>
      <c r="L18954" s="981" t="s">
        <v>933</v>
      </c>
      <c r="M18954" s="981" t="s">
        <v>1063</v>
      </c>
      <c r="N18954" s="1008">
        <v>2</v>
      </c>
      <c r="O18954" s="1003">
        <v>342</v>
      </c>
      <c r="P18954" s="1004">
        <v>171</v>
      </c>
      <c r="Q18954" s="982">
        <v>1</v>
      </c>
      <c r="R18954" s="982" t="s">
        <v>935</v>
      </c>
      <c r="S18954" s="992"/>
    </row>
    <row r="18955" spans="4:19" x14ac:dyDescent="0.25">
      <c r="D18955" s="991" t="s">
        <v>15890</v>
      </c>
      <c r="E18955" s="977">
        <v>45779</v>
      </c>
      <c r="F18955" s="978">
        <v>0.4777777777777778</v>
      </c>
      <c r="G18955" s="977">
        <v>45779</v>
      </c>
      <c r="H18955" s="978">
        <v>0.49583333333333335</v>
      </c>
      <c r="I18955" s="979" t="s">
        <v>1604</v>
      </c>
      <c r="J18955" s="979" t="s">
        <v>971</v>
      </c>
      <c r="K18955" s="980" t="s">
        <v>932</v>
      </c>
      <c r="L18955" s="981" t="s">
        <v>984</v>
      </c>
      <c r="M18955" s="981" t="s">
        <v>985</v>
      </c>
      <c r="N18955" s="1008">
        <v>2</v>
      </c>
      <c r="O18955" s="1003">
        <v>52</v>
      </c>
      <c r="P18955" s="1004">
        <v>26</v>
      </c>
      <c r="Q18955" s="982">
        <v>1</v>
      </c>
      <c r="R18955" s="982" t="s">
        <v>935</v>
      </c>
      <c r="S18955" s="992"/>
    </row>
    <row r="18956" spans="4:19" x14ac:dyDescent="0.25">
      <c r="D18956" s="991" t="s">
        <v>15891</v>
      </c>
      <c r="E18956" s="977">
        <v>45779</v>
      </c>
      <c r="F18956" s="978">
        <v>0.51041666666666663</v>
      </c>
      <c r="G18956" s="977">
        <v>45779</v>
      </c>
      <c r="H18956" s="978">
        <v>0.51736111111111116</v>
      </c>
      <c r="I18956" s="979" t="s">
        <v>1593</v>
      </c>
      <c r="J18956" s="979" t="s">
        <v>971</v>
      </c>
      <c r="K18956" s="980" t="s">
        <v>932</v>
      </c>
      <c r="L18956" s="981" t="s">
        <v>984</v>
      </c>
      <c r="M18956" s="981" t="s">
        <v>985</v>
      </c>
      <c r="N18956" s="1008">
        <v>1</v>
      </c>
      <c r="O18956" s="1003">
        <v>10</v>
      </c>
      <c r="P18956" s="1004">
        <v>10</v>
      </c>
      <c r="Q18956" s="982">
        <v>1</v>
      </c>
      <c r="R18956" s="982" t="s">
        <v>935</v>
      </c>
      <c r="S18956" s="992"/>
    </row>
    <row r="18957" spans="4:19" x14ac:dyDescent="0.25">
      <c r="D18957" s="991" t="s">
        <v>15892</v>
      </c>
      <c r="E18957" s="977">
        <v>45779</v>
      </c>
      <c r="F18957" s="978">
        <v>0.51180555555555551</v>
      </c>
      <c r="G18957" s="977">
        <v>45779</v>
      </c>
      <c r="H18957" s="978">
        <v>0.51666666666666672</v>
      </c>
      <c r="I18957" s="979" t="s">
        <v>1593</v>
      </c>
      <c r="J18957" s="979" t="s">
        <v>971</v>
      </c>
      <c r="K18957" s="980" t="s">
        <v>932</v>
      </c>
      <c r="L18957" s="981" t="s">
        <v>984</v>
      </c>
      <c r="M18957" s="981" t="s">
        <v>985</v>
      </c>
      <c r="N18957" s="1008">
        <v>1</v>
      </c>
      <c r="O18957" s="1003">
        <v>7</v>
      </c>
      <c r="P18957" s="1004">
        <v>7</v>
      </c>
      <c r="Q18957" s="982">
        <v>1</v>
      </c>
      <c r="R18957" s="982" t="s">
        <v>935</v>
      </c>
      <c r="S18957" s="992"/>
    </row>
    <row r="18958" spans="4:19" x14ac:dyDescent="0.25">
      <c r="D18958" s="991" t="s">
        <v>15893</v>
      </c>
      <c r="E18958" s="977">
        <v>45779</v>
      </c>
      <c r="F18958" s="978">
        <v>0.52638888888888891</v>
      </c>
      <c r="G18958" s="977">
        <v>45779</v>
      </c>
      <c r="H18958" s="978">
        <v>0.56111111111111112</v>
      </c>
      <c r="I18958" s="979" t="s">
        <v>3897</v>
      </c>
      <c r="J18958" s="979" t="s">
        <v>981</v>
      </c>
      <c r="K18958" s="980" t="s">
        <v>932</v>
      </c>
      <c r="L18958" s="981" t="s">
        <v>933</v>
      </c>
      <c r="M18958" s="981" t="s">
        <v>1063</v>
      </c>
      <c r="N18958" s="1008">
        <v>1</v>
      </c>
      <c r="O18958" s="1003">
        <v>50</v>
      </c>
      <c r="P18958" s="1004">
        <v>50</v>
      </c>
      <c r="Q18958" s="982">
        <v>1</v>
      </c>
      <c r="R18958" s="982" t="s">
        <v>935</v>
      </c>
      <c r="S18958" s="992"/>
    </row>
    <row r="18959" spans="4:19" x14ac:dyDescent="0.25">
      <c r="D18959" s="991" t="s">
        <v>15894</v>
      </c>
      <c r="E18959" s="977">
        <v>45779</v>
      </c>
      <c r="F18959" s="978">
        <v>0.5493055555555556</v>
      </c>
      <c r="G18959" s="977">
        <v>45779</v>
      </c>
      <c r="H18959" s="978">
        <v>0.60416666666666663</v>
      </c>
      <c r="I18959" s="979" t="s">
        <v>2050</v>
      </c>
      <c r="J18959" s="979" t="s">
        <v>971</v>
      </c>
      <c r="K18959" s="980" t="s">
        <v>932</v>
      </c>
      <c r="L18959" s="981" t="s">
        <v>984</v>
      </c>
      <c r="M18959" s="981" t="s">
        <v>985</v>
      </c>
      <c r="N18959" s="1008">
        <v>1</v>
      </c>
      <c r="O18959" s="1003">
        <v>79</v>
      </c>
      <c r="P18959" s="1004">
        <v>79</v>
      </c>
      <c r="Q18959" s="982">
        <v>1</v>
      </c>
      <c r="R18959" s="982" t="s">
        <v>935</v>
      </c>
      <c r="S18959" s="992"/>
    </row>
    <row r="18960" spans="4:19" x14ac:dyDescent="0.25">
      <c r="D18960" s="991" t="s">
        <v>15895</v>
      </c>
      <c r="E18960" s="977">
        <v>45779</v>
      </c>
      <c r="F18960" s="978">
        <v>0.55694444444444446</v>
      </c>
      <c r="G18960" s="977">
        <v>45779</v>
      </c>
      <c r="H18960" s="978">
        <v>0.6020833333333333</v>
      </c>
      <c r="I18960" s="979" t="s">
        <v>1751</v>
      </c>
      <c r="J18960" s="979" t="s">
        <v>1008</v>
      </c>
      <c r="K18960" s="980" t="s">
        <v>978</v>
      </c>
      <c r="L18960" s="981" t="s">
        <v>984</v>
      </c>
      <c r="M18960" s="981" t="s">
        <v>985</v>
      </c>
      <c r="N18960" s="1008">
        <v>108</v>
      </c>
      <c r="O18960" s="1003">
        <v>7020</v>
      </c>
      <c r="P18960" s="1004">
        <v>65</v>
      </c>
      <c r="Q18960" s="982">
        <v>1</v>
      </c>
      <c r="R18960" s="982" t="s">
        <v>935</v>
      </c>
      <c r="S18960" s="992"/>
    </row>
    <row r="18961" spans="4:19" x14ac:dyDescent="0.25">
      <c r="D18961" s="991" t="s">
        <v>15896</v>
      </c>
      <c r="E18961" s="977">
        <v>45779</v>
      </c>
      <c r="F18961" s="978">
        <v>0.56666666666666665</v>
      </c>
      <c r="G18961" s="977">
        <v>45779</v>
      </c>
      <c r="H18961" s="978">
        <v>0.62152777777777779</v>
      </c>
      <c r="I18961" s="979" t="s">
        <v>1455</v>
      </c>
      <c r="J18961" s="979" t="s">
        <v>971</v>
      </c>
      <c r="K18961" s="980" t="s">
        <v>978</v>
      </c>
      <c r="L18961" s="981" t="s">
        <v>933</v>
      </c>
      <c r="M18961" s="981" t="s">
        <v>1063</v>
      </c>
      <c r="N18961" s="1008">
        <v>1</v>
      </c>
      <c r="O18961" s="1003">
        <v>79</v>
      </c>
      <c r="P18961" s="1004">
        <v>79</v>
      </c>
      <c r="Q18961" s="982">
        <v>1</v>
      </c>
      <c r="R18961" s="982" t="s">
        <v>935</v>
      </c>
      <c r="S18961" s="992"/>
    </row>
    <row r="18962" spans="4:19" x14ac:dyDescent="0.25">
      <c r="D18962" s="991" t="s">
        <v>15897</v>
      </c>
      <c r="E18962" s="977">
        <v>45779</v>
      </c>
      <c r="F18962" s="978">
        <v>0.64375000000000004</v>
      </c>
      <c r="G18962" s="977">
        <v>45779</v>
      </c>
      <c r="H18962" s="978">
        <v>0.83333333333333337</v>
      </c>
      <c r="I18962" s="979" t="s">
        <v>1747</v>
      </c>
      <c r="J18962" s="979" t="s">
        <v>931</v>
      </c>
      <c r="K18962" s="980" t="s">
        <v>978</v>
      </c>
      <c r="L18962" s="981" t="s">
        <v>933</v>
      </c>
      <c r="M18962" s="981" t="s">
        <v>934</v>
      </c>
      <c r="N18962" s="1008">
        <v>1</v>
      </c>
      <c r="O18962" s="1003">
        <v>273</v>
      </c>
      <c r="P18962" s="1004">
        <v>273</v>
      </c>
      <c r="Q18962" s="982">
        <v>1</v>
      </c>
      <c r="R18962" s="982" t="s">
        <v>935</v>
      </c>
      <c r="S18962" s="992"/>
    </row>
    <row r="18963" spans="4:19" x14ac:dyDescent="0.25">
      <c r="D18963" s="991" t="s">
        <v>15898</v>
      </c>
      <c r="E18963" s="977">
        <v>45779</v>
      </c>
      <c r="F18963" s="978">
        <v>0.65763888888888888</v>
      </c>
      <c r="G18963" s="977">
        <v>45779</v>
      </c>
      <c r="H18963" s="978">
        <v>0.6875</v>
      </c>
      <c r="I18963" s="979" t="s">
        <v>1473</v>
      </c>
      <c r="J18963" s="979" t="s">
        <v>1056</v>
      </c>
      <c r="K18963" s="980" t="s">
        <v>454</v>
      </c>
      <c r="L18963" s="981" t="s">
        <v>1002</v>
      </c>
      <c r="M18963" s="981" t="s">
        <v>985</v>
      </c>
      <c r="N18963" s="1008">
        <v>1</v>
      </c>
      <c r="O18963" s="1003">
        <v>43</v>
      </c>
      <c r="P18963" s="1004">
        <v>43</v>
      </c>
      <c r="Q18963" s="982">
        <v>1</v>
      </c>
      <c r="R18963" s="982" t="s">
        <v>935</v>
      </c>
      <c r="S18963" s="992"/>
    </row>
    <row r="18964" spans="4:19" x14ac:dyDescent="0.25">
      <c r="D18964" s="991" t="s">
        <v>15899</v>
      </c>
      <c r="E18964" s="977">
        <v>45779</v>
      </c>
      <c r="F18964" s="978">
        <v>0.66249999999999998</v>
      </c>
      <c r="G18964" s="977">
        <v>45779</v>
      </c>
      <c r="H18964" s="978">
        <v>0.82013888888888886</v>
      </c>
      <c r="I18964" s="979" t="s">
        <v>2270</v>
      </c>
      <c r="J18964" s="979" t="s">
        <v>1056</v>
      </c>
      <c r="K18964" s="980" t="s">
        <v>978</v>
      </c>
      <c r="L18964" s="981" t="s">
        <v>933</v>
      </c>
      <c r="M18964" s="981" t="s">
        <v>934</v>
      </c>
      <c r="N18964" s="1008">
        <v>1</v>
      </c>
      <c r="O18964" s="1003">
        <v>227</v>
      </c>
      <c r="P18964" s="1004">
        <v>227</v>
      </c>
      <c r="Q18964" s="982">
        <v>1</v>
      </c>
      <c r="R18964" s="982" t="s">
        <v>935</v>
      </c>
      <c r="S18964" s="992"/>
    </row>
    <row r="18965" spans="4:19" x14ac:dyDescent="0.25">
      <c r="D18965" s="991" t="s">
        <v>15900</v>
      </c>
      <c r="E18965" s="977">
        <v>45779</v>
      </c>
      <c r="F18965" s="978">
        <v>0.70416666666666672</v>
      </c>
      <c r="G18965" s="977">
        <v>45779</v>
      </c>
      <c r="H18965" s="978">
        <v>0.76736111111111116</v>
      </c>
      <c r="I18965" s="979" t="s">
        <v>1385</v>
      </c>
      <c r="J18965" s="979" t="s">
        <v>993</v>
      </c>
      <c r="K18965" s="980" t="s">
        <v>932</v>
      </c>
      <c r="L18965" s="981" t="s">
        <v>972</v>
      </c>
      <c r="M18965" s="981" t="s">
        <v>973</v>
      </c>
      <c r="N18965" s="1008">
        <v>1</v>
      </c>
      <c r="O18965" s="1003">
        <v>91</v>
      </c>
      <c r="P18965" s="1004">
        <v>91</v>
      </c>
      <c r="Q18965" s="982">
        <v>1</v>
      </c>
      <c r="R18965" s="982" t="s">
        <v>935</v>
      </c>
      <c r="S18965" s="992"/>
    </row>
    <row r="18966" spans="4:19" x14ac:dyDescent="0.25">
      <c r="D18966" s="991" t="s">
        <v>15901</v>
      </c>
      <c r="E18966" s="977">
        <v>45779</v>
      </c>
      <c r="F18966" s="978">
        <v>0.71458333333333335</v>
      </c>
      <c r="G18966" s="977">
        <v>45779</v>
      </c>
      <c r="H18966" s="978">
        <v>0.76736111111111116</v>
      </c>
      <c r="I18966" s="979" t="s">
        <v>1385</v>
      </c>
      <c r="J18966" s="979" t="s">
        <v>993</v>
      </c>
      <c r="K18966" s="980" t="s">
        <v>932</v>
      </c>
      <c r="L18966" s="981" t="s">
        <v>972</v>
      </c>
      <c r="M18966" s="981" t="s">
        <v>973</v>
      </c>
      <c r="N18966" s="1008">
        <v>1</v>
      </c>
      <c r="O18966" s="1003">
        <v>76</v>
      </c>
      <c r="P18966" s="1004">
        <v>76</v>
      </c>
      <c r="Q18966" s="982">
        <v>1</v>
      </c>
      <c r="R18966" s="982" t="s">
        <v>935</v>
      </c>
      <c r="S18966" s="992"/>
    </row>
    <row r="18967" spans="4:19" x14ac:dyDescent="0.25">
      <c r="D18967" s="991" t="s">
        <v>15902</v>
      </c>
      <c r="E18967" s="977">
        <v>45779</v>
      </c>
      <c r="F18967" s="978">
        <v>0.72152777777777777</v>
      </c>
      <c r="G18967" s="977">
        <v>45779</v>
      </c>
      <c r="H18967" s="978">
        <v>0.76527777777777772</v>
      </c>
      <c r="I18967" s="979" t="s">
        <v>3026</v>
      </c>
      <c r="J18967" s="979" t="s">
        <v>981</v>
      </c>
      <c r="K18967" s="980" t="s">
        <v>978</v>
      </c>
      <c r="L18967" s="981" t="s">
        <v>933</v>
      </c>
      <c r="M18967" s="981" t="s">
        <v>934</v>
      </c>
      <c r="N18967" s="1008">
        <v>1</v>
      </c>
      <c r="O18967" s="1003">
        <v>63</v>
      </c>
      <c r="P18967" s="1004">
        <v>63</v>
      </c>
      <c r="Q18967" s="982">
        <v>1</v>
      </c>
      <c r="R18967" s="982" t="s">
        <v>935</v>
      </c>
      <c r="S18967" s="992"/>
    </row>
    <row r="18968" spans="4:19" x14ac:dyDescent="0.25">
      <c r="D18968" s="991" t="s">
        <v>15903</v>
      </c>
      <c r="E18968" s="977">
        <v>45779</v>
      </c>
      <c r="F18968" s="978">
        <v>0.75624999999999998</v>
      </c>
      <c r="G18968" s="977">
        <v>45779</v>
      </c>
      <c r="H18968" s="978">
        <v>0.84027777777777779</v>
      </c>
      <c r="I18968" s="979" t="s">
        <v>1545</v>
      </c>
      <c r="J18968" s="979" t="s">
        <v>971</v>
      </c>
      <c r="K18968" s="980" t="s">
        <v>932</v>
      </c>
      <c r="L18968" s="981" t="s">
        <v>933</v>
      </c>
      <c r="M18968" s="981" t="s">
        <v>1063</v>
      </c>
      <c r="N18968" s="1008">
        <v>2</v>
      </c>
      <c r="O18968" s="1003">
        <v>242</v>
      </c>
      <c r="P18968" s="1004">
        <v>121</v>
      </c>
      <c r="Q18968" s="982">
        <v>1</v>
      </c>
      <c r="R18968" s="982" t="s">
        <v>935</v>
      </c>
      <c r="S18968" s="992"/>
    </row>
    <row r="18969" spans="4:19" x14ac:dyDescent="0.25">
      <c r="D18969" s="991" t="s">
        <v>15904</v>
      </c>
      <c r="E18969" s="977">
        <v>45779</v>
      </c>
      <c r="F18969" s="978">
        <v>0.75972222222222219</v>
      </c>
      <c r="G18969" s="977">
        <v>45779</v>
      </c>
      <c r="H18969" s="978">
        <v>0.90069444444444446</v>
      </c>
      <c r="I18969" s="979" t="s">
        <v>1079</v>
      </c>
      <c r="J18969" s="979" t="s">
        <v>1008</v>
      </c>
      <c r="K18969" s="980" t="s">
        <v>978</v>
      </c>
      <c r="L18969" s="981" t="s">
        <v>1002</v>
      </c>
      <c r="M18969" s="981" t="s">
        <v>985</v>
      </c>
      <c r="N18969" s="1008">
        <v>1</v>
      </c>
      <c r="O18969" s="1003">
        <v>203</v>
      </c>
      <c r="P18969" s="1004">
        <v>203</v>
      </c>
      <c r="Q18969" s="982">
        <v>1</v>
      </c>
      <c r="R18969" s="982" t="s">
        <v>935</v>
      </c>
      <c r="S18969" s="992"/>
    </row>
    <row r="18970" spans="4:19" x14ac:dyDescent="0.25">
      <c r="D18970" s="991" t="s">
        <v>15905</v>
      </c>
      <c r="E18970" s="977">
        <v>45779</v>
      </c>
      <c r="F18970" s="978">
        <v>0.77708333333333335</v>
      </c>
      <c r="G18970" s="977">
        <v>45779</v>
      </c>
      <c r="H18970" s="978">
        <v>0.82708333333333328</v>
      </c>
      <c r="I18970" s="979" t="s">
        <v>1099</v>
      </c>
      <c r="J18970" s="979" t="s">
        <v>981</v>
      </c>
      <c r="K18970" s="980" t="s">
        <v>978</v>
      </c>
      <c r="L18970" s="981" t="s">
        <v>933</v>
      </c>
      <c r="M18970" s="981" t="s">
        <v>934</v>
      </c>
      <c r="N18970" s="1008">
        <v>1</v>
      </c>
      <c r="O18970" s="1003">
        <v>72</v>
      </c>
      <c r="P18970" s="1004">
        <v>72</v>
      </c>
      <c r="Q18970" s="982">
        <v>1</v>
      </c>
      <c r="R18970" s="982" t="s">
        <v>935</v>
      </c>
      <c r="S18970" s="992"/>
    </row>
    <row r="18971" spans="4:19" x14ac:dyDescent="0.25">
      <c r="D18971" s="991" t="s">
        <v>15906</v>
      </c>
      <c r="E18971" s="977">
        <v>45779</v>
      </c>
      <c r="F18971" s="978">
        <v>0.79236111111111107</v>
      </c>
      <c r="G18971" s="977">
        <v>45779</v>
      </c>
      <c r="H18971" s="978">
        <v>0.85833333333333328</v>
      </c>
      <c r="I18971" s="979" t="s">
        <v>1306</v>
      </c>
      <c r="J18971" s="979" t="s">
        <v>971</v>
      </c>
      <c r="K18971" s="980" t="s">
        <v>932</v>
      </c>
      <c r="L18971" s="981" t="s">
        <v>933</v>
      </c>
      <c r="M18971" s="981" t="s">
        <v>1063</v>
      </c>
      <c r="N18971" s="1008">
        <v>3</v>
      </c>
      <c r="O18971" s="1003">
        <v>285</v>
      </c>
      <c r="P18971" s="1004">
        <v>95</v>
      </c>
      <c r="Q18971" s="982">
        <v>1</v>
      </c>
      <c r="R18971" s="982" t="s">
        <v>935</v>
      </c>
      <c r="S18971" s="992"/>
    </row>
    <row r="18972" spans="4:19" x14ac:dyDescent="0.25">
      <c r="D18972" s="991" t="s">
        <v>15907</v>
      </c>
      <c r="E18972" s="977">
        <v>45780</v>
      </c>
      <c r="F18972" s="978">
        <v>2.5694444444444443E-2</v>
      </c>
      <c r="G18972" s="977">
        <v>45780</v>
      </c>
      <c r="H18972" s="978">
        <v>0.62708333333333333</v>
      </c>
      <c r="I18972" s="979" t="s">
        <v>1193</v>
      </c>
      <c r="J18972" s="979" t="s">
        <v>1008</v>
      </c>
      <c r="K18972" s="980" t="s">
        <v>978</v>
      </c>
      <c r="L18972" s="981" t="s">
        <v>1132</v>
      </c>
      <c r="M18972" s="981" t="s">
        <v>646</v>
      </c>
      <c r="N18972" s="1008">
        <v>1</v>
      </c>
      <c r="O18972" s="1003">
        <v>866</v>
      </c>
      <c r="P18972" s="1004">
        <v>866</v>
      </c>
      <c r="Q18972" s="982">
        <v>1</v>
      </c>
      <c r="R18972" s="982" t="s">
        <v>935</v>
      </c>
      <c r="S18972" s="992"/>
    </row>
    <row r="18973" spans="4:19" x14ac:dyDescent="0.25">
      <c r="D18973" s="991" t="s">
        <v>15908</v>
      </c>
      <c r="E18973" s="977">
        <v>45780</v>
      </c>
      <c r="F18973" s="978">
        <v>8.6805555555555552E-2</v>
      </c>
      <c r="G18973" s="977">
        <v>45780</v>
      </c>
      <c r="H18973" s="978">
        <v>0.1451388888888889</v>
      </c>
      <c r="I18973" s="979" t="s">
        <v>1908</v>
      </c>
      <c r="J18973" s="979" t="s">
        <v>1056</v>
      </c>
      <c r="K18973" s="980" t="s">
        <v>978</v>
      </c>
      <c r="L18973" s="981" t="s">
        <v>933</v>
      </c>
      <c r="M18973" s="981" t="s">
        <v>940</v>
      </c>
      <c r="N18973" s="1008">
        <v>12</v>
      </c>
      <c r="O18973" s="1003">
        <v>1008</v>
      </c>
      <c r="P18973" s="1004">
        <v>84</v>
      </c>
      <c r="Q18973" s="982">
        <v>1</v>
      </c>
      <c r="R18973" s="982" t="s">
        <v>935</v>
      </c>
      <c r="S18973" s="992"/>
    </row>
    <row r="18974" spans="4:19" x14ac:dyDescent="0.25">
      <c r="D18974" s="991" t="s">
        <v>15909</v>
      </c>
      <c r="E18974" s="977">
        <v>45780</v>
      </c>
      <c r="F18974" s="978">
        <v>0.28333333333333333</v>
      </c>
      <c r="G18974" s="977">
        <v>45780</v>
      </c>
      <c r="H18974" s="978">
        <v>0.7944444444444444</v>
      </c>
      <c r="I18974" s="979" t="s">
        <v>1441</v>
      </c>
      <c r="J18974" s="979" t="s">
        <v>931</v>
      </c>
      <c r="K18974" s="980" t="s">
        <v>978</v>
      </c>
      <c r="L18974" s="981" t="s">
        <v>1132</v>
      </c>
      <c r="M18974" s="981" t="s">
        <v>646</v>
      </c>
      <c r="N18974" s="1008">
        <v>15</v>
      </c>
      <c r="O18974" s="1003">
        <v>11040</v>
      </c>
      <c r="P18974" s="1004">
        <v>736</v>
      </c>
      <c r="Q18974" s="982">
        <v>1</v>
      </c>
      <c r="R18974" s="982" t="s">
        <v>935</v>
      </c>
      <c r="S18974" s="992"/>
    </row>
    <row r="18975" spans="4:19" x14ac:dyDescent="0.25">
      <c r="D18975" s="991" t="s">
        <v>15909</v>
      </c>
      <c r="E18975" s="977">
        <v>45780</v>
      </c>
      <c r="F18975" s="978">
        <v>0.5756944444444444</v>
      </c>
      <c r="G18975" s="977">
        <v>45780</v>
      </c>
      <c r="H18975" s="978">
        <v>0.7944444444444444</v>
      </c>
      <c r="I18975" s="979" t="s">
        <v>1441</v>
      </c>
      <c r="J18975" s="979" t="s">
        <v>931</v>
      </c>
      <c r="K18975" s="980" t="s">
        <v>978</v>
      </c>
      <c r="L18975" s="981" t="s">
        <v>1132</v>
      </c>
      <c r="M18975" s="981" t="s">
        <v>646</v>
      </c>
      <c r="N18975" s="1008">
        <v>29</v>
      </c>
      <c r="O18975" s="1003">
        <v>9135</v>
      </c>
      <c r="P18975" s="1004">
        <v>315</v>
      </c>
      <c r="Q18975" s="982">
        <v>2</v>
      </c>
      <c r="R18975" s="982" t="s">
        <v>935</v>
      </c>
      <c r="S18975" s="992"/>
    </row>
    <row r="18976" spans="4:19" x14ac:dyDescent="0.25">
      <c r="D18976" s="991" t="s">
        <v>15910</v>
      </c>
      <c r="E18976" s="977">
        <v>45780</v>
      </c>
      <c r="F18976" s="978">
        <v>0.29166666666666669</v>
      </c>
      <c r="G18976" s="977">
        <v>45780</v>
      </c>
      <c r="H18976" s="978">
        <v>0.37569444444444444</v>
      </c>
      <c r="I18976" s="979" t="s">
        <v>1136</v>
      </c>
      <c r="J18976" s="979" t="s">
        <v>981</v>
      </c>
      <c r="K18976" s="980" t="s">
        <v>932</v>
      </c>
      <c r="L18976" s="981" t="s">
        <v>1002</v>
      </c>
      <c r="M18976" s="981" t="s">
        <v>985</v>
      </c>
      <c r="N18976" s="1008">
        <v>25</v>
      </c>
      <c r="O18976" s="1003">
        <v>3025</v>
      </c>
      <c r="P18976" s="1004">
        <v>121</v>
      </c>
      <c r="Q18976" s="982">
        <v>1</v>
      </c>
      <c r="R18976" s="982" t="s">
        <v>935</v>
      </c>
      <c r="S18976" s="992"/>
    </row>
    <row r="18977" spans="4:19" x14ac:dyDescent="0.25">
      <c r="D18977" s="991" t="s">
        <v>15911</v>
      </c>
      <c r="E18977" s="977">
        <v>45780</v>
      </c>
      <c r="F18977" s="978">
        <v>0.32500000000000001</v>
      </c>
      <c r="G18977" s="977">
        <v>45780</v>
      </c>
      <c r="H18977" s="978">
        <v>0.40972222222222221</v>
      </c>
      <c r="I18977" s="979" t="s">
        <v>1103</v>
      </c>
      <c r="J18977" s="979" t="s">
        <v>981</v>
      </c>
      <c r="K18977" s="980" t="s">
        <v>932</v>
      </c>
      <c r="L18977" s="981" t="s">
        <v>933</v>
      </c>
      <c r="M18977" s="981" t="s">
        <v>1063</v>
      </c>
      <c r="N18977" s="1008">
        <v>1</v>
      </c>
      <c r="O18977" s="1003">
        <v>122</v>
      </c>
      <c r="P18977" s="1004">
        <v>122</v>
      </c>
      <c r="Q18977" s="982">
        <v>1</v>
      </c>
      <c r="R18977" s="982" t="s">
        <v>935</v>
      </c>
      <c r="S18977" s="992"/>
    </row>
    <row r="18978" spans="4:19" x14ac:dyDescent="0.25">
      <c r="D18978" s="991" t="s">
        <v>15912</v>
      </c>
      <c r="E18978" s="977">
        <v>45780</v>
      </c>
      <c r="F18978" s="978">
        <v>0.34097222222222223</v>
      </c>
      <c r="G18978" s="977">
        <v>45780</v>
      </c>
      <c r="H18978" s="978">
        <v>0.44166666666666665</v>
      </c>
      <c r="I18978" s="979" t="s">
        <v>1156</v>
      </c>
      <c r="J18978" s="979" t="s">
        <v>931</v>
      </c>
      <c r="K18978" s="980" t="s">
        <v>932</v>
      </c>
      <c r="L18978" s="981" t="s">
        <v>933</v>
      </c>
      <c r="M18978" s="981" t="s">
        <v>934</v>
      </c>
      <c r="N18978" s="1008">
        <v>1</v>
      </c>
      <c r="O18978" s="1003">
        <v>145</v>
      </c>
      <c r="P18978" s="1004">
        <v>145</v>
      </c>
      <c r="Q18978" s="982">
        <v>1</v>
      </c>
      <c r="R18978" s="982" t="s">
        <v>935</v>
      </c>
      <c r="S18978" s="992"/>
    </row>
    <row r="18979" spans="4:19" x14ac:dyDescent="0.25">
      <c r="D18979" s="991" t="s">
        <v>15913</v>
      </c>
      <c r="E18979" s="977">
        <v>45780</v>
      </c>
      <c r="F18979" s="978">
        <v>0.3527777777777778</v>
      </c>
      <c r="G18979" s="977">
        <v>45780</v>
      </c>
      <c r="H18979" s="978">
        <v>0.38194444444444442</v>
      </c>
      <c r="I18979" s="979" t="s">
        <v>1849</v>
      </c>
      <c r="J18979" s="979" t="s">
        <v>981</v>
      </c>
      <c r="K18979" s="980" t="s">
        <v>932</v>
      </c>
      <c r="L18979" s="981" t="s">
        <v>933</v>
      </c>
      <c r="M18979" s="981" t="s">
        <v>934</v>
      </c>
      <c r="N18979" s="1008">
        <v>1</v>
      </c>
      <c r="O18979" s="1003">
        <v>42</v>
      </c>
      <c r="P18979" s="1004">
        <v>42</v>
      </c>
      <c r="Q18979" s="982">
        <v>1</v>
      </c>
      <c r="R18979" s="982" t="s">
        <v>935</v>
      </c>
      <c r="S18979" s="992"/>
    </row>
    <row r="18980" spans="4:19" x14ac:dyDescent="0.25">
      <c r="D18980" s="991" t="s">
        <v>15914</v>
      </c>
      <c r="E18980" s="977">
        <v>45780</v>
      </c>
      <c r="F18980" s="978">
        <v>0.36041666666666666</v>
      </c>
      <c r="G18980" s="977">
        <v>45780</v>
      </c>
      <c r="H18980" s="978">
        <v>0.44444444444444442</v>
      </c>
      <c r="I18980" s="979" t="s">
        <v>990</v>
      </c>
      <c r="J18980" s="979" t="s">
        <v>931</v>
      </c>
      <c r="K18980" s="980" t="s">
        <v>932</v>
      </c>
      <c r="L18980" s="981" t="s">
        <v>1002</v>
      </c>
      <c r="M18980" s="981" t="s">
        <v>985</v>
      </c>
      <c r="N18980" s="1008">
        <v>2</v>
      </c>
      <c r="O18980" s="1003">
        <v>242</v>
      </c>
      <c r="P18980" s="1004">
        <v>121</v>
      </c>
      <c r="Q18980" s="982">
        <v>1</v>
      </c>
      <c r="R18980" s="982" t="s">
        <v>935</v>
      </c>
      <c r="S18980" s="992"/>
    </row>
    <row r="18981" spans="4:19" x14ac:dyDescent="0.25">
      <c r="D18981" s="991" t="s">
        <v>15915</v>
      </c>
      <c r="E18981" s="977">
        <v>45780</v>
      </c>
      <c r="F18981" s="978">
        <v>0.36458333333333331</v>
      </c>
      <c r="G18981" s="977">
        <v>45780</v>
      </c>
      <c r="H18981" s="978">
        <v>0.55555555555555558</v>
      </c>
      <c r="I18981" s="979" t="s">
        <v>1405</v>
      </c>
      <c r="J18981" s="979" t="s">
        <v>1018</v>
      </c>
      <c r="K18981" s="980" t="s">
        <v>978</v>
      </c>
      <c r="L18981" s="981" t="s">
        <v>984</v>
      </c>
      <c r="M18981" s="981" t="s">
        <v>985</v>
      </c>
      <c r="N18981" s="1008">
        <v>3</v>
      </c>
      <c r="O18981" s="1003">
        <v>825</v>
      </c>
      <c r="P18981" s="1004">
        <v>275</v>
      </c>
      <c r="Q18981" s="982">
        <v>1</v>
      </c>
      <c r="R18981" s="982" t="s">
        <v>935</v>
      </c>
      <c r="S18981" s="992"/>
    </row>
    <row r="18982" spans="4:19" x14ac:dyDescent="0.25">
      <c r="D18982" s="991" t="s">
        <v>15915</v>
      </c>
      <c r="E18982" s="977">
        <v>45780</v>
      </c>
      <c r="F18982" s="978">
        <v>0.37152777777777779</v>
      </c>
      <c r="G18982" s="977">
        <v>45780</v>
      </c>
      <c r="H18982" s="978">
        <v>0.55208333333333337</v>
      </c>
      <c r="I18982" s="979" t="s">
        <v>1405</v>
      </c>
      <c r="J18982" s="979" t="s">
        <v>1018</v>
      </c>
      <c r="K18982" s="980" t="s">
        <v>978</v>
      </c>
      <c r="L18982" s="981" t="s">
        <v>984</v>
      </c>
      <c r="M18982" s="981" t="s">
        <v>985</v>
      </c>
      <c r="N18982" s="1008">
        <v>4</v>
      </c>
      <c r="O18982" s="1003">
        <v>1040</v>
      </c>
      <c r="P18982" s="1004">
        <v>260</v>
      </c>
      <c r="Q18982" s="982">
        <v>2</v>
      </c>
      <c r="R18982" s="982" t="s">
        <v>935</v>
      </c>
      <c r="S18982" s="992"/>
    </row>
    <row r="18983" spans="4:19" x14ac:dyDescent="0.25">
      <c r="D18983" s="991" t="s">
        <v>15916</v>
      </c>
      <c r="E18983" s="977">
        <v>45780</v>
      </c>
      <c r="F18983" s="978">
        <v>0.36666666666666664</v>
      </c>
      <c r="G18983" s="977">
        <v>45780</v>
      </c>
      <c r="H18983" s="978">
        <v>0.43125000000000002</v>
      </c>
      <c r="I18983" s="979" t="s">
        <v>1433</v>
      </c>
      <c r="J18983" s="979" t="s">
        <v>981</v>
      </c>
      <c r="K18983" s="980" t="s">
        <v>932</v>
      </c>
      <c r="L18983" s="981" t="s">
        <v>984</v>
      </c>
      <c r="M18983" s="981" t="s">
        <v>985</v>
      </c>
      <c r="N18983" s="1008">
        <v>2</v>
      </c>
      <c r="O18983" s="1003">
        <v>186</v>
      </c>
      <c r="P18983" s="1004">
        <v>93</v>
      </c>
      <c r="Q18983" s="982">
        <v>1</v>
      </c>
      <c r="R18983" s="982" t="s">
        <v>935</v>
      </c>
      <c r="S18983" s="992"/>
    </row>
    <row r="18984" spans="4:19" x14ac:dyDescent="0.25">
      <c r="D18984" s="991" t="s">
        <v>15916</v>
      </c>
      <c r="E18984" s="977">
        <v>45780</v>
      </c>
      <c r="F18984" s="978">
        <v>0.36666666666666664</v>
      </c>
      <c r="G18984" s="977">
        <v>45780</v>
      </c>
      <c r="H18984" s="978">
        <v>0.43819444444444444</v>
      </c>
      <c r="I18984" s="979" t="s">
        <v>1433</v>
      </c>
      <c r="J18984" s="979" t="s">
        <v>981</v>
      </c>
      <c r="K18984" s="980" t="s">
        <v>932</v>
      </c>
      <c r="L18984" s="981" t="s">
        <v>984</v>
      </c>
      <c r="M18984" s="981" t="s">
        <v>985</v>
      </c>
      <c r="N18984" s="1008">
        <v>1</v>
      </c>
      <c r="O18984" s="1003">
        <v>103</v>
      </c>
      <c r="P18984" s="1004">
        <v>103</v>
      </c>
      <c r="Q18984" s="982">
        <v>2</v>
      </c>
      <c r="R18984" s="982" t="s">
        <v>935</v>
      </c>
      <c r="S18984" s="992"/>
    </row>
    <row r="18985" spans="4:19" x14ac:dyDescent="0.25">
      <c r="D18985" s="991" t="s">
        <v>15916</v>
      </c>
      <c r="E18985" s="977">
        <v>45780</v>
      </c>
      <c r="F18985" s="978">
        <v>0.37152777777777779</v>
      </c>
      <c r="G18985" s="977">
        <v>45780</v>
      </c>
      <c r="H18985" s="978">
        <v>0.43055555555555558</v>
      </c>
      <c r="I18985" s="979" t="s">
        <v>1433</v>
      </c>
      <c r="J18985" s="979" t="s">
        <v>981</v>
      </c>
      <c r="K18985" s="980" t="s">
        <v>932</v>
      </c>
      <c r="L18985" s="981" t="s">
        <v>984</v>
      </c>
      <c r="M18985" s="981" t="s">
        <v>985</v>
      </c>
      <c r="N18985" s="1008">
        <v>1</v>
      </c>
      <c r="O18985" s="1003">
        <v>85</v>
      </c>
      <c r="P18985" s="1004">
        <v>85</v>
      </c>
      <c r="Q18985" s="982">
        <v>3</v>
      </c>
      <c r="R18985" s="982" t="s">
        <v>935</v>
      </c>
      <c r="S18985" s="992"/>
    </row>
    <row r="18986" spans="4:19" x14ac:dyDescent="0.25">
      <c r="D18986" s="991" t="s">
        <v>15917</v>
      </c>
      <c r="E18986" s="977">
        <v>45780</v>
      </c>
      <c r="F18986" s="978">
        <v>0.37986111111111109</v>
      </c>
      <c r="G18986" s="977">
        <v>45780</v>
      </c>
      <c r="H18986" s="978">
        <v>0.65625</v>
      </c>
      <c r="I18986" s="979" t="s">
        <v>1593</v>
      </c>
      <c r="J18986" s="979" t="s">
        <v>971</v>
      </c>
      <c r="K18986" s="980" t="s">
        <v>932</v>
      </c>
      <c r="L18986" s="981" t="s">
        <v>984</v>
      </c>
      <c r="M18986" s="981" t="s">
        <v>985</v>
      </c>
      <c r="N18986" s="1008">
        <v>108</v>
      </c>
      <c r="O18986" s="1003">
        <v>42984</v>
      </c>
      <c r="P18986" s="1004">
        <v>398</v>
      </c>
      <c r="Q18986" s="982">
        <v>1</v>
      </c>
      <c r="R18986" s="982" t="s">
        <v>935</v>
      </c>
      <c r="S18986" s="992"/>
    </row>
    <row r="18987" spans="4:19" x14ac:dyDescent="0.25">
      <c r="D18987" s="991" t="s">
        <v>15918</v>
      </c>
      <c r="E18987" s="977">
        <v>45780</v>
      </c>
      <c r="F18987" s="978">
        <v>0.43055555555555558</v>
      </c>
      <c r="G18987" s="977">
        <v>45780</v>
      </c>
      <c r="H18987" s="978">
        <v>0.65277777777777779</v>
      </c>
      <c r="I18987" s="979" t="s">
        <v>1306</v>
      </c>
      <c r="J18987" s="979" t="s">
        <v>971</v>
      </c>
      <c r="K18987" s="980" t="s">
        <v>932</v>
      </c>
      <c r="L18987" s="981" t="s">
        <v>933</v>
      </c>
      <c r="M18987" s="981" t="s">
        <v>1063</v>
      </c>
      <c r="N18987" s="1008">
        <v>2</v>
      </c>
      <c r="O18987" s="1003">
        <v>640</v>
      </c>
      <c r="P18987" s="1004">
        <v>320</v>
      </c>
      <c r="Q18987" s="982">
        <v>1</v>
      </c>
      <c r="R18987" s="982" t="s">
        <v>935</v>
      </c>
      <c r="S18987" s="992"/>
    </row>
    <row r="18988" spans="4:19" x14ac:dyDescent="0.25">
      <c r="D18988" s="991" t="s">
        <v>15919</v>
      </c>
      <c r="E18988" s="977">
        <v>45780</v>
      </c>
      <c r="F18988" s="978">
        <v>0.43888888888888888</v>
      </c>
      <c r="G18988" s="977">
        <v>45780</v>
      </c>
      <c r="H18988" s="978">
        <v>0.56458333333333333</v>
      </c>
      <c r="I18988" s="979" t="s">
        <v>1550</v>
      </c>
      <c r="J18988" s="979" t="s">
        <v>1018</v>
      </c>
      <c r="K18988" s="980" t="s">
        <v>978</v>
      </c>
      <c r="L18988" s="981" t="s">
        <v>1002</v>
      </c>
      <c r="M18988" s="981" t="s">
        <v>985</v>
      </c>
      <c r="N18988" s="1008">
        <v>1</v>
      </c>
      <c r="O18988" s="1003">
        <v>181</v>
      </c>
      <c r="P18988" s="1004">
        <v>181</v>
      </c>
      <c r="Q18988" s="982">
        <v>1</v>
      </c>
      <c r="R18988" s="982" t="s">
        <v>935</v>
      </c>
      <c r="S18988" s="992"/>
    </row>
    <row r="18989" spans="4:19" x14ac:dyDescent="0.25">
      <c r="D18989" s="991" t="s">
        <v>15920</v>
      </c>
      <c r="E18989" s="977">
        <v>45780</v>
      </c>
      <c r="F18989" s="978">
        <v>0.44791666666666669</v>
      </c>
      <c r="G18989" s="977">
        <v>45780</v>
      </c>
      <c r="H18989" s="978">
        <v>0.51944444444444449</v>
      </c>
      <c r="I18989" s="979" t="s">
        <v>1433</v>
      </c>
      <c r="J18989" s="979" t="s">
        <v>981</v>
      </c>
      <c r="K18989" s="980" t="s">
        <v>932</v>
      </c>
      <c r="L18989" s="981" t="s">
        <v>984</v>
      </c>
      <c r="M18989" s="981" t="s">
        <v>985</v>
      </c>
      <c r="N18989" s="1008">
        <v>6</v>
      </c>
      <c r="O18989" s="1003">
        <v>618</v>
      </c>
      <c r="P18989" s="1004">
        <v>103</v>
      </c>
      <c r="Q18989" s="982">
        <v>1</v>
      </c>
      <c r="R18989" s="982" t="s">
        <v>935</v>
      </c>
      <c r="S18989" s="992"/>
    </row>
    <row r="18990" spans="4:19" x14ac:dyDescent="0.25">
      <c r="D18990" s="991" t="s">
        <v>15920</v>
      </c>
      <c r="E18990" s="977">
        <v>45780</v>
      </c>
      <c r="F18990" s="978">
        <v>0.44791666666666669</v>
      </c>
      <c r="G18990" s="977">
        <v>45780</v>
      </c>
      <c r="H18990" s="978">
        <v>0.52222222222222225</v>
      </c>
      <c r="I18990" s="979" t="s">
        <v>1433</v>
      </c>
      <c r="J18990" s="979" t="s">
        <v>981</v>
      </c>
      <c r="K18990" s="980" t="s">
        <v>932</v>
      </c>
      <c r="L18990" s="981" t="s">
        <v>984</v>
      </c>
      <c r="M18990" s="981" t="s">
        <v>985</v>
      </c>
      <c r="N18990" s="1008">
        <v>2</v>
      </c>
      <c r="O18990" s="1003">
        <v>214</v>
      </c>
      <c r="P18990" s="1004">
        <v>107</v>
      </c>
      <c r="Q18990" s="982">
        <v>2</v>
      </c>
      <c r="R18990" s="982" t="s">
        <v>935</v>
      </c>
      <c r="S18990" s="992"/>
    </row>
    <row r="18991" spans="4:19" x14ac:dyDescent="0.25">
      <c r="D18991" s="991" t="s">
        <v>15921</v>
      </c>
      <c r="E18991" s="977">
        <v>45780</v>
      </c>
      <c r="F18991" s="978">
        <v>0.45902777777777776</v>
      </c>
      <c r="G18991" s="977">
        <v>45780</v>
      </c>
      <c r="H18991" s="978">
        <v>0.76388888888888884</v>
      </c>
      <c r="I18991" s="979" t="s">
        <v>1237</v>
      </c>
      <c r="J18991" s="979" t="s">
        <v>1008</v>
      </c>
      <c r="K18991" s="980" t="s">
        <v>978</v>
      </c>
      <c r="L18991" s="981" t="s">
        <v>933</v>
      </c>
      <c r="M18991" s="981" t="s">
        <v>1063</v>
      </c>
      <c r="N18991" s="1008">
        <v>41</v>
      </c>
      <c r="O18991" s="1003">
        <v>17999</v>
      </c>
      <c r="P18991" s="1004">
        <v>439</v>
      </c>
      <c r="Q18991" s="982">
        <v>1</v>
      </c>
      <c r="R18991" s="982" t="s">
        <v>935</v>
      </c>
      <c r="S18991" s="992"/>
    </row>
    <row r="18992" spans="4:19" x14ac:dyDescent="0.25">
      <c r="D18992" s="991" t="s">
        <v>15922</v>
      </c>
      <c r="E18992" s="977">
        <v>45780</v>
      </c>
      <c r="F18992" s="978">
        <v>0.48333333333333334</v>
      </c>
      <c r="G18992" s="977">
        <v>45780</v>
      </c>
      <c r="H18992" s="978">
        <v>0.52083333333333337</v>
      </c>
      <c r="I18992" s="979" t="s">
        <v>1724</v>
      </c>
      <c r="J18992" s="979" t="s">
        <v>971</v>
      </c>
      <c r="K18992" s="980" t="s">
        <v>978</v>
      </c>
      <c r="L18992" s="981" t="s">
        <v>972</v>
      </c>
      <c r="M18992" s="981" t="s">
        <v>973</v>
      </c>
      <c r="N18992" s="1008">
        <v>1</v>
      </c>
      <c r="O18992" s="1003">
        <v>54</v>
      </c>
      <c r="P18992" s="1004">
        <v>54</v>
      </c>
      <c r="Q18992" s="982">
        <v>1</v>
      </c>
      <c r="R18992" s="982" t="s">
        <v>935</v>
      </c>
      <c r="S18992" s="992"/>
    </row>
    <row r="18993" spans="4:19" x14ac:dyDescent="0.25">
      <c r="D18993" s="991" t="s">
        <v>15923</v>
      </c>
      <c r="E18993" s="977">
        <v>45780</v>
      </c>
      <c r="F18993" s="978">
        <v>0.55000000000000004</v>
      </c>
      <c r="G18993" s="977">
        <v>45780</v>
      </c>
      <c r="H18993" s="978">
        <v>0.59791666666666665</v>
      </c>
      <c r="I18993" s="979" t="s">
        <v>1187</v>
      </c>
      <c r="J18993" s="979" t="s">
        <v>1056</v>
      </c>
      <c r="K18993" s="980" t="s">
        <v>454</v>
      </c>
      <c r="L18993" s="981" t="s">
        <v>933</v>
      </c>
      <c r="M18993" s="981" t="s">
        <v>934</v>
      </c>
      <c r="N18993" s="1008">
        <v>1</v>
      </c>
      <c r="O18993" s="1003">
        <v>69</v>
      </c>
      <c r="P18993" s="1004">
        <v>69</v>
      </c>
      <c r="Q18993" s="982">
        <v>1</v>
      </c>
      <c r="R18993" s="982" t="s">
        <v>935</v>
      </c>
      <c r="S18993" s="992"/>
    </row>
    <row r="18994" spans="4:19" x14ac:dyDescent="0.25">
      <c r="D18994" s="991" t="s">
        <v>15924</v>
      </c>
      <c r="E18994" s="977">
        <v>45780</v>
      </c>
      <c r="F18994" s="978">
        <v>0.56597222222222221</v>
      </c>
      <c r="G18994" s="977">
        <v>45780</v>
      </c>
      <c r="H18994" s="978">
        <v>0.61458333333333337</v>
      </c>
      <c r="I18994" s="979" t="s">
        <v>1103</v>
      </c>
      <c r="J18994" s="979" t="s">
        <v>981</v>
      </c>
      <c r="K18994" s="980" t="s">
        <v>932</v>
      </c>
      <c r="L18994" s="981" t="s">
        <v>933</v>
      </c>
      <c r="M18994" s="981" t="s">
        <v>934</v>
      </c>
      <c r="N18994" s="1008">
        <v>1</v>
      </c>
      <c r="O18994" s="1003">
        <v>70</v>
      </c>
      <c r="P18994" s="1004">
        <v>70</v>
      </c>
      <c r="Q18994" s="982">
        <v>1</v>
      </c>
      <c r="R18994" s="982" t="s">
        <v>935</v>
      </c>
      <c r="S18994" s="992"/>
    </row>
    <row r="18995" spans="4:19" x14ac:dyDescent="0.25">
      <c r="D18995" s="991" t="s">
        <v>15925</v>
      </c>
      <c r="E18995" s="977">
        <v>45780</v>
      </c>
      <c r="F18995" s="978">
        <v>0.56666666666666665</v>
      </c>
      <c r="G18995" s="977">
        <v>45780</v>
      </c>
      <c r="H18995" s="978">
        <v>0.70694444444444449</v>
      </c>
      <c r="I18995" s="979" t="s">
        <v>1115</v>
      </c>
      <c r="J18995" s="979" t="s">
        <v>993</v>
      </c>
      <c r="K18995" s="980" t="s">
        <v>932</v>
      </c>
      <c r="L18995" s="981" t="s">
        <v>933</v>
      </c>
      <c r="M18995" s="981" t="s">
        <v>1063</v>
      </c>
      <c r="N18995" s="1008">
        <v>1</v>
      </c>
      <c r="O18995" s="1003">
        <v>202</v>
      </c>
      <c r="P18995" s="1004">
        <v>202</v>
      </c>
      <c r="Q18995" s="982">
        <v>1</v>
      </c>
      <c r="R18995" s="982" t="s">
        <v>935</v>
      </c>
      <c r="S18995" s="992"/>
    </row>
    <row r="18996" spans="4:19" x14ac:dyDescent="0.25">
      <c r="D18996" s="991" t="s">
        <v>15926</v>
      </c>
      <c r="E18996" s="977">
        <v>45780</v>
      </c>
      <c r="F18996" s="978">
        <v>0.57708333333333328</v>
      </c>
      <c r="G18996" s="977">
        <v>45780</v>
      </c>
      <c r="H18996" s="978">
        <v>0.79027777777777775</v>
      </c>
      <c r="I18996" s="979" t="s">
        <v>2684</v>
      </c>
      <c r="J18996" s="979" t="s">
        <v>971</v>
      </c>
      <c r="K18996" s="980" t="s">
        <v>932</v>
      </c>
      <c r="L18996" s="981" t="s">
        <v>1132</v>
      </c>
      <c r="M18996" s="981" t="s">
        <v>1304</v>
      </c>
      <c r="N18996" s="1008">
        <v>1</v>
      </c>
      <c r="O18996" s="1003">
        <v>307</v>
      </c>
      <c r="P18996" s="1004">
        <v>307</v>
      </c>
      <c r="Q18996" s="982">
        <v>1</v>
      </c>
      <c r="R18996" s="982" t="s">
        <v>935</v>
      </c>
      <c r="S18996" s="992"/>
    </row>
    <row r="18997" spans="4:19" x14ac:dyDescent="0.25">
      <c r="D18997" s="991" t="s">
        <v>15927</v>
      </c>
      <c r="E18997" s="977">
        <v>45780</v>
      </c>
      <c r="F18997" s="978">
        <v>0.59722222222222221</v>
      </c>
      <c r="G18997" s="977">
        <v>45780</v>
      </c>
      <c r="H18997" s="978">
        <v>0.79513888888888884</v>
      </c>
      <c r="I18997" s="979" t="s">
        <v>1502</v>
      </c>
      <c r="J18997" s="979" t="s">
        <v>971</v>
      </c>
      <c r="K18997" s="980" t="s">
        <v>932</v>
      </c>
      <c r="L18997" s="981" t="s">
        <v>972</v>
      </c>
      <c r="M18997" s="981" t="s">
        <v>973</v>
      </c>
      <c r="N18997" s="1008">
        <v>2</v>
      </c>
      <c r="O18997" s="1003">
        <v>570</v>
      </c>
      <c r="P18997" s="1004">
        <v>285</v>
      </c>
      <c r="Q18997" s="982">
        <v>1</v>
      </c>
      <c r="R18997" s="982" t="s">
        <v>935</v>
      </c>
      <c r="S18997" s="992"/>
    </row>
    <row r="18998" spans="4:19" x14ac:dyDescent="0.25">
      <c r="D18998" s="991" t="s">
        <v>15928</v>
      </c>
      <c r="E18998" s="977">
        <v>45780</v>
      </c>
      <c r="F18998" s="978">
        <v>0.61388888888888893</v>
      </c>
      <c r="G18998" s="977">
        <v>45780</v>
      </c>
      <c r="H18998" s="978">
        <v>0.73611111111111116</v>
      </c>
      <c r="I18998" s="979" t="s">
        <v>1620</v>
      </c>
      <c r="J18998" s="979" t="s">
        <v>1018</v>
      </c>
      <c r="K18998" s="980" t="s">
        <v>978</v>
      </c>
      <c r="L18998" s="981" t="s">
        <v>972</v>
      </c>
      <c r="M18998" s="981" t="s">
        <v>973</v>
      </c>
      <c r="N18998" s="1008">
        <v>1</v>
      </c>
      <c r="O18998" s="1003">
        <v>176</v>
      </c>
      <c r="P18998" s="1004">
        <v>176</v>
      </c>
      <c r="Q18998" s="982">
        <v>1</v>
      </c>
      <c r="R18998" s="982" t="s">
        <v>935</v>
      </c>
      <c r="S18998" s="992"/>
    </row>
    <row r="18999" spans="4:19" x14ac:dyDescent="0.25">
      <c r="D18999" s="991" t="s">
        <v>15929</v>
      </c>
      <c r="E18999" s="977">
        <v>45780</v>
      </c>
      <c r="F18999" s="978">
        <v>0.63958333333333328</v>
      </c>
      <c r="G18999" s="977">
        <v>45780</v>
      </c>
      <c r="H18999" s="978">
        <v>0.73819444444444449</v>
      </c>
      <c r="I18999" s="979" t="s">
        <v>1692</v>
      </c>
      <c r="J18999" s="979" t="s">
        <v>993</v>
      </c>
      <c r="K18999" s="980" t="s">
        <v>978</v>
      </c>
      <c r="L18999" s="981" t="s">
        <v>972</v>
      </c>
      <c r="M18999" s="981" t="s">
        <v>973</v>
      </c>
      <c r="N18999" s="1008">
        <v>1</v>
      </c>
      <c r="O18999" s="1003">
        <v>142</v>
      </c>
      <c r="P18999" s="1004">
        <v>142</v>
      </c>
      <c r="Q18999" s="982">
        <v>1</v>
      </c>
      <c r="R18999" s="982" t="s">
        <v>935</v>
      </c>
      <c r="S18999" s="992"/>
    </row>
    <row r="19000" spans="4:19" x14ac:dyDescent="0.25">
      <c r="D19000" s="991" t="s">
        <v>15930</v>
      </c>
      <c r="E19000" s="977">
        <v>45780</v>
      </c>
      <c r="F19000" s="978">
        <v>0.72291666666666665</v>
      </c>
      <c r="G19000" s="977">
        <v>45780</v>
      </c>
      <c r="H19000" s="978">
        <v>0.7270833333333333</v>
      </c>
      <c r="I19000" s="979" t="s">
        <v>1131</v>
      </c>
      <c r="J19000" s="979" t="s">
        <v>931</v>
      </c>
      <c r="K19000" s="980" t="s">
        <v>932</v>
      </c>
      <c r="L19000" s="981" t="s">
        <v>933</v>
      </c>
      <c r="M19000" s="981" t="s">
        <v>1063</v>
      </c>
      <c r="N19000" s="1008">
        <v>2</v>
      </c>
      <c r="O19000" s="1003">
        <v>12</v>
      </c>
      <c r="P19000" s="1004">
        <v>6</v>
      </c>
      <c r="Q19000" s="982">
        <v>1</v>
      </c>
      <c r="R19000" s="982" t="s">
        <v>935</v>
      </c>
      <c r="S19000" s="992"/>
    </row>
    <row r="19001" spans="4:19" x14ac:dyDescent="0.25">
      <c r="D19001" s="991" t="s">
        <v>15931</v>
      </c>
      <c r="E19001" s="977">
        <v>45780</v>
      </c>
      <c r="F19001" s="978">
        <v>0.78055555555555556</v>
      </c>
      <c r="G19001" s="977">
        <v>45780</v>
      </c>
      <c r="H19001" s="978">
        <v>0.88888888888888884</v>
      </c>
      <c r="I19001" s="979" t="s">
        <v>1481</v>
      </c>
      <c r="J19001" s="979" t="s">
        <v>971</v>
      </c>
      <c r="K19001" s="980" t="s">
        <v>932</v>
      </c>
      <c r="L19001" s="981" t="s">
        <v>933</v>
      </c>
      <c r="M19001" s="981" t="s">
        <v>1063</v>
      </c>
      <c r="N19001" s="1008">
        <v>1</v>
      </c>
      <c r="O19001" s="1003">
        <v>156</v>
      </c>
      <c r="P19001" s="1004">
        <v>156</v>
      </c>
      <c r="Q19001" s="982">
        <v>1</v>
      </c>
      <c r="R19001" s="982" t="s">
        <v>935</v>
      </c>
      <c r="S19001" s="992"/>
    </row>
    <row r="19002" spans="4:19" x14ac:dyDescent="0.25">
      <c r="D19002" s="991" t="s">
        <v>15932</v>
      </c>
      <c r="E19002" s="977">
        <v>45780</v>
      </c>
      <c r="F19002" s="978">
        <v>0.98611111111111116</v>
      </c>
      <c r="G19002" s="977">
        <v>45781</v>
      </c>
      <c r="H19002" s="978">
        <v>8.611111111111111E-2</v>
      </c>
      <c r="I19002" s="979" t="s">
        <v>3580</v>
      </c>
      <c r="J19002" s="979" t="s">
        <v>993</v>
      </c>
      <c r="K19002" s="980" t="s">
        <v>932</v>
      </c>
      <c r="L19002" s="981" t="s">
        <v>972</v>
      </c>
      <c r="M19002" s="981" t="s">
        <v>973</v>
      </c>
      <c r="N19002" s="1008">
        <v>47</v>
      </c>
      <c r="O19002" s="1003">
        <v>6768</v>
      </c>
      <c r="P19002" s="1004">
        <v>144</v>
      </c>
      <c r="Q19002" s="982">
        <v>1</v>
      </c>
      <c r="R19002" s="982" t="s">
        <v>935</v>
      </c>
      <c r="S19002" s="992"/>
    </row>
    <row r="19003" spans="4:19" x14ac:dyDescent="0.25">
      <c r="D19003" s="991" t="s">
        <v>15933</v>
      </c>
      <c r="E19003" s="977">
        <v>45781</v>
      </c>
      <c r="F19003" s="978">
        <v>7.4305555555555555E-2</v>
      </c>
      <c r="G19003" s="977">
        <v>45781</v>
      </c>
      <c r="H19003" s="978">
        <v>0.14097222222222222</v>
      </c>
      <c r="I19003" s="979" t="s">
        <v>1392</v>
      </c>
      <c r="J19003" s="979" t="s">
        <v>1008</v>
      </c>
      <c r="K19003" s="980" t="s">
        <v>978</v>
      </c>
      <c r="L19003" s="981" t="s">
        <v>933</v>
      </c>
      <c r="M19003" s="981" t="s">
        <v>1063</v>
      </c>
      <c r="N19003" s="1008">
        <v>40</v>
      </c>
      <c r="O19003" s="1003">
        <v>3840</v>
      </c>
      <c r="P19003" s="1004">
        <v>96</v>
      </c>
      <c r="Q19003" s="982">
        <v>1</v>
      </c>
      <c r="R19003" s="982" t="s">
        <v>935</v>
      </c>
      <c r="S19003" s="992"/>
    </row>
    <row r="19004" spans="4:19" x14ac:dyDescent="0.25">
      <c r="D19004" s="991" t="s">
        <v>15934</v>
      </c>
      <c r="E19004" s="977">
        <v>45781</v>
      </c>
      <c r="F19004" s="978">
        <v>0.3298611111111111</v>
      </c>
      <c r="G19004" s="977">
        <v>45781</v>
      </c>
      <c r="H19004" s="978">
        <v>0.38750000000000001</v>
      </c>
      <c r="I19004" s="979" t="s">
        <v>1413</v>
      </c>
      <c r="J19004" s="979" t="s">
        <v>993</v>
      </c>
      <c r="K19004" s="980" t="s">
        <v>978</v>
      </c>
      <c r="L19004" s="981" t="s">
        <v>1011</v>
      </c>
      <c r="M19004" s="981" t="s">
        <v>1011</v>
      </c>
      <c r="N19004" s="1008">
        <v>1</v>
      </c>
      <c r="O19004" s="1003">
        <v>83</v>
      </c>
      <c r="P19004" s="1004">
        <v>83</v>
      </c>
      <c r="Q19004" s="982">
        <v>1</v>
      </c>
      <c r="R19004" s="982" t="s">
        <v>935</v>
      </c>
      <c r="S19004" s="992"/>
    </row>
    <row r="19005" spans="4:19" x14ac:dyDescent="0.25">
      <c r="D19005" s="991" t="s">
        <v>15935</v>
      </c>
      <c r="E19005" s="977">
        <v>45781</v>
      </c>
      <c r="F19005" s="978">
        <v>0.35694444444444445</v>
      </c>
      <c r="G19005" s="977">
        <v>45781</v>
      </c>
      <c r="H19005" s="978">
        <v>0.50138888888888888</v>
      </c>
      <c r="I19005" s="979" t="s">
        <v>2329</v>
      </c>
      <c r="J19005" s="979" t="s">
        <v>1018</v>
      </c>
      <c r="K19005" s="980" t="s">
        <v>978</v>
      </c>
      <c r="L19005" s="981" t="s">
        <v>984</v>
      </c>
      <c r="M19005" s="981" t="s">
        <v>985</v>
      </c>
      <c r="N19005" s="1008">
        <v>105</v>
      </c>
      <c r="O19005" s="1003">
        <v>21840</v>
      </c>
      <c r="P19005" s="1004">
        <v>208</v>
      </c>
      <c r="Q19005" s="982">
        <v>1</v>
      </c>
      <c r="R19005" s="982" t="s">
        <v>935</v>
      </c>
      <c r="S19005" s="992"/>
    </row>
    <row r="19006" spans="4:19" x14ac:dyDescent="0.25">
      <c r="D19006" s="991" t="s">
        <v>15936</v>
      </c>
      <c r="E19006" s="977">
        <v>45781</v>
      </c>
      <c r="F19006" s="978">
        <v>0.3659722222222222</v>
      </c>
      <c r="G19006" s="977">
        <v>45781</v>
      </c>
      <c r="H19006" s="978">
        <v>0.53680555555555554</v>
      </c>
      <c r="I19006" s="979" t="s">
        <v>1433</v>
      </c>
      <c r="J19006" s="979" t="s">
        <v>981</v>
      </c>
      <c r="K19006" s="980" t="s">
        <v>932</v>
      </c>
      <c r="L19006" s="981" t="s">
        <v>984</v>
      </c>
      <c r="M19006" s="981" t="s">
        <v>985</v>
      </c>
      <c r="N19006" s="1008">
        <v>15</v>
      </c>
      <c r="O19006" s="1003">
        <v>3690</v>
      </c>
      <c r="P19006" s="1004">
        <v>246</v>
      </c>
      <c r="Q19006" s="982">
        <v>1</v>
      </c>
      <c r="R19006" s="982" t="s">
        <v>935</v>
      </c>
      <c r="S19006" s="992"/>
    </row>
    <row r="19007" spans="4:19" x14ac:dyDescent="0.25">
      <c r="D19007" s="991" t="s">
        <v>15936</v>
      </c>
      <c r="E19007" s="977">
        <v>45781</v>
      </c>
      <c r="F19007" s="978">
        <v>0.3659722222222222</v>
      </c>
      <c r="G19007" s="977">
        <v>45781</v>
      </c>
      <c r="H19007" s="978">
        <v>0.54027777777777775</v>
      </c>
      <c r="I19007" s="979" t="s">
        <v>1433</v>
      </c>
      <c r="J19007" s="979" t="s">
        <v>981</v>
      </c>
      <c r="K19007" s="980" t="s">
        <v>932</v>
      </c>
      <c r="L19007" s="981" t="s">
        <v>984</v>
      </c>
      <c r="M19007" s="981" t="s">
        <v>985</v>
      </c>
      <c r="N19007" s="1008">
        <v>2</v>
      </c>
      <c r="O19007" s="1003">
        <v>502</v>
      </c>
      <c r="P19007" s="1004">
        <v>251</v>
      </c>
      <c r="Q19007" s="982">
        <v>2</v>
      </c>
      <c r="R19007" s="982" t="s">
        <v>935</v>
      </c>
      <c r="S19007" s="992"/>
    </row>
    <row r="19008" spans="4:19" x14ac:dyDescent="0.25">
      <c r="D19008" s="991" t="s">
        <v>15937</v>
      </c>
      <c r="E19008" s="977">
        <v>45781</v>
      </c>
      <c r="F19008" s="978">
        <v>0.375</v>
      </c>
      <c r="G19008" s="977">
        <v>45781</v>
      </c>
      <c r="H19008" s="978">
        <v>0.64930555555555558</v>
      </c>
      <c r="I19008" s="979" t="s">
        <v>3580</v>
      </c>
      <c r="J19008" s="979" t="s">
        <v>993</v>
      </c>
      <c r="K19008" s="980" t="s">
        <v>932</v>
      </c>
      <c r="L19008" s="981" t="s">
        <v>984</v>
      </c>
      <c r="M19008" s="981" t="s">
        <v>985</v>
      </c>
      <c r="N19008" s="1008">
        <v>73</v>
      </c>
      <c r="O19008" s="1003">
        <v>28835</v>
      </c>
      <c r="P19008" s="1004">
        <v>395</v>
      </c>
      <c r="Q19008" s="982">
        <v>1</v>
      </c>
      <c r="R19008" s="982" t="s">
        <v>935</v>
      </c>
      <c r="S19008" s="992"/>
    </row>
    <row r="19009" spans="4:19" x14ac:dyDescent="0.25">
      <c r="D19009" s="991" t="s">
        <v>15938</v>
      </c>
      <c r="E19009" s="977">
        <v>45781</v>
      </c>
      <c r="F19009" s="978">
        <v>0.37916666666666665</v>
      </c>
      <c r="G19009" s="977">
        <v>45781</v>
      </c>
      <c r="H19009" s="978">
        <v>0.44791666666666669</v>
      </c>
      <c r="I19009" s="979" t="s">
        <v>1120</v>
      </c>
      <c r="J19009" s="979" t="s">
        <v>1018</v>
      </c>
      <c r="K19009" s="980" t="s">
        <v>454</v>
      </c>
      <c r="L19009" s="981" t="s">
        <v>984</v>
      </c>
      <c r="M19009" s="981" t="s">
        <v>985</v>
      </c>
      <c r="N19009" s="1008">
        <v>9</v>
      </c>
      <c r="O19009" s="1003">
        <v>891</v>
      </c>
      <c r="P19009" s="1004">
        <v>99</v>
      </c>
      <c r="Q19009" s="982">
        <v>1</v>
      </c>
      <c r="R19009" s="982" t="s">
        <v>935</v>
      </c>
      <c r="S19009" s="992"/>
    </row>
    <row r="19010" spans="4:19" x14ac:dyDescent="0.25">
      <c r="D19010" s="991" t="s">
        <v>15939</v>
      </c>
      <c r="E19010" s="977">
        <v>45781</v>
      </c>
      <c r="F19010" s="978">
        <v>0.38194444444444442</v>
      </c>
      <c r="G19010" s="977">
        <v>45781</v>
      </c>
      <c r="H19010" s="978">
        <v>0.40625</v>
      </c>
      <c r="I19010" s="979" t="s">
        <v>1223</v>
      </c>
      <c r="J19010" s="979" t="s">
        <v>971</v>
      </c>
      <c r="K19010" s="980" t="s">
        <v>978</v>
      </c>
      <c r="L19010" s="981" t="s">
        <v>984</v>
      </c>
      <c r="M19010" s="981" t="s">
        <v>985</v>
      </c>
      <c r="N19010" s="1008">
        <v>23</v>
      </c>
      <c r="O19010" s="1003">
        <v>805</v>
      </c>
      <c r="P19010" s="1004">
        <v>35</v>
      </c>
      <c r="Q19010" s="982">
        <v>1</v>
      </c>
      <c r="R19010" s="982" t="s">
        <v>935</v>
      </c>
      <c r="S19010" s="992"/>
    </row>
    <row r="19011" spans="4:19" x14ac:dyDescent="0.25">
      <c r="D19011" s="991" t="s">
        <v>15940</v>
      </c>
      <c r="E19011" s="977">
        <v>45781</v>
      </c>
      <c r="F19011" s="978">
        <v>0.3972222222222222</v>
      </c>
      <c r="G19011" s="977">
        <v>45781</v>
      </c>
      <c r="H19011" s="978">
        <v>0.57986111111111116</v>
      </c>
      <c r="I19011" s="979" t="s">
        <v>1083</v>
      </c>
      <c r="J19011" s="979" t="s">
        <v>1008</v>
      </c>
      <c r="K19011" s="980" t="s">
        <v>454</v>
      </c>
      <c r="L19011" s="981" t="s">
        <v>984</v>
      </c>
      <c r="M19011" s="981" t="s">
        <v>985</v>
      </c>
      <c r="N19011" s="1008">
        <v>12</v>
      </c>
      <c r="O19011" s="1003">
        <v>3156</v>
      </c>
      <c r="P19011" s="1004">
        <v>263</v>
      </c>
      <c r="Q19011" s="982">
        <v>1</v>
      </c>
      <c r="R19011" s="982" t="s">
        <v>935</v>
      </c>
      <c r="S19011" s="992"/>
    </row>
    <row r="19012" spans="4:19" x14ac:dyDescent="0.25">
      <c r="D19012" s="991" t="s">
        <v>15941</v>
      </c>
      <c r="E19012" s="977">
        <v>45781</v>
      </c>
      <c r="F19012" s="978">
        <v>0.40069444444444446</v>
      </c>
      <c r="G19012" s="977">
        <v>45781</v>
      </c>
      <c r="H19012" s="978">
        <v>0.65833333333333333</v>
      </c>
      <c r="I19012" s="979" t="s">
        <v>1328</v>
      </c>
      <c r="J19012" s="979" t="s">
        <v>988</v>
      </c>
      <c r="K19012" s="980" t="s">
        <v>932</v>
      </c>
      <c r="L19012" s="981" t="s">
        <v>984</v>
      </c>
      <c r="M19012" s="981" t="s">
        <v>985</v>
      </c>
      <c r="N19012" s="1008">
        <v>22</v>
      </c>
      <c r="O19012" s="1003">
        <v>8162</v>
      </c>
      <c r="P19012" s="1004">
        <v>371</v>
      </c>
      <c r="Q19012" s="982">
        <v>1</v>
      </c>
      <c r="R19012" s="982" t="s">
        <v>935</v>
      </c>
      <c r="S19012" s="992"/>
    </row>
    <row r="19013" spans="4:19" x14ac:dyDescent="0.25">
      <c r="D19013" s="991" t="s">
        <v>15942</v>
      </c>
      <c r="E19013" s="977">
        <v>45781</v>
      </c>
      <c r="F19013" s="978">
        <v>0.40625</v>
      </c>
      <c r="G19013" s="977">
        <v>45781</v>
      </c>
      <c r="H19013" s="978">
        <v>0.48680555555555555</v>
      </c>
      <c r="I19013" s="979" t="s">
        <v>1141</v>
      </c>
      <c r="J19013" s="979" t="s">
        <v>1056</v>
      </c>
      <c r="K19013" s="980" t="s">
        <v>978</v>
      </c>
      <c r="L19013" s="981" t="s">
        <v>984</v>
      </c>
      <c r="M19013" s="981" t="s">
        <v>985</v>
      </c>
      <c r="N19013" s="1008">
        <v>2</v>
      </c>
      <c r="O19013" s="1003">
        <v>232</v>
      </c>
      <c r="P19013" s="1004">
        <v>116</v>
      </c>
      <c r="Q19013" s="982">
        <v>1</v>
      </c>
      <c r="R19013" s="982" t="s">
        <v>935</v>
      </c>
      <c r="S19013" s="992"/>
    </row>
    <row r="19014" spans="4:19" x14ac:dyDescent="0.25">
      <c r="D19014" s="991" t="s">
        <v>15942</v>
      </c>
      <c r="E19014" s="977">
        <v>45781</v>
      </c>
      <c r="F19014" s="978">
        <v>0.40625</v>
      </c>
      <c r="G19014" s="977">
        <v>45781</v>
      </c>
      <c r="H19014" s="978">
        <v>0.48958333333333331</v>
      </c>
      <c r="I19014" s="979" t="s">
        <v>1141</v>
      </c>
      <c r="J19014" s="979" t="s">
        <v>1056</v>
      </c>
      <c r="K19014" s="980" t="s">
        <v>978</v>
      </c>
      <c r="L19014" s="981" t="s">
        <v>984</v>
      </c>
      <c r="M19014" s="981" t="s">
        <v>985</v>
      </c>
      <c r="N19014" s="1008">
        <v>4</v>
      </c>
      <c r="O19014" s="1003">
        <v>480</v>
      </c>
      <c r="P19014" s="1004">
        <v>120</v>
      </c>
      <c r="Q19014" s="982">
        <v>2</v>
      </c>
      <c r="R19014" s="982" t="s">
        <v>935</v>
      </c>
      <c r="S19014" s="992"/>
    </row>
    <row r="19015" spans="4:19" x14ac:dyDescent="0.25">
      <c r="D19015" s="991" t="s">
        <v>15943</v>
      </c>
      <c r="E19015" s="977">
        <v>45781</v>
      </c>
      <c r="F19015" s="978">
        <v>0.44166666666666665</v>
      </c>
      <c r="G19015" s="977">
        <v>45781</v>
      </c>
      <c r="H19015" s="978">
        <v>0.45555555555555555</v>
      </c>
      <c r="I19015" s="979" t="s">
        <v>1085</v>
      </c>
      <c r="J19015" s="979" t="s">
        <v>971</v>
      </c>
      <c r="K19015" s="980" t="s">
        <v>978</v>
      </c>
      <c r="L19015" s="981" t="s">
        <v>933</v>
      </c>
      <c r="M19015" s="981" t="s">
        <v>934</v>
      </c>
      <c r="N19015" s="1008">
        <v>1</v>
      </c>
      <c r="O19015" s="1003">
        <v>20</v>
      </c>
      <c r="P19015" s="1004">
        <v>20</v>
      </c>
      <c r="Q19015" s="982">
        <v>1</v>
      </c>
      <c r="R19015" s="982" t="s">
        <v>935</v>
      </c>
      <c r="S19015" s="992"/>
    </row>
    <row r="19016" spans="4:19" x14ac:dyDescent="0.25">
      <c r="D19016" s="991" t="s">
        <v>15944</v>
      </c>
      <c r="E19016" s="977">
        <v>45781</v>
      </c>
      <c r="F19016" s="978">
        <v>0.47499999999999998</v>
      </c>
      <c r="G19016" s="977">
        <v>45781</v>
      </c>
      <c r="H19016" s="978">
        <v>0.58402777777777781</v>
      </c>
      <c r="I19016" s="979" t="s">
        <v>1526</v>
      </c>
      <c r="J19016" s="979" t="s">
        <v>931</v>
      </c>
      <c r="K19016" s="980" t="s">
        <v>932</v>
      </c>
      <c r="L19016" s="981" t="s">
        <v>1132</v>
      </c>
      <c r="M19016" s="981" t="s">
        <v>1304</v>
      </c>
      <c r="N19016" s="1008">
        <v>2</v>
      </c>
      <c r="O19016" s="1003">
        <v>314</v>
      </c>
      <c r="P19016" s="1004">
        <v>157</v>
      </c>
      <c r="Q19016" s="982">
        <v>1</v>
      </c>
      <c r="R19016" s="982" t="s">
        <v>935</v>
      </c>
      <c r="S19016" s="992"/>
    </row>
    <row r="19017" spans="4:19" x14ac:dyDescent="0.25">
      <c r="D19017" s="991" t="s">
        <v>15945</v>
      </c>
      <c r="E19017" s="977">
        <v>45781</v>
      </c>
      <c r="F19017" s="978">
        <v>0.50902777777777775</v>
      </c>
      <c r="G19017" s="977">
        <v>45781</v>
      </c>
      <c r="H19017" s="978">
        <v>0.53611111111111109</v>
      </c>
      <c r="I19017" s="979" t="s">
        <v>1796</v>
      </c>
      <c r="J19017" s="979" t="s">
        <v>993</v>
      </c>
      <c r="K19017" s="980" t="s">
        <v>932</v>
      </c>
      <c r="L19017" s="981" t="s">
        <v>933</v>
      </c>
      <c r="M19017" s="981" t="s">
        <v>2990</v>
      </c>
      <c r="N19017" s="1008">
        <v>252</v>
      </c>
      <c r="O19017" s="1003">
        <v>9828</v>
      </c>
      <c r="P19017" s="1004">
        <v>39</v>
      </c>
      <c r="Q19017" s="982">
        <v>1</v>
      </c>
      <c r="R19017" s="982" t="s">
        <v>935</v>
      </c>
      <c r="S19017" s="992"/>
    </row>
    <row r="19018" spans="4:19" x14ac:dyDescent="0.25">
      <c r="D19018" s="991" t="s">
        <v>15945</v>
      </c>
      <c r="E19018" s="977">
        <v>45781</v>
      </c>
      <c r="F19018" s="978">
        <v>0.50902777777777775</v>
      </c>
      <c r="G19018" s="977">
        <v>45781</v>
      </c>
      <c r="H19018" s="978">
        <v>0.53749999999999998</v>
      </c>
      <c r="I19018" s="979" t="s">
        <v>1796</v>
      </c>
      <c r="J19018" s="979" t="s">
        <v>993</v>
      </c>
      <c r="K19018" s="980" t="s">
        <v>932</v>
      </c>
      <c r="L19018" s="981" t="s">
        <v>933</v>
      </c>
      <c r="M19018" s="981" t="s">
        <v>2990</v>
      </c>
      <c r="N19018" s="1008">
        <v>1043</v>
      </c>
      <c r="O19018" s="1003">
        <v>42763</v>
      </c>
      <c r="P19018" s="1004">
        <v>41</v>
      </c>
      <c r="Q19018" s="982">
        <v>2</v>
      </c>
      <c r="R19018" s="982" t="s">
        <v>935</v>
      </c>
      <c r="S19018" s="992"/>
    </row>
    <row r="19019" spans="4:19" x14ac:dyDescent="0.25">
      <c r="D19019" s="991" t="s">
        <v>15945</v>
      </c>
      <c r="E19019" s="977">
        <v>45781</v>
      </c>
      <c r="F19019" s="978">
        <v>0.50902777777777775</v>
      </c>
      <c r="G19019" s="977">
        <v>45781</v>
      </c>
      <c r="H19019" s="978">
        <v>0.53819444444444442</v>
      </c>
      <c r="I19019" s="979" t="s">
        <v>1796</v>
      </c>
      <c r="J19019" s="979" t="s">
        <v>993</v>
      </c>
      <c r="K19019" s="980" t="s">
        <v>932</v>
      </c>
      <c r="L19019" s="981" t="s">
        <v>933</v>
      </c>
      <c r="M19019" s="981" t="s">
        <v>2990</v>
      </c>
      <c r="N19019" s="1008">
        <v>369</v>
      </c>
      <c r="O19019" s="1003">
        <v>15498</v>
      </c>
      <c r="P19019" s="1004">
        <v>42</v>
      </c>
      <c r="Q19019" s="982">
        <v>3</v>
      </c>
      <c r="R19019" s="982" t="s">
        <v>935</v>
      </c>
      <c r="S19019" s="992"/>
    </row>
    <row r="19020" spans="4:19" x14ac:dyDescent="0.25">
      <c r="D19020" s="991" t="s">
        <v>15945</v>
      </c>
      <c r="E19020" s="977">
        <v>45781</v>
      </c>
      <c r="F19020" s="978">
        <v>0.50902777777777775</v>
      </c>
      <c r="G19020" s="977">
        <v>45781</v>
      </c>
      <c r="H19020" s="978">
        <v>0.54374999999999996</v>
      </c>
      <c r="I19020" s="979" t="s">
        <v>1653</v>
      </c>
      <c r="J19020" s="979" t="s">
        <v>993</v>
      </c>
      <c r="K19020" s="980" t="s">
        <v>978</v>
      </c>
      <c r="L19020" s="981" t="s">
        <v>933</v>
      </c>
      <c r="M19020" s="981" t="s">
        <v>2990</v>
      </c>
      <c r="N19020" s="1008">
        <v>437</v>
      </c>
      <c r="O19020" s="1003">
        <v>21850</v>
      </c>
      <c r="P19020" s="1004">
        <v>50</v>
      </c>
      <c r="Q19020" s="982">
        <v>4</v>
      </c>
      <c r="R19020" s="982" t="s">
        <v>935</v>
      </c>
      <c r="S19020" s="992"/>
    </row>
    <row r="19021" spans="4:19" x14ac:dyDescent="0.25">
      <c r="D19021" s="991" t="s">
        <v>15945</v>
      </c>
      <c r="E19021" s="977">
        <v>45781</v>
      </c>
      <c r="F19021" s="978">
        <v>0.50902777777777775</v>
      </c>
      <c r="G19021" s="977">
        <v>45781</v>
      </c>
      <c r="H19021" s="978">
        <v>0.59375</v>
      </c>
      <c r="I19021" s="979" t="s">
        <v>1653</v>
      </c>
      <c r="J19021" s="979" t="s">
        <v>993</v>
      </c>
      <c r="K19021" s="980" t="s">
        <v>978</v>
      </c>
      <c r="L19021" s="981" t="s">
        <v>933</v>
      </c>
      <c r="M19021" s="981" t="s">
        <v>2990</v>
      </c>
      <c r="N19021" s="1008">
        <v>146</v>
      </c>
      <c r="O19021" s="1003">
        <v>17812</v>
      </c>
      <c r="P19021" s="1004">
        <v>122</v>
      </c>
      <c r="Q19021" s="982">
        <v>5</v>
      </c>
      <c r="R19021" s="982" t="s">
        <v>935</v>
      </c>
      <c r="S19021" s="992"/>
    </row>
    <row r="19022" spans="4:19" x14ac:dyDescent="0.25">
      <c r="D19022" s="991" t="s">
        <v>15945</v>
      </c>
      <c r="E19022" s="977">
        <v>45781</v>
      </c>
      <c r="F19022" s="978">
        <v>0.50902777777777775</v>
      </c>
      <c r="G19022" s="977">
        <v>45781</v>
      </c>
      <c r="H19022" s="978">
        <v>0.5541666666666667</v>
      </c>
      <c r="I19022" s="979" t="s">
        <v>1077</v>
      </c>
      <c r="J19022" s="979" t="s">
        <v>993</v>
      </c>
      <c r="K19022" s="980" t="s">
        <v>932</v>
      </c>
      <c r="L19022" s="981" t="s">
        <v>933</v>
      </c>
      <c r="M19022" s="981" t="s">
        <v>2990</v>
      </c>
      <c r="N19022" s="1008">
        <v>1462</v>
      </c>
      <c r="O19022" s="1003">
        <v>95030</v>
      </c>
      <c r="P19022" s="1004">
        <v>65</v>
      </c>
      <c r="Q19022" s="982">
        <v>6</v>
      </c>
      <c r="R19022" s="982" t="s">
        <v>935</v>
      </c>
      <c r="S19022" s="992"/>
    </row>
    <row r="19023" spans="4:19" x14ac:dyDescent="0.25">
      <c r="D19023" s="991" t="s">
        <v>15945</v>
      </c>
      <c r="E19023" s="977">
        <v>45781</v>
      </c>
      <c r="F19023" s="978">
        <v>0.50902777777777775</v>
      </c>
      <c r="G19023" s="977">
        <v>45781</v>
      </c>
      <c r="H19023" s="978">
        <v>0.55902777777777779</v>
      </c>
      <c r="I19023" s="979" t="s">
        <v>1077</v>
      </c>
      <c r="J19023" s="979" t="s">
        <v>993</v>
      </c>
      <c r="K19023" s="980" t="s">
        <v>932</v>
      </c>
      <c r="L19023" s="981" t="s">
        <v>933</v>
      </c>
      <c r="M19023" s="981" t="s">
        <v>2990</v>
      </c>
      <c r="N19023" s="1008">
        <v>748</v>
      </c>
      <c r="O19023" s="1003">
        <v>53856</v>
      </c>
      <c r="P19023" s="1004">
        <v>72</v>
      </c>
      <c r="Q19023" s="982">
        <v>7</v>
      </c>
      <c r="R19023" s="982" t="s">
        <v>935</v>
      </c>
      <c r="S19023" s="992"/>
    </row>
    <row r="19024" spans="4:19" x14ac:dyDescent="0.25">
      <c r="D19024" s="991" t="s">
        <v>15945</v>
      </c>
      <c r="E19024" s="977">
        <v>45781</v>
      </c>
      <c r="F19024" s="978">
        <v>0.50902777777777775</v>
      </c>
      <c r="G19024" s="977">
        <v>45781</v>
      </c>
      <c r="H19024" s="978">
        <v>0.61944444444444446</v>
      </c>
      <c r="I19024" s="979" t="s">
        <v>1077</v>
      </c>
      <c r="J19024" s="979" t="s">
        <v>993</v>
      </c>
      <c r="K19024" s="980" t="s">
        <v>932</v>
      </c>
      <c r="L19024" s="981" t="s">
        <v>933</v>
      </c>
      <c r="M19024" s="981" t="s">
        <v>2990</v>
      </c>
      <c r="N19024" s="1008">
        <v>145</v>
      </c>
      <c r="O19024" s="1003">
        <v>23055</v>
      </c>
      <c r="P19024" s="1004">
        <v>159</v>
      </c>
      <c r="Q19024" s="982">
        <v>8</v>
      </c>
      <c r="R19024" s="982" t="s">
        <v>935</v>
      </c>
      <c r="S19024" s="992"/>
    </row>
    <row r="19025" spans="4:19" x14ac:dyDescent="0.25">
      <c r="D19025" s="991" t="s">
        <v>15946</v>
      </c>
      <c r="E19025" s="977">
        <v>45781</v>
      </c>
      <c r="F19025" s="978">
        <v>0.53611111111111109</v>
      </c>
      <c r="G19025" s="977">
        <v>45781</v>
      </c>
      <c r="H19025" s="978">
        <v>0.61597222222222225</v>
      </c>
      <c r="I19025" s="979" t="s">
        <v>1502</v>
      </c>
      <c r="J19025" s="979" t="s">
        <v>971</v>
      </c>
      <c r="K19025" s="980" t="s">
        <v>932</v>
      </c>
      <c r="L19025" s="981" t="s">
        <v>972</v>
      </c>
      <c r="M19025" s="981" t="s">
        <v>973</v>
      </c>
      <c r="N19025" s="1008">
        <v>2</v>
      </c>
      <c r="O19025" s="1003">
        <v>230</v>
      </c>
      <c r="P19025" s="1004">
        <v>115</v>
      </c>
      <c r="Q19025" s="982">
        <v>1</v>
      </c>
      <c r="R19025" s="982" t="s">
        <v>935</v>
      </c>
      <c r="S19025" s="992"/>
    </row>
    <row r="19026" spans="4:19" x14ac:dyDescent="0.25">
      <c r="D19026" s="991" t="s">
        <v>15947</v>
      </c>
      <c r="E19026" s="977">
        <v>45781</v>
      </c>
      <c r="F19026" s="978">
        <v>0.53888888888888886</v>
      </c>
      <c r="G19026" s="977">
        <v>45781</v>
      </c>
      <c r="H19026" s="978">
        <v>0.61875000000000002</v>
      </c>
      <c r="I19026" s="979" t="s">
        <v>2128</v>
      </c>
      <c r="J19026" s="979" t="s">
        <v>981</v>
      </c>
      <c r="K19026" s="980" t="s">
        <v>932</v>
      </c>
      <c r="L19026" s="981" t="s">
        <v>933</v>
      </c>
      <c r="M19026" s="981" t="s">
        <v>934</v>
      </c>
      <c r="N19026" s="1008">
        <v>1</v>
      </c>
      <c r="O19026" s="1003">
        <v>115</v>
      </c>
      <c r="P19026" s="1004">
        <v>115</v>
      </c>
      <c r="Q19026" s="982">
        <v>1</v>
      </c>
      <c r="R19026" s="982" t="s">
        <v>935</v>
      </c>
      <c r="S19026" s="992"/>
    </row>
    <row r="19027" spans="4:19" x14ac:dyDescent="0.25">
      <c r="D19027" s="991" t="s">
        <v>15948</v>
      </c>
      <c r="E19027" s="977">
        <v>45781</v>
      </c>
      <c r="F19027" s="978">
        <v>0.68055555555555558</v>
      </c>
      <c r="G19027" s="977">
        <v>45781</v>
      </c>
      <c r="H19027" s="978">
        <v>0.73958333333333337</v>
      </c>
      <c r="I19027" s="979" t="s">
        <v>4396</v>
      </c>
      <c r="J19027" s="979" t="s">
        <v>993</v>
      </c>
      <c r="K19027" s="980" t="s">
        <v>454</v>
      </c>
      <c r="L19027" s="981" t="s">
        <v>984</v>
      </c>
      <c r="M19027" s="981" t="s">
        <v>985</v>
      </c>
      <c r="N19027" s="1008">
        <v>1</v>
      </c>
      <c r="O19027" s="1003">
        <v>85</v>
      </c>
      <c r="P19027" s="1004">
        <v>85</v>
      </c>
      <c r="Q19027" s="982">
        <v>1</v>
      </c>
      <c r="R19027" s="982" t="s">
        <v>935</v>
      </c>
      <c r="S19027" s="992"/>
    </row>
    <row r="19028" spans="4:19" x14ac:dyDescent="0.25">
      <c r="D19028" s="991" t="s">
        <v>15949</v>
      </c>
      <c r="E19028" s="977">
        <v>45781</v>
      </c>
      <c r="F19028" s="978">
        <v>0.7</v>
      </c>
      <c r="G19028" s="977">
        <v>45781</v>
      </c>
      <c r="H19028" s="978">
        <v>0.79374999999999996</v>
      </c>
      <c r="I19028" s="979" t="s">
        <v>1558</v>
      </c>
      <c r="J19028" s="979" t="s">
        <v>1056</v>
      </c>
      <c r="K19028" s="980" t="s">
        <v>454</v>
      </c>
      <c r="L19028" s="981" t="s">
        <v>933</v>
      </c>
      <c r="M19028" s="981" t="s">
        <v>934</v>
      </c>
      <c r="N19028" s="1008">
        <v>1</v>
      </c>
      <c r="O19028" s="1003">
        <v>135</v>
      </c>
      <c r="P19028" s="1004">
        <v>135</v>
      </c>
      <c r="Q19028" s="982">
        <v>1</v>
      </c>
      <c r="R19028" s="982" t="s">
        <v>935</v>
      </c>
      <c r="S19028" s="992"/>
    </row>
    <row r="19029" spans="4:19" x14ac:dyDescent="0.25">
      <c r="D19029" s="991" t="s">
        <v>15950</v>
      </c>
      <c r="E19029" s="977">
        <v>45781</v>
      </c>
      <c r="F19029" s="978">
        <v>0.74097222222222225</v>
      </c>
      <c r="G19029" s="977">
        <v>45781</v>
      </c>
      <c r="H19029" s="978">
        <v>0.82430555555555551</v>
      </c>
      <c r="I19029" s="979" t="s">
        <v>1120</v>
      </c>
      <c r="J19029" s="979" t="s">
        <v>1018</v>
      </c>
      <c r="K19029" s="980" t="s">
        <v>454</v>
      </c>
      <c r="L19029" s="981" t="s">
        <v>933</v>
      </c>
      <c r="M19029" s="981" t="s">
        <v>934</v>
      </c>
      <c r="N19029" s="1008">
        <v>16</v>
      </c>
      <c r="O19029" s="1003">
        <v>1920</v>
      </c>
      <c r="P19029" s="1004">
        <v>120</v>
      </c>
      <c r="Q19029" s="982">
        <v>1</v>
      </c>
      <c r="R19029" s="982" t="s">
        <v>935</v>
      </c>
      <c r="S19029" s="992"/>
    </row>
    <row r="19030" spans="4:19" x14ac:dyDescent="0.25">
      <c r="D19030" s="991" t="s">
        <v>15951</v>
      </c>
      <c r="E19030" s="977">
        <v>45781</v>
      </c>
      <c r="F19030" s="978">
        <v>0.77013888888888893</v>
      </c>
      <c r="G19030" s="977">
        <v>45781</v>
      </c>
      <c r="H19030" s="978">
        <v>0.85763888888888884</v>
      </c>
      <c r="I19030" s="979" t="s">
        <v>2341</v>
      </c>
      <c r="J19030" s="979" t="s">
        <v>988</v>
      </c>
      <c r="K19030" s="980" t="s">
        <v>932</v>
      </c>
      <c r="L19030" s="981" t="s">
        <v>972</v>
      </c>
      <c r="M19030" s="981" t="s">
        <v>973</v>
      </c>
      <c r="N19030" s="1008">
        <v>28</v>
      </c>
      <c r="O19030" s="1003">
        <v>3528</v>
      </c>
      <c r="P19030" s="1004">
        <v>126</v>
      </c>
      <c r="Q19030" s="982">
        <v>1</v>
      </c>
      <c r="R19030" s="982" t="s">
        <v>935</v>
      </c>
      <c r="S19030" s="992"/>
    </row>
    <row r="19031" spans="4:19" x14ac:dyDescent="0.25">
      <c r="D19031" s="991" t="s">
        <v>15951</v>
      </c>
      <c r="E19031" s="977">
        <v>45781</v>
      </c>
      <c r="F19031" s="978">
        <v>0.77569444444444446</v>
      </c>
      <c r="G19031" s="977">
        <v>45781</v>
      </c>
      <c r="H19031" s="978">
        <v>0.84861111111111109</v>
      </c>
      <c r="I19031" s="979" t="s">
        <v>2341</v>
      </c>
      <c r="J19031" s="979" t="s">
        <v>988</v>
      </c>
      <c r="K19031" s="980" t="s">
        <v>932</v>
      </c>
      <c r="L19031" s="981" t="s">
        <v>972</v>
      </c>
      <c r="M19031" s="981" t="s">
        <v>973</v>
      </c>
      <c r="N19031" s="1008">
        <v>23</v>
      </c>
      <c r="O19031" s="1003">
        <v>2415</v>
      </c>
      <c r="P19031" s="1004">
        <v>105</v>
      </c>
      <c r="Q19031" s="982">
        <v>2</v>
      </c>
      <c r="R19031" s="982" t="s">
        <v>935</v>
      </c>
      <c r="S19031" s="992"/>
    </row>
    <row r="19032" spans="4:19" x14ac:dyDescent="0.25">
      <c r="D19032" s="991" t="s">
        <v>15952</v>
      </c>
      <c r="E19032" s="977">
        <v>45781</v>
      </c>
      <c r="F19032" s="978">
        <v>0.85138888888888886</v>
      </c>
      <c r="G19032" s="977">
        <v>45781</v>
      </c>
      <c r="H19032" s="978">
        <v>0.91666666666666663</v>
      </c>
      <c r="I19032" s="979" t="s">
        <v>1251</v>
      </c>
      <c r="J19032" s="979" t="s">
        <v>981</v>
      </c>
      <c r="K19032" s="980" t="s">
        <v>932</v>
      </c>
      <c r="L19032" s="981" t="s">
        <v>933</v>
      </c>
      <c r="M19032" s="981" t="s">
        <v>1063</v>
      </c>
      <c r="N19032" s="1008">
        <v>2</v>
      </c>
      <c r="O19032" s="1003">
        <v>188</v>
      </c>
      <c r="P19032" s="1004">
        <v>94</v>
      </c>
      <c r="Q19032" s="982">
        <v>1</v>
      </c>
      <c r="R19032" s="982" t="s">
        <v>935</v>
      </c>
      <c r="S19032" s="992"/>
    </row>
    <row r="19033" spans="4:19" x14ac:dyDescent="0.25">
      <c r="D19033" s="991" t="s">
        <v>15953</v>
      </c>
      <c r="E19033" s="977">
        <v>45781</v>
      </c>
      <c r="F19033" s="978">
        <v>0.8930555555555556</v>
      </c>
      <c r="G19033" s="977">
        <v>45781</v>
      </c>
      <c r="H19033" s="978">
        <v>0.9506944444444444</v>
      </c>
      <c r="I19033" s="979" t="s">
        <v>1271</v>
      </c>
      <c r="J19033" s="979" t="s">
        <v>1056</v>
      </c>
      <c r="K19033" s="980" t="s">
        <v>454</v>
      </c>
      <c r="L19033" s="981" t="s">
        <v>933</v>
      </c>
      <c r="M19033" s="981" t="s">
        <v>934</v>
      </c>
      <c r="N19033" s="1008">
        <v>1</v>
      </c>
      <c r="O19033" s="1003">
        <v>83</v>
      </c>
      <c r="P19033" s="1004">
        <v>83</v>
      </c>
      <c r="Q19033" s="982">
        <v>1</v>
      </c>
      <c r="R19033" s="982" t="s">
        <v>935</v>
      </c>
      <c r="S19033" s="992"/>
    </row>
    <row r="19034" spans="4:19" x14ac:dyDescent="0.25">
      <c r="D19034" s="991" t="s">
        <v>15954</v>
      </c>
      <c r="E19034" s="977">
        <v>45782</v>
      </c>
      <c r="F19034" s="978">
        <v>0.25277777777777777</v>
      </c>
      <c r="G19034" s="977">
        <v>45782</v>
      </c>
      <c r="H19034" s="978">
        <v>0.50486111111111109</v>
      </c>
      <c r="I19034" s="979" t="s">
        <v>1467</v>
      </c>
      <c r="J19034" s="979" t="s">
        <v>988</v>
      </c>
      <c r="K19034" s="980" t="s">
        <v>978</v>
      </c>
      <c r="L19034" s="981" t="s">
        <v>933</v>
      </c>
      <c r="M19034" s="981" t="s">
        <v>1063</v>
      </c>
      <c r="N19034" s="1008">
        <v>4</v>
      </c>
      <c r="O19034" s="1003">
        <v>1452</v>
      </c>
      <c r="P19034" s="1004">
        <v>363</v>
      </c>
      <c r="Q19034" s="982">
        <v>1</v>
      </c>
      <c r="R19034" s="982" t="s">
        <v>935</v>
      </c>
      <c r="S19034" s="992"/>
    </row>
    <row r="19035" spans="4:19" x14ac:dyDescent="0.25">
      <c r="D19035" s="991" t="s">
        <v>15955</v>
      </c>
      <c r="E19035" s="977">
        <v>45782</v>
      </c>
      <c r="F19035" s="978">
        <v>0.31736111111111109</v>
      </c>
      <c r="G19035" s="977">
        <v>45782</v>
      </c>
      <c r="H19035" s="978">
        <v>0.59930555555555554</v>
      </c>
      <c r="I19035" s="979" t="s">
        <v>3580</v>
      </c>
      <c r="J19035" s="979" t="s">
        <v>993</v>
      </c>
      <c r="K19035" s="980" t="s">
        <v>932</v>
      </c>
      <c r="L19035" s="981" t="s">
        <v>933</v>
      </c>
      <c r="M19035" s="981" t="s">
        <v>1063</v>
      </c>
      <c r="N19035" s="1008">
        <v>1</v>
      </c>
      <c r="O19035" s="1003">
        <v>406</v>
      </c>
      <c r="P19035" s="1004">
        <v>406</v>
      </c>
      <c r="Q19035" s="982">
        <v>1</v>
      </c>
      <c r="R19035" s="982" t="s">
        <v>935</v>
      </c>
      <c r="S19035" s="992"/>
    </row>
    <row r="19036" spans="4:19" x14ac:dyDescent="0.25">
      <c r="D19036" s="991" t="s">
        <v>15956</v>
      </c>
      <c r="E19036" s="977">
        <v>45782</v>
      </c>
      <c r="F19036" s="978">
        <v>0.31805555555555554</v>
      </c>
      <c r="G19036" s="977">
        <v>45782</v>
      </c>
      <c r="H19036" s="978">
        <v>0.37430555555555556</v>
      </c>
      <c r="I19036" s="979" t="s">
        <v>1457</v>
      </c>
      <c r="J19036" s="979" t="s">
        <v>1008</v>
      </c>
      <c r="K19036" s="980" t="s">
        <v>454</v>
      </c>
      <c r="L19036" s="981" t="s">
        <v>933</v>
      </c>
      <c r="M19036" s="981" t="s">
        <v>934</v>
      </c>
      <c r="N19036" s="1008">
        <v>1</v>
      </c>
      <c r="O19036" s="1003">
        <v>81</v>
      </c>
      <c r="P19036" s="1004">
        <v>81</v>
      </c>
      <c r="Q19036" s="982">
        <v>1</v>
      </c>
      <c r="R19036" s="982" t="s">
        <v>935</v>
      </c>
      <c r="S19036" s="992"/>
    </row>
    <row r="19037" spans="4:19" x14ac:dyDescent="0.25">
      <c r="D19037" s="991" t="s">
        <v>15957</v>
      </c>
      <c r="E19037" s="977">
        <v>45782</v>
      </c>
      <c r="F19037" s="978">
        <v>0.35416666666666669</v>
      </c>
      <c r="G19037" s="977">
        <v>45782</v>
      </c>
      <c r="H19037" s="978">
        <v>0.39791666666666664</v>
      </c>
      <c r="I19037" s="979" t="s">
        <v>1145</v>
      </c>
      <c r="J19037" s="979" t="s">
        <v>981</v>
      </c>
      <c r="K19037" s="980" t="s">
        <v>932</v>
      </c>
      <c r="L19037" s="981" t="s">
        <v>984</v>
      </c>
      <c r="M19037" s="981" t="s">
        <v>985</v>
      </c>
      <c r="N19037" s="1008">
        <v>36</v>
      </c>
      <c r="O19037" s="1003">
        <v>2268</v>
      </c>
      <c r="P19037" s="1004">
        <v>63</v>
      </c>
      <c r="Q19037" s="982">
        <v>1</v>
      </c>
      <c r="R19037" s="982" t="s">
        <v>935</v>
      </c>
      <c r="S19037" s="992"/>
    </row>
    <row r="19038" spans="4:19" x14ac:dyDescent="0.25">
      <c r="D19038" s="991" t="s">
        <v>15958</v>
      </c>
      <c r="E19038" s="977">
        <v>45782</v>
      </c>
      <c r="F19038" s="978">
        <v>0.35416666666666669</v>
      </c>
      <c r="G19038" s="977">
        <v>45782</v>
      </c>
      <c r="H19038" s="978">
        <v>0.54166666666666663</v>
      </c>
      <c r="I19038" s="979" t="s">
        <v>1318</v>
      </c>
      <c r="J19038" s="979" t="s">
        <v>971</v>
      </c>
      <c r="K19038" s="980" t="s">
        <v>932</v>
      </c>
      <c r="L19038" s="981" t="s">
        <v>984</v>
      </c>
      <c r="M19038" s="981" t="s">
        <v>985</v>
      </c>
      <c r="N19038" s="1008">
        <v>3</v>
      </c>
      <c r="O19038" s="1003">
        <v>810</v>
      </c>
      <c r="P19038" s="1004">
        <v>270</v>
      </c>
      <c r="Q19038" s="982">
        <v>1</v>
      </c>
      <c r="R19038" s="982" t="s">
        <v>935</v>
      </c>
      <c r="S19038" s="992"/>
    </row>
    <row r="19039" spans="4:19" x14ac:dyDescent="0.25">
      <c r="D19039" s="991" t="s">
        <v>15959</v>
      </c>
      <c r="E19039" s="977">
        <v>45782</v>
      </c>
      <c r="F19039" s="978">
        <v>0.35972222222222222</v>
      </c>
      <c r="G19039" s="977">
        <v>45782</v>
      </c>
      <c r="H19039" s="978">
        <v>0.48333333333333334</v>
      </c>
      <c r="I19039" s="979" t="s">
        <v>1085</v>
      </c>
      <c r="J19039" s="979" t="s">
        <v>971</v>
      </c>
      <c r="K19039" s="980" t="s">
        <v>978</v>
      </c>
      <c r="L19039" s="981" t="s">
        <v>984</v>
      </c>
      <c r="M19039" s="981" t="s">
        <v>985</v>
      </c>
      <c r="N19039" s="1008">
        <v>38</v>
      </c>
      <c r="O19039" s="1003">
        <v>6764</v>
      </c>
      <c r="P19039" s="1004">
        <v>178</v>
      </c>
      <c r="Q19039" s="982">
        <v>1</v>
      </c>
      <c r="R19039" s="982" t="s">
        <v>935</v>
      </c>
      <c r="S19039" s="992"/>
    </row>
    <row r="19040" spans="4:19" x14ac:dyDescent="0.25">
      <c r="D19040" s="991" t="s">
        <v>15960</v>
      </c>
      <c r="E19040" s="977">
        <v>45782</v>
      </c>
      <c r="F19040" s="978">
        <v>0.36458333333333331</v>
      </c>
      <c r="G19040" s="977">
        <v>45782</v>
      </c>
      <c r="H19040" s="978">
        <v>0.57222222222222219</v>
      </c>
      <c r="I19040" s="979" t="s">
        <v>1433</v>
      </c>
      <c r="J19040" s="979" t="s">
        <v>981</v>
      </c>
      <c r="K19040" s="980" t="s">
        <v>932</v>
      </c>
      <c r="L19040" s="981" t="s">
        <v>984</v>
      </c>
      <c r="M19040" s="981" t="s">
        <v>985</v>
      </c>
      <c r="N19040" s="1008">
        <v>5</v>
      </c>
      <c r="O19040" s="1003">
        <v>1495</v>
      </c>
      <c r="P19040" s="1004">
        <v>299</v>
      </c>
      <c r="Q19040" s="982">
        <v>1</v>
      </c>
      <c r="R19040" s="982" t="s">
        <v>935</v>
      </c>
      <c r="S19040" s="992"/>
    </row>
    <row r="19041" spans="4:19" x14ac:dyDescent="0.25">
      <c r="D19041" s="991" t="s">
        <v>15960</v>
      </c>
      <c r="E19041" s="977">
        <v>45782</v>
      </c>
      <c r="F19041" s="978">
        <v>0.36458333333333331</v>
      </c>
      <c r="G19041" s="977">
        <v>45782</v>
      </c>
      <c r="H19041" s="978">
        <v>0.57291666666666663</v>
      </c>
      <c r="I19041" s="979" t="s">
        <v>1433</v>
      </c>
      <c r="J19041" s="979" t="s">
        <v>981</v>
      </c>
      <c r="K19041" s="980" t="s">
        <v>932</v>
      </c>
      <c r="L19041" s="981" t="s">
        <v>984</v>
      </c>
      <c r="M19041" s="981" t="s">
        <v>985</v>
      </c>
      <c r="N19041" s="1008">
        <v>10</v>
      </c>
      <c r="O19041" s="1003">
        <v>3000</v>
      </c>
      <c r="P19041" s="1004">
        <v>300</v>
      </c>
      <c r="Q19041" s="982">
        <v>2</v>
      </c>
      <c r="R19041" s="982" t="s">
        <v>935</v>
      </c>
      <c r="S19041" s="992"/>
    </row>
    <row r="19042" spans="4:19" x14ac:dyDescent="0.25">
      <c r="D19042" s="991" t="s">
        <v>15960</v>
      </c>
      <c r="E19042" s="977">
        <v>45782</v>
      </c>
      <c r="F19042" s="978">
        <v>0.36666666666666664</v>
      </c>
      <c r="G19042" s="977">
        <v>45782</v>
      </c>
      <c r="H19042" s="978">
        <v>0.5708333333333333</v>
      </c>
      <c r="I19042" s="979" t="s">
        <v>1433</v>
      </c>
      <c r="J19042" s="979" t="s">
        <v>981</v>
      </c>
      <c r="K19042" s="980" t="s">
        <v>932</v>
      </c>
      <c r="L19042" s="981" t="s">
        <v>984</v>
      </c>
      <c r="M19042" s="981" t="s">
        <v>985</v>
      </c>
      <c r="N19042" s="1008">
        <v>8</v>
      </c>
      <c r="O19042" s="1003">
        <v>2352</v>
      </c>
      <c r="P19042" s="1004">
        <v>294</v>
      </c>
      <c r="Q19042" s="982">
        <v>3</v>
      </c>
      <c r="R19042" s="982" t="s">
        <v>935</v>
      </c>
      <c r="S19042" s="992"/>
    </row>
    <row r="19043" spans="4:19" x14ac:dyDescent="0.25">
      <c r="D19043" s="991" t="s">
        <v>15961</v>
      </c>
      <c r="E19043" s="977">
        <v>45782</v>
      </c>
      <c r="F19043" s="978">
        <v>0.375</v>
      </c>
      <c r="G19043" s="977">
        <v>45782</v>
      </c>
      <c r="H19043" s="978">
        <v>0.38333333333333336</v>
      </c>
      <c r="I19043" s="979" t="s">
        <v>1001</v>
      </c>
      <c r="J19043" s="979" t="s">
        <v>931</v>
      </c>
      <c r="K19043" s="980" t="s">
        <v>454</v>
      </c>
      <c r="L19043" s="981" t="s">
        <v>984</v>
      </c>
      <c r="M19043" s="981" t="s">
        <v>985</v>
      </c>
      <c r="N19043" s="1008">
        <v>90</v>
      </c>
      <c r="O19043" s="1003">
        <v>1080</v>
      </c>
      <c r="P19043" s="1004">
        <v>12</v>
      </c>
      <c r="Q19043" s="982">
        <v>1</v>
      </c>
      <c r="R19043" s="982" t="s">
        <v>935</v>
      </c>
      <c r="S19043" s="992"/>
    </row>
    <row r="19044" spans="4:19" x14ac:dyDescent="0.25">
      <c r="D19044" s="991" t="s">
        <v>15962</v>
      </c>
      <c r="E19044" s="977">
        <v>45782</v>
      </c>
      <c r="F19044" s="978">
        <v>0.37638888888888888</v>
      </c>
      <c r="G19044" s="977">
        <v>45782</v>
      </c>
      <c r="H19044" s="978">
        <v>0.43958333333333333</v>
      </c>
      <c r="I19044" s="979" t="s">
        <v>995</v>
      </c>
      <c r="J19044" s="979" t="s">
        <v>981</v>
      </c>
      <c r="K19044" s="980" t="s">
        <v>932</v>
      </c>
      <c r="L19044" s="981" t="s">
        <v>984</v>
      </c>
      <c r="M19044" s="981" t="s">
        <v>985</v>
      </c>
      <c r="N19044" s="1008">
        <v>1</v>
      </c>
      <c r="O19044" s="1003">
        <v>91</v>
      </c>
      <c r="P19044" s="1004">
        <v>91</v>
      </c>
      <c r="Q19044" s="982">
        <v>1</v>
      </c>
      <c r="R19044" s="982" t="s">
        <v>935</v>
      </c>
      <c r="S19044" s="992"/>
    </row>
    <row r="19045" spans="4:19" x14ac:dyDescent="0.25">
      <c r="D19045" s="991" t="s">
        <v>15963</v>
      </c>
      <c r="E19045" s="977">
        <v>45782</v>
      </c>
      <c r="F19045" s="978">
        <v>0.38055555555555554</v>
      </c>
      <c r="G19045" s="977">
        <v>45782</v>
      </c>
      <c r="H19045" s="978">
        <v>0.51111111111111107</v>
      </c>
      <c r="I19045" s="979" t="s">
        <v>2264</v>
      </c>
      <c r="J19045" s="979" t="s">
        <v>981</v>
      </c>
      <c r="K19045" s="980" t="s">
        <v>932</v>
      </c>
      <c r="L19045" s="981" t="s">
        <v>984</v>
      </c>
      <c r="M19045" s="981" t="s">
        <v>985</v>
      </c>
      <c r="N19045" s="1008">
        <v>2</v>
      </c>
      <c r="O19045" s="1003">
        <v>376</v>
      </c>
      <c r="P19045" s="1004">
        <v>188</v>
      </c>
      <c r="Q19045" s="982">
        <v>1</v>
      </c>
      <c r="R19045" s="982" t="s">
        <v>935</v>
      </c>
      <c r="S19045" s="992"/>
    </row>
    <row r="19046" spans="4:19" x14ac:dyDescent="0.25">
      <c r="D19046" s="991" t="s">
        <v>15964</v>
      </c>
      <c r="E19046" s="977">
        <v>45782</v>
      </c>
      <c r="F19046" s="978">
        <v>0.39583333333333331</v>
      </c>
      <c r="G19046" s="977">
        <v>45782</v>
      </c>
      <c r="H19046" s="978">
        <v>0.57013888888888886</v>
      </c>
      <c r="I19046" s="979" t="s">
        <v>2878</v>
      </c>
      <c r="J19046" s="979" t="s">
        <v>993</v>
      </c>
      <c r="K19046" s="980" t="s">
        <v>932</v>
      </c>
      <c r="L19046" s="981" t="s">
        <v>984</v>
      </c>
      <c r="M19046" s="981" t="s">
        <v>985</v>
      </c>
      <c r="N19046" s="1008">
        <v>1</v>
      </c>
      <c r="O19046" s="1003">
        <v>251</v>
      </c>
      <c r="P19046" s="1004">
        <v>251</v>
      </c>
      <c r="Q19046" s="982">
        <v>1</v>
      </c>
      <c r="R19046" s="982" t="s">
        <v>935</v>
      </c>
      <c r="S19046" s="992"/>
    </row>
    <row r="19047" spans="4:19" x14ac:dyDescent="0.25">
      <c r="D19047" s="991" t="s">
        <v>15965</v>
      </c>
      <c r="E19047" s="977">
        <v>45782</v>
      </c>
      <c r="F19047" s="978">
        <v>0.40625</v>
      </c>
      <c r="G19047" s="977">
        <v>45782</v>
      </c>
      <c r="H19047" s="978">
        <v>0.43194444444444446</v>
      </c>
      <c r="I19047" s="979" t="s">
        <v>1328</v>
      </c>
      <c r="J19047" s="979" t="s">
        <v>988</v>
      </c>
      <c r="K19047" s="980" t="s">
        <v>932</v>
      </c>
      <c r="L19047" s="981" t="s">
        <v>984</v>
      </c>
      <c r="M19047" s="981" t="s">
        <v>985</v>
      </c>
      <c r="N19047" s="1008">
        <v>1</v>
      </c>
      <c r="O19047" s="1003">
        <v>37</v>
      </c>
      <c r="P19047" s="1004">
        <v>37</v>
      </c>
      <c r="Q19047" s="982">
        <v>1</v>
      </c>
      <c r="R19047" s="982" t="s">
        <v>935</v>
      </c>
      <c r="S19047" s="992"/>
    </row>
    <row r="19048" spans="4:19" x14ac:dyDescent="0.25">
      <c r="D19048" s="991" t="s">
        <v>15966</v>
      </c>
      <c r="E19048" s="977">
        <v>45782</v>
      </c>
      <c r="F19048" s="978">
        <v>0.40694444444444444</v>
      </c>
      <c r="G19048" s="977">
        <v>45782</v>
      </c>
      <c r="H19048" s="978">
        <v>0.59722222222222221</v>
      </c>
      <c r="I19048" s="979" t="s">
        <v>1608</v>
      </c>
      <c r="J19048" s="979" t="s">
        <v>1008</v>
      </c>
      <c r="K19048" s="980" t="s">
        <v>932</v>
      </c>
      <c r="L19048" s="981" t="s">
        <v>1011</v>
      </c>
      <c r="M19048" s="981" t="s">
        <v>1011</v>
      </c>
      <c r="N19048" s="1008">
        <v>1</v>
      </c>
      <c r="O19048" s="1003">
        <v>274</v>
      </c>
      <c r="P19048" s="1004">
        <v>274</v>
      </c>
      <c r="Q19048" s="982">
        <v>1</v>
      </c>
      <c r="R19048" s="982" t="s">
        <v>935</v>
      </c>
      <c r="S19048" s="992"/>
    </row>
    <row r="19049" spans="4:19" x14ac:dyDescent="0.25">
      <c r="D19049" s="991" t="s">
        <v>15967</v>
      </c>
      <c r="E19049" s="977">
        <v>45782</v>
      </c>
      <c r="F19049" s="978">
        <v>0.4201388888888889</v>
      </c>
      <c r="G19049" s="977">
        <v>45782</v>
      </c>
      <c r="H19049" s="978">
        <v>0.68263888888888891</v>
      </c>
      <c r="I19049" s="979" t="s">
        <v>1026</v>
      </c>
      <c r="J19049" s="979" t="s">
        <v>1008</v>
      </c>
      <c r="K19049" s="980" t="s">
        <v>978</v>
      </c>
      <c r="L19049" s="981" t="s">
        <v>933</v>
      </c>
      <c r="M19049" s="981" t="s">
        <v>1063</v>
      </c>
      <c r="N19049" s="1008">
        <v>13</v>
      </c>
      <c r="O19049" s="1003">
        <v>4914</v>
      </c>
      <c r="P19049" s="1004">
        <v>378</v>
      </c>
      <c r="Q19049" s="982">
        <v>1</v>
      </c>
      <c r="R19049" s="982" t="s">
        <v>935</v>
      </c>
      <c r="S19049" s="992"/>
    </row>
    <row r="19050" spans="4:19" x14ac:dyDescent="0.25">
      <c r="D19050" s="991" t="s">
        <v>15968</v>
      </c>
      <c r="E19050" s="977">
        <v>45782</v>
      </c>
      <c r="F19050" s="978">
        <v>0.4284722222222222</v>
      </c>
      <c r="G19050" s="977">
        <v>45782</v>
      </c>
      <c r="H19050" s="978">
        <v>0.58402777777777781</v>
      </c>
      <c r="I19050" s="979" t="s">
        <v>2309</v>
      </c>
      <c r="J19050" s="979" t="s">
        <v>1018</v>
      </c>
      <c r="K19050" s="980" t="s">
        <v>932</v>
      </c>
      <c r="L19050" s="981" t="s">
        <v>972</v>
      </c>
      <c r="M19050" s="981" t="s">
        <v>973</v>
      </c>
      <c r="N19050" s="1008">
        <v>1</v>
      </c>
      <c r="O19050" s="1003">
        <v>224</v>
      </c>
      <c r="P19050" s="1004">
        <v>224</v>
      </c>
      <c r="Q19050" s="982">
        <v>1</v>
      </c>
      <c r="R19050" s="982" t="s">
        <v>935</v>
      </c>
      <c r="S19050" s="992"/>
    </row>
    <row r="19051" spans="4:19" x14ac:dyDescent="0.25">
      <c r="D19051" s="991" t="s">
        <v>15969</v>
      </c>
      <c r="E19051" s="977">
        <v>45782</v>
      </c>
      <c r="F19051" s="978">
        <v>0.46875</v>
      </c>
      <c r="G19051" s="977">
        <v>45782</v>
      </c>
      <c r="H19051" s="978">
        <v>0.50347222222222221</v>
      </c>
      <c r="I19051" s="979" t="s">
        <v>1328</v>
      </c>
      <c r="J19051" s="979" t="s">
        <v>988</v>
      </c>
      <c r="K19051" s="980" t="s">
        <v>932</v>
      </c>
      <c r="L19051" s="981" t="s">
        <v>984</v>
      </c>
      <c r="M19051" s="981" t="s">
        <v>985</v>
      </c>
      <c r="N19051" s="1008">
        <v>1</v>
      </c>
      <c r="O19051" s="1003">
        <v>50</v>
      </c>
      <c r="P19051" s="1004">
        <v>50</v>
      </c>
      <c r="Q19051" s="982">
        <v>1</v>
      </c>
      <c r="R19051" s="982" t="s">
        <v>935</v>
      </c>
      <c r="S19051" s="992"/>
    </row>
    <row r="19052" spans="4:19" x14ac:dyDescent="0.25">
      <c r="D19052" s="991" t="s">
        <v>15970</v>
      </c>
      <c r="E19052" s="977">
        <v>45782</v>
      </c>
      <c r="F19052" s="978">
        <v>0.51041666666666663</v>
      </c>
      <c r="G19052" s="977">
        <v>45782</v>
      </c>
      <c r="H19052" s="978">
        <v>0.52916666666666667</v>
      </c>
      <c r="I19052" s="979" t="s">
        <v>1593</v>
      </c>
      <c r="J19052" s="979" t="s">
        <v>971</v>
      </c>
      <c r="K19052" s="980" t="s">
        <v>932</v>
      </c>
      <c r="L19052" s="981" t="s">
        <v>984</v>
      </c>
      <c r="M19052" s="981" t="s">
        <v>985</v>
      </c>
      <c r="N19052" s="1008">
        <v>1</v>
      </c>
      <c r="O19052" s="1003">
        <v>27</v>
      </c>
      <c r="P19052" s="1004">
        <v>27</v>
      </c>
      <c r="Q19052" s="982">
        <v>1</v>
      </c>
      <c r="R19052" s="982" t="s">
        <v>935</v>
      </c>
      <c r="S19052" s="992"/>
    </row>
    <row r="19053" spans="4:19" x14ac:dyDescent="0.25">
      <c r="D19053" s="991" t="s">
        <v>15971</v>
      </c>
      <c r="E19053" s="977">
        <v>45782</v>
      </c>
      <c r="F19053" s="978">
        <v>0.52083333333333337</v>
      </c>
      <c r="G19053" s="977">
        <v>45782</v>
      </c>
      <c r="H19053" s="978">
        <v>0.57847222222222228</v>
      </c>
      <c r="I19053" s="979" t="s">
        <v>2301</v>
      </c>
      <c r="J19053" s="979" t="s">
        <v>1018</v>
      </c>
      <c r="K19053" s="980" t="s">
        <v>932</v>
      </c>
      <c r="L19053" s="981" t="s">
        <v>984</v>
      </c>
      <c r="M19053" s="981" t="s">
        <v>985</v>
      </c>
      <c r="N19053" s="1008">
        <v>22</v>
      </c>
      <c r="O19053" s="1003">
        <v>1826</v>
      </c>
      <c r="P19053" s="1004">
        <v>83</v>
      </c>
      <c r="Q19053" s="982">
        <v>1</v>
      </c>
      <c r="R19053" s="982" t="s">
        <v>935</v>
      </c>
      <c r="S19053" s="992"/>
    </row>
    <row r="19054" spans="4:19" x14ac:dyDescent="0.25">
      <c r="D19054" s="991" t="s">
        <v>15972</v>
      </c>
      <c r="E19054" s="977">
        <v>45782</v>
      </c>
      <c r="F19054" s="978">
        <v>0.52500000000000002</v>
      </c>
      <c r="G19054" s="977">
        <v>45782</v>
      </c>
      <c r="H19054" s="978">
        <v>0.6694444444444444</v>
      </c>
      <c r="I19054" s="979" t="s">
        <v>1849</v>
      </c>
      <c r="J19054" s="979" t="s">
        <v>981</v>
      </c>
      <c r="K19054" s="980" t="s">
        <v>932</v>
      </c>
      <c r="L19054" s="981" t="s">
        <v>984</v>
      </c>
      <c r="M19054" s="981" t="s">
        <v>985</v>
      </c>
      <c r="N19054" s="1008">
        <v>12</v>
      </c>
      <c r="O19054" s="1003">
        <v>2496</v>
      </c>
      <c r="P19054" s="1004">
        <v>208</v>
      </c>
      <c r="Q19054" s="982">
        <v>1</v>
      </c>
      <c r="R19054" s="982" t="s">
        <v>935</v>
      </c>
      <c r="S19054" s="992"/>
    </row>
    <row r="19055" spans="4:19" x14ac:dyDescent="0.25">
      <c r="D19055" s="991" t="s">
        <v>15973</v>
      </c>
      <c r="E19055" s="977">
        <v>45782</v>
      </c>
      <c r="F19055" s="978">
        <v>0.53680555555555554</v>
      </c>
      <c r="G19055" s="977">
        <v>45782</v>
      </c>
      <c r="H19055" s="978">
        <v>0.7680555555555556</v>
      </c>
      <c r="I19055" s="979" t="s">
        <v>1587</v>
      </c>
      <c r="J19055" s="979" t="s">
        <v>1008</v>
      </c>
      <c r="K19055" s="980" t="s">
        <v>454</v>
      </c>
      <c r="L19055" s="981" t="s">
        <v>933</v>
      </c>
      <c r="M19055" s="981" t="s">
        <v>934</v>
      </c>
      <c r="N19055" s="1008">
        <v>1</v>
      </c>
      <c r="O19055" s="1003">
        <v>333</v>
      </c>
      <c r="P19055" s="1004">
        <v>333</v>
      </c>
      <c r="Q19055" s="982">
        <v>1</v>
      </c>
      <c r="R19055" s="982" t="s">
        <v>935</v>
      </c>
      <c r="S19055" s="992"/>
    </row>
    <row r="19056" spans="4:19" x14ac:dyDescent="0.25">
      <c r="D19056" s="991" t="s">
        <v>15974</v>
      </c>
      <c r="E19056" s="977">
        <v>45782</v>
      </c>
      <c r="F19056" s="978">
        <v>0.53680555555555554</v>
      </c>
      <c r="G19056" s="977">
        <v>45782</v>
      </c>
      <c r="H19056" s="978">
        <v>0.60555555555555551</v>
      </c>
      <c r="I19056" s="979" t="s">
        <v>1085</v>
      </c>
      <c r="J19056" s="979" t="s">
        <v>971</v>
      </c>
      <c r="K19056" s="980" t="s">
        <v>978</v>
      </c>
      <c r="L19056" s="981" t="s">
        <v>984</v>
      </c>
      <c r="M19056" s="981" t="s">
        <v>985</v>
      </c>
      <c r="N19056" s="1008">
        <v>2</v>
      </c>
      <c r="O19056" s="1003">
        <v>198</v>
      </c>
      <c r="P19056" s="1004">
        <v>99</v>
      </c>
      <c r="Q19056" s="982">
        <v>1</v>
      </c>
      <c r="R19056" s="982" t="s">
        <v>935</v>
      </c>
      <c r="S19056" s="992"/>
    </row>
    <row r="19057" spans="4:19" x14ac:dyDescent="0.25">
      <c r="D19057" s="991" t="s">
        <v>15975</v>
      </c>
      <c r="E19057" s="977">
        <v>45782</v>
      </c>
      <c r="F19057" s="978">
        <v>0.53749999999999998</v>
      </c>
      <c r="G19057" s="977">
        <v>45782</v>
      </c>
      <c r="H19057" s="978">
        <v>0.6020833333333333</v>
      </c>
      <c r="I19057" s="979" t="s">
        <v>1085</v>
      </c>
      <c r="J19057" s="979" t="s">
        <v>971</v>
      </c>
      <c r="K19057" s="980" t="s">
        <v>978</v>
      </c>
      <c r="L19057" s="981" t="s">
        <v>933</v>
      </c>
      <c r="M19057" s="981" t="s">
        <v>934</v>
      </c>
      <c r="N19057" s="1008">
        <v>1</v>
      </c>
      <c r="O19057" s="1003">
        <v>93</v>
      </c>
      <c r="P19057" s="1004">
        <v>93</v>
      </c>
      <c r="Q19057" s="982">
        <v>1</v>
      </c>
      <c r="R19057" s="982" t="s">
        <v>935</v>
      </c>
      <c r="S19057" s="992"/>
    </row>
    <row r="19058" spans="4:19" x14ac:dyDescent="0.25">
      <c r="D19058" s="991" t="s">
        <v>15976</v>
      </c>
      <c r="E19058" s="977">
        <v>45782</v>
      </c>
      <c r="F19058" s="978">
        <v>0.56319444444444444</v>
      </c>
      <c r="G19058" s="977">
        <v>45782</v>
      </c>
      <c r="H19058" s="978">
        <v>0.5854166666666667</v>
      </c>
      <c r="I19058" s="979" t="s">
        <v>1328</v>
      </c>
      <c r="J19058" s="979" t="s">
        <v>988</v>
      </c>
      <c r="K19058" s="980" t="s">
        <v>932</v>
      </c>
      <c r="L19058" s="981" t="s">
        <v>984</v>
      </c>
      <c r="M19058" s="981" t="s">
        <v>985</v>
      </c>
      <c r="N19058" s="1008">
        <v>1</v>
      </c>
      <c r="O19058" s="1003">
        <v>32</v>
      </c>
      <c r="P19058" s="1004">
        <v>32</v>
      </c>
      <c r="Q19058" s="982">
        <v>1</v>
      </c>
      <c r="R19058" s="982" t="s">
        <v>935</v>
      </c>
      <c r="S19058" s="992"/>
    </row>
    <row r="19059" spans="4:19" x14ac:dyDescent="0.25">
      <c r="D19059" s="991" t="s">
        <v>15977</v>
      </c>
      <c r="E19059" s="977">
        <v>45782</v>
      </c>
      <c r="F19059" s="978">
        <v>0.56527777777777777</v>
      </c>
      <c r="G19059" s="977">
        <v>45782</v>
      </c>
      <c r="H19059" s="978">
        <v>0.89166666666666672</v>
      </c>
      <c r="I19059" s="979" t="s">
        <v>2075</v>
      </c>
      <c r="J19059" s="979" t="s">
        <v>1008</v>
      </c>
      <c r="K19059" s="980" t="s">
        <v>978</v>
      </c>
      <c r="L19059" s="981" t="s">
        <v>933</v>
      </c>
      <c r="M19059" s="981" t="s">
        <v>934</v>
      </c>
      <c r="N19059" s="1008">
        <v>1</v>
      </c>
      <c r="O19059" s="1003">
        <v>470</v>
      </c>
      <c r="P19059" s="1004">
        <v>470</v>
      </c>
      <c r="Q19059" s="982">
        <v>1</v>
      </c>
      <c r="R19059" s="982" t="s">
        <v>935</v>
      </c>
      <c r="S19059" s="992"/>
    </row>
    <row r="19060" spans="4:19" x14ac:dyDescent="0.25">
      <c r="D19060" s="991" t="s">
        <v>15978</v>
      </c>
      <c r="E19060" s="977">
        <v>45782</v>
      </c>
      <c r="F19060" s="978">
        <v>0.57152777777777775</v>
      </c>
      <c r="G19060" s="977">
        <v>45782</v>
      </c>
      <c r="H19060" s="978">
        <v>0.73958333333333337</v>
      </c>
      <c r="I19060" s="979" t="s">
        <v>1301</v>
      </c>
      <c r="J19060" s="979" t="s">
        <v>931</v>
      </c>
      <c r="K19060" s="980" t="s">
        <v>932</v>
      </c>
      <c r="L19060" s="981" t="s">
        <v>1176</v>
      </c>
      <c r="M19060" s="981" t="s">
        <v>985</v>
      </c>
      <c r="N19060" s="1008">
        <v>2</v>
      </c>
      <c r="O19060" s="1003">
        <v>484</v>
      </c>
      <c r="P19060" s="1004">
        <v>242</v>
      </c>
      <c r="Q19060" s="982">
        <v>1</v>
      </c>
      <c r="R19060" s="982" t="s">
        <v>935</v>
      </c>
      <c r="S19060" s="992"/>
    </row>
    <row r="19061" spans="4:19" x14ac:dyDescent="0.25">
      <c r="D19061" s="991" t="s">
        <v>15979</v>
      </c>
      <c r="E19061" s="977">
        <v>45782</v>
      </c>
      <c r="F19061" s="978">
        <v>0.57291666666666663</v>
      </c>
      <c r="G19061" s="977">
        <v>45782</v>
      </c>
      <c r="H19061" s="978">
        <v>0.92638888888888893</v>
      </c>
      <c r="I19061" s="979" t="s">
        <v>1301</v>
      </c>
      <c r="J19061" s="979" t="s">
        <v>988</v>
      </c>
      <c r="K19061" s="980" t="s">
        <v>932</v>
      </c>
      <c r="L19061" s="981" t="s">
        <v>933</v>
      </c>
      <c r="M19061" s="981" t="s">
        <v>1063</v>
      </c>
      <c r="N19061" s="1008">
        <v>1</v>
      </c>
      <c r="O19061" s="1003">
        <v>509</v>
      </c>
      <c r="P19061" s="1004">
        <v>509</v>
      </c>
      <c r="Q19061" s="982">
        <v>1</v>
      </c>
      <c r="R19061" s="982" t="s">
        <v>935</v>
      </c>
      <c r="S19061" s="992"/>
    </row>
    <row r="19062" spans="4:19" x14ac:dyDescent="0.25">
      <c r="D19062" s="991" t="s">
        <v>15980</v>
      </c>
      <c r="E19062" s="977">
        <v>45782</v>
      </c>
      <c r="F19062" s="978">
        <v>0.57916666666666672</v>
      </c>
      <c r="G19062" s="977">
        <v>45782</v>
      </c>
      <c r="H19062" s="978">
        <v>0.59166666666666667</v>
      </c>
      <c r="I19062" s="979" t="s">
        <v>1251</v>
      </c>
      <c r="J19062" s="979" t="s">
        <v>981</v>
      </c>
      <c r="K19062" s="980" t="s">
        <v>932</v>
      </c>
      <c r="L19062" s="981" t="s">
        <v>968</v>
      </c>
      <c r="M19062" s="981" t="s">
        <v>985</v>
      </c>
      <c r="N19062" s="1008">
        <v>1261</v>
      </c>
      <c r="O19062" s="1003">
        <v>22698</v>
      </c>
      <c r="P19062" s="1004">
        <v>18</v>
      </c>
      <c r="Q19062" s="982">
        <v>1</v>
      </c>
      <c r="R19062" s="982" t="s">
        <v>935</v>
      </c>
      <c r="S19062" s="992" t="s">
        <v>1863</v>
      </c>
    </row>
    <row r="19063" spans="4:19" x14ac:dyDescent="0.25">
      <c r="D19063" s="991" t="s">
        <v>15980</v>
      </c>
      <c r="E19063" s="977">
        <v>45782</v>
      </c>
      <c r="F19063" s="978">
        <v>0.57916666666666672</v>
      </c>
      <c r="G19063" s="977">
        <v>45782</v>
      </c>
      <c r="H19063" s="978">
        <v>0.59722222222222221</v>
      </c>
      <c r="I19063" s="979" t="s">
        <v>1251</v>
      </c>
      <c r="J19063" s="979" t="s">
        <v>981</v>
      </c>
      <c r="K19063" s="980" t="s">
        <v>932</v>
      </c>
      <c r="L19063" s="981" t="s">
        <v>968</v>
      </c>
      <c r="M19063" s="981" t="s">
        <v>985</v>
      </c>
      <c r="N19063" s="1008">
        <v>427</v>
      </c>
      <c r="O19063" s="1003">
        <v>11102</v>
      </c>
      <c r="P19063" s="1004">
        <v>26</v>
      </c>
      <c r="Q19063" s="982">
        <v>2</v>
      </c>
      <c r="R19063" s="982" t="s">
        <v>935</v>
      </c>
      <c r="S19063" s="992" t="s">
        <v>1863</v>
      </c>
    </row>
    <row r="19064" spans="4:19" x14ac:dyDescent="0.25">
      <c r="D19064" s="991" t="s">
        <v>15980</v>
      </c>
      <c r="E19064" s="977">
        <v>45782</v>
      </c>
      <c r="F19064" s="978">
        <v>0.57916666666666672</v>
      </c>
      <c r="G19064" s="977">
        <v>45782</v>
      </c>
      <c r="H19064" s="978">
        <v>0.60138888888888886</v>
      </c>
      <c r="I19064" s="979" t="s">
        <v>1251</v>
      </c>
      <c r="J19064" s="979" t="s">
        <v>981</v>
      </c>
      <c r="K19064" s="980" t="s">
        <v>932</v>
      </c>
      <c r="L19064" s="981" t="s">
        <v>968</v>
      </c>
      <c r="M19064" s="981" t="s">
        <v>985</v>
      </c>
      <c r="N19064" s="1008">
        <v>112</v>
      </c>
      <c r="O19064" s="1003">
        <v>3584</v>
      </c>
      <c r="P19064" s="1004">
        <v>32</v>
      </c>
      <c r="Q19064" s="982">
        <v>3</v>
      </c>
      <c r="R19064" s="982" t="s">
        <v>935</v>
      </c>
      <c r="S19064" s="992" t="s">
        <v>1863</v>
      </c>
    </row>
    <row r="19065" spans="4:19" x14ac:dyDescent="0.25">
      <c r="D19065" s="991" t="s">
        <v>15980</v>
      </c>
      <c r="E19065" s="977">
        <v>45782</v>
      </c>
      <c r="F19065" s="978">
        <v>0.57916666666666672</v>
      </c>
      <c r="G19065" s="977">
        <v>45782</v>
      </c>
      <c r="H19065" s="978">
        <v>0.60277777777777775</v>
      </c>
      <c r="I19065" s="979" t="s">
        <v>1251</v>
      </c>
      <c r="J19065" s="979" t="s">
        <v>981</v>
      </c>
      <c r="K19065" s="980" t="s">
        <v>932</v>
      </c>
      <c r="L19065" s="981" t="s">
        <v>968</v>
      </c>
      <c r="M19065" s="981" t="s">
        <v>985</v>
      </c>
      <c r="N19065" s="1008">
        <v>60</v>
      </c>
      <c r="O19065" s="1003">
        <v>2040</v>
      </c>
      <c r="P19065" s="1004">
        <v>34</v>
      </c>
      <c r="Q19065" s="982">
        <v>4</v>
      </c>
      <c r="R19065" s="982" t="s">
        <v>935</v>
      </c>
      <c r="S19065" s="992" t="s">
        <v>1863</v>
      </c>
    </row>
    <row r="19066" spans="4:19" x14ac:dyDescent="0.25">
      <c r="D19066" s="991" t="s">
        <v>15981</v>
      </c>
      <c r="E19066" s="977">
        <v>45782</v>
      </c>
      <c r="F19066" s="978">
        <v>0.58333333333333337</v>
      </c>
      <c r="G19066" s="977">
        <v>45782</v>
      </c>
      <c r="H19066" s="978">
        <v>0.60138888888888886</v>
      </c>
      <c r="I19066" s="979" t="s">
        <v>1604</v>
      </c>
      <c r="J19066" s="979" t="s">
        <v>971</v>
      </c>
      <c r="K19066" s="980" t="s">
        <v>932</v>
      </c>
      <c r="L19066" s="981" t="s">
        <v>984</v>
      </c>
      <c r="M19066" s="981" t="s">
        <v>985</v>
      </c>
      <c r="N19066" s="1008">
        <v>2</v>
      </c>
      <c r="O19066" s="1003">
        <v>52</v>
      </c>
      <c r="P19066" s="1004">
        <v>26</v>
      </c>
      <c r="Q19066" s="982">
        <v>1</v>
      </c>
      <c r="R19066" s="982" t="s">
        <v>935</v>
      </c>
      <c r="S19066" s="992"/>
    </row>
    <row r="19067" spans="4:19" x14ac:dyDescent="0.25">
      <c r="D19067" s="991" t="s">
        <v>15982</v>
      </c>
      <c r="E19067" s="977">
        <v>45782</v>
      </c>
      <c r="F19067" s="978">
        <v>0.6020833333333333</v>
      </c>
      <c r="G19067" s="977">
        <v>45782</v>
      </c>
      <c r="H19067" s="978">
        <v>0.72569444444444442</v>
      </c>
      <c r="I19067" s="979" t="s">
        <v>1457</v>
      </c>
      <c r="J19067" s="979" t="s">
        <v>1008</v>
      </c>
      <c r="K19067" s="980" t="s">
        <v>454</v>
      </c>
      <c r="L19067" s="981" t="s">
        <v>1002</v>
      </c>
      <c r="M19067" s="981" t="s">
        <v>985</v>
      </c>
      <c r="N19067" s="1008">
        <v>1</v>
      </c>
      <c r="O19067" s="1003">
        <v>178</v>
      </c>
      <c r="P19067" s="1004">
        <v>178</v>
      </c>
      <c r="Q19067" s="982">
        <v>1</v>
      </c>
      <c r="R19067" s="982" t="s">
        <v>935</v>
      </c>
      <c r="S19067" s="992"/>
    </row>
    <row r="19068" spans="4:19" x14ac:dyDescent="0.25">
      <c r="D19068" s="991" t="s">
        <v>15983</v>
      </c>
      <c r="E19068" s="977">
        <v>45782</v>
      </c>
      <c r="F19068" s="978">
        <v>0.62083333333333335</v>
      </c>
      <c r="G19068" s="977">
        <v>45782</v>
      </c>
      <c r="H19068" s="978">
        <v>0.64513888888888893</v>
      </c>
      <c r="I19068" s="979" t="s">
        <v>1053</v>
      </c>
      <c r="J19068" s="979" t="s">
        <v>971</v>
      </c>
      <c r="K19068" s="980" t="s">
        <v>932</v>
      </c>
      <c r="L19068" s="981" t="s">
        <v>933</v>
      </c>
      <c r="M19068" s="981" t="s">
        <v>934</v>
      </c>
      <c r="N19068" s="1008">
        <v>1</v>
      </c>
      <c r="O19068" s="1003">
        <v>35</v>
      </c>
      <c r="P19068" s="1004">
        <v>35</v>
      </c>
      <c r="Q19068" s="982">
        <v>1</v>
      </c>
      <c r="R19068" s="982" t="s">
        <v>935</v>
      </c>
      <c r="S19068" s="992"/>
    </row>
    <row r="19069" spans="4:19" x14ac:dyDescent="0.25">
      <c r="D19069" s="991" t="s">
        <v>15984</v>
      </c>
      <c r="E19069" s="977">
        <v>45782</v>
      </c>
      <c r="F19069" s="978">
        <v>0.62777777777777777</v>
      </c>
      <c r="G19069" s="977">
        <v>45782</v>
      </c>
      <c r="H19069" s="978">
        <v>0.70625000000000004</v>
      </c>
      <c r="I19069" s="979" t="s">
        <v>1099</v>
      </c>
      <c r="J19069" s="979" t="s">
        <v>981</v>
      </c>
      <c r="K19069" s="980" t="s">
        <v>978</v>
      </c>
      <c r="L19069" s="981" t="s">
        <v>933</v>
      </c>
      <c r="M19069" s="981" t="s">
        <v>934</v>
      </c>
      <c r="N19069" s="1008">
        <v>1</v>
      </c>
      <c r="O19069" s="1003">
        <v>113</v>
      </c>
      <c r="P19069" s="1004">
        <v>113</v>
      </c>
      <c r="Q19069" s="982">
        <v>1</v>
      </c>
      <c r="R19069" s="982" t="s">
        <v>935</v>
      </c>
      <c r="S19069" s="992"/>
    </row>
    <row r="19070" spans="4:19" x14ac:dyDescent="0.25">
      <c r="D19070" s="991" t="s">
        <v>15985</v>
      </c>
      <c r="E19070" s="977">
        <v>45782</v>
      </c>
      <c r="F19070" s="978">
        <v>0.67986111111111114</v>
      </c>
      <c r="G19070" s="977">
        <v>45782</v>
      </c>
      <c r="H19070" s="978">
        <v>0.9506944444444444</v>
      </c>
      <c r="I19070" s="979" t="s">
        <v>1271</v>
      </c>
      <c r="J19070" s="979" t="s">
        <v>1056</v>
      </c>
      <c r="K19070" s="980" t="s">
        <v>454</v>
      </c>
      <c r="L19070" s="981" t="s">
        <v>933</v>
      </c>
      <c r="M19070" s="981" t="s">
        <v>934</v>
      </c>
      <c r="N19070" s="1008">
        <v>1</v>
      </c>
      <c r="O19070" s="1003">
        <v>390</v>
      </c>
      <c r="P19070" s="1004">
        <v>390</v>
      </c>
      <c r="Q19070" s="982">
        <v>1</v>
      </c>
      <c r="R19070" s="982" t="s">
        <v>935</v>
      </c>
      <c r="S19070" s="992"/>
    </row>
    <row r="19071" spans="4:19" x14ac:dyDescent="0.25">
      <c r="D19071" s="991" t="s">
        <v>15986</v>
      </c>
      <c r="E19071" s="977">
        <v>45782</v>
      </c>
      <c r="F19071" s="978">
        <v>0.68402777777777779</v>
      </c>
      <c r="G19071" s="977">
        <v>45782</v>
      </c>
      <c r="H19071" s="978">
        <v>0.89722222222222225</v>
      </c>
      <c r="I19071" s="979" t="s">
        <v>1689</v>
      </c>
      <c r="J19071" s="979" t="s">
        <v>1056</v>
      </c>
      <c r="K19071" s="980" t="s">
        <v>454</v>
      </c>
      <c r="L19071" s="981" t="s">
        <v>1011</v>
      </c>
      <c r="M19071" s="981" t="s">
        <v>1011</v>
      </c>
      <c r="N19071" s="1008">
        <v>1</v>
      </c>
      <c r="O19071" s="1003">
        <v>307</v>
      </c>
      <c r="P19071" s="1004">
        <v>307</v>
      </c>
      <c r="Q19071" s="982">
        <v>1</v>
      </c>
      <c r="R19071" s="982" t="s">
        <v>935</v>
      </c>
      <c r="S19071" s="992"/>
    </row>
    <row r="19072" spans="4:19" x14ac:dyDescent="0.25">
      <c r="D19072" s="991" t="s">
        <v>15987</v>
      </c>
      <c r="E19072" s="977">
        <v>45782</v>
      </c>
      <c r="F19072" s="978">
        <v>0.69930555555555551</v>
      </c>
      <c r="G19072" s="977">
        <v>45782</v>
      </c>
      <c r="H19072" s="978">
        <v>0.80208333333333337</v>
      </c>
      <c r="I19072" s="979" t="s">
        <v>1589</v>
      </c>
      <c r="J19072" s="979" t="s">
        <v>981</v>
      </c>
      <c r="K19072" s="980" t="s">
        <v>932</v>
      </c>
      <c r="L19072" s="981" t="s">
        <v>1276</v>
      </c>
      <c r="M19072" s="981" t="s">
        <v>1443</v>
      </c>
      <c r="N19072" s="1008">
        <v>2</v>
      </c>
      <c r="O19072" s="1003">
        <v>296</v>
      </c>
      <c r="P19072" s="1004">
        <v>148</v>
      </c>
      <c r="Q19072" s="982">
        <v>1</v>
      </c>
      <c r="R19072" s="982" t="s">
        <v>935</v>
      </c>
      <c r="S19072" s="992"/>
    </row>
    <row r="19073" spans="4:19" x14ac:dyDescent="0.25">
      <c r="D19073" s="991" t="s">
        <v>15988</v>
      </c>
      <c r="E19073" s="977">
        <v>45782</v>
      </c>
      <c r="F19073" s="978">
        <v>0.70138888888888884</v>
      </c>
      <c r="G19073" s="977">
        <v>45782</v>
      </c>
      <c r="H19073" s="978">
        <v>0.76736111111111116</v>
      </c>
      <c r="I19073" s="979" t="s">
        <v>1870</v>
      </c>
      <c r="J19073" s="979" t="s">
        <v>993</v>
      </c>
      <c r="K19073" s="980" t="s">
        <v>932</v>
      </c>
      <c r="L19073" s="981" t="s">
        <v>1011</v>
      </c>
      <c r="M19073" s="981" t="s">
        <v>1011</v>
      </c>
      <c r="N19073" s="1008">
        <v>2</v>
      </c>
      <c r="O19073" s="1003">
        <v>190</v>
      </c>
      <c r="P19073" s="1004">
        <v>95</v>
      </c>
      <c r="Q19073" s="982">
        <v>1</v>
      </c>
      <c r="R19073" s="982" t="s">
        <v>935</v>
      </c>
      <c r="S19073" s="992"/>
    </row>
    <row r="19074" spans="4:19" x14ac:dyDescent="0.25">
      <c r="D19074" s="991" t="s">
        <v>15989</v>
      </c>
      <c r="E19074" s="977">
        <v>45782</v>
      </c>
      <c r="F19074" s="978">
        <v>0.74444444444444446</v>
      </c>
      <c r="G19074" s="977">
        <v>45782</v>
      </c>
      <c r="H19074" s="978">
        <v>0.79861111111111116</v>
      </c>
      <c r="I19074" s="979" t="s">
        <v>1589</v>
      </c>
      <c r="J19074" s="979" t="s">
        <v>981</v>
      </c>
      <c r="K19074" s="980" t="s">
        <v>932</v>
      </c>
      <c r="L19074" s="981" t="s">
        <v>933</v>
      </c>
      <c r="M19074" s="981" t="s">
        <v>940</v>
      </c>
      <c r="N19074" s="1008">
        <v>7</v>
      </c>
      <c r="O19074" s="1003">
        <v>546</v>
      </c>
      <c r="P19074" s="1004">
        <v>78</v>
      </c>
      <c r="Q19074" s="982">
        <v>1</v>
      </c>
      <c r="R19074" s="982" t="s">
        <v>935</v>
      </c>
      <c r="S19074" s="992"/>
    </row>
    <row r="19075" spans="4:19" x14ac:dyDescent="0.25">
      <c r="D19075" s="991" t="s">
        <v>15990</v>
      </c>
      <c r="E19075" s="977">
        <v>45782</v>
      </c>
      <c r="F19075" s="978">
        <v>0.76527777777777772</v>
      </c>
      <c r="G19075" s="977">
        <v>45782</v>
      </c>
      <c r="H19075" s="978">
        <v>0.9291666666666667</v>
      </c>
      <c r="I19075" s="979" t="s">
        <v>1360</v>
      </c>
      <c r="J19075" s="979" t="s">
        <v>1008</v>
      </c>
      <c r="K19075" s="980" t="s">
        <v>978</v>
      </c>
      <c r="L19075" s="981" t="s">
        <v>933</v>
      </c>
      <c r="M19075" s="981" t="s">
        <v>934</v>
      </c>
      <c r="N19075" s="1008">
        <v>1</v>
      </c>
      <c r="O19075" s="1003">
        <v>236</v>
      </c>
      <c r="P19075" s="1004">
        <v>236</v>
      </c>
      <c r="Q19075" s="982">
        <v>1</v>
      </c>
      <c r="R19075" s="982" t="s">
        <v>935</v>
      </c>
      <c r="S19075" s="992"/>
    </row>
    <row r="19076" spans="4:19" x14ac:dyDescent="0.25">
      <c r="D19076" s="991" t="s">
        <v>15991</v>
      </c>
      <c r="E19076" s="977">
        <v>45782</v>
      </c>
      <c r="F19076" s="978">
        <v>0.78611111111111109</v>
      </c>
      <c r="G19076" s="977">
        <v>45782</v>
      </c>
      <c r="H19076" s="978">
        <v>0.89930555555555558</v>
      </c>
      <c r="I19076" s="979" t="s">
        <v>1145</v>
      </c>
      <c r="J19076" s="979" t="s">
        <v>249</v>
      </c>
      <c r="K19076" s="980" t="s">
        <v>932</v>
      </c>
      <c r="L19076" s="981" t="s">
        <v>933</v>
      </c>
      <c r="M19076" s="981" t="s">
        <v>1063</v>
      </c>
      <c r="N19076" s="1008">
        <v>1</v>
      </c>
      <c r="O19076" s="1003">
        <v>163</v>
      </c>
      <c r="P19076" s="1004">
        <v>163</v>
      </c>
      <c r="Q19076" s="982">
        <v>1</v>
      </c>
      <c r="R19076" s="982" t="s">
        <v>935</v>
      </c>
      <c r="S19076" s="992"/>
    </row>
    <row r="19077" spans="4:19" x14ac:dyDescent="0.25">
      <c r="D19077" s="991" t="s">
        <v>15992</v>
      </c>
      <c r="E19077" s="977">
        <v>45782</v>
      </c>
      <c r="F19077" s="978">
        <v>0.78611111111111109</v>
      </c>
      <c r="G19077" s="977">
        <v>45782</v>
      </c>
      <c r="H19077" s="978">
        <v>0.79305555555555551</v>
      </c>
      <c r="I19077" s="979" t="s">
        <v>1145</v>
      </c>
      <c r="J19077" s="979" t="s">
        <v>981</v>
      </c>
      <c r="K19077" s="980" t="s">
        <v>932</v>
      </c>
      <c r="L19077" s="981" t="s">
        <v>968</v>
      </c>
      <c r="M19077" s="981" t="s">
        <v>985</v>
      </c>
      <c r="N19077" s="1008">
        <v>1132</v>
      </c>
      <c r="O19077" s="1003">
        <v>11320</v>
      </c>
      <c r="P19077" s="1004">
        <v>10</v>
      </c>
      <c r="Q19077" s="982">
        <v>1</v>
      </c>
      <c r="R19077" s="982" t="s">
        <v>935</v>
      </c>
      <c r="S19077" s="992" t="s">
        <v>1863</v>
      </c>
    </row>
    <row r="19078" spans="4:19" x14ac:dyDescent="0.25">
      <c r="D19078" s="991" t="s">
        <v>15992</v>
      </c>
      <c r="E19078" s="977">
        <v>45782</v>
      </c>
      <c r="F19078" s="978">
        <v>0.78611111111111109</v>
      </c>
      <c r="G19078" s="977">
        <v>45782</v>
      </c>
      <c r="H19078" s="978">
        <v>0.83402777777777781</v>
      </c>
      <c r="I19078" s="979" t="s">
        <v>1145</v>
      </c>
      <c r="J19078" s="979" t="s">
        <v>981</v>
      </c>
      <c r="K19078" s="980" t="s">
        <v>932</v>
      </c>
      <c r="L19078" s="981" t="s">
        <v>968</v>
      </c>
      <c r="M19078" s="981" t="s">
        <v>985</v>
      </c>
      <c r="N19078" s="1008">
        <v>550</v>
      </c>
      <c r="O19078" s="1003">
        <v>37950</v>
      </c>
      <c r="P19078" s="1004">
        <v>69</v>
      </c>
      <c r="Q19078" s="982">
        <v>2</v>
      </c>
      <c r="R19078" s="982" t="s">
        <v>935</v>
      </c>
      <c r="S19078" s="992" t="s">
        <v>1863</v>
      </c>
    </row>
    <row r="19079" spans="4:19" x14ac:dyDescent="0.25">
      <c r="D19079" s="991" t="s">
        <v>15992</v>
      </c>
      <c r="E19079" s="977">
        <v>45782</v>
      </c>
      <c r="F19079" s="978">
        <v>0.78611111111111109</v>
      </c>
      <c r="G19079" s="977">
        <v>45782</v>
      </c>
      <c r="H19079" s="978">
        <v>0.83402777777777781</v>
      </c>
      <c r="I19079" s="979" t="s">
        <v>1145</v>
      </c>
      <c r="J19079" s="979" t="s">
        <v>981</v>
      </c>
      <c r="K19079" s="980" t="s">
        <v>932</v>
      </c>
      <c r="L19079" s="981" t="s">
        <v>968</v>
      </c>
      <c r="M19079" s="981" t="s">
        <v>985</v>
      </c>
      <c r="N19079" s="1008">
        <v>143</v>
      </c>
      <c r="O19079" s="1003">
        <v>9867</v>
      </c>
      <c r="P19079" s="1004">
        <v>69</v>
      </c>
      <c r="Q19079" s="982">
        <v>3</v>
      </c>
      <c r="R19079" s="982" t="s">
        <v>935</v>
      </c>
      <c r="S19079" s="992" t="s">
        <v>1863</v>
      </c>
    </row>
    <row r="19080" spans="4:19" x14ac:dyDescent="0.25">
      <c r="D19080" s="991" t="s">
        <v>15992</v>
      </c>
      <c r="E19080" s="977">
        <v>45782</v>
      </c>
      <c r="F19080" s="978">
        <v>0.78611111111111109</v>
      </c>
      <c r="G19080" s="977">
        <v>45782</v>
      </c>
      <c r="H19080" s="978">
        <v>0.83402777777777781</v>
      </c>
      <c r="I19080" s="979" t="s">
        <v>1145</v>
      </c>
      <c r="J19080" s="979" t="s">
        <v>981</v>
      </c>
      <c r="K19080" s="980" t="s">
        <v>932</v>
      </c>
      <c r="L19080" s="981" t="s">
        <v>968</v>
      </c>
      <c r="M19080" s="981" t="s">
        <v>985</v>
      </c>
      <c r="N19080" s="1008">
        <v>588</v>
      </c>
      <c r="O19080" s="1003">
        <v>40572</v>
      </c>
      <c r="P19080" s="1004">
        <v>69</v>
      </c>
      <c r="Q19080" s="982">
        <v>4</v>
      </c>
      <c r="R19080" s="982" t="s">
        <v>935</v>
      </c>
      <c r="S19080" s="992" t="s">
        <v>1863</v>
      </c>
    </row>
    <row r="19081" spans="4:19" x14ac:dyDescent="0.25">
      <c r="D19081" s="991" t="s">
        <v>15993</v>
      </c>
      <c r="E19081" s="977">
        <v>45782</v>
      </c>
      <c r="F19081" s="978">
        <v>0.92361111111111116</v>
      </c>
      <c r="G19081" s="977">
        <v>45783</v>
      </c>
      <c r="H19081" s="978">
        <v>0.12152777777777778</v>
      </c>
      <c r="I19081" s="979" t="s">
        <v>1859</v>
      </c>
      <c r="J19081" s="979" t="s">
        <v>981</v>
      </c>
      <c r="K19081" s="980" t="s">
        <v>454</v>
      </c>
      <c r="L19081" s="981" t="s">
        <v>984</v>
      </c>
      <c r="M19081" s="981" t="s">
        <v>985</v>
      </c>
      <c r="N19081" s="1008">
        <v>68</v>
      </c>
      <c r="O19081" s="1003">
        <v>19380</v>
      </c>
      <c r="P19081" s="1004">
        <v>285</v>
      </c>
      <c r="Q19081" s="982">
        <v>1</v>
      </c>
      <c r="R19081" s="982" t="s">
        <v>935</v>
      </c>
      <c r="S19081" s="992"/>
    </row>
    <row r="19082" spans="4:19" x14ac:dyDescent="0.25">
      <c r="D19082" s="991" t="s">
        <v>15993</v>
      </c>
      <c r="E19082" s="977">
        <v>45782</v>
      </c>
      <c r="F19082" s="978">
        <v>0.92500000000000004</v>
      </c>
      <c r="G19082" s="977">
        <v>45783</v>
      </c>
      <c r="H19082" s="978">
        <v>0.12222222222222222</v>
      </c>
      <c r="I19082" s="979" t="s">
        <v>1859</v>
      </c>
      <c r="J19082" s="979" t="s">
        <v>981</v>
      </c>
      <c r="K19082" s="980" t="s">
        <v>454</v>
      </c>
      <c r="L19082" s="981" t="s">
        <v>984</v>
      </c>
      <c r="M19082" s="981" t="s">
        <v>985</v>
      </c>
      <c r="N19082" s="1008">
        <v>24</v>
      </c>
      <c r="O19082" s="1003">
        <v>6816</v>
      </c>
      <c r="P19082" s="1004">
        <v>284</v>
      </c>
      <c r="Q19082" s="982">
        <v>2</v>
      </c>
      <c r="R19082" s="982" t="s">
        <v>935</v>
      </c>
      <c r="S19082" s="992"/>
    </row>
    <row r="19083" spans="4:19" x14ac:dyDescent="0.25">
      <c r="D19083" s="991" t="s">
        <v>15994</v>
      </c>
      <c r="E19083" s="977">
        <v>45782</v>
      </c>
      <c r="F19083" s="978">
        <v>0.95833333333333337</v>
      </c>
      <c r="G19083" s="977">
        <v>45783</v>
      </c>
      <c r="H19083" s="978">
        <v>0.26319444444444445</v>
      </c>
      <c r="I19083" s="979" t="s">
        <v>2213</v>
      </c>
      <c r="J19083" s="979" t="s">
        <v>1056</v>
      </c>
      <c r="K19083" s="980" t="s">
        <v>454</v>
      </c>
      <c r="L19083" s="981" t="s">
        <v>984</v>
      </c>
      <c r="M19083" s="981" t="s">
        <v>985</v>
      </c>
      <c r="N19083" s="1008">
        <v>40</v>
      </c>
      <c r="O19083" s="1003">
        <v>17560</v>
      </c>
      <c r="P19083" s="1004">
        <v>439</v>
      </c>
      <c r="Q19083" s="982">
        <v>1</v>
      </c>
      <c r="R19083" s="982" t="s">
        <v>935</v>
      </c>
      <c r="S19083" s="992"/>
    </row>
    <row r="19084" spans="4:19" x14ac:dyDescent="0.25">
      <c r="D19084" s="991" t="s">
        <v>15995</v>
      </c>
      <c r="E19084" s="977">
        <v>45783</v>
      </c>
      <c r="F19084" s="978">
        <v>0.14097222222222222</v>
      </c>
      <c r="G19084" s="977">
        <v>45783</v>
      </c>
      <c r="H19084" s="978">
        <v>0.14861111111111111</v>
      </c>
      <c r="I19084" s="979" t="s">
        <v>1193</v>
      </c>
      <c r="J19084" s="979" t="s">
        <v>1008</v>
      </c>
      <c r="K19084" s="980" t="s">
        <v>978</v>
      </c>
      <c r="L19084" s="981" t="s">
        <v>972</v>
      </c>
      <c r="M19084" s="981" t="s">
        <v>973</v>
      </c>
      <c r="N19084" s="1008">
        <v>58</v>
      </c>
      <c r="O19084" s="1003">
        <v>638</v>
      </c>
      <c r="P19084" s="1004">
        <v>11</v>
      </c>
      <c r="Q19084" s="982">
        <v>1</v>
      </c>
      <c r="R19084" s="982" t="s">
        <v>935</v>
      </c>
      <c r="S19084" s="992"/>
    </row>
    <row r="19085" spans="4:19" x14ac:dyDescent="0.25">
      <c r="D19085" s="991" t="s">
        <v>15996</v>
      </c>
      <c r="E19085" s="977">
        <v>45783</v>
      </c>
      <c r="F19085" s="978">
        <v>0.17291666666666666</v>
      </c>
      <c r="G19085" s="977">
        <v>45783</v>
      </c>
      <c r="H19085" s="978">
        <v>0.25347222222222221</v>
      </c>
      <c r="I19085" s="979" t="s">
        <v>1168</v>
      </c>
      <c r="J19085" s="979" t="s">
        <v>1056</v>
      </c>
      <c r="K19085" s="980" t="s">
        <v>454</v>
      </c>
      <c r="L19085" s="981" t="s">
        <v>972</v>
      </c>
      <c r="M19085" s="981" t="s">
        <v>973</v>
      </c>
      <c r="N19085" s="1008">
        <v>1</v>
      </c>
      <c r="O19085" s="1003">
        <v>116</v>
      </c>
      <c r="P19085" s="1004">
        <v>116</v>
      </c>
      <c r="Q19085" s="982">
        <v>1</v>
      </c>
      <c r="R19085" s="982" t="s">
        <v>935</v>
      </c>
      <c r="S19085" s="992"/>
    </row>
    <row r="19086" spans="4:19" x14ac:dyDescent="0.25">
      <c r="D19086" s="991" t="s">
        <v>15996</v>
      </c>
      <c r="E19086" s="977">
        <v>45783</v>
      </c>
      <c r="F19086" s="978">
        <v>0.24861111111111112</v>
      </c>
      <c r="G19086" s="977">
        <v>45783</v>
      </c>
      <c r="H19086" s="978">
        <v>0.25347222222222221</v>
      </c>
      <c r="I19086" s="979" t="s">
        <v>1168</v>
      </c>
      <c r="J19086" s="979" t="s">
        <v>1056</v>
      </c>
      <c r="K19086" s="980" t="s">
        <v>454</v>
      </c>
      <c r="L19086" s="981" t="s">
        <v>972</v>
      </c>
      <c r="M19086" s="981" t="s">
        <v>973</v>
      </c>
      <c r="N19086" s="1008">
        <v>66</v>
      </c>
      <c r="O19086" s="1003">
        <v>462</v>
      </c>
      <c r="P19086" s="1004">
        <v>7</v>
      </c>
      <c r="Q19086" s="982">
        <v>2</v>
      </c>
      <c r="R19086" s="982" t="s">
        <v>935</v>
      </c>
      <c r="S19086" s="992"/>
    </row>
    <row r="19087" spans="4:19" x14ac:dyDescent="0.25">
      <c r="D19087" s="991" t="s">
        <v>15997</v>
      </c>
      <c r="E19087" s="977">
        <v>45783</v>
      </c>
      <c r="F19087" s="978">
        <v>0.23541666666666666</v>
      </c>
      <c r="G19087" s="977">
        <v>45783</v>
      </c>
      <c r="H19087" s="978">
        <v>0.24652777777777779</v>
      </c>
      <c r="I19087" s="979" t="s">
        <v>1181</v>
      </c>
      <c r="J19087" s="979" t="s">
        <v>1018</v>
      </c>
      <c r="K19087" s="980" t="s">
        <v>454</v>
      </c>
      <c r="L19087" s="981" t="s">
        <v>933</v>
      </c>
      <c r="M19087" s="981" t="s">
        <v>940</v>
      </c>
      <c r="N19087" s="1008">
        <v>53</v>
      </c>
      <c r="O19087" s="1003">
        <v>848</v>
      </c>
      <c r="P19087" s="1004">
        <v>16</v>
      </c>
      <c r="Q19087" s="982">
        <v>1</v>
      </c>
      <c r="R19087" s="982" t="s">
        <v>935</v>
      </c>
      <c r="S19087" s="992"/>
    </row>
    <row r="19088" spans="4:19" x14ac:dyDescent="0.25">
      <c r="D19088" s="991" t="s">
        <v>15997</v>
      </c>
      <c r="E19088" s="977">
        <v>45783</v>
      </c>
      <c r="F19088" s="978">
        <v>0.23541666666666666</v>
      </c>
      <c r="G19088" s="977">
        <v>45783</v>
      </c>
      <c r="H19088" s="978">
        <v>0.30138888888888887</v>
      </c>
      <c r="I19088" s="979" t="s">
        <v>1181</v>
      </c>
      <c r="J19088" s="979" t="s">
        <v>1018</v>
      </c>
      <c r="K19088" s="980" t="s">
        <v>454</v>
      </c>
      <c r="L19088" s="981" t="s">
        <v>933</v>
      </c>
      <c r="M19088" s="981" t="s">
        <v>940</v>
      </c>
      <c r="N19088" s="1008">
        <v>350</v>
      </c>
      <c r="O19088" s="1003">
        <v>33250</v>
      </c>
      <c r="P19088" s="1004">
        <v>95</v>
      </c>
      <c r="Q19088" s="982">
        <v>2</v>
      </c>
      <c r="R19088" s="982" t="s">
        <v>935</v>
      </c>
      <c r="S19088" s="992"/>
    </row>
    <row r="19089" spans="4:19" x14ac:dyDescent="0.25">
      <c r="D19089" s="991" t="s">
        <v>15997</v>
      </c>
      <c r="E19089" s="977">
        <v>45783</v>
      </c>
      <c r="F19089" s="978">
        <v>0.23541666666666666</v>
      </c>
      <c r="G19089" s="977">
        <v>45783</v>
      </c>
      <c r="H19089" s="978">
        <v>0.36180555555555555</v>
      </c>
      <c r="I19089" s="979" t="s">
        <v>1181</v>
      </c>
      <c r="J19089" s="979" t="s">
        <v>1018</v>
      </c>
      <c r="K19089" s="980" t="s">
        <v>454</v>
      </c>
      <c r="L19089" s="981" t="s">
        <v>933</v>
      </c>
      <c r="M19089" s="981" t="s">
        <v>940</v>
      </c>
      <c r="N19089" s="1008">
        <v>769</v>
      </c>
      <c r="O19089" s="1003">
        <v>139958</v>
      </c>
      <c r="P19089" s="1004">
        <v>182</v>
      </c>
      <c r="Q19089" s="982">
        <v>3</v>
      </c>
      <c r="R19089" s="982" t="s">
        <v>935</v>
      </c>
      <c r="S19089" s="992"/>
    </row>
    <row r="19090" spans="4:19" x14ac:dyDescent="0.25">
      <c r="D19090" s="991" t="s">
        <v>15997</v>
      </c>
      <c r="E19090" s="977">
        <v>45783</v>
      </c>
      <c r="F19090" s="978">
        <v>0.23541666666666666</v>
      </c>
      <c r="G19090" s="977">
        <v>45783</v>
      </c>
      <c r="H19090" s="978">
        <v>0.44861111111111113</v>
      </c>
      <c r="I19090" s="979" t="s">
        <v>1181</v>
      </c>
      <c r="J19090" s="979" t="s">
        <v>1018</v>
      </c>
      <c r="K19090" s="980" t="s">
        <v>454</v>
      </c>
      <c r="L19090" s="981" t="s">
        <v>933</v>
      </c>
      <c r="M19090" s="981" t="s">
        <v>940</v>
      </c>
      <c r="N19090" s="1008">
        <v>1221</v>
      </c>
      <c r="O19090" s="1003">
        <v>374847</v>
      </c>
      <c r="P19090" s="1004">
        <v>307</v>
      </c>
      <c r="Q19090" s="982">
        <v>4</v>
      </c>
      <c r="R19090" s="982" t="s">
        <v>935</v>
      </c>
      <c r="S19090" s="992"/>
    </row>
    <row r="19091" spans="4:19" x14ac:dyDescent="0.25">
      <c r="D19091" s="991" t="s">
        <v>15997</v>
      </c>
      <c r="E19091" s="977">
        <v>45783</v>
      </c>
      <c r="F19091" s="978">
        <v>0.23541666666666666</v>
      </c>
      <c r="G19091" s="977">
        <v>45783</v>
      </c>
      <c r="H19091" s="978">
        <v>0.45763888888888887</v>
      </c>
      <c r="I19091" s="979" t="s">
        <v>1181</v>
      </c>
      <c r="J19091" s="979" t="s">
        <v>1018</v>
      </c>
      <c r="K19091" s="980" t="s">
        <v>454</v>
      </c>
      <c r="L19091" s="981" t="s">
        <v>933</v>
      </c>
      <c r="M19091" s="981" t="s">
        <v>940</v>
      </c>
      <c r="N19091" s="1008">
        <v>506</v>
      </c>
      <c r="O19091" s="1003">
        <v>161920</v>
      </c>
      <c r="P19091" s="1004">
        <v>320</v>
      </c>
      <c r="Q19091" s="982">
        <v>5</v>
      </c>
      <c r="R19091" s="982" t="s">
        <v>935</v>
      </c>
      <c r="S19091" s="992"/>
    </row>
    <row r="19092" spans="4:19" x14ac:dyDescent="0.25">
      <c r="D19092" s="991" t="s">
        <v>15997</v>
      </c>
      <c r="E19092" s="977">
        <v>45783</v>
      </c>
      <c r="F19092" s="978">
        <v>0.23541666666666666</v>
      </c>
      <c r="G19092" s="977">
        <v>45783</v>
      </c>
      <c r="H19092" s="978">
        <v>0.46875</v>
      </c>
      <c r="I19092" s="979" t="s">
        <v>1181</v>
      </c>
      <c r="J19092" s="979" t="s">
        <v>1018</v>
      </c>
      <c r="K19092" s="980" t="s">
        <v>454</v>
      </c>
      <c r="L19092" s="981" t="s">
        <v>933</v>
      </c>
      <c r="M19092" s="981" t="s">
        <v>940</v>
      </c>
      <c r="N19092" s="1008">
        <v>19</v>
      </c>
      <c r="O19092" s="1003">
        <v>6384</v>
      </c>
      <c r="P19092" s="1004">
        <v>336</v>
      </c>
      <c r="Q19092" s="982">
        <v>6</v>
      </c>
      <c r="R19092" s="982" t="s">
        <v>935</v>
      </c>
      <c r="S19092" s="992"/>
    </row>
    <row r="19093" spans="4:19" x14ac:dyDescent="0.25">
      <c r="D19093" s="991" t="s">
        <v>15997</v>
      </c>
      <c r="E19093" s="977">
        <v>45783</v>
      </c>
      <c r="F19093" s="978">
        <v>0.23541666666666666</v>
      </c>
      <c r="G19093" s="977">
        <v>45783</v>
      </c>
      <c r="H19093" s="978">
        <v>0.47083333333333333</v>
      </c>
      <c r="I19093" s="979" t="s">
        <v>1181</v>
      </c>
      <c r="J19093" s="979" t="s">
        <v>1018</v>
      </c>
      <c r="K19093" s="980" t="s">
        <v>454</v>
      </c>
      <c r="L19093" s="981" t="s">
        <v>933</v>
      </c>
      <c r="M19093" s="981" t="s">
        <v>940</v>
      </c>
      <c r="N19093" s="1008">
        <v>113</v>
      </c>
      <c r="O19093" s="1003">
        <v>38307</v>
      </c>
      <c r="P19093" s="1004">
        <v>339</v>
      </c>
      <c r="Q19093" s="982">
        <v>7</v>
      </c>
      <c r="R19093" s="982" t="s">
        <v>935</v>
      </c>
      <c r="S19093" s="992"/>
    </row>
    <row r="19094" spans="4:19" x14ac:dyDescent="0.25">
      <c r="D19094" s="991" t="s">
        <v>15997</v>
      </c>
      <c r="E19094" s="977">
        <v>45783</v>
      </c>
      <c r="F19094" s="978">
        <v>0.23541666666666666</v>
      </c>
      <c r="G19094" s="977">
        <v>45783</v>
      </c>
      <c r="H19094" s="978">
        <v>0.47430555555555554</v>
      </c>
      <c r="I19094" s="979" t="s">
        <v>1181</v>
      </c>
      <c r="J19094" s="979" t="s">
        <v>1018</v>
      </c>
      <c r="K19094" s="980" t="s">
        <v>454</v>
      </c>
      <c r="L19094" s="981" t="s">
        <v>933</v>
      </c>
      <c r="M19094" s="981" t="s">
        <v>940</v>
      </c>
      <c r="N19094" s="1008">
        <v>17</v>
      </c>
      <c r="O19094" s="1003">
        <v>5848</v>
      </c>
      <c r="P19094" s="1004">
        <v>344</v>
      </c>
      <c r="Q19094" s="982">
        <v>8</v>
      </c>
      <c r="R19094" s="982" t="s">
        <v>935</v>
      </c>
      <c r="S19094" s="992"/>
    </row>
    <row r="19095" spans="4:19" x14ac:dyDescent="0.25">
      <c r="D19095" s="991" t="s">
        <v>15997</v>
      </c>
      <c r="E19095" s="977">
        <v>45783</v>
      </c>
      <c r="F19095" s="978">
        <v>0.23541666666666666</v>
      </c>
      <c r="G19095" s="977">
        <v>45783</v>
      </c>
      <c r="H19095" s="978">
        <v>0.4826388888888889</v>
      </c>
      <c r="I19095" s="979" t="s">
        <v>1181</v>
      </c>
      <c r="J19095" s="979" t="s">
        <v>1018</v>
      </c>
      <c r="K19095" s="980" t="s">
        <v>454</v>
      </c>
      <c r="L19095" s="981" t="s">
        <v>933</v>
      </c>
      <c r="M19095" s="981" t="s">
        <v>940</v>
      </c>
      <c r="N19095" s="1008">
        <v>70</v>
      </c>
      <c r="O19095" s="1003">
        <v>24920</v>
      </c>
      <c r="P19095" s="1004">
        <v>356</v>
      </c>
      <c r="Q19095" s="982">
        <v>9</v>
      </c>
      <c r="R19095" s="982" t="s">
        <v>935</v>
      </c>
      <c r="S19095" s="992"/>
    </row>
    <row r="19096" spans="4:19" x14ac:dyDescent="0.25">
      <c r="D19096" s="991" t="s">
        <v>15997</v>
      </c>
      <c r="E19096" s="977">
        <v>45783</v>
      </c>
      <c r="F19096" s="978">
        <v>0.23541666666666666</v>
      </c>
      <c r="G19096" s="977">
        <v>45783</v>
      </c>
      <c r="H19096" s="978">
        <v>0.48333333333333334</v>
      </c>
      <c r="I19096" s="979" t="s">
        <v>1181</v>
      </c>
      <c r="J19096" s="979" t="s">
        <v>1018</v>
      </c>
      <c r="K19096" s="980" t="s">
        <v>454</v>
      </c>
      <c r="L19096" s="981" t="s">
        <v>933</v>
      </c>
      <c r="M19096" s="981" t="s">
        <v>940</v>
      </c>
      <c r="N19096" s="1008">
        <v>73</v>
      </c>
      <c r="O19096" s="1003">
        <v>26061</v>
      </c>
      <c r="P19096" s="1004">
        <v>357</v>
      </c>
      <c r="Q19096" s="982">
        <v>10</v>
      </c>
      <c r="R19096" s="982" t="s">
        <v>935</v>
      </c>
      <c r="S19096" s="992"/>
    </row>
    <row r="19097" spans="4:19" x14ac:dyDescent="0.25">
      <c r="D19097" s="991" t="s">
        <v>15997</v>
      </c>
      <c r="E19097" s="977">
        <v>45783</v>
      </c>
      <c r="F19097" s="978">
        <v>0.23541666666666666</v>
      </c>
      <c r="G19097" s="977">
        <v>45783</v>
      </c>
      <c r="H19097" s="978">
        <v>0.48402777777777778</v>
      </c>
      <c r="I19097" s="979" t="s">
        <v>1181</v>
      </c>
      <c r="J19097" s="979" t="s">
        <v>1018</v>
      </c>
      <c r="K19097" s="980" t="s">
        <v>454</v>
      </c>
      <c r="L19097" s="981" t="s">
        <v>933</v>
      </c>
      <c r="M19097" s="981" t="s">
        <v>940</v>
      </c>
      <c r="N19097" s="1008">
        <v>26</v>
      </c>
      <c r="O19097" s="1003">
        <v>9308</v>
      </c>
      <c r="P19097" s="1004">
        <v>358</v>
      </c>
      <c r="Q19097" s="982">
        <v>11</v>
      </c>
      <c r="R19097" s="982" t="s">
        <v>935</v>
      </c>
      <c r="S19097" s="992"/>
    </row>
    <row r="19098" spans="4:19" x14ac:dyDescent="0.25">
      <c r="D19098" s="991" t="s">
        <v>15997</v>
      </c>
      <c r="E19098" s="977">
        <v>45783</v>
      </c>
      <c r="F19098" s="978">
        <v>0.23541666666666666</v>
      </c>
      <c r="G19098" s="977">
        <v>45783</v>
      </c>
      <c r="H19098" s="978">
        <v>0.65138888888888891</v>
      </c>
      <c r="I19098" s="979" t="s">
        <v>1181</v>
      </c>
      <c r="J19098" s="979" t="s">
        <v>1018</v>
      </c>
      <c r="K19098" s="980" t="s">
        <v>454</v>
      </c>
      <c r="L19098" s="981" t="s">
        <v>933</v>
      </c>
      <c r="M19098" s="981" t="s">
        <v>940</v>
      </c>
      <c r="N19098" s="1008">
        <v>27</v>
      </c>
      <c r="O19098" s="1003">
        <v>16173</v>
      </c>
      <c r="P19098" s="1004">
        <v>599</v>
      </c>
      <c r="Q19098" s="982">
        <v>12</v>
      </c>
      <c r="R19098" s="982" t="s">
        <v>935</v>
      </c>
      <c r="S19098" s="992"/>
    </row>
    <row r="19099" spans="4:19" x14ac:dyDescent="0.25">
      <c r="D19099" s="991" t="s">
        <v>15997</v>
      </c>
      <c r="E19099" s="977">
        <v>45783</v>
      </c>
      <c r="F19099" s="978">
        <v>0.23541666666666666</v>
      </c>
      <c r="G19099" s="977">
        <v>45783</v>
      </c>
      <c r="H19099" s="978">
        <v>0.89583333333333337</v>
      </c>
      <c r="I19099" s="979" t="s">
        <v>1181</v>
      </c>
      <c r="J19099" s="979" t="s">
        <v>1018</v>
      </c>
      <c r="K19099" s="980" t="s">
        <v>454</v>
      </c>
      <c r="L19099" s="981" t="s">
        <v>933</v>
      </c>
      <c r="M19099" s="981" t="s">
        <v>940</v>
      </c>
      <c r="N19099" s="1008">
        <v>32</v>
      </c>
      <c r="O19099" s="1003">
        <v>30432</v>
      </c>
      <c r="P19099" s="1004">
        <v>951</v>
      </c>
      <c r="Q19099" s="982">
        <v>13</v>
      </c>
      <c r="R19099" s="982" t="s">
        <v>935</v>
      </c>
      <c r="S19099" s="992"/>
    </row>
    <row r="19100" spans="4:19" x14ac:dyDescent="0.25">
      <c r="D19100" s="991" t="s">
        <v>15997</v>
      </c>
      <c r="E19100" s="977">
        <v>45783</v>
      </c>
      <c r="F19100" s="978">
        <v>0.23541666666666666</v>
      </c>
      <c r="G19100" s="977">
        <v>45783</v>
      </c>
      <c r="H19100" s="978">
        <v>0.92013888888888884</v>
      </c>
      <c r="I19100" s="979" t="s">
        <v>1181</v>
      </c>
      <c r="J19100" s="979" t="s">
        <v>1018</v>
      </c>
      <c r="K19100" s="980" t="s">
        <v>454</v>
      </c>
      <c r="L19100" s="981" t="s">
        <v>933</v>
      </c>
      <c r="M19100" s="981" t="s">
        <v>940</v>
      </c>
      <c r="N19100" s="1008">
        <v>19</v>
      </c>
      <c r="O19100" s="1003">
        <v>18734</v>
      </c>
      <c r="P19100" s="1004">
        <v>986</v>
      </c>
      <c r="Q19100" s="982">
        <v>14</v>
      </c>
      <c r="R19100" s="982" t="s">
        <v>935</v>
      </c>
      <c r="S19100" s="992"/>
    </row>
    <row r="19101" spans="4:19" x14ac:dyDescent="0.25">
      <c r="D19101" s="991" t="s">
        <v>15997</v>
      </c>
      <c r="E19101" s="977">
        <v>45783</v>
      </c>
      <c r="F19101" s="978">
        <v>0.23541666666666666</v>
      </c>
      <c r="G19101" s="977">
        <v>45783</v>
      </c>
      <c r="H19101" s="978">
        <v>0.95625000000000004</v>
      </c>
      <c r="I19101" s="979" t="s">
        <v>1181</v>
      </c>
      <c r="J19101" s="979" t="s">
        <v>1018</v>
      </c>
      <c r="K19101" s="980" t="s">
        <v>454</v>
      </c>
      <c r="L19101" s="981" t="s">
        <v>933</v>
      </c>
      <c r="M19101" s="981" t="s">
        <v>940</v>
      </c>
      <c r="N19101" s="1008">
        <v>5</v>
      </c>
      <c r="O19101" s="1003">
        <v>5190</v>
      </c>
      <c r="P19101" s="1004">
        <v>1038</v>
      </c>
      <c r="Q19101" s="982">
        <v>15</v>
      </c>
      <c r="R19101" s="982" t="s">
        <v>935</v>
      </c>
      <c r="S19101" s="992"/>
    </row>
    <row r="19102" spans="4:19" x14ac:dyDescent="0.25">
      <c r="D19102" s="991" t="s">
        <v>15997</v>
      </c>
      <c r="E19102" s="977">
        <v>45783</v>
      </c>
      <c r="F19102" s="978">
        <v>0.24722222222222223</v>
      </c>
      <c r="G19102" s="977">
        <v>45783</v>
      </c>
      <c r="H19102" s="978">
        <v>0.29444444444444445</v>
      </c>
      <c r="I19102" s="979" t="s">
        <v>1181</v>
      </c>
      <c r="J19102" s="979" t="s">
        <v>1018</v>
      </c>
      <c r="K19102" s="980" t="s">
        <v>454</v>
      </c>
      <c r="L19102" s="981" t="s">
        <v>933</v>
      </c>
      <c r="M19102" s="981" t="s">
        <v>940</v>
      </c>
      <c r="N19102" s="1008">
        <v>0</v>
      </c>
      <c r="O19102" s="1003">
        <v>3604</v>
      </c>
      <c r="P19102" s="1004">
        <v>68</v>
      </c>
      <c r="Q19102" s="982">
        <v>16</v>
      </c>
      <c r="R19102" s="982" t="s">
        <v>935</v>
      </c>
      <c r="S19102" s="992"/>
    </row>
    <row r="19103" spans="4:19" x14ac:dyDescent="0.25">
      <c r="D19103" s="991" t="s">
        <v>15998</v>
      </c>
      <c r="E19103" s="977">
        <v>45783</v>
      </c>
      <c r="F19103" s="978">
        <v>0.31111111111111112</v>
      </c>
      <c r="G19103" s="977">
        <v>45783</v>
      </c>
      <c r="H19103" s="978">
        <v>0.40972222222222221</v>
      </c>
      <c r="I19103" s="979" t="s">
        <v>15999</v>
      </c>
      <c r="J19103" s="979" t="s">
        <v>1056</v>
      </c>
      <c r="K19103" s="980" t="s">
        <v>454</v>
      </c>
      <c r="L19103" s="981" t="s">
        <v>933</v>
      </c>
      <c r="M19103" s="981" t="s">
        <v>934</v>
      </c>
      <c r="N19103" s="1008">
        <v>1</v>
      </c>
      <c r="O19103" s="1003">
        <v>142</v>
      </c>
      <c r="P19103" s="1004">
        <v>142</v>
      </c>
      <c r="Q19103" s="982">
        <v>1</v>
      </c>
      <c r="R19103" s="982" t="s">
        <v>935</v>
      </c>
      <c r="S19103" s="992"/>
    </row>
    <row r="19104" spans="4:19" x14ac:dyDescent="0.25">
      <c r="D19104" s="991" t="s">
        <v>16000</v>
      </c>
      <c r="E19104" s="977">
        <v>45783</v>
      </c>
      <c r="F19104" s="978">
        <v>0.34375</v>
      </c>
      <c r="G19104" s="977">
        <v>45783</v>
      </c>
      <c r="H19104" s="978">
        <v>0.59375</v>
      </c>
      <c r="I19104" s="979" t="s">
        <v>1318</v>
      </c>
      <c r="J19104" s="979" t="s">
        <v>971</v>
      </c>
      <c r="K19104" s="980" t="s">
        <v>932</v>
      </c>
      <c r="L19104" s="981" t="s">
        <v>984</v>
      </c>
      <c r="M19104" s="981" t="s">
        <v>985</v>
      </c>
      <c r="N19104" s="1008">
        <v>2</v>
      </c>
      <c r="O19104" s="1003">
        <v>720</v>
      </c>
      <c r="P19104" s="1004">
        <v>360</v>
      </c>
      <c r="Q19104" s="982">
        <v>1</v>
      </c>
      <c r="R19104" s="982" t="s">
        <v>935</v>
      </c>
      <c r="S19104" s="992"/>
    </row>
    <row r="19105" spans="4:19" x14ac:dyDescent="0.25">
      <c r="D19105" s="991" t="s">
        <v>16000</v>
      </c>
      <c r="E19105" s="977">
        <v>45783</v>
      </c>
      <c r="F19105" s="978">
        <v>0.34722222222222221</v>
      </c>
      <c r="G19105" s="977">
        <v>45783</v>
      </c>
      <c r="H19105" s="978">
        <v>0.59375</v>
      </c>
      <c r="I19105" s="979" t="s">
        <v>1318</v>
      </c>
      <c r="J19105" s="979" t="s">
        <v>971</v>
      </c>
      <c r="K19105" s="980" t="s">
        <v>932</v>
      </c>
      <c r="L19105" s="981" t="s">
        <v>984</v>
      </c>
      <c r="M19105" s="981" t="s">
        <v>985</v>
      </c>
      <c r="N19105" s="1008">
        <v>1</v>
      </c>
      <c r="O19105" s="1003">
        <v>355</v>
      </c>
      <c r="P19105" s="1004">
        <v>355</v>
      </c>
      <c r="Q19105" s="982">
        <v>2</v>
      </c>
      <c r="R19105" s="982" t="s">
        <v>935</v>
      </c>
      <c r="S19105" s="992"/>
    </row>
    <row r="19106" spans="4:19" x14ac:dyDescent="0.25">
      <c r="D19106" s="991" t="s">
        <v>16000</v>
      </c>
      <c r="E19106" s="977">
        <v>45783</v>
      </c>
      <c r="F19106" s="978">
        <v>0.35069444444444442</v>
      </c>
      <c r="G19106" s="977">
        <v>45783</v>
      </c>
      <c r="H19106" s="978">
        <v>0.59027777777777779</v>
      </c>
      <c r="I19106" s="979" t="s">
        <v>1318</v>
      </c>
      <c r="J19106" s="979" t="s">
        <v>971</v>
      </c>
      <c r="K19106" s="980" t="s">
        <v>932</v>
      </c>
      <c r="L19106" s="981" t="s">
        <v>984</v>
      </c>
      <c r="M19106" s="981" t="s">
        <v>985</v>
      </c>
      <c r="N19106" s="1008">
        <v>2</v>
      </c>
      <c r="O19106" s="1003">
        <v>690</v>
      </c>
      <c r="P19106" s="1004">
        <v>345</v>
      </c>
      <c r="Q19106" s="982">
        <v>3</v>
      </c>
      <c r="R19106" s="982" t="s">
        <v>935</v>
      </c>
      <c r="S19106" s="992"/>
    </row>
    <row r="19107" spans="4:19" x14ac:dyDescent="0.25">
      <c r="D19107" s="991" t="s">
        <v>16001</v>
      </c>
      <c r="E19107" s="977">
        <v>45783</v>
      </c>
      <c r="F19107" s="978">
        <v>0.3527777777777778</v>
      </c>
      <c r="G19107" s="977">
        <v>45783</v>
      </c>
      <c r="H19107" s="978">
        <v>0.62013888888888891</v>
      </c>
      <c r="I19107" s="979" t="s">
        <v>1163</v>
      </c>
      <c r="J19107" s="979" t="s">
        <v>993</v>
      </c>
      <c r="K19107" s="980" t="s">
        <v>454</v>
      </c>
      <c r="L19107" s="981" t="s">
        <v>984</v>
      </c>
      <c r="M19107" s="981" t="s">
        <v>985</v>
      </c>
      <c r="N19107" s="1008">
        <v>8</v>
      </c>
      <c r="O19107" s="1003">
        <v>3080</v>
      </c>
      <c r="P19107" s="1004">
        <v>385</v>
      </c>
      <c r="Q19107" s="982">
        <v>1</v>
      </c>
      <c r="R19107" s="982" t="s">
        <v>935</v>
      </c>
      <c r="S19107" s="992"/>
    </row>
    <row r="19108" spans="4:19" x14ac:dyDescent="0.25">
      <c r="D19108" s="991" t="s">
        <v>16001</v>
      </c>
      <c r="E19108" s="977">
        <v>45783</v>
      </c>
      <c r="F19108" s="978">
        <v>0.35347222222222224</v>
      </c>
      <c r="G19108" s="977">
        <v>45783</v>
      </c>
      <c r="H19108" s="978">
        <v>0.62083333333333335</v>
      </c>
      <c r="I19108" s="979" t="s">
        <v>1163</v>
      </c>
      <c r="J19108" s="979" t="s">
        <v>993</v>
      </c>
      <c r="K19108" s="980" t="s">
        <v>454</v>
      </c>
      <c r="L19108" s="981" t="s">
        <v>984</v>
      </c>
      <c r="M19108" s="981" t="s">
        <v>985</v>
      </c>
      <c r="N19108" s="1008">
        <v>6</v>
      </c>
      <c r="O19108" s="1003">
        <v>2310</v>
      </c>
      <c r="P19108" s="1004">
        <v>385</v>
      </c>
      <c r="Q19108" s="982">
        <v>2</v>
      </c>
      <c r="R19108" s="982" t="s">
        <v>935</v>
      </c>
      <c r="S19108" s="992"/>
    </row>
    <row r="19109" spans="4:19" x14ac:dyDescent="0.25">
      <c r="D19109" s="991" t="s">
        <v>16001</v>
      </c>
      <c r="E19109" s="977">
        <v>45783</v>
      </c>
      <c r="F19109" s="978">
        <v>0.35555555555555557</v>
      </c>
      <c r="G19109" s="977">
        <v>45783</v>
      </c>
      <c r="H19109" s="978">
        <v>0.61805555555555558</v>
      </c>
      <c r="I19109" s="979" t="s">
        <v>1163</v>
      </c>
      <c r="J19109" s="979" t="s">
        <v>993</v>
      </c>
      <c r="K19109" s="980" t="s">
        <v>454</v>
      </c>
      <c r="L19109" s="981" t="s">
        <v>984</v>
      </c>
      <c r="M19109" s="981" t="s">
        <v>985</v>
      </c>
      <c r="N19109" s="1008">
        <v>9</v>
      </c>
      <c r="O19109" s="1003">
        <v>3402</v>
      </c>
      <c r="P19109" s="1004">
        <v>378</v>
      </c>
      <c r="Q19109" s="982">
        <v>3</v>
      </c>
      <c r="R19109" s="982" t="s">
        <v>935</v>
      </c>
      <c r="S19109" s="992"/>
    </row>
    <row r="19110" spans="4:19" x14ac:dyDescent="0.25">
      <c r="D19110" s="991" t="s">
        <v>16001</v>
      </c>
      <c r="E19110" s="977">
        <v>45783</v>
      </c>
      <c r="F19110" s="978">
        <v>0.35625000000000001</v>
      </c>
      <c r="G19110" s="977">
        <v>45783</v>
      </c>
      <c r="H19110" s="978">
        <v>0.63611111111111107</v>
      </c>
      <c r="I19110" s="979" t="s">
        <v>1163</v>
      </c>
      <c r="J19110" s="979" t="s">
        <v>993</v>
      </c>
      <c r="K19110" s="980" t="s">
        <v>454</v>
      </c>
      <c r="L19110" s="981" t="s">
        <v>984</v>
      </c>
      <c r="M19110" s="981" t="s">
        <v>985</v>
      </c>
      <c r="N19110" s="1008">
        <v>1</v>
      </c>
      <c r="O19110" s="1003">
        <v>403</v>
      </c>
      <c r="P19110" s="1004">
        <v>403</v>
      </c>
      <c r="Q19110" s="982">
        <v>4</v>
      </c>
      <c r="R19110" s="982" t="s">
        <v>935</v>
      </c>
      <c r="S19110" s="992"/>
    </row>
    <row r="19111" spans="4:19" x14ac:dyDescent="0.25">
      <c r="D19111" s="991" t="s">
        <v>16001</v>
      </c>
      <c r="E19111" s="977">
        <v>45783</v>
      </c>
      <c r="F19111" s="978">
        <v>0.35833333333333334</v>
      </c>
      <c r="G19111" s="977">
        <v>45783</v>
      </c>
      <c r="H19111" s="978">
        <v>0.61527777777777781</v>
      </c>
      <c r="I19111" s="979" t="s">
        <v>1163</v>
      </c>
      <c r="J19111" s="979" t="s">
        <v>993</v>
      </c>
      <c r="K19111" s="980" t="s">
        <v>454</v>
      </c>
      <c r="L19111" s="981" t="s">
        <v>984</v>
      </c>
      <c r="M19111" s="981" t="s">
        <v>985</v>
      </c>
      <c r="N19111" s="1008">
        <v>14</v>
      </c>
      <c r="O19111" s="1003">
        <v>5180</v>
      </c>
      <c r="P19111" s="1004">
        <v>370</v>
      </c>
      <c r="Q19111" s="982">
        <v>5</v>
      </c>
      <c r="R19111" s="982" t="s">
        <v>935</v>
      </c>
      <c r="S19111" s="992"/>
    </row>
    <row r="19112" spans="4:19" x14ac:dyDescent="0.25">
      <c r="D19112" s="991" t="s">
        <v>16001</v>
      </c>
      <c r="E19112" s="977">
        <v>45783</v>
      </c>
      <c r="F19112" s="978">
        <v>0.92013888888888884</v>
      </c>
      <c r="G19112" s="977">
        <v>45783</v>
      </c>
      <c r="H19112" s="978">
        <v>0.94305555555555554</v>
      </c>
      <c r="I19112" s="979" t="s">
        <v>1163</v>
      </c>
      <c r="J19112" s="979" t="s">
        <v>993</v>
      </c>
      <c r="K19112" s="980" t="s">
        <v>454</v>
      </c>
      <c r="L19112" s="981" t="s">
        <v>984</v>
      </c>
      <c r="M19112" s="981" t="s">
        <v>985</v>
      </c>
      <c r="N19112" s="1008">
        <v>146</v>
      </c>
      <c r="O19112" s="1003">
        <v>4818</v>
      </c>
      <c r="P19112" s="1004">
        <v>33</v>
      </c>
      <c r="Q19112" s="982">
        <v>6</v>
      </c>
      <c r="R19112" s="982" t="s">
        <v>935</v>
      </c>
      <c r="S19112" s="992"/>
    </row>
    <row r="19113" spans="4:19" x14ac:dyDescent="0.25">
      <c r="D19113" s="991" t="s">
        <v>16002</v>
      </c>
      <c r="E19113" s="977">
        <v>45783</v>
      </c>
      <c r="F19113" s="978">
        <v>0.35486111111111113</v>
      </c>
      <c r="G19113" s="977">
        <v>45783</v>
      </c>
      <c r="H19113" s="978">
        <v>0.63541666666666663</v>
      </c>
      <c r="I19113" s="979" t="s">
        <v>1409</v>
      </c>
      <c r="J19113" s="979" t="s">
        <v>988</v>
      </c>
      <c r="K19113" s="980" t="s">
        <v>932</v>
      </c>
      <c r="L19113" s="981" t="s">
        <v>984</v>
      </c>
      <c r="M19113" s="981" t="s">
        <v>985</v>
      </c>
      <c r="N19113" s="1008">
        <v>9</v>
      </c>
      <c r="O19113" s="1003">
        <v>3636</v>
      </c>
      <c r="P19113" s="1004">
        <v>404</v>
      </c>
      <c r="Q19113" s="982">
        <v>1</v>
      </c>
      <c r="R19113" s="982" t="s">
        <v>935</v>
      </c>
      <c r="S19113" s="992"/>
    </row>
    <row r="19114" spans="4:19" x14ac:dyDescent="0.25">
      <c r="D19114" s="991" t="s">
        <v>16003</v>
      </c>
      <c r="E19114" s="977">
        <v>45783</v>
      </c>
      <c r="F19114" s="978">
        <v>0.35694444444444445</v>
      </c>
      <c r="G19114" s="977">
        <v>45783</v>
      </c>
      <c r="H19114" s="978">
        <v>0.52638888888888891</v>
      </c>
      <c r="I19114" s="979" t="s">
        <v>1328</v>
      </c>
      <c r="J19114" s="979" t="s">
        <v>988</v>
      </c>
      <c r="K19114" s="980" t="s">
        <v>932</v>
      </c>
      <c r="L19114" s="981" t="s">
        <v>1176</v>
      </c>
      <c r="M19114" s="981" t="s">
        <v>985</v>
      </c>
      <c r="N19114" s="1008">
        <v>1</v>
      </c>
      <c r="O19114" s="1003">
        <v>244</v>
      </c>
      <c r="P19114" s="1004">
        <v>244</v>
      </c>
      <c r="Q19114" s="982">
        <v>1</v>
      </c>
      <c r="R19114" s="982" t="s">
        <v>935</v>
      </c>
      <c r="S19114" s="992"/>
    </row>
    <row r="19115" spans="4:19" x14ac:dyDescent="0.25">
      <c r="D19115" s="991" t="s">
        <v>16004</v>
      </c>
      <c r="E19115" s="977">
        <v>45783</v>
      </c>
      <c r="F19115" s="978">
        <v>0.36180555555555555</v>
      </c>
      <c r="G19115" s="977">
        <v>45783</v>
      </c>
      <c r="H19115" s="978">
        <v>0.56041666666666667</v>
      </c>
      <c r="I19115" s="979" t="s">
        <v>1051</v>
      </c>
      <c r="J19115" s="979" t="s">
        <v>1008</v>
      </c>
      <c r="K19115" s="980" t="s">
        <v>978</v>
      </c>
      <c r="L19115" s="981" t="s">
        <v>984</v>
      </c>
      <c r="M19115" s="981" t="s">
        <v>985</v>
      </c>
      <c r="N19115" s="1008">
        <v>115</v>
      </c>
      <c r="O19115" s="1003">
        <v>32890</v>
      </c>
      <c r="P19115" s="1004">
        <v>286</v>
      </c>
      <c r="Q19115" s="982">
        <v>1</v>
      </c>
      <c r="R19115" s="982" t="s">
        <v>935</v>
      </c>
      <c r="S19115" s="992"/>
    </row>
    <row r="19116" spans="4:19" x14ac:dyDescent="0.25">
      <c r="D19116" s="991" t="s">
        <v>16005</v>
      </c>
      <c r="E19116" s="977">
        <v>45783</v>
      </c>
      <c r="F19116" s="978">
        <v>0.36388888888888887</v>
      </c>
      <c r="G19116" s="977">
        <v>45783</v>
      </c>
      <c r="H19116" s="978">
        <v>0.56597222222222221</v>
      </c>
      <c r="I19116" s="979" t="s">
        <v>1637</v>
      </c>
      <c r="J19116" s="979" t="s">
        <v>1018</v>
      </c>
      <c r="K19116" s="980" t="s">
        <v>932</v>
      </c>
      <c r="L19116" s="981" t="s">
        <v>984</v>
      </c>
      <c r="M19116" s="981" t="s">
        <v>985</v>
      </c>
      <c r="N19116" s="1008">
        <v>11</v>
      </c>
      <c r="O19116" s="1003">
        <v>3201</v>
      </c>
      <c r="P19116" s="1004">
        <v>291</v>
      </c>
      <c r="Q19116" s="982">
        <v>1</v>
      </c>
      <c r="R19116" s="982" t="s">
        <v>935</v>
      </c>
      <c r="S19116" s="992"/>
    </row>
    <row r="19117" spans="4:19" x14ac:dyDescent="0.25">
      <c r="D19117" s="991" t="s">
        <v>16005</v>
      </c>
      <c r="E19117" s="977">
        <v>45783</v>
      </c>
      <c r="F19117" s="978">
        <v>0.36388888888888887</v>
      </c>
      <c r="G19117" s="977">
        <v>45783</v>
      </c>
      <c r="H19117" s="978">
        <v>0.58333333333333337</v>
      </c>
      <c r="I19117" s="979" t="s">
        <v>1637</v>
      </c>
      <c r="J19117" s="979" t="s">
        <v>1018</v>
      </c>
      <c r="K19117" s="980" t="s">
        <v>932</v>
      </c>
      <c r="L19117" s="981" t="s">
        <v>984</v>
      </c>
      <c r="M19117" s="981" t="s">
        <v>985</v>
      </c>
      <c r="N19117" s="1008">
        <v>3</v>
      </c>
      <c r="O19117" s="1003">
        <v>948</v>
      </c>
      <c r="P19117" s="1004">
        <v>316</v>
      </c>
      <c r="Q19117" s="982">
        <v>2</v>
      </c>
      <c r="R19117" s="982" t="s">
        <v>935</v>
      </c>
      <c r="S19117" s="992"/>
    </row>
    <row r="19118" spans="4:19" x14ac:dyDescent="0.25">
      <c r="D19118" s="991" t="s">
        <v>16006</v>
      </c>
      <c r="E19118" s="977">
        <v>45783</v>
      </c>
      <c r="F19118" s="978">
        <v>0.3659722222222222</v>
      </c>
      <c r="G19118" s="977">
        <v>45783</v>
      </c>
      <c r="H19118" s="978">
        <v>0.56180555555555556</v>
      </c>
      <c r="I19118" s="979" t="s">
        <v>1433</v>
      </c>
      <c r="J19118" s="979" t="s">
        <v>981</v>
      </c>
      <c r="K19118" s="980" t="s">
        <v>932</v>
      </c>
      <c r="L19118" s="981" t="s">
        <v>984</v>
      </c>
      <c r="M19118" s="981" t="s">
        <v>985</v>
      </c>
      <c r="N19118" s="1008">
        <v>5</v>
      </c>
      <c r="O19118" s="1003">
        <v>1410</v>
      </c>
      <c r="P19118" s="1004">
        <v>282</v>
      </c>
      <c r="Q19118" s="982">
        <v>1</v>
      </c>
      <c r="R19118" s="982" t="s">
        <v>935</v>
      </c>
      <c r="S19118" s="992"/>
    </row>
    <row r="19119" spans="4:19" x14ac:dyDescent="0.25">
      <c r="D19119" s="991" t="s">
        <v>16006</v>
      </c>
      <c r="E19119" s="977">
        <v>45783</v>
      </c>
      <c r="F19119" s="978">
        <v>0.3659722222222222</v>
      </c>
      <c r="G19119" s="977">
        <v>45783</v>
      </c>
      <c r="H19119" s="978">
        <v>0.5854166666666667</v>
      </c>
      <c r="I19119" s="979" t="s">
        <v>1433</v>
      </c>
      <c r="J19119" s="979" t="s">
        <v>981</v>
      </c>
      <c r="K19119" s="980" t="s">
        <v>932</v>
      </c>
      <c r="L19119" s="981" t="s">
        <v>984</v>
      </c>
      <c r="M19119" s="981" t="s">
        <v>985</v>
      </c>
      <c r="N19119" s="1008">
        <v>2</v>
      </c>
      <c r="O19119" s="1003">
        <v>632</v>
      </c>
      <c r="P19119" s="1004">
        <v>316</v>
      </c>
      <c r="Q19119" s="982">
        <v>2</v>
      </c>
      <c r="R19119" s="982" t="s">
        <v>935</v>
      </c>
      <c r="S19119" s="992"/>
    </row>
    <row r="19120" spans="4:19" x14ac:dyDescent="0.25">
      <c r="D19120" s="991" t="s">
        <v>16007</v>
      </c>
      <c r="E19120" s="977">
        <v>45783</v>
      </c>
      <c r="F19120" s="978">
        <v>0.36805555555555558</v>
      </c>
      <c r="G19120" s="977">
        <v>45783</v>
      </c>
      <c r="H19120" s="978">
        <v>0.50486111111111109</v>
      </c>
      <c r="I19120" s="979" t="s">
        <v>2085</v>
      </c>
      <c r="J19120" s="979" t="s">
        <v>931</v>
      </c>
      <c r="K19120" s="980" t="s">
        <v>978</v>
      </c>
      <c r="L19120" s="981" t="s">
        <v>984</v>
      </c>
      <c r="M19120" s="981" t="s">
        <v>985</v>
      </c>
      <c r="N19120" s="1008">
        <v>55</v>
      </c>
      <c r="O19120" s="1003">
        <v>10835</v>
      </c>
      <c r="P19120" s="1004">
        <v>197</v>
      </c>
      <c r="Q19120" s="982">
        <v>1</v>
      </c>
      <c r="R19120" s="982" t="s">
        <v>935</v>
      </c>
      <c r="S19120" s="992"/>
    </row>
    <row r="19121" spans="4:19" x14ac:dyDescent="0.25">
      <c r="D19121" s="991" t="s">
        <v>16008</v>
      </c>
      <c r="E19121" s="977">
        <v>45783</v>
      </c>
      <c r="F19121" s="978">
        <v>0.36944444444444446</v>
      </c>
      <c r="G19121" s="977">
        <v>45783</v>
      </c>
      <c r="H19121" s="978">
        <v>0.65833333333333333</v>
      </c>
      <c r="I19121" s="979" t="s">
        <v>1881</v>
      </c>
      <c r="J19121" s="979" t="s">
        <v>981</v>
      </c>
      <c r="K19121" s="980" t="s">
        <v>932</v>
      </c>
      <c r="L19121" s="981" t="s">
        <v>984</v>
      </c>
      <c r="M19121" s="981" t="s">
        <v>985</v>
      </c>
      <c r="N19121" s="1008">
        <v>14</v>
      </c>
      <c r="O19121" s="1003">
        <v>5824</v>
      </c>
      <c r="P19121" s="1004">
        <v>416</v>
      </c>
      <c r="Q19121" s="982">
        <v>1</v>
      </c>
      <c r="R19121" s="982" t="s">
        <v>935</v>
      </c>
      <c r="S19121" s="992"/>
    </row>
    <row r="19122" spans="4:19" x14ac:dyDescent="0.25">
      <c r="D19122" s="991" t="s">
        <v>16009</v>
      </c>
      <c r="E19122" s="977">
        <v>45783</v>
      </c>
      <c r="F19122" s="978">
        <v>0.37083333333333335</v>
      </c>
      <c r="G19122" s="977">
        <v>45783</v>
      </c>
      <c r="H19122" s="978">
        <v>0.52083333333333337</v>
      </c>
      <c r="I19122" s="979" t="s">
        <v>1481</v>
      </c>
      <c r="J19122" s="979" t="s">
        <v>971</v>
      </c>
      <c r="K19122" s="980" t="s">
        <v>932</v>
      </c>
      <c r="L19122" s="981" t="s">
        <v>972</v>
      </c>
      <c r="M19122" s="981" t="s">
        <v>973</v>
      </c>
      <c r="N19122" s="1008">
        <v>2</v>
      </c>
      <c r="O19122" s="1003">
        <v>432</v>
      </c>
      <c r="P19122" s="1004">
        <v>216</v>
      </c>
      <c r="Q19122" s="982">
        <v>1</v>
      </c>
      <c r="R19122" s="982" t="s">
        <v>935</v>
      </c>
      <c r="S19122" s="992"/>
    </row>
    <row r="19123" spans="4:19" x14ac:dyDescent="0.25">
      <c r="D19123" s="991" t="s">
        <v>16010</v>
      </c>
      <c r="E19123" s="977">
        <v>45783</v>
      </c>
      <c r="F19123" s="978">
        <v>0.37361111111111112</v>
      </c>
      <c r="G19123" s="977">
        <v>45783</v>
      </c>
      <c r="H19123" s="978">
        <v>0.41597222222222224</v>
      </c>
      <c r="I19123" s="979" t="s">
        <v>4576</v>
      </c>
      <c r="J19123" s="979" t="s">
        <v>981</v>
      </c>
      <c r="K19123" s="980" t="s">
        <v>454</v>
      </c>
      <c r="L19123" s="981" t="s">
        <v>984</v>
      </c>
      <c r="M19123" s="981" t="s">
        <v>985</v>
      </c>
      <c r="N19123" s="1008">
        <v>1</v>
      </c>
      <c r="O19123" s="1003">
        <v>61</v>
      </c>
      <c r="P19123" s="1004">
        <v>61</v>
      </c>
      <c r="Q19123" s="982">
        <v>1</v>
      </c>
      <c r="R19123" s="982" t="s">
        <v>935</v>
      </c>
      <c r="S19123" s="992"/>
    </row>
    <row r="19124" spans="4:19" x14ac:dyDescent="0.25">
      <c r="D19124" s="991" t="s">
        <v>16011</v>
      </c>
      <c r="E19124" s="977">
        <v>45783</v>
      </c>
      <c r="F19124" s="978">
        <v>0.37430555555555556</v>
      </c>
      <c r="G19124" s="977">
        <v>45783</v>
      </c>
      <c r="H19124" s="978">
        <v>0.5541666666666667</v>
      </c>
      <c r="I19124" s="979" t="s">
        <v>2283</v>
      </c>
      <c r="J19124" s="979" t="s">
        <v>1008</v>
      </c>
      <c r="K19124" s="980" t="s">
        <v>454</v>
      </c>
      <c r="L19124" s="981" t="s">
        <v>984</v>
      </c>
      <c r="M19124" s="981" t="s">
        <v>985</v>
      </c>
      <c r="N19124" s="1008">
        <v>34</v>
      </c>
      <c r="O19124" s="1003">
        <v>8806</v>
      </c>
      <c r="P19124" s="1004">
        <v>259</v>
      </c>
      <c r="Q19124" s="982">
        <v>1</v>
      </c>
      <c r="R19124" s="982" t="s">
        <v>935</v>
      </c>
      <c r="S19124" s="992"/>
    </row>
    <row r="19125" spans="4:19" x14ac:dyDescent="0.25">
      <c r="D19125" s="991" t="s">
        <v>16012</v>
      </c>
      <c r="E19125" s="977">
        <v>45783</v>
      </c>
      <c r="F19125" s="978">
        <v>0.37847222222222221</v>
      </c>
      <c r="G19125" s="977">
        <v>45783</v>
      </c>
      <c r="H19125" s="978">
        <v>0.5708333333333333</v>
      </c>
      <c r="I19125" s="979" t="s">
        <v>2909</v>
      </c>
      <c r="J19125" s="979" t="s">
        <v>971</v>
      </c>
      <c r="K19125" s="980" t="s">
        <v>454</v>
      </c>
      <c r="L19125" s="981" t="s">
        <v>984</v>
      </c>
      <c r="M19125" s="981" t="s">
        <v>985</v>
      </c>
      <c r="N19125" s="1008">
        <v>32</v>
      </c>
      <c r="O19125" s="1003">
        <v>8864</v>
      </c>
      <c r="P19125" s="1004">
        <v>277</v>
      </c>
      <c r="Q19125" s="982">
        <v>1</v>
      </c>
      <c r="R19125" s="982" t="s">
        <v>935</v>
      </c>
      <c r="S19125" s="992"/>
    </row>
    <row r="19126" spans="4:19" x14ac:dyDescent="0.25">
      <c r="D19126" s="991" t="s">
        <v>16013</v>
      </c>
      <c r="E19126" s="977">
        <v>45783</v>
      </c>
      <c r="F19126" s="978">
        <v>0.38055555555555554</v>
      </c>
      <c r="G19126" s="977">
        <v>45783</v>
      </c>
      <c r="H19126" s="978">
        <v>0.5395833333333333</v>
      </c>
      <c r="I19126" s="979" t="s">
        <v>1834</v>
      </c>
      <c r="J19126" s="979" t="s">
        <v>981</v>
      </c>
      <c r="K19126" s="980" t="s">
        <v>978</v>
      </c>
      <c r="L19126" s="981" t="s">
        <v>984</v>
      </c>
      <c r="M19126" s="981" t="s">
        <v>985</v>
      </c>
      <c r="N19126" s="1008">
        <v>27</v>
      </c>
      <c r="O19126" s="1003">
        <v>6183</v>
      </c>
      <c r="P19126" s="1004">
        <v>229</v>
      </c>
      <c r="Q19126" s="982">
        <v>1</v>
      </c>
      <c r="R19126" s="982" t="s">
        <v>935</v>
      </c>
      <c r="S19126" s="992"/>
    </row>
    <row r="19127" spans="4:19" x14ac:dyDescent="0.25">
      <c r="D19127" s="991" t="s">
        <v>16013</v>
      </c>
      <c r="E19127" s="977">
        <v>45783</v>
      </c>
      <c r="F19127" s="978">
        <v>0.38333333333333336</v>
      </c>
      <c r="G19127" s="977">
        <v>45783</v>
      </c>
      <c r="H19127" s="978">
        <v>0.5444444444444444</v>
      </c>
      <c r="I19127" s="979" t="s">
        <v>1834</v>
      </c>
      <c r="J19127" s="979" t="s">
        <v>981</v>
      </c>
      <c r="K19127" s="980" t="s">
        <v>978</v>
      </c>
      <c r="L19127" s="981" t="s">
        <v>984</v>
      </c>
      <c r="M19127" s="981" t="s">
        <v>985</v>
      </c>
      <c r="N19127" s="1008">
        <v>6</v>
      </c>
      <c r="O19127" s="1003">
        <v>1392</v>
      </c>
      <c r="P19127" s="1004">
        <v>232</v>
      </c>
      <c r="Q19127" s="982">
        <v>2</v>
      </c>
      <c r="R19127" s="982" t="s">
        <v>935</v>
      </c>
      <c r="S19127" s="992"/>
    </row>
    <row r="19128" spans="4:19" x14ac:dyDescent="0.25">
      <c r="D19128" s="991" t="s">
        <v>16013</v>
      </c>
      <c r="E19128" s="977">
        <v>45783</v>
      </c>
      <c r="F19128" s="978">
        <v>0.3923611111111111</v>
      </c>
      <c r="G19128" s="977">
        <v>45783</v>
      </c>
      <c r="H19128" s="978">
        <v>0.52777777777777779</v>
      </c>
      <c r="I19128" s="979" t="s">
        <v>1834</v>
      </c>
      <c r="J19128" s="979" t="s">
        <v>981</v>
      </c>
      <c r="K19128" s="980" t="s">
        <v>978</v>
      </c>
      <c r="L19128" s="981" t="s">
        <v>984</v>
      </c>
      <c r="M19128" s="981" t="s">
        <v>985</v>
      </c>
      <c r="N19128" s="1008">
        <v>57</v>
      </c>
      <c r="O19128" s="1003">
        <v>11115</v>
      </c>
      <c r="P19128" s="1004">
        <v>195</v>
      </c>
      <c r="Q19128" s="982">
        <v>3</v>
      </c>
      <c r="R19128" s="982" t="s">
        <v>935</v>
      </c>
      <c r="S19128" s="992"/>
    </row>
    <row r="19129" spans="4:19" x14ac:dyDescent="0.25">
      <c r="D19129" s="991" t="s">
        <v>16014</v>
      </c>
      <c r="E19129" s="977">
        <v>45783</v>
      </c>
      <c r="F19129" s="978">
        <v>0.38124999999999998</v>
      </c>
      <c r="G19129" s="977">
        <v>45783</v>
      </c>
      <c r="H19129" s="978">
        <v>0.5625</v>
      </c>
      <c r="I19129" s="979" t="s">
        <v>1184</v>
      </c>
      <c r="J19129" s="979" t="s">
        <v>993</v>
      </c>
      <c r="K19129" s="980" t="s">
        <v>932</v>
      </c>
      <c r="L19129" s="981" t="s">
        <v>984</v>
      </c>
      <c r="M19129" s="981" t="s">
        <v>985</v>
      </c>
      <c r="N19129" s="1008">
        <v>11</v>
      </c>
      <c r="O19129" s="1003">
        <v>2871</v>
      </c>
      <c r="P19129" s="1004">
        <v>261</v>
      </c>
      <c r="Q19129" s="982">
        <v>1</v>
      </c>
      <c r="R19129" s="982" t="s">
        <v>935</v>
      </c>
      <c r="S19129" s="992"/>
    </row>
    <row r="19130" spans="4:19" x14ac:dyDescent="0.25">
      <c r="D19130" s="991" t="s">
        <v>16014</v>
      </c>
      <c r="E19130" s="977">
        <v>45783</v>
      </c>
      <c r="F19130" s="978">
        <v>0.38124999999999998</v>
      </c>
      <c r="G19130" s="977">
        <v>45783</v>
      </c>
      <c r="H19130" s="978">
        <v>0.56597222222222221</v>
      </c>
      <c r="I19130" s="979" t="s">
        <v>1184</v>
      </c>
      <c r="J19130" s="979" t="s">
        <v>993</v>
      </c>
      <c r="K19130" s="980" t="s">
        <v>932</v>
      </c>
      <c r="L19130" s="981" t="s">
        <v>984</v>
      </c>
      <c r="M19130" s="981" t="s">
        <v>985</v>
      </c>
      <c r="N19130" s="1008">
        <v>1</v>
      </c>
      <c r="O19130" s="1003">
        <v>266</v>
      </c>
      <c r="P19130" s="1004">
        <v>266</v>
      </c>
      <c r="Q19130" s="982">
        <v>2</v>
      </c>
      <c r="R19130" s="982" t="s">
        <v>935</v>
      </c>
      <c r="S19130" s="992"/>
    </row>
    <row r="19131" spans="4:19" x14ac:dyDescent="0.25">
      <c r="D19131" s="991" t="s">
        <v>16015</v>
      </c>
      <c r="E19131" s="977">
        <v>45783</v>
      </c>
      <c r="F19131" s="978">
        <v>0.38958333333333334</v>
      </c>
      <c r="G19131" s="977">
        <v>45783</v>
      </c>
      <c r="H19131" s="978">
        <v>0.53055555555555556</v>
      </c>
      <c r="I19131" s="979" t="s">
        <v>3580</v>
      </c>
      <c r="J19131" s="979" t="s">
        <v>993</v>
      </c>
      <c r="K19131" s="980" t="s">
        <v>932</v>
      </c>
      <c r="L19131" s="981" t="s">
        <v>984</v>
      </c>
      <c r="M19131" s="981" t="s">
        <v>985</v>
      </c>
      <c r="N19131" s="1008">
        <v>1</v>
      </c>
      <c r="O19131" s="1003">
        <v>203</v>
      </c>
      <c r="P19131" s="1004">
        <v>203</v>
      </c>
      <c r="Q19131" s="982">
        <v>1</v>
      </c>
      <c r="R19131" s="982" t="s">
        <v>935</v>
      </c>
      <c r="S19131" s="992"/>
    </row>
    <row r="19132" spans="4:19" x14ac:dyDescent="0.25">
      <c r="D19132" s="991" t="s">
        <v>16016</v>
      </c>
      <c r="E19132" s="977">
        <v>45783</v>
      </c>
      <c r="F19132" s="978">
        <v>0.39374999999999999</v>
      </c>
      <c r="G19132" s="977">
        <v>45783</v>
      </c>
      <c r="H19132" s="978">
        <v>0.39930555555555558</v>
      </c>
      <c r="I19132" s="979" t="s">
        <v>1599</v>
      </c>
      <c r="J19132" s="979" t="s">
        <v>1008</v>
      </c>
      <c r="K19132" s="980" t="s">
        <v>978</v>
      </c>
      <c r="L19132" s="981" t="s">
        <v>984</v>
      </c>
      <c r="M19132" s="981" t="s">
        <v>985</v>
      </c>
      <c r="N19132" s="1008">
        <v>2</v>
      </c>
      <c r="O19132" s="1003">
        <v>16</v>
      </c>
      <c r="P19132" s="1004">
        <v>8</v>
      </c>
      <c r="Q19132" s="982">
        <v>1</v>
      </c>
      <c r="R19132" s="982" t="s">
        <v>935</v>
      </c>
      <c r="S19132" s="992"/>
    </row>
    <row r="19133" spans="4:19" x14ac:dyDescent="0.25">
      <c r="D19133" s="991" t="s">
        <v>16017</v>
      </c>
      <c r="E19133" s="977">
        <v>45783</v>
      </c>
      <c r="F19133" s="978">
        <v>0.39583333333333331</v>
      </c>
      <c r="G19133" s="977">
        <v>45783</v>
      </c>
      <c r="H19133" s="978">
        <v>0.53749999999999998</v>
      </c>
      <c r="I19133" s="979" t="s">
        <v>4537</v>
      </c>
      <c r="J19133" s="979" t="s">
        <v>1008</v>
      </c>
      <c r="K19133" s="980" t="s">
        <v>454</v>
      </c>
      <c r="L19133" s="981" t="s">
        <v>984</v>
      </c>
      <c r="M19133" s="981" t="s">
        <v>985</v>
      </c>
      <c r="N19133" s="1008">
        <v>44</v>
      </c>
      <c r="O19133" s="1003">
        <v>8976</v>
      </c>
      <c r="P19133" s="1004">
        <v>204</v>
      </c>
      <c r="Q19133" s="982">
        <v>1</v>
      </c>
      <c r="R19133" s="982" t="s">
        <v>935</v>
      </c>
      <c r="S19133" s="992"/>
    </row>
    <row r="19134" spans="4:19" x14ac:dyDescent="0.25">
      <c r="D19134" s="991" t="s">
        <v>16018</v>
      </c>
      <c r="E19134" s="977">
        <v>45783</v>
      </c>
      <c r="F19134" s="978">
        <v>0.39652777777777776</v>
      </c>
      <c r="G19134" s="977">
        <v>45783</v>
      </c>
      <c r="H19134" s="978">
        <v>0.5625</v>
      </c>
      <c r="I19134" s="979" t="s">
        <v>2301</v>
      </c>
      <c r="J19134" s="979" t="s">
        <v>1018</v>
      </c>
      <c r="K19134" s="980" t="s">
        <v>932</v>
      </c>
      <c r="L19134" s="981" t="s">
        <v>984</v>
      </c>
      <c r="M19134" s="981" t="s">
        <v>985</v>
      </c>
      <c r="N19134" s="1008">
        <v>2</v>
      </c>
      <c r="O19134" s="1003">
        <v>478</v>
      </c>
      <c r="P19134" s="1004">
        <v>239</v>
      </c>
      <c r="Q19134" s="982">
        <v>1</v>
      </c>
      <c r="R19134" s="982" t="s">
        <v>935</v>
      </c>
      <c r="S19134" s="992"/>
    </row>
    <row r="19135" spans="4:19" x14ac:dyDescent="0.25">
      <c r="D19135" s="991" t="s">
        <v>16018</v>
      </c>
      <c r="E19135" s="977">
        <v>45783</v>
      </c>
      <c r="F19135" s="978">
        <v>0.39652777777777776</v>
      </c>
      <c r="G19135" s="977">
        <v>45783</v>
      </c>
      <c r="H19135" s="978">
        <v>0.5541666666666667</v>
      </c>
      <c r="I19135" s="979" t="s">
        <v>2301</v>
      </c>
      <c r="J19135" s="979" t="s">
        <v>1018</v>
      </c>
      <c r="K19135" s="980" t="s">
        <v>932</v>
      </c>
      <c r="L19135" s="981" t="s">
        <v>984</v>
      </c>
      <c r="M19135" s="981" t="s">
        <v>985</v>
      </c>
      <c r="N19135" s="1008">
        <v>21</v>
      </c>
      <c r="O19135" s="1003">
        <v>4767</v>
      </c>
      <c r="P19135" s="1004">
        <v>227</v>
      </c>
      <c r="Q19135" s="982">
        <v>2</v>
      </c>
      <c r="R19135" s="982" t="s">
        <v>935</v>
      </c>
      <c r="S19135" s="992"/>
    </row>
    <row r="19136" spans="4:19" x14ac:dyDescent="0.25">
      <c r="D19136" s="991" t="s">
        <v>16018</v>
      </c>
      <c r="E19136" s="977">
        <v>45783</v>
      </c>
      <c r="F19136" s="978">
        <v>0.39652777777777776</v>
      </c>
      <c r="G19136" s="977">
        <v>45783</v>
      </c>
      <c r="H19136" s="978">
        <v>0.57291666666666663</v>
      </c>
      <c r="I19136" s="979" t="s">
        <v>2301</v>
      </c>
      <c r="J19136" s="979" t="s">
        <v>1018</v>
      </c>
      <c r="K19136" s="980" t="s">
        <v>932</v>
      </c>
      <c r="L19136" s="981" t="s">
        <v>984</v>
      </c>
      <c r="M19136" s="981" t="s">
        <v>985</v>
      </c>
      <c r="N19136" s="1008">
        <v>2</v>
      </c>
      <c r="O19136" s="1003">
        <v>508</v>
      </c>
      <c r="P19136" s="1004">
        <v>254</v>
      </c>
      <c r="Q19136" s="982">
        <v>3</v>
      </c>
      <c r="R19136" s="982" t="s">
        <v>935</v>
      </c>
      <c r="S19136" s="992"/>
    </row>
    <row r="19137" spans="4:19" x14ac:dyDescent="0.25">
      <c r="D19137" s="991" t="s">
        <v>16019</v>
      </c>
      <c r="E19137" s="977">
        <v>45783</v>
      </c>
      <c r="F19137" s="978">
        <v>0.39652777777777776</v>
      </c>
      <c r="G19137" s="977">
        <v>45783</v>
      </c>
      <c r="H19137" s="978">
        <v>0.55000000000000004</v>
      </c>
      <c r="I19137" s="979" t="s">
        <v>1604</v>
      </c>
      <c r="J19137" s="979" t="s">
        <v>971</v>
      </c>
      <c r="K19137" s="980" t="s">
        <v>932</v>
      </c>
      <c r="L19137" s="981" t="s">
        <v>984</v>
      </c>
      <c r="M19137" s="981" t="s">
        <v>985</v>
      </c>
      <c r="N19137" s="1008">
        <v>8</v>
      </c>
      <c r="O19137" s="1003">
        <v>1768</v>
      </c>
      <c r="P19137" s="1004">
        <v>221</v>
      </c>
      <c r="Q19137" s="982">
        <v>1</v>
      </c>
      <c r="R19137" s="982" t="s">
        <v>935</v>
      </c>
      <c r="S19137" s="992"/>
    </row>
    <row r="19138" spans="4:19" x14ac:dyDescent="0.25">
      <c r="D19138" s="991" t="s">
        <v>16019</v>
      </c>
      <c r="E19138" s="977">
        <v>45783</v>
      </c>
      <c r="F19138" s="978">
        <v>0.39652777777777776</v>
      </c>
      <c r="G19138" s="977">
        <v>45783</v>
      </c>
      <c r="H19138" s="978">
        <v>0.55000000000000004</v>
      </c>
      <c r="I19138" s="979" t="s">
        <v>1604</v>
      </c>
      <c r="J19138" s="979" t="s">
        <v>971</v>
      </c>
      <c r="K19138" s="980" t="s">
        <v>932</v>
      </c>
      <c r="L19138" s="981" t="s">
        <v>984</v>
      </c>
      <c r="M19138" s="981" t="s">
        <v>985</v>
      </c>
      <c r="N19138" s="1008">
        <v>1</v>
      </c>
      <c r="O19138" s="1003">
        <v>221</v>
      </c>
      <c r="P19138" s="1004">
        <v>221</v>
      </c>
      <c r="Q19138" s="982">
        <v>2</v>
      </c>
      <c r="R19138" s="982" t="s">
        <v>935</v>
      </c>
      <c r="S19138" s="992"/>
    </row>
    <row r="19139" spans="4:19" x14ac:dyDescent="0.25">
      <c r="D19139" s="991" t="s">
        <v>16020</v>
      </c>
      <c r="E19139" s="977">
        <v>45783</v>
      </c>
      <c r="F19139" s="978">
        <v>0.3972222222222222</v>
      </c>
      <c r="G19139" s="977">
        <v>45783</v>
      </c>
      <c r="H19139" s="978">
        <v>0.41736111111111113</v>
      </c>
      <c r="I19139" s="979" t="s">
        <v>1193</v>
      </c>
      <c r="J19139" s="979" t="s">
        <v>1008</v>
      </c>
      <c r="K19139" s="980" t="s">
        <v>978</v>
      </c>
      <c r="L19139" s="981" t="s">
        <v>984</v>
      </c>
      <c r="M19139" s="981" t="s">
        <v>985</v>
      </c>
      <c r="N19139" s="1008">
        <v>47</v>
      </c>
      <c r="O19139" s="1003">
        <v>1363</v>
      </c>
      <c r="P19139" s="1004">
        <v>29</v>
      </c>
      <c r="Q19139" s="982">
        <v>1</v>
      </c>
      <c r="R19139" s="982" t="s">
        <v>935</v>
      </c>
      <c r="S19139" s="992"/>
    </row>
    <row r="19140" spans="4:19" x14ac:dyDescent="0.25">
      <c r="D19140" s="991" t="s">
        <v>16021</v>
      </c>
      <c r="E19140" s="977">
        <v>45783</v>
      </c>
      <c r="F19140" s="978">
        <v>0.40138888888888891</v>
      </c>
      <c r="G19140" s="977">
        <v>45783</v>
      </c>
      <c r="H19140" s="978">
        <v>0.44513888888888886</v>
      </c>
      <c r="I19140" s="979" t="s">
        <v>1455</v>
      </c>
      <c r="J19140" s="979" t="s">
        <v>971</v>
      </c>
      <c r="K19140" s="980" t="s">
        <v>978</v>
      </c>
      <c r="L19140" s="981" t="s">
        <v>984</v>
      </c>
      <c r="M19140" s="981" t="s">
        <v>985</v>
      </c>
      <c r="N19140" s="1008">
        <v>1</v>
      </c>
      <c r="O19140" s="1003">
        <v>63</v>
      </c>
      <c r="P19140" s="1004">
        <v>63</v>
      </c>
      <c r="Q19140" s="982">
        <v>1</v>
      </c>
      <c r="R19140" s="982" t="s">
        <v>935</v>
      </c>
      <c r="S19140" s="992"/>
    </row>
    <row r="19141" spans="4:19" x14ac:dyDescent="0.25">
      <c r="D19141" s="991" t="s">
        <v>16022</v>
      </c>
      <c r="E19141" s="977">
        <v>45783</v>
      </c>
      <c r="F19141" s="978">
        <v>0.40625</v>
      </c>
      <c r="G19141" s="977">
        <v>45783</v>
      </c>
      <c r="H19141" s="978">
        <v>0.45833333333333331</v>
      </c>
      <c r="I19141" s="979" t="s">
        <v>1455</v>
      </c>
      <c r="J19141" s="979" t="s">
        <v>971</v>
      </c>
      <c r="K19141" s="980" t="s">
        <v>978</v>
      </c>
      <c r="L19141" s="981" t="s">
        <v>984</v>
      </c>
      <c r="M19141" s="981" t="s">
        <v>985</v>
      </c>
      <c r="N19141" s="1008">
        <v>1</v>
      </c>
      <c r="O19141" s="1003">
        <v>75</v>
      </c>
      <c r="P19141" s="1004">
        <v>75</v>
      </c>
      <c r="Q19141" s="982">
        <v>1</v>
      </c>
      <c r="R19141" s="982" t="s">
        <v>935</v>
      </c>
      <c r="S19141" s="992"/>
    </row>
    <row r="19142" spans="4:19" x14ac:dyDescent="0.25">
      <c r="D19142" s="991" t="s">
        <v>16023</v>
      </c>
      <c r="E19142" s="977">
        <v>45783</v>
      </c>
      <c r="F19142" s="978">
        <v>0.40902777777777777</v>
      </c>
      <c r="G19142" s="977">
        <v>45783</v>
      </c>
      <c r="H19142" s="978">
        <v>0.45833333333333331</v>
      </c>
      <c r="I19142" s="979" t="s">
        <v>1670</v>
      </c>
      <c r="J19142" s="979" t="s">
        <v>1008</v>
      </c>
      <c r="K19142" s="980" t="s">
        <v>978</v>
      </c>
      <c r="L19142" s="981" t="s">
        <v>984</v>
      </c>
      <c r="M19142" s="981" t="s">
        <v>985</v>
      </c>
      <c r="N19142" s="1008">
        <v>2</v>
      </c>
      <c r="O19142" s="1003">
        <v>142</v>
      </c>
      <c r="P19142" s="1004">
        <v>71</v>
      </c>
      <c r="Q19142" s="982">
        <v>1</v>
      </c>
      <c r="R19142" s="982" t="s">
        <v>935</v>
      </c>
      <c r="S19142" s="992"/>
    </row>
    <row r="19143" spans="4:19" x14ac:dyDescent="0.25">
      <c r="D19143" s="991" t="s">
        <v>16024</v>
      </c>
      <c r="E19143" s="977">
        <v>45783</v>
      </c>
      <c r="F19143" s="978">
        <v>0.43055555555555558</v>
      </c>
      <c r="G19143" s="977">
        <v>45783</v>
      </c>
      <c r="H19143" s="978">
        <v>0.4375</v>
      </c>
      <c r="I19143" s="979" t="s">
        <v>1593</v>
      </c>
      <c r="J19143" s="979" t="s">
        <v>971</v>
      </c>
      <c r="K19143" s="980" t="s">
        <v>932</v>
      </c>
      <c r="L19143" s="981" t="s">
        <v>984</v>
      </c>
      <c r="M19143" s="981" t="s">
        <v>985</v>
      </c>
      <c r="N19143" s="1008">
        <v>1</v>
      </c>
      <c r="O19143" s="1003">
        <v>10</v>
      </c>
      <c r="P19143" s="1004">
        <v>10</v>
      </c>
      <c r="Q19143" s="982">
        <v>1</v>
      </c>
      <c r="R19143" s="982" t="s">
        <v>935</v>
      </c>
      <c r="S19143" s="992"/>
    </row>
    <row r="19144" spans="4:19" x14ac:dyDescent="0.25">
      <c r="D19144" s="991" t="s">
        <v>16025</v>
      </c>
      <c r="E19144" s="977">
        <v>45783</v>
      </c>
      <c r="F19144" s="978">
        <v>0.43402777777777779</v>
      </c>
      <c r="G19144" s="977">
        <v>45783</v>
      </c>
      <c r="H19144" s="978">
        <v>0.55625000000000002</v>
      </c>
      <c r="I19144" s="979" t="s">
        <v>1849</v>
      </c>
      <c r="J19144" s="979" t="s">
        <v>981</v>
      </c>
      <c r="K19144" s="980" t="s">
        <v>932</v>
      </c>
      <c r="L19144" s="981" t="s">
        <v>972</v>
      </c>
      <c r="M19144" s="981" t="s">
        <v>973</v>
      </c>
      <c r="N19144" s="1008">
        <v>1</v>
      </c>
      <c r="O19144" s="1003">
        <v>176</v>
      </c>
      <c r="P19144" s="1004">
        <v>176</v>
      </c>
      <c r="Q19144" s="982">
        <v>1</v>
      </c>
      <c r="R19144" s="982" t="s">
        <v>935</v>
      </c>
      <c r="S19144" s="992"/>
    </row>
    <row r="19145" spans="4:19" x14ac:dyDescent="0.25">
      <c r="D19145" s="991" t="s">
        <v>16026</v>
      </c>
      <c r="E19145" s="977">
        <v>45783</v>
      </c>
      <c r="F19145" s="978">
        <v>0.43888888888888888</v>
      </c>
      <c r="G19145" s="977">
        <v>45783</v>
      </c>
      <c r="H19145" s="978">
        <v>0.49722222222222223</v>
      </c>
      <c r="I19145" s="979" t="s">
        <v>1267</v>
      </c>
      <c r="J19145" s="979" t="s">
        <v>931</v>
      </c>
      <c r="K19145" s="980" t="s">
        <v>932</v>
      </c>
      <c r="L19145" s="981" t="s">
        <v>984</v>
      </c>
      <c r="M19145" s="981" t="s">
        <v>985</v>
      </c>
      <c r="N19145" s="1008">
        <v>9</v>
      </c>
      <c r="O19145" s="1003">
        <v>756</v>
      </c>
      <c r="P19145" s="1004">
        <v>84</v>
      </c>
      <c r="Q19145" s="982">
        <v>1</v>
      </c>
      <c r="R19145" s="982" t="s">
        <v>935</v>
      </c>
      <c r="S19145" s="992"/>
    </row>
    <row r="19146" spans="4:19" x14ac:dyDescent="0.25">
      <c r="D19146" s="991" t="s">
        <v>16027</v>
      </c>
      <c r="E19146" s="977">
        <v>45783</v>
      </c>
      <c r="F19146" s="978">
        <v>0.44791666666666669</v>
      </c>
      <c r="G19146" s="977">
        <v>45783</v>
      </c>
      <c r="H19146" s="978">
        <v>0.53055555555555556</v>
      </c>
      <c r="I19146" s="979" t="s">
        <v>6499</v>
      </c>
      <c r="J19146" s="979" t="s">
        <v>993</v>
      </c>
      <c r="K19146" s="980" t="s">
        <v>978</v>
      </c>
      <c r="L19146" s="981" t="s">
        <v>984</v>
      </c>
      <c r="M19146" s="981" t="s">
        <v>985</v>
      </c>
      <c r="N19146" s="1008">
        <v>2</v>
      </c>
      <c r="O19146" s="1003">
        <v>238</v>
      </c>
      <c r="P19146" s="1004">
        <v>119</v>
      </c>
      <c r="Q19146" s="982">
        <v>1</v>
      </c>
      <c r="R19146" s="982" t="s">
        <v>935</v>
      </c>
      <c r="S19146" s="992"/>
    </row>
    <row r="19147" spans="4:19" x14ac:dyDescent="0.25">
      <c r="D19147" s="991" t="s">
        <v>16028</v>
      </c>
      <c r="E19147" s="977">
        <v>45783</v>
      </c>
      <c r="F19147" s="978">
        <v>0.47222222222222221</v>
      </c>
      <c r="G19147" s="977">
        <v>45783</v>
      </c>
      <c r="H19147" s="978">
        <v>0.52083333333333337</v>
      </c>
      <c r="I19147" s="979" t="s">
        <v>1593</v>
      </c>
      <c r="J19147" s="979" t="s">
        <v>971</v>
      </c>
      <c r="K19147" s="980" t="s">
        <v>932</v>
      </c>
      <c r="L19147" s="981" t="s">
        <v>984</v>
      </c>
      <c r="M19147" s="981" t="s">
        <v>985</v>
      </c>
      <c r="N19147" s="1008">
        <v>3</v>
      </c>
      <c r="O19147" s="1003">
        <v>210</v>
      </c>
      <c r="P19147" s="1004">
        <v>70</v>
      </c>
      <c r="Q19147" s="982">
        <v>1</v>
      </c>
      <c r="R19147" s="982" t="s">
        <v>935</v>
      </c>
      <c r="S19147" s="992"/>
    </row>
    <row r="19148" spans="4:19" x14ac:dyDescent="0.25">
      <c r="D19148" s="991" t="s">
        <v>16029</v>
      </c>
      <c r="E19148" s="977">
        <v>45783</v>
      </c>
      <c r="F19148" s="978">
        <v>0.48541666666666666</v>
      </c>
      <c r="G19148" s="977">
        <v>45783</v>
      </c>
      <c r="H19148" s="978">
        <v>0.51527777777777772</v>
      </c>
      <c r="I19148" s="979" t="s">
        <v>4576</v>
      </c>
      <c r="J19148" s="979" t="s">
        <v>981</v>
      </c>
      <c r="K19148" s="980" t="s">
        <v>454</v>
      </c>
      <c r="L19148" s="981" t="s">
        <v>984</v>
      </c>
      <c r="M19148" s="981" t="s">
        <v>985</v>
      </c>
      <c r="N19148" s="1008">
        <v>2</v>
      </c>
      <c r="O19148" s="1003">
        <v>86</v>
      </c>
      <c r="P19148" s="1004">
        <v>43</v>
      </c>
      <c r="Q19148" s="982">
        <v>1</v>
      </c>
      <c r="R19148" s="982" t="s">
        <v>935</v>
      </c>
      <c r="S19148" s="992"/>
    </row>
    <row r="19149" spans="4:19" x14ac:dyDescent="0.25">
      <c r="D19149" s="991" t="s">
        <v>16030</v>
      </c>
      <c r="E19149" s="977">
        <v>45783</v>
      </c>
      <c r="F19149" s="978">
        <v>0.4861111111111111</v>
      </c>
      <c r="G19149" s="977">
        <v>45783</v>
      </c>
      <c r="H19149" s="978">
        <v>0.52013888888888893</v>
      </c>
      <c r="I19149" s="979" t="s">
        <v>1455</v>
      </c>
      <c r="J19149" s="979" t="s">
        <v>971</v>
      </c>
      <c r="K19149" s="980" t="s">
        <v>978</v>
      </c>
      <c r="L19149" s="981" t="s">
        <v>984</v>
      </c>
      <c r="M19149" s="981" t="s">
        <v>985</v>
      </c>
      <c r="N19149" s="1008">
        <v>1</v>
      </c>
      <c r="O19149" s="1003">
        <v>49</v>
      </c>
      <c r="P19149" s="1004">
        <v>49</v>
      </c>
      <c r="Q19149" s="982">
        <v>1</v>
      </c>
      <c r="R19149" s="982" t="s">
        <v>935</v>
      </c>
      <c r="S19149" s="992"/>
    </row>
    <row r="19150" spans="4:19" x14ac:dyDescent="0.25">
      <c r="D19150" s="991" t="s">
        <v>16031</v>
      </c>
      <c r="E19150" s="977">
        <v>45783</v>
      </c>
      <c r="F19150" s="978">
        <v>0.5</v>
      </c>
      <c r="G19150" s="977">
        <v>45783</v>
      </c>
      <c r="H19150" s="978">
        <v>0.53819444444444442</v>
      </c>
      <c r="I19150" s="979" t="s">
        <v>1455</v>
      </c>
      <c r="J19150" s="979" t="s">
        <v>971</v>
      </c>
      <c r="K19150" s="980" t="s">
        <v>978</v>
      </c>
      <c r="L19150" s="981" t="s">
        <v>984</v>
      </c>
      <c r="M19150" s="981" t="s">
        <v>985</v>
      </c>
      <c r="N19150" s="1008">
        <v>1</v>
      </c>
      <c r="O19150" s="1003">
        <v>55</v>
      </c>
      <c r="P19150" s="1004">
        <v>55</v>
      </c>
      <c r="Q19150" s="982">
        <v>1</v>
      </c>
      <c r="R19150" s="982" t="s">
        <v>935</v>
      </c>
      <c r="S19150" s="992"/>
    </row>
    <row r="19151" spans="4:19" x14ac:dyDescent="0.25">
      <c r="D19151" s="991" t="s">
        <v>16032</v>
      </c>
      <c r="E19151" s="977">
        <v>45783</v>
      </c>
      <c r="F19151" s="978">
        <v>0.50347222222222221</v>
      </c>
      <c r="G19151" s="977">
        <v>45783</v>
      </c>
      <c r="H19151" s="978">
        <v>0.51249999999999996</v>
      </c>
      <c r="I19151" s="979" t="s">
        <v>1051</v>
      </c>
      <c r="J19151" s="979" t="s">
        <v>1008</v>
      </c>
      <c r="K19151" s="980" t="s">
        <v>978</v>
      </c>
      <c r="L19151" s="981" t="s">
        <v>984</v>
      </c>
      <c r="M19151" s="981" t="s">
        <v>985</v>
      </c>
      <c r="N19151" s="1008">
        <v>6</v>
      </c>
      <c r="O19151" s="1003">
        <v>78</v>
      </c>
      <c r="P19151" s="1004">
        <v>13</v>
      </c>
      <c r="Q19151" s="982">
        <v>1</v>
      </c>
      <c r="R19151" s="982" t="s">
        <v>935</v>
      </c>
      <c r="S19151" s="992"/>
    </row>
    <row r="19152" spans="4:19" x14ac:dyDescent="0.25">
      <c r="D19152" s="991" t="s">
        <v>16033</v>
      </c>
      <c r="E19152" s="977">
        <v>45783</v>
      </c>
      <c r="F19152" s="978">
        <v>0.51111111111111107</v>
      </c>
      <c r="G19152" s="977">
        <v>45783</v>
      </c>
      <c r="H19152" s="978">
        <v>0.52777777777777779</v>
      </c>
      <c r="I19152" s="979" t="s">
        <v>1608</v>
      </c>
      <c r="J19152" s="979" t="s">
        <v>1008</v>
      </c>
      <c r="K19152" s="980" t="s">
        <v>932</v>
      </c>
      <c r="L19152" s="981" t="s">
        <v>933</v>
      </c>
      <c r="M19152" s="981" t="s">
        <v>934</v>
      </c>
      <c r="N19152" s="1008">
        <v>1</v>
      </c>
      <c r="O19152" s="1003">
        <v>24</v>
      </c>
      <c r="P19152" s="1004">
        <v>24</v>
      </c>
      <c r="Q19152" s="982">
        <v>1</v>
      </c>
      <c r="R19152" s="982" t="s">
        <v>935</v>
      </c>
      <c r="S19152" s="992"/>
    </row>
    <row r="19153" spans="4:19" x14ac:dyDescent="0.25">
      <c r="D19153" s="991" t="s">
        <v>16034</v>
      </c>
      <c r="E19153" s="977">
        <v>45783</v>
      </c>
      <c r="F19153" s="978">
        <v>0.51388888888888884</v>
      </c>
      <c r="G19153" s="977">
        <v>45783</v>
      </c>
      <c r="H19153" s="978">
        <v>0.60069444444444442</v>
      </c>
      <c r="I19153" s="979" t="s">
        <v>1608</v>
      </c>
      <c r="J19153" s="979" t="s">
        <v>1008</v>
      </c>
      <c r="K19153" s="980" t="s">
        <v>932</v>
      </c>
      <c r="L19153" s="981" t="s">
        <v>984</v>
      </c>
      <c r="M19153" s="981" t="s">
        <v>985</v>
      </c>
      <c r="N19153" s="1008">
        <v>1</v>
      </c>
      <c r="O19153" s="1003">
        <v>125</v>
      </c>
      <c r="P19153" s="1004">
        <v>125</v>
      </c>
      <c r="Q19153" s="982">
        <v>1</v>
      </c>
      <c r="R19153" s="982" t="s">
        <v>935</v>
      </c>
      <c r="S19153" s="992"/>
    </row>
    <row r="19154" spans="4:19" x14ac:dyDescent="0.25">
      <c r="D19154" s="991" t="s">
        <v>16035</v>
      </c>
      <c r="E19154" s="977">
        <v>45783</v>
      </c>
      <c r="F19154" s="978">
        <v>0.52430555555555558</v>
      </c>
      <c r="G19154" s="977">
        <v>45783</v>
      </c>
      <c r="H19154" s="978">
        <v>0.56666666666666665</v>
      </c>
      <c r="I19154" s="979" t="s">
        <v>2154</v>
      </c>
      <c r="J19154" s="979" t="s">
        <v>1018</v>
      </c>
      <c r="K19154" s="980" t="s">
        <v>932</v>
      </c>
      <c r="L19154" s="981" t="s">
        <v>984</v>
      </c>
      <c r="M19154" s="981" t="s">
        <v>985</v>
      </c>
      <c r="N19154" s="1008">
        <v>12</v>
      </c>
      <c r="O19154" s="1003">
        <v>732</v>
      </c>
      <c r="P19154" s="1004">
        <v>61</v>
      </c>
      <c r="Q19154" s="982">
        <v>1</v>
      </c>
      <c r="R19154" s="982" t="s">
        <v>935</v>
      </c>
      <c r="S19154" s="992"/>
    </row>
    <row r="19155" spans="4:19" x14ac:dyDescent="0.25">
      <c r="D19155" s="991" t="s">
        <v>16036</v>
      </c>
      <c r="E19155" s="977">
        <v>45783</v>
      </c>
      <c r="F19155" s="978">
        <v>0.54513888888888884</v>
      </c>
      <c r="G19155" s="977">
        <v>45783</v>
      </c>
      <c r="H19155" s="978">
        <v>0.63194444444444442</v>
      </c>
      <c r="I19155" s="979" t="s">
        <v>1246</v>
      </c>
      <c r="J19155" s="979" t="s">
        <v>981</v>
      </c>
      <c r="K19155" s="980" t="s">
        <v>978</v>
      </c>
      <c r="L19155" s="981" t="s">
        <v>933</v>
      </c>
      <c r="M19155" s="981" t="s">
        <v>934</v>
      </c>
      <c r="N19155" s="1008">
        <v>1</v>
      </c>
      <c r="O19155" s="1003">
        <v>125</v>
      </c>
      <c r="P19155" s="1004">
        <v>125</v>
      </c>
      <c r="Q19155" s="982">
        <v>1</v>
      </c>
      <c r="R19155" s="982" t="s">
        <v>935</v>
      </c>
      <c r="S19155" s="992"/>
    </row>
    <row r="19156" spans="4:19" x14ac:dyDescent="0.25">
      <c r="D19156" s="991" t="s">
        <v>16037</v>
      </c>
      <c r="E19156" s="977">
        <v>45783</v>
      </c>
      <c r="F19156" s="978">
        <v>0.55833333333333335</v>
      </c>
      <c r="G19156" s="977">
        <v>45783</v>
      </c>
      <c r="H19156" s="978">
        <v>0.60138888888888886</v>
      </c>
      <c r="I19156" s="979" t="s">
        <v>1593</v>
      </c>
      <c r="J19156" s="979" t="s">
        <v>971</v>
      </c>
      <c r="K19156" s="980" t="s">
        <v>932</v>
      </c>
      <c r="L19156" s="981" t="s">
        <v>984</v>
      </c>
      <c r="M19156" s="981" t="s">
        <v>985</v>
      </c>
      <c r="N19156" s="1008">
        <v>1</v>
      </c>
      <c r="O19156" s="1003">
        <v>62</v>
      </c>
      <c r="P19156" s="1004">
        <v>62</v>
      </c>
      <c r="Q19156" s="982">
        <v>1</v>
      </c>
      <c r="R19156" s="982" t="s">
        <v>935</v>
      </c>
      <c r="S19156" s="992"/>
    </row>
    <row r="19157" spans="4:19" x14ac:dyDescent="0.25">
      <c r="D19157" s="991" t="s">
        <v>16038</v>
      </c>
      <c r="E19157" s="977">
        <v>45783</v>
      </c>
      <c r="F19157" s="978">
        <v>0.59583333333333333</v>
      </c>
      <c r="G19157" s="977">
        <v>45783</v>
      </c>
      <c r="H19157" s="978">
        <v>0.71805555555555556</v>
      </c>
      <c r="I19157" s="979" t="s">
        <v>2983</v>
      </c>
      <c r="J19157" s="979" t="s">
        <v>1056</v>
      </c>
      <c r="K19157" s="980" t="s">
        <v>454</v>
      </c>
      <c r="L19157" s="981" t="s">
        <v>933</v>
      </c>
      <c r="M19157" s="981" t="s">
        <v>934</v>
      </c>
      <c r="N19157" s="1008">
        <v>1</v>
      </c>
      <c r="O19157" s="1003">
        <v>176</v>
      </c>
      <c r="P19157" s="1004">
        <v>176</v>
      </c>
      <c r="Q19157" s="982">
        <v>1</v>
      </c>
      <c r="R19157" s="982" t="s">
        <v>935</v>
      </c>
      <c r="S19157" s="992"/>
    </row>
    <row r="19158" spans="4:19" x14ac:dyDescent="0.25">
      <c r="D19158" s="991" t="s">
        <v>16039</v>
      </c>
      <c r="E19158" s="977">
        <v>45783</v>
      </c>
      <c r="F19158" s="978">
        <v>0.60763888888888884</v>
      </c>
      <c r="G19158" s="977">
        <v>45783</v>
      </c>
      <c r="H19158" s="978">
        <v>0.76875000000000004</v>
      </c>
      <c r="I19158" s="979" t="s">
        <v>1099</v>
      </c>
      <c r="J19158" s="979" t="s">
        <v>981</v>
      </c>
      <c r="K19158" s="980" t="s">
        <v>978</v>
      </c>
      <c r="L19158" s="981" t="s">
        <v>1176</v>
      </c>
      <c r="M19158" s="981" t="s">
        <v>985</v>
      </c>
      <c r="N19158" s="1008">
        <v>1</v>
      </c>
      <c r="O19158" s="1003">
        <v>232</v>
      </c>
      <c r="P19158" s="1004">
        <v>232</v>
      </c>
      <c r="Q19158" s="982">
        <v>1</v>
      </c>
      <c r="R19158" s="982" t="s">
        <v>935</v>
      </c>
      <c r="S19158" s="992"/>
    </row>
    <row r="19159" spans="4:19" x14ac:dyDescent="0.25">
      <c r="D19159" s="991" t="s">
        <v>16040</v>
      </c>
      <c r="E19159" s="977">
        <v>45783</v>
      </c>
      <c r="F19159" s="978">
        <v>0.60763888888888884</v>
      </c>
      <c r="G19159" s="977">
        <v>45783</v>
      </c>
      <c r="H19159" s="978">
        <v>0.61944444444444446</v>
      </c>
      <c r="I19159" s="979" t="s">
        <v>4576</v>
      </c>
      <c r="J19159" s="979" t="s">
        <v>981</v>
      </c>
      <c r="K19159" s="980" t="s">
        <v>454</v>
      </c>
      <c r="L19159" s="981" t="s">
        <v>984</v>
      </c>
      <c r="M19159" s="981" t="s">
        <v>985</v>
      </c>
      <c r="N19159" s="1008">
        <v>2</v>
      </c>
      <c r="O19159" s="1003">
        <v>34</v>
      </c>
      <c r="P19159" s="1004">
        <v>17</v>
      </c>
      <c r="Q19159" s="982">
        <v>1</v>
      </c>
      <c r="R19159" s="982" t="s">
        <v>935</v>
      </c>
      <c r="S19159" s="992"/>
    </row>
    <row r="19160" spans="4:19" x14ac:dyDescent="0.25">
      <c r="D19160" s="991" t="s">
        <v>16041</v>
      </c>
      <c r="E19160" s="977">
        <v>45783</v>
      </c>
      <c r="F19160" s="978">
        <v>0.62083333333333335</v>
      </c>
      <c r="G19160" s="977">
        <v>45783</v>
      </c>
      <c r="H19160" s="978">
        <v>0.79166666666666663</v>
      </c>
      <c r="I19160" s="979" t="s">
        <v>1083</v>
      </c>
      <c r="J19160" s="979" t="s">
        <v>1008</v>
      </c>
      <c r="K19160" s="980" t="s">
        <v>454</v>
      </c>
      <c r="L19160" s="981" t="s">
        <v>1002</v>
      </c>
      <c r="M19160" s="981" t="s">
        <v>985</v>
      </c>
      <c r="N19160" s="1008">
        <v>1</v>
      </c>
      <c r="O19160" s="1003">
        <v>246</v>
      </c>
      <c r="P19160" s="1004">
        <v>246</v>
      </c>
      <c r="Q19160" s="982">
        <v>1</v>
      </c>
      <c r="R19160" s="982" t="s">
        <v>935</v>
      </c>
      <c r="S19160" s="992"/>
    </row>
    <row r="19161" spans="4:19" x14ac:dyDescent="0.25">
      <c r="D19161" s="991" t="s">
        <v>16042</v>
      </c>
      <c r="E19161" s="977">
        <v>45783</v>
      </c>
      <c r="F19161" s="978">
        <v>0.66388888888888886</v>
      </c>
      <c r="G19161" s="977">
        <v>45783</v>
      </c>
      <c r="H19161" s="978">
        <v>0.75277777777777777</v>
      </c>
      <c r="I19161" s="979" t="s">
        <v>1775</v>
      </c>
      <c r="J19161" s="979" t="s">
        <v>1056</v>
      </c>
      <c r="K19161" s="980" t="s">
        <v>978</v>
      </c>
      <c r="L19161" s="981" t="s">
        <v>1132</v>
      </c>
      <c r="M19161" s="981" t="s">
        <v>646</v>
      </c>
      <c r="N19161" s="1008">
        <v>1</v>
      </c>
      <c r="O19161" s="1003">
        <v>128</v>
      </c>
      <c r="P19161" s="1004">
        <v>128</v>
      </c>
      <c r="Q19161" s="982">
        <v>1</v>
      </c>
      <c r="R19161" s="982" t="s">
        <v>935</v>
      </c>
      <c r="S19161" s="992"/>
    </row>
    <row r="19162" spans="4:19" x14ac:dyDescent="0.25">
      <c r="D19162" s="991" t="s">
        <v>16043</v>
      </c>
      <c r="E19162" s="977">
        <v>45783</v>
      </c>
      <c r="F19162" s="978">
        <v>0.76180555555555551</v>
      </c>
      <c r="G19162" s="977">
        <v>45783</v>
      </c>
      <c r="H19162" s="978">
        <v>0.78333333333333333</v>
      </c>
      <c r="I19162" s="979" t="s">
        <v>1308</v>
      </c>
      <c r="J19162" s="979" t="s">
        <v>1018</v>
      </c>
      <c r="K19162" s="980" t="s">
        <v>932</v>
      </c>
      <c r="L19162" s="981" t="s">
        <v>933</v>
      </c>
      <c r="M19162" s="981" t="s">
        <v>940</v>
      </c>
      <c r="N19162" s="1008">
        <v>224</v>
      </c>
      <c r="O19162" s="1003">
        <v>6944</v>
      </c>
      <c r="P19162" s="1004">
        <v>31</v>
      </c>
      <c r="Q19162" s="982">
        <v>1</v>
      </c>
      <c r="R19162" s="982" t="s">
        <v>935</v>
      </c>
      <c r="S19162" s="992"/>
    </row>
    <row r="19163" spans="4:19" x14ac:dyDescent="0.25">
      <c r="D19163" s="991" t="s">
        <v>16044</v>
      </c>
      <c r="E19163" s="977">
        <v>45783</v>
      </c>
      <c r="F19163" s="978">
        <v>0.78402777777777777</v>
      </c>
      <c r="G19163" s="977">
        <v>45783</v>
      </c>
      <c r="H19163" s="978">
        <v>0.83958333333333335</v>
      </c>
      <c r="I19163" s="979" t="s">
        <v>1217</v>
      </c>
      <c r="J19163" s="979" t="s">
        <v>993</v>
      </c>
      <c r="K19163" s="980" t="s">
        <v>978</v>
      </c>
      <c r="L19163" s="981" t="s">
        <v>1011</v>
      </c>
      <c r="M19163" s="981" t="s">
        <v>1011</v>
      </c>
      <c r="N19163" s="1008">
        <v>1</v>
      </c>
      <c r="O19163" s="1003">
        <v>80</v>
      </c>
      <c r="P19163" s="1004">
        <v>80</v>
      </c>
      <c r="Q19163" s="982">
        <v>1</v>
      </c>
      <c r="R19163" s="982" t="s">
        <v>935</v>
      </c>
      <c r="S19163" s="992"/>
    </row>
    <row r="19164" spans="4:19" x14ac:dyDescent="0.25">
      <c r="D19164" s="991" t="s">
        <v>16045</v>
      </c>
      <c r="E19164" s="977">
        <v>45783</v>
      </c>
      <c r="F19164" s="978">
        <v>0.8881944444444444</v>
      </c>
      <c r="G19164" s="977">
        <v>45783</v>
      </c>
      <c r="H19164" s="978">
        <v>0.92152777777777772</v>
      </c>
      <c r="I19164" s="979" t="s">
        <v>1467</v>
      </c>
      <c r="J19164" s="979" t="s">
        <v>988</v>
      </c>
      <c r="K19164" s="980" t="s">
        <v>978</v>
      </c>
      <c r="L19164" s="981" t="s">
        <v>933</v>
      </c>
      <c r="M19164" s="981" t="s">
        <v>940</v>
      </c>
      <c r="N19164" s="1008">
        <v>2348</v>
      </c>
      <c r="O19164" s="1003">
        <v>112704</v>
      </c>
      <c r="P19164" s="1004">
        <v>48</v>
      </c>
      <c r="Q19164" s="982">
        <v>1</v>
      </c>
      <c r="R19164" s="982" t="s">
        <v>935</v>
      </c>
      <c r="S19164" s="992"/>
    </row>
    <row r="19165" spans="4:19" x14ac:dyDescent="0.25">
      <c r="D19165" s="991" t="s">
        <v>16045</v>
      </c>
      <c r="E19165" s="977">
        <v>45783</v>
      </c>
      <c r="F19165" s="978">
        <v>0.8881944444444444</v>
      </c>
      <c r="G19165" s="977">
        <v>45784</v>
      </c>
      <c r="H19165" s="978">
        <v>0.13194444444444445</v>
      </c>
      <c r="I19165" s="979" t="s">
        <v>1467</v>
      </c>
      <c r="J19165" s="979" t="s">
        <v>988</v>
      </c>
      <c r="K19165" s="980" t="s">
        <v>978</v>
      </c>
      <c r="L19165" s="981" t="s">
        <v>933</v>
      </c>
      <c r="M19165" s="981" t="s">
        <v>940</v>
      </c>
      <c r="N19165" s="1008">
        <v>35</v>
      </c>
      <c r="O19165" s="1003">
        <v>12285</v>
      </c>
      <c r="P19165" s="1004">
        <v>351</v>
      </c>
      <c r="Q19165" s="982">
        <v>2</v>
      </c>
      <c r="R19165" s="982" t="s">
        <v>935</v>
      </c>
      <c r="S19165" s="992"/>
    </row>
    <row r="19166" spans="4:19" x14ac:dyDescent="0.25">
      <c r="D19166" s="991" t="s">
        <v>16045</v>
      </c>
      <c r="E19166" s="977">
        <v>45783</v>
      </c>
      <c r="F19166" s="978">
        <v>0.8881944444444444</v>
      </c>
      <c r="G19166" s="977">
        <v>45784</v>
      </c>
      <c r="H19166" s="978">
        <v>0.13541666666666666</v>
      </c>
      <c r="I19166" s="979" t="s">
        <v>1467</v>
      </c>
      <c r="J19166" s="979" t="s">
        <v>988</v>
      </c>
      <c r="K19166" s="980" t="s">
        <v>978</v>
      </c>
      <c r="L19166" s="981" t="s">
        <v>933</v>
      </c>
      <c r="M19166" s="981" t="s">
        <v>940</v>
      </c>
      <c r="N19166" s="1008">
        <v>113</v>
      </c>
      <c r="O19166" s="1003">
        <v>40228</v>
      </c>
      <c r="P19166" s="1004">
        <v>356</v>
      </c>
      <c r="Q19166" s="982">
        <v>3</v>
      </c>
      <c r="R19166" s="982" t="s">
        <v>935</v>
      </c>
      <c r="S19166" s="992"/>
    </row>
    <row r="19167" spans="4:19" x14ac:dyDescent="0.25">
      <c r="D19167" s="991" t="s">
        <v>16045</v>
      </c>
      <c r="E19167" s="977">
        <v>45783</v>
      </c>
      <c r="F19167" s="978">
        <v>0.8881944444444444</v>
      </c>
      <c r="G19167" s="977">
        <v>45784</v>
      </c>
      <c r="H19167" s="978">
        <v>0.1388888888888889</v>
      </c>
      <c r="I19167" s="979" t="s">
        <v>1467</v>
      </c>
      <c r="J19167" s="979" t="s">
        <v>988</v>
      </c>
      <c r="K19167" s="980" t="s">
        <v>978</v>
      </c>
      <c r="L19167" s="981" t="s">
        <v>933</v>
      </c>
      <c r="M19167" s="981" t="s">
        <v>940</v>
      </c>
      <c r="N19167" s="1008">
        <v>1</v>
      </c>
      <c r="O19167" s="1003">
        <v>361</v>
      </c>
      <c r="P19167" s="1004">
        <v>361</v>
      </c>
      <c r="Q19167" s="982">
        <v>4</v>
      </c>
      <c r="R19167" s="982" t="s">
        <v>935</v>
      </c>
      <c r="S19167" s="992"/>
    </row>
    <row r="19168" spans="4:19" x14ac:dyDescent="0.25">
      <c r="D19168" s="991" t="s">
        <v>16046</v>
      </c>
      <c r="E19168" s="977">
        <v>45783</v>
      </c>
      <c r="F19168" s="978">
        <v>0.92083333333333328</v>
      </c>
      <c r="G19168" s="977">
        <v>45783</v>
      </c>
      <c r="H19168" s="978">
        <v>0.94305555555555554</v>
      </c>
      <c r="I19168" s="979" t="s">
        <v>1163</v>
      </c>
      <c r="J19168" s="979" t="s">
        <v>993</v>
      </c>
      <c r="K19168" s="980" t="s">
        <v>454</v>
      </c>
      <c r="L19168" s="981" t="s">
        <v>1132</v>
      </c>
      <c r="M19168" s="981" t="s">
        <v>1304</v>
      </c>
      <c r="N19168" s="1008">
        <v>2578</v>
      </c>
      <c r="O19168" s="1003">
        <v>82496</v>
      </c>
      <c r="P19168" s="1004">
        <v>32</v>
      </c>
      <c r="Q19168" s="982">
        <v>1</v>
      </c>
      <c r="R19168" s="982" t="s">
        <v>935</v>
      </c>
      <c r="S19168" s="992"/>
    </row>
    <row r="19169" spans="4:19" x14ac:dyDescent="0.25">
      <c r="D19169" s="991" t="s">
        <v>16046</v>
      </c>
      <c r="E19169" s="977">
        <v>45783</v>
      </c>
      <c r="F19169" s="978">
        <v>0.92083333333333328</v>
      </c>
      <c r="G19169" s="977">
        <v>45784</v>
      </c>
      <c r="H19169" s="978">
        <v>9.0972222222222218E-2</v>
      </c>
      <c r="I19169" s="979" t="s">
        <v>1163</v>
      </c>
      <c r="J19169" s="979" t="s">
        <v>993</v>
      </c>
      <c r="K19169" s="980" t="s">
        <v>454</v>
      </c>
      <c r="L19169" s="981" t="s">
        <v>1132</v>
      </c>
      <c r="M19169" s="981" t="s">
        <v>1304</v>
      </c>
      <c r="N19169" s="1008">
        <v>354</v>
      </c>
      <c r="O19169" s="1003">
        <v>86730</v>
      </c>
      <c r="P19169" s="1004">
        <v>245</v>
      </c>
      <c r="Q19169" s="982">
        <v>2</v>
      </c>
      <c r="R19169" s="982" t="s">
        <v>935</v>
      </c>
      <c r="S19169" s="992"/>
    </row>
    <row r="19170" spans="4:19" x14ac:dyDescent="0.25">
      <c r="D19170" s="991" t="s">
        <v>16046</v>
      </c>
      <c r="E19170" s="977">
        <v>45783</v>
      </c>
      <c r="F19170" s="978">
        <v>0.92083333333333328</v>
      </c>
      <c r="G19170" s="977">
        <v>45785</v>
      </c>
      <c r="H19170" s="978">
        <v>0.56736111111111109</v>
      </c>
      <c r="I19170" s="979" t="s">
        <v>1163</v>
      </c>
      <c r="J19170" s="979" t="s">
        <v>993</v>
      </c>
      <c r="K19170" s="980" t="s">
        <v>454</v>
      </c>
      <c r="L19170" s="981" t="s">
        <v>1132</v>
      </c>
      <c r="M19170" s="981" t="s">
        <v>1304</v>
      </c>
      <c r="N19170" s="1008">
        <v>3</v>
      </c>
      <c r="O19170" s="1003">
        <v>7113</v>
      </c>
      <c r="P19170" s="1004">
        <v>2371</v>
      </c>
      <c r="Q19170" s="982">
        <v>3</v>
      </c>
      <c r="R19170" s="982" t="s">
        <v>935</v>
      </c>
      <c r="S19170" s="992"/>
    </row>
    <row r="19171" spans="4:19" x14ac:dyDescent="0.25">
      <c r="D19171" s="991" t="s">
        <v>16046</v>
      </c>
      <c r="E19171" s="977">
        <v>45783</v>
      </c>
      <c r="F19171" s="978">
        <v>0.92083333333333328</v>
      </c>
      <c r="G19171" s="977">
        <v>45783</v>
      </c>
      <c r="H19171" s="978">
        <v>0.93958333333333333</v>
      </c>
      <c r="I19171" s="979" t="s">
        <v>1315</v>
      </c>
      <c r="J19171" s="979" t="s">
        <v>993</v>
      </c>
      <c r="K19171" s="980" t="s">
        <v>454</v>
      </c>
      <c r="L19171" s="981" t="s">
        <v>1132</v>
      </c>
      <c r="M19171" s="981" t="s">
        <v>1304</v>
      </c>
      <c r="N19171" s="1008">
        <v>420</v>
      </c>
      <c r="O19171" s="1003">
        <v>11340</v>
      </c>
      <c r="P19171" s="1004">
        <v>27</v>
      </c>
      <c r="Q19171" s="982">
        <v>4</v>
      </c>
      <c r="R19171" s="982" t="s">
        <v>935</v>
      </c>
      <c r="S19171" s="992"/>
    </row>
    <row r="19172" spans="4:19" x14ac:dyDescent="0.25">
      <c r="D19172" s="991" t="s">
        <v>16046</v>
      </c>
      <c r="E19172" s="977">
        <v>45783</v>
      </c>
      <c r="F19172" s="978">
        <v>0.92083333333333328</v>
      </c>
      <c r="G19172" s="977">
        <v>45783</v>
      </c>
      <c r="H19172" s="978">
        <v>0.95694444444444449</v>
      </c>
      <c r="I19172" s="979" t="s">
        <v>1315</v>
      </c>
      <c r="J19172" s="979" t="s">
        <v>993</v>
      </c>
      <c r="K19172" s="980" t="s">
        <v>454</v>
      </c>
      <c r="L19172" s="981" t="s">
        <v>1132</v>
      </c>
      <c r="M19172" s="981" t="s">
        <v>1304</v>
      </c>
      <c r="N19172" s="1008">
        <v>257</v>
      </c>
      <c r="O19172" s="1003">
        <v>13364</v>
      </c>
      <c r="P19172" s="1004">
        <v>52</v>
      </c>
      <c r="Q19172" s="982">
        <v>5</v>
      </c>
      <c r="R19172" s="982" t="s">
        <v>935</v>
      </c>
      <c r="S19172" s="992"/>
    </row>
    <row r="19173" spans="4:19" x14ac:dyDescent="0.25">
      <c r="D19173" s="991" t="s">
        <v>16046</v>
      </c>
      <c r="E19173" s="977">
        <v>45783</v>
      </c>
      <c r="F19173" s="978">
        <v>0.92083333333333328</v>
      </c>
      <c r="G19173" s="977">
        <v>45784</v>
      </c>
      <c r="H19173" s="978">
        <v>8.3333333333333329E-2</v>
      </c>
      <c r="I19173" s="979" t="s">
        <v>1315</v>
      </c>
      <c r="J19173" s="979" t="s">
        <v>993</v>
      </c>
      <c r="K19173" s="980" t="s">
        <v>454</v>
      </c>
      <c r="L19173" s="981" t="s">
        <v>1132</v>
      </c>
      <c r="M19173" s="981" t="s">
        <v>1304</v>
      </c>
      <c r="N19173" s="1008">
        <v>12</v>
      </c>
      <c r="O19173" s="1003">
        <v>2808</v>
      </c>
      <c r="P19173" s="1004">
        <v>234</v>
      </c>
      <c r="Q19173" s="982">
        <v>6</v>
      </c>
      <c r="R19173" s="982" t="s">
        <v>935</v>
      </c>
      <c r="S19173" s="992"/>
    </row>
    <row r="19174" spans="4:19" x14ac:dyDescent="0.25">
      <c r="D19174" s="991" t="s">
        <v>16047</v>
      </c>
      <c r="E19174" s="977">
        <v>45783</v>
      </c>
      <c r="F19174" s="978">
        <v>0.95625000000000004</v>
      </c>
      <c r="G19174" s="977">
        <v>45783</v>
      </c>
      <c r="H19174" s="978">
        <v>0.99513888888888891</v>
      </c>
      <c r="I19174" s="979" t="s">
        <v>1237</v>
      </c>
      <c r="J19174" s="979" t="s">
        <v>1008</v>
      </c>
      <c r="K19174" s="980" t="s">
        <v>978</v>
      </c>
      <c r="L19174" s="981" t="s">
        <v>933</v>
      </c>
      <c r="M19174" s="981" t="s">
        <v>1063</v>
      </c>
      <c r="N19174" s="1008">
        <v>13</v>
      </c>
      <c r="O19174" s="1003">
        <v>728</v>
      </c>
      <c r="P19174" s="1004">
        <v>56</v>
      </c>
      <c r="Q19174" s="982">
        <v>1</v>
      </c>
      <c r="R19174" s="982" t="s">
        <v>935</v>
      </c>
      <c r="S19174" s="992"/>
    </row>
    <row r="19175" spans="4:19" x14ac:dyDescent="0.25">
      <c r="D19175" s="991" t="s">
        <v>16048</v>
      </c>
      <c r="E19175" s="977">
        <v>45784</v>
      </c>
      <c r="F19175" s="978">
        <v>7.1527777777777773E-2</v>
      </c>
      <c r="G19175" s="977">
        <v>45784</v>
      </c>
      <c r="H19175" s="978">
        <v>0.12569444444444444</v>
      </c>
      <c r="I19175" s="979" t="s">
        <v>1081</v>
      </c>
      <c r="J19175" s="979" t="s">
        <v>993</v>
      </c>
      <c r="K19175" s="980" t="s">
        <v>978</v>
      </c>
      <c r="L19175" s="981" t="s">
        <v>1011</v>
      </c>
      <c r="M19175" s="981" t="s">
        <v>1011</v>
      </c>
      <c r="N19175" s="1008">
        <v>2</v>
      </c>
      <c r="O19175" s="1003">
        <v>156</v>
      </c>
      <c r="P19175" s="1004">
        <v>78</v>
      </c>
      <c r="Q19175" s="982">
        <v>1</v>
      </c>
      <c r="R19175" s="982" t="s">
        <v>935</v>
      </c>
      <c r="S19175" s="992"/>
    </row>
    <row r="19176" spans="4:19" x14ac:dyDescent="0.25">
      <c r="D19176" s="991" t="s">
        <v>16048</v>
      </c>
      <c r="E19176" s="977">
        <v>45784</v>
      </c>
      <c r="F19176" s="978">
        <v>7.1527777777777773E-2</v>
      </c>
      <c r="G19176" s="977">
        <v>45784</v>
      </c>
      <c r="H19176" s="978">
        <v>0.13333333333333333</v>
      </c>
      <c r="I19176" s="979" t="s">
        <v>1081</v>
      </c>
      <c r="J19176" s="979" t="s">
        <v>993</v>
      </c>
      <c r="K19176" s="980" t="s">
        <v>978</v>
      </c>
      <c r="L19176" s="981" t="s">
        <v>1011</v>
      </c>
      <c r="M19176" s="981" t="s">
        <v>1011</v>
      </c>
      <c r="N19176" s="1008">
        <v>3</v>
      </c>
      <c r="O19176" s="1003">
        <v>267</v>
      </c>
      <c r="P19176" s="1004">
        <v>89</v>
      </c>
      <c r="Q19176" s="982">
        <v>2</v>
      </c>
      <c r="R19176" s="982" t="s">
        <v>935</v>
      </c>
      <c r="S19176" s="992"/>
    </row>
    <row r="19177" spans="4:19" x14ac:dyDescent="0.25">
      <c r="D19177" s="991" t="s">
        <v>16048</v>
      </c>
      <c r="E19177" s="977">
        <v>45784</v>
      </c>
      <c r="F19177" s="978">
        <v>7.1527777777777773E-2</v>
      </c>
      <c r="G19177" s="977">
        <v>45784</v>
      </c>
      <c r="H19177" s="978">
        <v>0.14166666666666666</v>
      </c>
      <c r="I19177" s="979" t="s">
        <v>1081</v>
      </c>
      <c r="J19177" s="979" t="s">
        <v>993</v>
      </c>
      <c r="K19177" s="980" t="s">
        <v>978</v>
      </c>
      <c r="L19177" s="981" t="s">
        <v>1011</v>
      </c>
      <c r="M19177" s="981" t="s">
        <v>1011</v>
      </c>
      <c r="N19177" s="1008">
        <v>38</v>
      </c>
      <c r="O19177" s="1003">
        <v>3838</v>
      </c>
      <c r="P19177" s="1004">
        <v>101</v>
      </c>
      <c r="Q19177" s="982">
        <v>3</v>
      </c>
      <c r="R19177" s="982" t="s">
        <v>935</v>
      </c>
      <c r="S19177" s="992"/>
    </row>
    <row r="19178" spans="4:19" x14ac:dyDescent="0.25">
      <c r="D19178" s="991" t="s">
        <v>16048</v>
      </c>
      <c r="E19178" s="977">
        <v>45784</v>
      </c>
      <c r="F19178" s="978">
        <v>0.13402777777777777</v>
      </c>
      <c r="G19178" s="977">
        <v>45784</v>
      </c>
      <c r="H19178" s="978">
        <v>0.14166666666666666</v>
      </c>
      <c r="I19178" s="979" t="s">
        <v>1081</v>
      </c>
      <c r="J19178" s="979" t="s">
        <v>993</v>
      </c>
      <c r="K19178" s="980" t="s">
        <v>978</v>
      </c>
      <c r="L19178" s="981" t="s">
        <v>1011</v>
      </c>
      <c r="M19178" s="981" t="s">
        <v>1011</v>
      </c>
      <c r="N19178" s="1008">
        <v>7</v>
      </c>
      <c r="O19178" s="1003">
        <v>77</v>
      </c>
      <c r="P19178" s="1004">
        <v>11</v>
      </c>
      <c r="Q19178" s="982">
        <v>4</v>
      </c>
      <c r="R19178" s="982" t="s">
        <v>935</v>
      </c>
      <c r="S19178" s="992"/>
    </row>
    <row r="19179" spans="4:19" x14ac:dyDescent="0.25">
      <c r="D19179" s="991" t="s">
        <v>16049</v>
      </c>
      <c r="E19179" s="977">
        <v>45784</v>
      </c>
      <c r="F19179" s="978">
        <v>0.17847222222222223</v>
      </c>
      <c r="G19179" s="977">
        <v>45784</v>
      </c>
      <c r="H19179" s="978">
        <v>0.28819444444444442</v>
      </c>
      <c r="I19179" s="979" t="s">
        <v>1672</v>
      </c>
      <c r="J19179" s="979" t="s">
        <v>993</v>
      </c>
      <c r="K19179" s="980" t="s">
        <v>932</v>
      </c>
      <c r="L19179" s="981" t="s">
        <v>972</v>
      </c>
      <c r="M19179" s="981" t="s">
        <v>973</v>
      </c>
      <c r="N19179" s="1008">
        <v>17</v>
      </c>
      <c r="O19179" s="1003">
        <v>2686</v>
      </c>
      <c r="P19179" s="1004">
        <v>158</v>
      </c>
      <c r="Q19179" s="982">
        <v>1</v>
      </c>
      <c r="R19179" s="982" t="s">
        <v>935</v>
      </c>
      <c r="S19179" s="992"/>
    </row>
    <row r="19180" spans="4:19" x14ac:dyDescent="0.25">
      <c r="D19180" s="991" t="s">
        <v>16049</v>
      </c>
      <c r="E19180" s="977">
        <v>45784</v>
      </c>
      <c r="F19180" s="978">
        <v>0.21388888888888888</v>
      </c>
      <c r="G19180" s="977">
        <v>45784</v>
      </c>
      <c r="H19180" s="978">
        <v>0.27083333333333331</v>
      </c>
      <c r="I19180" s="979" t="s">
        <v>1672</v>
      </c>
      <c r="J19180" s="979" t="s">
        <v>993</v>
      </c>
      <c r="K19180" s="980" t="s">
        <v>932</v>
      </c>
      <c r="L19180" s="981" t="s">
        <v>972</v>
      </c>
      <c r="M19180" s="981" t="s">
        <v>973</v>
      </c>
      <c r="N19180" s="1008">
        <v>1</v>
      </c>
      <c r="O19180" s="1003">
        <v>82</v>
      </c>
      <c r="P19180" s="1004">
        <v>82</v>
      </c>
      <c r="Q19180" s="982">
        <v>2</v>
      </c>
      <c r="R19180" s="982" t="s">
        <v>935</v>
      </c>
      <c r="S19180" s="992"/>
    </row>
    <row r="19181" spans="4:19" x14ac:dyDescent="0.25">
      <c r="D19181" s="991" t="s">
        <v>16049</v>
      </c>
      <c r="E19181" s="977">
        <v>45784</v>
      </c>
      <c r="F19181" s="978">
        <v>0.21944444444444444</v>
      </c>
      <c r="G19181" s="977">
        <v>45784</v>
      </c>
      <c r="H19181" s="978">
        <v>0.27083333333333331</v>
      </c>
      <c r="I19181" s="979" t="s">
        <v>1672</v>
      </c>
      <c r="J19181" s="979" t="s">
        <v>993</v>
      </c>
      <c r="K19181" s="980" t="s">
        <v>932</v>
      </c>
      <c r="L19181" s="981" t="s">
        <v>972</v>
      </c>
      <c r="M19181" s="981" t="s">
        <v>973</v>
      </c>
      <c r="N19181" s="1008">
        <v>7</v>
      </c>
      <c r="O19181" s="1003">
        <v>518</v>
      </c>
      <c r="P19181" s="1004">
        <v>74</v>
      </c>
      <c r="Q19181" s="982">
        <v>3</v>
      </c>
      <c r="R19181" s="982" t="s">
        <v>935</v>
      </c>
      <c r="S19181" s="992"/>
    </row>
    <row r="19182" spans="4:19" x14ac:dyDescent="0.25">
      <c r="D19182" s="991" t="s">
        <v>16049</v>
      </c>
      <c r="E19182" s="977">
        <v>45784</v>
      </c>
      <c r="F19182" s="978">
        <v>0.22638888888888889</v>
      </c>
      <c r="G19182" s="977">
        <v>45784</v>
      </c>
      <c r="H19182" s="978">
        <v>0.27083333333333331</v>
      </c>
      <c r="I19182" s="979" t="s">
        <v>1672</v>
      </c>
      <c r="J19182" s="979" t="s">
        <v>993</v>
      </c>
      <c r="K19182" s="980" t="s">
        <v>932</v>
      </c>
      <c r="L19182" s="981" t="s">
        <v>972</v>
      </c>
      <c r="M19182" s="981" t="s">
        <v>973</v>
      </c>
      <c r="N19182" s="1008">
        <v>3</v>
      </c>
      <c r="O19182" s="1003">
        <v>192</v>
      </c>
      <c r="P19182" s="1004">
        <v>64</v>
      </c>
      <c r="Q19182" s="982">
        <v>4</v>
      </c>
      <c r="R19182" s="982" t="s">
        <v>935</v>
      </c>
      <c r="S19182" s="992"/>
    </row>
    <row r="19183" spans="4:19" x14ac:dyDescent="0.25">
      <c r="D19183" s="991" t="s">
        <v>16049</v>
      </c>
      <c r="E19183" s="977">
        <v>45784</v>
      </c>
      <c r="F19183" s="978">
        <v>0.23125000000000001</v>
      </c>
      <c r="G19183" s="977">
        <v>45784</v>
      </c>
      <c r="H19183" s="978">
        <v>0.27013888888888887</v>
      </c>
      <c r="I19183" s="979" t="s">
        <v>1672</v>
      </c>
      <c r="J19183" s="979" t="s">
        <v>993</v>
      </c>
      <c r="K19183" s="980" t="s">
        <v>932</v>
      </c>
      <c r="L19183" s="981" t="s">
        <v>972</v>
      </c>
      <c r="M19183" s="981" t="s">
        <v>973</v>
      </c>
      <c r="N19183" s="1008">
        <v>12</v>
      </c>
      <c r="O19183" s="1003">
        <v>672</v>
      </c>
      <c r="P19183" s="1004">
        <v>56</v>
      </c>
      <c r="Q19183" s="982">
        <v>5</v>
      </c>
      <c r="R19183" s="982" t="s">
        <v>935</v>
      </c>
      <c r="S19183" s="992"/>
    </row>
    <row r="19184" spans="4:19" x14ac:dyDescent="0.25">
      <c r="D19184" s="991" t="s">
        <v>16050</v>
      </c>
      <c r="E19184" s="977">
        <v>45784</v>
      </c>
      <c r="F19184" s="978">
        <v>0.18680555555555556</v>
      </c>
      <c r="G19184" s="977">
        <v>45784</v>
      </c>
      <c r="H19184" s="978">
        <v>0.29583333333333334</v>
      </c>
      <c r="I19184" s="979" t="s">
        <v>2085</v>
      </c>
      <c r="J19184" s="979" t="s">
        <v>931</v>
      </c>
      <c r="K19184" s="980" t="s">
        <v>978</v>
      </c>
      <c r="L19184" s="981" t="s">
        <v>1276</v>
      </c>
      <c r="M19184" s="981" t="s">
        <v>1443</v>
      </c>
      <c r="N19184" s="1008">
        <v>5</v>
      </c>
      <c r="O19184" s="1003">
        <v>785</v>
      </c>
      <c r="P19184" s="1004">
        <v>157</v>
      </c>
      <c r="Q19184" s="982">
        <v>1</v>
      </c>
      <c r="R19184" s="982" t="s">
        <v>935</v>
      </c>
      <c r="S19184" s="992"/>
    </row>
    <row r="19185" spans="4:19" x14ac:dyDescent="0.25">
      <c r="D19185" s="991" t="s">
        <v>16051</v>
      </c>
      <c r="E19185" s="977">
        <v>45784</v>
      </c>
      <c r="F19185" s="978">
        <v>0.35486111111111113</v>
      </c>
      <c r="G19185" s="977">
        <v>45784</v>
      </c>
      <c r="H19185" s="978">
        <v>0.4201388888888889</v>
      </c>
      <c r="I19185" s="979" t="s">
        <v>4576</v>
      </c>
      <c r="J19185" s="979" t="s">
        <v>981</v>
      </c>
      <c r="K19185" s="980" t="s">
        <v>454</v>
      </c>
      <c r="L19185" s="981" t="s">
        <v>984</v>
      </c>
      <c r="M19185" s="981" t="s">
        <v>985</v>
      </c>
      <c r="N19185" s="1008">
        <v>1</v>
      </c>
      <c r="O19185" s="1003">
        <v>94</v>
      </c>
      <c r="P19185" s="1004">
        <v>94</v>
      </c>
      <c r="Q19185" s="982">
        <v>1</v>
      </c>
      <c r="R19185" s="982" t="s">
        <v>935</v>
      </c>
      <c r="S19185" s="992"/>
    </row>
    <row r="19186" spans="4:19" x14ac:dyDescent="0.25">
      <c r="D19186" s="991" t="s">
        <v>16052</v>
      </c>
      <c r="E19186" s="977">
        <v>45784</v>
      </c>
      <c r="F19186" s="978">
        <v>0.35833333333333334</v>
      </c>
      <c r="G19186" s="977">
        <v>45784</v>
      </c>
      <c r="H19186" s="978">
        <v>0.4909722222222222</v>
      </c>
      <c r="I19186" s="979" t="s">
        <v>1484</v>
      </c>
      <c r="J19186" s="979" t="s">
        <v>1018</v>
      </c>
      <c r="K19186" s="980" t="s">
        <v>978</v>
      </c>
      <c r="L19186" s="981" t="s">
        <v>984</v>
      </c>
      <c r="M19186" s="981" t="s">
        <v>985</v>
      </c>
      <c r="N19186" s="1008">
        <v>7</v>
      </c>
      <c r="O19186" s="1003">
        <v>1337</v>
      </c>
      <c r="P19186" s="1004">
        <v>191</v>
      </c>
      <c r="Q19186" s="982">
        <v>1</v>
      </c>
      <c r="R19186" s="982" t="s">
        <v>935</v>
      </c>
      <c r="S19186" s="992"/>
    </row>
    <row r="19187" spans="4:19" x14ac:dyDescent="0.25">
      <c r="D19187" s="991" t="s">
        <v>16052</v>
      </c>
      <c r="E19187" s="977">
        <v>45784</v>
      </c>
      <c r="F19187" s="978">
        <v>0.36041666666666666</v>
      </c>
      <c r="G19187" s="977">
        <v>45784</v>
      </c>
      <c r="H19187" s="978">
        <v>0.49027777777777776</v>
      </c>
      <c r="I19187" s="979" t="s">
        <v>1484</v>
      </c>
      <c r="J19187" s="979" t="s">
        <v>1018</v>
      </c>
      <c r="K19187" s="980" t="s">
        <v>978</v>
      </c>
      <c r="L19187" s="981" t="s">
        <v>984</v>
      </c>
      <c r="M19187" s="981" t="s">
        <v>985</v>
      </c>
      <c r="N19187" s="1008">
        <v>2</v>
      </c>
      <c r="O19187" s="1003">
        <v>374</v>
      </c>
      <c r="P19187" s="1004">
        <v>187</v>
      </c>
      <c r="Q19187" s="982">
        <v>2</v>
      </c>
      <c r="R19187" s="982" t="s">
        <v>935</v>
      </c>
      <c r="S19187" s="992"/>
    </row>
    <row r="19188" spans="4:19" x14ac:dyDescent="0.25">
      <c r="D19188" s="991" t="s">
        <v>16053</v>
      </c>
      <c r="E19188" s="977">
        <v>45784</v>
      </c>
      <c r="F19188" s="978">
        <v>0.36180555555555555</v>
      </c>
      <c r="G19188" s="977">
        <v>45784</v>
      </c>
      <c r="H19188" s="978">
        <v>0.74444444444444446</v>
      </c>
      <c r="I19188" s="979" t="s">
        <v>7370</v>
      </c>
      <c r="J19188" s="979" t="s">
        <v>1056</v>
      </c>
      <c r="K19188" s="980" t="s">
        <v>454</v>
      </c>
      <c r="L19188" s="981" t="s">
        <v>1132</v>
      </c>
      <c r="M19188" s="981" t="s">
        <v>646</v>
      </c>
      <c r="N19188" s="1008">
        <v>8</v>
      </c>
      <c r="O19188" s="1003">
        <v>4408</v>
      </c>
      <c r="P19188" s="1004">
        <v>551</v>
      </c>
      <c r="Q19188" s="982">
        <v>1</v>
      </c>
      <c r="R19188" s="982" t="s">
        <v>935</v>
      </c>
      <c r="S19188" s="992"/>
    </row>
    <row r="19189" spans="4:19" x14ac:dyDescent="0.25">
      <c r="D19189" s="991" t="s">
        <v>16054</v>
      </c>
      <c r="E19189" s="977">
        <v>45784</v>
      </c>
      <c r="F19189" s="978">
        <v>0.36805555555555558</v>
      </c>
      <c r="G19189" s="977">
        <v>45784</v>
      </c>
      <c r="H19189" s="978">
        <v>0.59513888888888888</v>
      </c>
      <c r="I19189" s="979" t="s">
        <v>1433</v>
      </c>
      <c r="J19189" s="979" t="s">
        <v>981</v>
      </c>
      <c r="K19189" s="980" t="s">
        <v>932</v>
      </c>
      <c r="L19189" s="981" t="s">
        <v>984</v>
      </c>
      <c r="M19189" s="981" t="s">
        <v>985</v>
      </c>
      <c r="N19189" s="1008">
        <v>9</v>
      </c>
      <c r="O19189" s="1003">
        <v>2943</v>
      </c>
      <c r="P19189" s="1004">
        <v>327</v>
      </c>
      <c r="Q19189" s="982">
        <v>1</v>
      </c>
      <c r="R19189" s="982" t="s">
        <v>935</v>
      </c>
      <c r="S19189" s="992"/>
    </row>
    <row r="19190" spans="4:19" x14ac:dyDescent="0.25">
      <c r="D19190" s="991" t="s">
        <v>16055</v>
      </c>
      <c r="E19190" s="977">
        <v>45784</v>
      </c>
      <c r="F19190" s="978">
        <v>0.36805555555555558</v>
      </c>
      <c r="G19190" s="977">
        <v>45784</v>
      </c>
      <c r="H19190" s="978">
        <v>0.47222222222222221</v>
      </c>
      <c r="I19190" s="979" t="s">
        <v>1392</v>
      </c>
      <c r="J19190" s="979" t="s">
        <v>1008</v>
      </c>
      <c r="K19190" s="980" t="s">
        <v>978</v>
      </c>
      <c r="L19190" s="981" t="s">
        <v>984</v>
      </c>
      <c r="M19190" s="981" t="s">
        <v>985</v>
      </c>
      <c r="N19190" s="1008">
        <v>70</v>
      </c>
      <c r="O19190" s="1003">
        <v>10500</v>
      </c>
      <c r="P19190" s="1004">
        <v>150</v>
      </c>
      <c r="Q19190" s="982">
        <v>1</v>
      </c>
      <c r="R19190" s="982" t="s">
        <v>935</v>
      </c>
      <c r="S19190" s="992"/>
    </row>
    <row r="19191" spans="4:19" x14ac:dyDescent="0.25">
      <c r="D19191" s="991" t="s">
        <v>16056</v>
      </c>
      <c r="E19191" s="977">
        <v>45784</v>
      </c>
      <c r="F19191" s="978">
        <v>0.375</v>
      </c>
      <c r="G19191" s="977">
        <v>45784</v>
      </c>
      <c r="H19191" s="978">
        <v>0.61805555555555558</v>
      </c>
      <c r="I19191" s="979" t="s">
        <v>1593</v>
      </c>
      <c r="J19191" s="979" t="s">
        <v>971</v>
      </c>
      <c r="K19191" s="980" t="s">
        <v>932</v>
      </c>
      <c r="L19191" s="981" t="s">
        <v>984</v>
      </c>
      <c r="M19191" s="981" t="s">
        <v>985</v>
      </c>
      <c r="N19191" s="1008">
        <v>1</v>
      </c>
      <c r="O19191" s="1003">
        <v>350</v>
      </c>
      <c r="P19191" s="1004">
        <v>350</v>
      </c>
      <c r="Q19191" s="982">
        <v>1</v>
      </c>
      <c r="R19191" s="982" t="s">
        <v>935</v>
      </c>
      <c r="S19191" s="992"/>
    </row>
    <row r="19192" spans="4:19" x14ac:dyDescent="0.25">
      <c r="D19192" s="991" t="s">
        <v>16056</v>
      </c>
      <c r="E19192" s="977">
        <v>45784</v>
      </c>
      <c r="F19192" s="978">
        <v>0.375</v>
      </c>
      <c r="G19192" s="977">
        <v>45784</v>
      </c>
      <c r="H19192" s="978">
        <v>0.62083333333333335</v>
      </c>
      <c r="I19192" s="979" t="s">
        <v>1593</v>
      </c>
      <c r="J19192" s="979" t="s">
        <v>971</v>
      </c>
      <c r="K19192" s="980" t="s">
        <v>932</v>
      </c>
      <c r="L19192" s="981" t="s">
        <v>984</v>
      </c>
      <c r="M19192" s="981" t="s">
        <v>985</v>
      </c>
      <c r="N19192" s="1008">
        <v>1</v>
      </c>
      <c r="O19192" s="1003">
        <v>354</v>
      </c>
      <c r="P19192" s="1004">
        <v>354</v>
      </c>
      <c r="Q19192" s="982">
        <v>2</v>
      </c>
      <c r="R19192" s="982" t="s">
        <v>935</v>
      </c>
      <c r="S19192" s="992"/>
    </row>
    <row r="19193" spans="4:19" x14ac:dyDescent="0.25">
      <c r="D19193" s="991" t="s">
        <v>16056</v>
      </c>
      <c r="E19193" s="977">
        <v>45784</v>
      </c>
      <c r="F19193" s="978">
        <v>0.375</v>
      </c>
      <c r="G19193" s="977">
        <v>45784</v>
      </c>
      <c r="H19193" s="978">
        <v>0.62291666666666667</v>
      </c>
      <c r="I19193" s="979" t="s">
        <v>1593</v>
      </c>
      <c r="J19193" s="979" t="s">
        <v>971</v>
      </c>
      <c r="K19193" s="980" t="s">
        <v>932</v>
      </c>
      <c r="L19193" s="981" t="s">
        <v>984</v>
      </c>
      <c r="M19193" s="981" t="s">
        <v>985</v>
      </c>
      <c r="N19193" s="1008">
        <v>1</v>
      </c>
      <c r="O19193" s="1003">
        <v>357</v>
      </c>
      <c r="P19193" s="1004">
        <v>357</v>
      </c>
      <c r="Q19193" s="982">
        <v>3</v>
      </c>
      <c r="R19193" s="982" t="s">
        <v>935</v>
      </c>
      <c r="S19193" s="992"/>
    </row>
    <row r="19194" spans="4:19" x14ac:dyDescent="0.25">
      <c r="D19194" s="991" t="s">
        <v>16056</v>
      </c>
      <c r="E19194" s="977">
        <v>45784</v>
      </c>
      <c r="F19194" s="978">
        <v>0.37708333333333333</v>
      </c>
      <c r="G19194" s="977">
        <v>45784</v>
      </c>
      <c r="H19194" s="978">
        <v>0.6166666666666667</v>
      </c>
      <c r="I19194" s="979" t="s">
        <v>1593</v>
      </c>
      <c r="J19194" s="979" t="s">
        <v>971</v>
      </c>
      <c r="K19194" s="980" t="s">
        <v>932</v>
      </c>
      <c r="L19194" s="981" t="s">
        <v>984</v>
      </c>
      <c r="M19194" s="981" t="s">
        <v>985</v>
      </c>
      <c r="N19194" s="1008">
        <v>33</v>
      </c>
      <c r="O19194" s="1003">
        <v>11385</v>
      </c>
      <c r="P19194" s="1004">
        <v>345</v>
      </c>
      <c r="Q19194" s="982">
        <v>4</v>
      </c>
      <c r="R19194" s="982" t="s">
        <v>935</v>
      </c>
      <c r="S19194" s="992"/>
    </row>
    <row r="19195" spans="4:19" x14ac:dyDescent="0.25">
      <c r="D19195" s="991" t="s">
        <v>16056</v>
      </c>
      <c r="E19195" s="977">
        <v>45784</v>
      </c>
      <c r="F19195" s="978">
        <v>0.37708333333333333</v>
      </c>
      <c r="G19195" s="977">
        <v>45784</v>
      </c>
      <c r="H19195" s="978">
        <v>0.63541666666666663</v>
      </c>
      <c r="I19195" s="979" t="s">
        <v>1593</v>
      </c>
      <c r="J19195" s="979" t="s">
        <v>971</v>
      </c>
      <c r="K19195" s="980" t="s">
        <v>932</v>
      </c>
      <c r="L19195" s="981" t="s">
        <v>984</v>
      </c>
      <c r="M19195" s="981" t="s">
        <v>985</v>
      </c>
      <c r="N19195" s="1008">
        <v>2</v>
      </c>
      <c r="O19195" s="1003">
        <v>744</v>
      </c>
      <c r="P19195" s="1004">
        <v>372</v>
      </c>
      <c r="Q19195" s="982">
        <v>5</v>
      </c>
      <c r="R19195" s="982" t="s">
        <v>935</v>
      </c>
      <c r="S19195" s="992"/>
    </row>
    <row r="19196" spans="4:19" x14ac:dyDescent="0.25">
      <c r="D19196" s="991" t="s">
        <v>16057</v>
      </c>
      <c r="E19196" s="977">
        <v>45784</v>
      </c>
      <c r="F19196" s="978">
        <v>0.375</v>
      </c>
      <c r="G19196" s="977">
        <v>45784</v>
      </c>
      <c r="H19196" s="978">
        <v>0.48402777777777778</v>
      </c>
      <c r="I19196" s="979" t="s">
        <v>2301</v>
      </c>
      <c r="J19196" s="979" t="s">
        <v>1018</v>
      </c>
      <c r="K19196" s="980" t="s">
        <v>932</v>
      </c>
      <c r="L19196" s="981" t="s">
        <v>984</v>
      </c>
      <c r="M19196" s="981" t="s">
        <v>985</v>
      </c>
      <c r="N19196" s="1008">
        <v>23</v>
      </c>
      <c r="O19196" s="1003">
        <v>3611</v>
      </c>
      <c r="P19196" s="1004">
        <v>157</v>
      </c>
      <c r="Q19196" s="982">
        <v>1</v>
      </c>
      <c r="R19196" s="982" t="s">
        <v>935</v>
      </c>
      <c r="S19196" s="992"/>
    </row>
    <row r="19197" spans="4:19" x14ac:dyDescent="0.25">
      <c r="D19197" s="991" t="s">
        <v>16057</v>
      </c>
      <c r="E19197" s="977">
        <v>45784</v>
      </c>
      <c r="F19197" s="978">
        <v>0.37638888888888888</v>
      </c>
      <c r="G19197" s="977">
        <v>45784</v>
      </c>
      <c r="H19197" s="978">
        <v>0.47986111111111113</v>
      </c>
      <c r="I19197" s="979" t="s">
        <v>2301</v>
      </c>
      <c r="J19197" s="979" t="s">
        <v>1018</v>
      </c>
      <c r="K19197" s="980" t="s">
        <v>932</v>
      </c>
      <c r="L19197" s="981" t="s">
        <v>984</v>
      </c>
      <c r="M19197" s="981" t="s">
        <v>985</v>
      </c>
      <c r="N19197" s="1008">
        <v>1</v>
      </c>
      <c r="O19197" s="1003">
        <v>149</v>
      </c>
      <c r="P19197" s="1004">
        <v>149</v>
      </c>
      <c r="Q19197" s="982">
        <v>2</v>
      </c>
      <c r="R19197" s="982" t="s">
        <v>935</v>
      </c>
      <c r="S19197" s="992"/>
    </row>
    <row r="19198" spans="4:19" x14ac:dyDescent="0.25">
      <c r="D19198" s="991" t="s">
        <v>16058</v>
      </c>
      <c r="E19198" s="977">
        <v>45784</v>
      </c>
      <c r="F19198" s="978">
        <v>0.375</v>
      </c>
      <c r="G19198" s="977">
        <v>45784</v>
      </c>
      <c r="H19198" s="978">
        <v>0.54374999999999996</v>
      </c>
      <c r="I19198" s="979" t="s">
        <v>1120</v>
      </c>
      <c r="J19198" s="979" t="s">
        <v>1018</v>
      </c>
      <c r="K19198" s="980" t="s">
        <v>454</v>
      </c>
      <c r="L19198" s="981" t="s">
        <v>984</v>
      </c>
      <c r="M19198" s="981" t="s">
        <v>985</v>
      </c>
      <c r="N19198" s="1008">
        <v>46</v>
      </c>
      <c r="O19198" s="1003">
        <v>11178</v>
      </c>
      <c r="P19198" s="1004">
        <v>243</v>
      </c>
      <c r="Q19198" s="982">
        <v>1</v>
      </c>
      <c r="R19198" s="982" t="s">
        <v>935</v>
      </c>
      <c r="S19198" s="992"/>
    </row>
    <row r="19199" spans="4:19" x14ac:dyDescent="0.25">
      <c r="D19199" s="991" t="s">
        <v>16059</v>
      </c>
      <c r="E19199" s="977">
        <v>45784</v>
      </c>
      <c r="F19199" s="978">
        <v>0.37569444444444444</v>
      </c>
      <c r="G19199" s="977">
        <v>45784</v>
      </c>
      <c r="H19199" s="978">
        <v>0.58472222222222225</v>
      </c>
      <c r="I19199" s="979" t="s">
        <v>1810</v>
      </c>
      <c r="J19199" s="979" t="s">
        <v>931</v>
      </c>
      <c r="K19199" s="980" t="s">
        <v>978</v>
      </c>
      <c r="L19199" s="981" t="s">
        <v>984</v>
      </c>
      <c r="M19199" s="981" t="s">
        <v>985</v>
      </c>
      <c r="N19199" s="1008">
        <v>16</v>
      </c>
      <c r="O19199" s="1003">
        <v>4816</v>
      </c>
      <c r="P19199" s="1004">
        <v>301</v>
      </c>
      <c r="Q19199" s="982">
        <v>1</v>
      </c>
      <c r="R19199" s="982" t="s">
        <v>935</v>
      </c>
      <c r="S19199" s="992"/>
    </row>
    <row r="19200" spans="4:19" x14ac:dyDescent="0.25">
      <c r="D19200" s="991" t="s">
        <v>16060</v>
      </c>
      <c r="E19200" s="977">
        <v>45784</v>
      </c>
      <c r="F19200" s="978">
        <v>0.37638888888888888</v>
      </c>
      <c r="G19200" s="977">
        <v>45784</v>
      </c>
      <c r="H19200" s="978">
        <v>0.45416666666666666</v>
      </c>
      <c r="I19200" s="979" t="s">
        <v>1742</v>
      </c>
      <c r="J19200" s="979" t="s">
        <v>971</v>
      </c>
      <c r="K19200" s="980" t="s">
        <v>978</v>
      </c>
      <c r="L19200" s="981" t="s">
        <v>933</v>
      </c>
      <c r="M19200" s="981" t="s">
        <v>934</v>
      </c>
      <c r="N19200" s="1008">
        <v>1</v>
      </c>
      <c r="O19200" s="1003">
        <v>112</v>
      </c>
      <c r="P19200" s="1004">
        <v>112</v>
      </c>
      <c r="Q19200" s="982">
        <v>1</v>
      </c>
      <c r="R19200" s="982" t="s">
        <v>935</v>
      </c>
      <c r="S19200" s="992"/>
    </row>
    <row r="19201" spans="4:19" x14ac:dyDescent="0.25">
      <c r="D19201" s="991" t="s">
        <v>16061</v>
      </c>
      <c r="E19201" s="977">
        <v>45784</v>
      </c>
      <c r="F19201" s="978">
        <v>0.37777777777777777</v>
      </c>
      <c r="G19201" s="977">
        <v>45784</v>
      </c>
      <c r="H19201" s="978">
        <v>0.59652777777777777</v>
      </c>
      <c r="I19201" s="979" t="s">
        <v>1870</v>
      </c>
      <c r="J19201" s="979" t="s">
        <v>993</v>
      </c>
      <c r="K19201" s="980" t="s">
        <v>932</v>
      </c>
      <c r="L19201" s="981" t="s">
        <v>984</v>
      </c>
      <c r="M19201" s="981" t="s">
        <v>985</v>
      </c>
      <c r="N19201" s="1008">
        <v>1</v>
      </c>
      <c r="O19201" s="1003">
        <v>315</v>
      </c>
      <c r="P19201" s="1004">
        <v>315</v>
      </c>
      <c r="Q19201" s="982">
        <v>1</v>
      </c>
      <c r="R19201" s="982" t="s">
        <v>935</v>
      </c>
      <c r="S19201" s="992"/>
    </row>
    <row r="19202" spans="4:19" x14ac:dyDescent="0.25">
      <c r="D19202" s="991" t="s">
        <v>16061</v>
      </c>
      <c r="E19202" s="977">
        <v>45784</v>
      </c>
      <c r="F19202" s="978">
        <v>0.38263888888888886</v>
      </c>
      <c r="G19202" s="977">
        <v>45784</v>
      </c>
      <c r="H19202" s="978">
        <v>0.59652777777777777</v>
      </c>
      <c r="I19202" s="979" t="s">
        <v>1870</v>
      </c>
      <c r="J19202" s="979" t="s">
        <v>993</v>
      </c>
      <c r="K19202" s="980" t="s">
        <v>932</v>
      </c>
      <c r="L19202" s="981" t="s">
        <v>984</v>
      </c>
      <c r="M19202" s="981" t="s">
        <v>985</v>
      </c>
      <c r="N19202" s="1008">
        <v>2</v>
      </c>
      <c r="O19202" s="1003">
        <v>616</v>
      </c>
      <c r="P19202" s="1004">
        <v>308</v>
      </c>
      <c r="Q19202" s="982">
        <v>2</v>
      </c>
      <c r="R19202" s="982" t="s">
        <v>935</v>
      </c>
      <c r="S19202" s="992"/>
    </row>
    <row r="19203" spans="4:19" x14ac:dyDescent="0.25">
      <c r="D19203" s="991" t="s">
        <v>16061</v>
      </c>
      <c r="E19203" s="977">
        <v>45784</v>
      </c>
      <c r="F19203" s="978">
        <v>0.38819444444444445</v>
      </c>
      <c r="G19203" s="977">
        <v>45784</v>
      </c>
      <c r="H19203" s="978">
        <v>0.59652777777777777</v>
      </c>
      <c r="I19203" s="979" t="s">
        <v>1870</v>
      </c>
      <c r="J19203" s="979" t="s">
        <v>993</v>
      </c>
      <c r="K19203" s="980" t="s">
        <v>932</v>
      </c>
      <c r="L19203" s="981" t="s">
        <v>984</v>
      </c>
      <c r="M19203" s="981" t="s">
        <v>985</v>
      </c>
      <c r="N19203" s="1008">
        <v>1</v>
      </c>
      <c r="O19203" s="1003">
        <v>300</v>
      </c>
      <c r="P19203" s="1004">
        <v>300</v>
      </c>
      <c r="Q19203" s="982">
        <v>3</v>
      </c>
      <c r="R19203" s="982" t="s">
        <v>935</v>
      </c>
      <c r="S19203" s="992"/>
    </row>
    <row r="19204" spans="4:19" x14ac:dyDescent="0.25">
      <c r="D19204" s="991" t="s">
        <v>16061</v>
      </c>
      <c r="E19204" s="977">
        <v>45784</v>
      </c>
      <c r="F19204" s="978">
        <v>0.38958333333333334</v>
      </c>
      <c r="G19204" s="977">
        <v>45784</v>
      </c>
      <c r="H19204" s="978">
        <v>0.59652777777777777</v>
      </c>
      <c r="I19204" s="979" t="s">
        <v>1870</v>
      </c>
      <c r="J19204" s="979" t="s">
        <v>993</v>
      </c>
      <c r="K19204" s="980" t="s">
        <v>932</v>
      </c>
      <c r="L19204" s="981" t="s">
        <v>984</v>
      </c>
      <c r="M19204" s="981" t="s">
        <v>985</v>
      </c>
      <c r="N19204" s="1008">
        <v>1</v>
      </c>
      <c r="O19204" s="1003">
        <v>298</v>
      </c>
      <c r="P19204" s="1004">
        <v>298</v>
      </c>
      <c r="Q19204" s="982">
        <v>4</v>
      </c>
      <c r="R19204" s="982" t="s">
        <v>935</v>
      </c>
      <c r="S19204" s="992"/>
    </row>
    <row r="19205" spans="4:19" x14ac:dyDescent="0.25">
      <c r="D19205" s="991" t="s">
        <v>16061</v>
      </c>
      <c r="E19205" s="977">
        <v>45784</v>
      </c>
      <c r="F19205" s="978">
        <v>0.3923611111111111</v>
      </c>
      <c r="G19205" s="977">
        <v>45784</v>
      </c>
      <c r="H19205" s="978">
        <v>0.59652777777777777</v>
      </c>
      <c r="I19205" s="979" t="s">
        <v>1870</v>
      </c>
      <c r="J19205" s="979" t="s">
        <v>993</v>
      </c>
      <c r="K19205" s="980" t="s">
        <v>932</v>
      </c>
      <c r="L19205" s="981" t="s">
        <v>984</v>
      </c>
      <c r="M19205" s="981" t="s">
        <v>985</v>
      </c>
      <c r="N19205" s="1008">
        <v>2</v>
      </c>
      <c r="O19205" s="1003">
        <v>588</v>
      </c>
      <c r="P19205" s="1004">
        <v>294</v>
      </c>
      <c r="Q19205" s="982">
        <v>5</v>
      </c>
      <c r="R19205" s="982" t="s">
        <v>935</v>
      </c>
      <c r="S19205" s="992"/>
    </row>
    <row r="19206" spans="4:19" x14ac:dyDescent="0.25">
      <c r="D19206" s="991" t="s">
        <v>16061</v>
      </c>
      <c r="E19206" s="977">
        <v>45784</v>
      </c>
      <c r="F19206" s="978">
        <v>0.3923611111111111</v>
      </c>
      <c r="G19206" s="977">
        <v>45784</v>
      </c>
      <c r="H19206" s="978">
        <v>0.59652777777777777</v>
      </c>
      <c r="I19206" s="979" t="s">
        <v>1870</v>
      </c>
      <c r="J19206" s="979" t="s">
        <v>993</v>
      </c>
      <c r="K19206" s="980" t="s">
        <v>932</v>
      </c>
      <c r="L19206" s="981" t="s">
        <v>984</v>
      </c>
      <c r="M19206" s="981" t="s">
        <v>985</v>
      </c>
      <c r="N19206" s="1008">
        <v>2</v>
      </c>
      <c r="O19206" s="1003">
        <v>588</v>
      </c>
      <c r="P19206" s="1004">
        <v>294</v>
      </c>
      <c r="Q19206" s="982">
        <v>6</v>
      </c>
      <c r="R19206" s="982" t="s">
        <v>935</v>
      </c>
      <c r="S19206" s="992"/>
    </row>
    <row r="19207" spans="4:19" x14ac:dyDescent="0.25">
      <c r="D19207" s="991" t="s">
        <v>16061</v>
      </c>
      <c r="E19207" s="977">
        <v>45784</v>
      </c>
      <c r="F19207" s="978">
        <v>0.39444444444444443</v>
      </c>
      <c r="G19207" s="977">
        <v>45784</v>
      </c>
      <c r="H19207" s="978">
        <v>0.60069444444444442</v>
      </c>
      <c r="I19207" s="979" t="s">
        <v>1870</v>
      </c>
      <c r="J19207" s="979" t="s">
        <v>993</v>
      </c>
      <c r="K19207" s="980" t="s">
        <v>932</v>
      </c>
      <c r="L19207" s="981" t="s">
        <v>984</v>
      </c>
      <c r="M19207" s="981" t="s">
        <v>985</v>
      </c>
      <c r="N19207" s="1008">
        <v>1</v>
      </c>
      <c r="O19207" s="1003">
        <v>297</v>
      </c>
      <c r="P19207" s="1004">
        <v>297</v>
      </c>
      <c r="Q19207" s="982">
        <v>7</v>
      </c>
      <c r="R19207" s="982" t="s">
        <v>935</v>
      </c>
      <c r="S19207" s="992"/>
    </row>
    <row r="19208" spans="4:19" x14ac:dyDescent="0.25">
      <c r="D19208" s="991" t="s">
        <v>16061</v>
      </c>
      <c r="E19208" s="977">
        <v>45784</v>
      </c>
      <c r="F19208" s="978">
        <v>0.39583333333333331</v>
      </c>
      <c r="G19208" s="977">
        <v>45784</v>
      </c>
      <c r="H19208" s="978">
        <v>0.59652777777777777</v>
      </c>
      <c r="I19208" s="979" t="s">
        <v>1870</v>
      </c>
      <c r="J19208" s="979" t="s">
        <v>993</v>
      </c>
      <c r="K19208" s="980" t="s">
        <v>932</v>
      </c>
      <c r="L19208" s="981" t="s">
        <v>984</v>
      </c>
      <c r="M19208" s="981" t="s">
        <v>985</v>
      </c>
      <c r="N19208" s="1008">
        <v>1</v>
      </c>
      <c r="O19208" s="1003">
        <v>289</v>
      </c>
      <c r="P19208" s="1004">
        <v>289</v>
      </c>
      <c r="Q19208" s="982">
        <v>8</v>
      </c>
      <c r="R19208" s="982" t="s">
        <v>935</v>
      </c>
      <c r="S19208" s="992"/>
    </row>
    <row r="19209" spans="4:19" x14ac:dyDescent="0.25">
      <c r="D19209" s="991" t="s">
        <v>16061</v>
      </c>
      <c r="E19209" s="977">
        <v>45784</v>
      </c>
      <c r="F19209" s="978">
        <v>0.3972222222222222</v>
      </c>
      <c r="G19209" s="977">
        <v>45784</v>
      </c>
      <c r="H19209" s="978">
        <v>0.59652777777777777</v>
      </c>
      <c r="I19209" s="979" t="s">
        <v>1870</v>
      </c>
      <c r="J19209" s="979" t="s">
        <v>993</v>
      </c>
      <c r="K19209" s="980" t="s">
        <v>932</v>
      </c>
      <c r="L19209" s="981" t="s">
        <v>984</v>
      </c>
      <c r="M19209" s="981" t="s">
        <v>985</v>
      </c>
      <c r="N19209" s="1008">
        <v>2</v>
      </c>
      <c r="O19209" s="1003">
        <v>574</v>
      </c>
      <c r="P19209" s="1004">
        <v>287</v>
      </c>
      <c r="Q19209" s="982">
        <v>9</v>
      </c>
      <c r="R19209" s="982" t="s">
        <v>935</v>
      </c>
      <c r="S19209" s="992"/>
    </row>
    <row r="19210" spans="4:19" x14ac:dyDescent="0.25">
      <c r="D19210" s="991" t="s">
        <v>16061</v>
      </c>
      <c r="E19210" s="977">
        <v>45784</v>
      </c>
      <c r="F19210" s="978">
        <v>0.4</v>
      </c>
      <c r="G19210" s="977">
        <v>45784</v>
      </c>
      <c r="H19210" s="978">
        <v>0.59652777777777777</v>
      </c>
      <c r="I19210" s="979" t="s">
        <v>1870</v>
      </c>
      <c r="J19210" s="979" t="s">
        <v>993</v>
      </c>
      <c r="K19210" s="980" t="s">
        <v>932</v>
      </c>
      <c r="L19210" s="981" t="s">
        <v>984</v>
      </c>
      <c r="M19210" s="981" t="s">
        <v>985</v>
      </c>
      <c r="N19210" s="1008">
        <v>15</v>
      </c>
      <c r="O19210" s="1003">
        <v>4245</v>
      </c>
      <c r="P19210" s="1004">
        <v>283</v>
      </c>
      <c r="Q19210" s="982">
        <v>10</v>
      </c>
      <c r="R19210" s="982" t="s">
        <v>935</v>
      </c>
      <c r="S19210" s="992"/>
    </row>
    <row r="19211" spans="4:19" x14ac:dyDescent="0.25">
      <c r="D19211" s="991" t="s">
        <v>16061</v>
      </c>
      <c r="E19211" s="977">
        <v>45784</v>
      </c>
      <c r="F19211" s="978">
        <v>0.4</v>
      </c>
      <c r="G19211" s="977">
        <v>45784</v>
      </c>
      <c r="H19211" s="978">
        <v>0.60902777777777772</v>
      </c>
      <c r="I19211" s="979" t="s">
        <v>1870</v>
      </c>
      <c r="J19211" s="979" t="s">
        <v>993</v>
      </c>
      <c r="K19211" s="980" t="s">
        <v>932</v>
      </c>
      <c r="L19211" s="981" t="s">
        <v>984</v>
      </c>
      <c r="M19211" s="981" t="s">
        <v>985</v>
      </c>
      <c r="N19211" s="1008">
        <v>2</v>
      </c>
      <c r="O19211" s="1003">
        <v>602</v>
      </c>
      <c r="P19211" s="1004">
        <v>301</v>
      </c>
      <c r="Q19211" s="982">
        <v>11</v>
      </c>
      <c r="R19211" s="982" t="s">
        <v>935</v>
      </c>
      <c r="S19211" s="992"/>
    </row>
    <row r="19212" spans="4:19" x14ac:dyDescent="0.25">
      <c r="D19212" s="991" t="s">
        <v>16062</v>
      </c>
      <c r="E19212" s="977">
        <v>45784</v>
      </c>
      <c r="F19212" s="978">
        <v>0.38541666666666669</v>
      </c>
      <c r="G19212" s="977">
        <v>45784</v>
      </c>
      <c r="H19212" s="978">
        <v>0.55138888888888893</v>
      </c>
      <c r="I19212" s="979" t="s">
        <v>2928</v>
      </c>
      <c r="J19212" s="979" t="s">
        <v>1056</v>
      </c>
      <c r="K19212" s="980" t="s">
        <v>978</v>
      </c>
      <c r="L19212" s="981" t="s">
        <v>984</v>
      </c>
      <c r="M19212" s="981" t="s">
        <v>985</v>
      </c>
      <c r="N19212" s="1008">
        <v>3</v>
      </c>
      <c r="O19212" s="1003">
        <v>717</v>
      </c>
      <c r="P19212" s="1004">
        <v>239</v>
      </c>
      <c r="Q19212" s="982">
        <v>1</v>
      </c>
      <c r="R19212" s="982" t="s">
        <v>935</v>
      </c>
      <c r="S19212" s="992"/>
    </row>
    <row r="19213" spans="4:19" x14ac:dyDescent="0.25">
      <c r="D19213" s="991" t="s">
        <v>16063</v>
      </c>
      <c r="E19213" s="977">
        <v>45784</v>
      </c>
      <c r="F19213" s="978">
        <v>0.39305555555555555</v>
      </c>
      <c r="G19213" s="977">
        <v>45784</v>
      </c>
      <c r="H19213" s="978">
        <v>0.53472222222222221</v>
      </c>
      <c r="I19213" s="979" t="s">
        <v>1099</v>
      </c>
      <c r="J19213" s="979" t="s">
        <v>981</v>
      </c>
      <c r="K19213" s="980" t="s">
        <v>978</v>
      </c>
      <c r="L19213" s="981" t="s">
        <v>984</v>
      </c>
      <c r="M19213" s="981" t="s">
        <v>985</v>
      </c>
      <c r="N19213" s="1008">
        <v>3</v>
      </c>
      <c r="O19213" s="1003">
        <v>612</v>
      </c>
      <c r="P19213" s="1004">
        <v>204</v>
      </c>
      <c r="Q19213" s="982">
        <v>1</v>
      </c>
      <c r="R19213" s="982" t="s">
        <v>935</v>
      </c>
      <c r="S19213" s="992"/>
    </row>
    <row r="19214" spans="4:19" x14ac:dyDescent="0.25">
      <c r="D19214" s="991" t="s">
        <v>16064</v>
      </c>
      <c r="E19214" s="977">
        <v>45784</v>
      </c>
      <c r="F19214" s="978">
        <v>0.39583333333333331</v>
      </c>
      <c r="G19214" s="977">
        <v>45784</v>
      </c>
      <c r="H19214" s="978">
        <v>0.4548611111111111</v>
      </c>
      <c r="I19214" s="979" t="s">
        <v>1200</v>
      </c>
      <c r="J19214" s="979" t="s">
        <v>981</v>
      </c>
      <c r="K19214" s="980" t="s">
        <v>932</v>
      </c>
      <c r="L19214" s="981" t="s">
        <v>984</v>
      </c>
      <c r="M19214" s="981" t="s">
        <v>985</v>
      </c>
      <c r="N19214" s="1008">
        <v>3</v>
      </c>
      <c r="O19214" s="1003">
        <v>255</v>
      </c>
      <c r="P19214" s="1004">
        <v>85</v>
      </c>
      <c r="Q19214" s="982">
        <v>1</v>
      </c>
      <c r="R19214" s="982" t="s">
        <v>935</v>
      </c>
      <c r="S19214" s="992"/>
    </row>
    <row r="19215" spans="4:19" x14ac:dyDescent="0.25">
      <c r="D19215" s="991" t="s">
        <v>16065</v>
      </c>
      <c r="E19215" s="977">
        <v>45784</v>
      </c>
      <c r="F19215" s="978">
        <v>0.39930555555555558</v>
      </c>
      <c r="G19215" s="977">
        <v>45784</v>
      </c>
      <c r="H19215" s="978">
        <v>0.60069444444444442</v>
      </c>
      <c r="I19215" s="979" t="s">
        <v>1328</v>
      </c>
      <c r="J19215" s="979" t="s">
        <v>988</v>
      </c>
      <c r="K19215" s="980" t="s">
        <v>932</v>
      </c>
      <c r="L19215" s="981" t="s">
        <v>984</v>
      </c>
      <c r="M19215" s="981" t="s">
        <v>985</v>
      </c>
      <c r="N19215" s="1008">
        <v>1</v>
      </c>
      <c r="O19215" s="1003">
        <v>290</v>
      </c>
      <c r="P19215" s="1004">
        <v>290</v>
      </c>
      <c r="Q19215" s="982">
        <v>1</v>
      </c>
      <c r="R19215" s="982" t="s">
        <v>935</v>
      </c>
      <c r="S19215" s="992"/>
    </row>
    <row r="19216" spans="4:19" x14ac:dyDescent="0.25">
      <c r="D19216" s="991" t="s">
        <v>16066</v>
      </c>
      <c r="E19216" s="977">
        <v>45784</v>
      </c>
      <c r="F19216" s="978">
        <v>0.40277777777777779</v>
      </c>
      <c r="G19216" s="977">
        <v>45784</v>
      </c>
      <c r="H19216" s="978">
        <v>0.55972222222222223</v>
      </c>
      <c r="I19216" s="979" t="s">
        <v>1007</v>
      </c>
      <c r="J19216" s="979" t="s">
        <v>1008</v>
      </c>
      <c r="K19216" s="980" t="s">
        <v>454</v>
      </c>
      <c r="L19216" s="981" t="s">
        <v>984</v>
      </c>
      <c r="M19216" s="981" t="s">
        <v>985</v>
      </c>
      <c r="N19216" s="1008">
        <v>5</v>
      </c>
      <c r="O19216" s="1003">
        <v>1130</v>
      </c>
      <c r="P19216" s="1004">
        <v>226</v>
      </c>
      <c r="Q19216" s="982">
        <v>1</v>
      </c>
      <c r="R19216" s="982" t="s">
        <v>935</v>
      </c>
      <c r="S19216" s="992"/>
    </row>
    <row r="19217" spans="4:19" x14ac:dyDescent="0.25">
      <c r="D19217" s="991" t="s">
        <v>16067</v>
      </c>
      <c r="E19217" s="977">
        <v>45784</v>
      </c>
      <c r="F19217" s="978">
        <v>0.40416666666666667</v>
      </c>
      <c r="G19217" s="977">
        <v>45784</v>
      </c>
      <c r="H19217" s="978">
        <v>0.47291666666666665</v>
      </c>
      <c r="I19217" s="979" t="s">
        <v>1145</v>
      </c>
      <c r="J19217" s="979" t="s">
        <v>981</v>
      </c>
      <c r="K19217" s="980" t="s">
        <v>932</v>
      </c>
      <c r="L19217" s="981" t="s">
        <v>933</v>
      </c>
      <c r="M19217" s="981" t="s">
        <v>940</v>
      </c>
      <c r="N19217" s="1008">
        <v>38</v>
      </c>
      <c r="O19217" s="1003">
        <v>3762</v>
      </c>
      <c r="P19217" s="1004">
        <v>99</v>
      </c>
      <c r="Q19217" s="982">
        <v>1</v>
      </c>
      <c r="R19217" s="982" t="s">
        <v>935</v>
      </c>
      <c r="S19217" s="992"/>
    </row>
    <row r="19218" spans="4:19" x14ac:dyDescent="0.25">
      <c r="D19218" s="991" t="s">
        <v>16068</v>
      </c>
      <c r="E19218" s="977">
        <v>45784</v>
      </c>
      <c r="F19218" s="978">
        <v>0.40902777777777777</v>
      </c>
      <c r="G19218" s="977">
        <v>45784</v>
      </c>
      <c r="H19218" s="978">
        <v>0.48888888888888887</v>
      </c>
      <c r="I19218" s="979" t="s">
        <v>1371</v>
      </c>
      <c r="J19218" s="979" t="s">
        <v>1056</v>
      </c>
      <c r="K19218" s="980" t="s">
        <v>454</v>
      </c>
      <c r="L19218" s="981" t="s">
        <v>933</v>
      </c>
      <c r="M19218" s="981" t="s">
        <v>934</v>
      </c>
      <c r="N19218" s="1008">
        <v>1</v>
      </c>
      <c r="O19218" s="1003">
        <v>115</v>
      </c>
      <c r="P19218" s="1004">
        <v>115</v>
      </c>
      <c r="Q19218" s="982">
        <v>1</v>
      </c>
      <c r="R19218" s="982" t="s">
        <v>935</v>
      </c>
      <c r="S19218" s="992"/>
    </row>
    <row r="19219" spans="4:19" x14ac:dyDescent="0.25">
      <c r="D19219" s="991" t="s">
        <v>16069</v>
      </c>
      <c r="E19219" s="977">
        <v>45784</v>
      </c>
      <c r="F19219" s="978">
        <v>0.40902777777777777</v>
      </c>
      <c r="G19219" s="977">
        <v>45784</v>
      </c>
      <c r="H19219" s="978">
        <v>0.59166666666666667</v>
      </c>
      <c r="I19219" s="979" t="s">
        <v>2087</v>
      </c>
      <c r="J19219" s="979" t="s">
        <v>1008</v>
      </c>
      <c r="K19219" s="980" t="s">
        <v>454</v>
      </c>
      <c r="L19219" s="981" t="s">
        <v>984</v>
      </c>
      <c r="M19219" s="981" t="s">
        <v>985</v>
      </c>
      <c r="N19219" s="1008">
        <v>28</v>
      </c>
      <c r="O19219" s="1003">
        <v>7364</v>
      </c>
      <c r="P19219" s="1004">
        <v>263</v>
      </c>
      <c r="Q19219" s="982">
        <v>1</v>
      </c>
      <c r="R19219" s="982" t="s">
        <v>935</v>
      </c>
      <c r="S19219" s="992"/>
    </row>
    <row r="19220" spans="4:19" x14ac:dyDescent="0.25">
      <c r="D19220" s="991" t="s">
        <v>16070</v>
      </c>
      <c r="E19220" s="977">
        <v>45784</v>
      </c>
      <c r="F19220" s="978">
        <v>0.41249999999999998</v>
      </c>
      <c r="G19220" s="977">
        <v>45784</v>
      </c>
      <c r="H19220" s="978">
        <v>0.4201388888888889</v>
      </c>
      <c r="I19220" s="979" t="s">
        <v>1593</v>
      </c>
      <c r="J19220" s="979" t="s">
        <v>971</v>
      </c>
      <c r="K19220" s="980" t="s">
        <v>932</v>
      </c>
      <c r="L19220" s="981" t="s">
        <v>984</v>
      </c>
      <c r="M19220" s="981" t="s">
        <v>985</v>
      </c>
      <c r="N19220" s="1008">
        <v>1</v>
      </c>
      <c r="O19220" s="1003">
        <v>11</v>
      </c>
      <c r="P19220" s="1004">
        <v>11</v>
      </c>
      <c r="Q19220" s="982">
        <v>1</v>
      </c>
      <c r="R19220" s="982" t="s">
        <v>935</v>
      </c>
      <c r="S19220" s="992"/>
    </row>
    <row r="19221" spans="4:19" x14ac:dyDescent="0.25">
      <c r="D19221" s="991" t="s">
        <v>16071</v>
      </c>
      <c r="E19221" s="977">
        <v>45784</v>
      </c>
      <c r="F19221" s="978">
        <v>0.43888888888888888</v>
      </c>
      <c r="G19221" s="977">
        <v>45784</v>
      </c>
      <c r="H19221" s="978">
        <v>0.65833333333333333</v>
      </c>
      <c r="I19221" s="979" t="s">
        <v>990</v>
      </c>
      <c r="J19221" s="979" t="s">
        <v>988</v>
      </c>
      <c r="K19221" s="980" t="s">
        <v>932</v>
      </c>
      <c r="L19221" s="981" t="s">
        <v>933</v>
      </c>
      <c r="M19221" s="981" t="s">
        <v>934</v>
      </c>
      <c r="N19221" s="1008">
        <v>1</v>
      </c>
      <c r="O19221" s="1003">
        <v>316</v>
      </c>
      <c r="P19221" s="1004">
        <v>316</v>
      </c>
      <c r="Q19221" s="982">
        <v>1</v>
      </c>
      <c r="R19221" s="982" t="s">
        <v>935</v>
      </c>
      <c r="S19221" s="992"/>
    </row>
    <row r="19222" spans="4:19" x14ac:dyDescent="0.25">
      <c r="D19222" s="991" t="s">
        <v>16072</v>
      </c>
      <c r="E19222" s="977">
        <v>45784</v>
      </c>
      <c r="F19222" s="978">
        <v>0.46111111111111114</v>
      </c>
      <c r="G19222" s="977">
        <v>45784</v>
      </c>
      <c r="H19222" s="978">
        <v>0.73402777777777772</v>
      </c>
      <c r="I19222" s="979" t="s">
        <v>1731</v>
      </c>
      <c r="J19222" s="979" t="s">
        <v>1008</v>
      </c>
      <c r="K19222" s="980" t="s">
        <v>932</v>
      </c>
      <c r="L19222" s="981" t="s">
        <v>968</v>
      </c>
      <c r="M19222" s="981" t="s">
        <v>985</v>
      </c>
      <c r="N19222" s="1008">
        <v>1</v>
      </c>
      <c r="O19222" s="1003">
        <v>393</v>
      </c>
      <c r="P19222" s="1004">
        <v>393</v>
      </c>
      <c r="Q19222" s="982">
        <v>1</v>
      </c>
      <c r="R19222" s="982" t="s">
        <v>935</v>
      </c>
      <c r="S19222" s="992" t="s">
        <v>14683</v>
      </c>
    </row>
    <row r="19223" spans="4:19" x14ac:dyDescent="0.25">
      <c r="D19223" s="991" t="s">
        <v>16073</v>
      </c>
      <c r="E19223" s="977">
        <v>45784</v>
      </c>
      <c r="F19223" s="978">
        <v>0.48125000000000001</v>
      </c>
      <c r="G19223" s="977">
        <v>45784</v>
      </c>
      <c r="H19223" s="978">
        <v>0.65138888888888891</v>
      </c>
      <c r="I19223" s="979" t="s">
        <v>2264</v>
      </c>
      <c r="J19223" s="979" t="s">
        <v>981</v>
      </c>
      <c r="K19223" s="980" t="s">
        <v>932</v>
      </c>
      <c r="L19223" s="981" t="s">
        <v>1002</v>
      </c>
      <c r="M19223" s="981" t="s">
        <v>985</v>
      </c>
      <c r="N19223" s="1008">
        <v>1</v>
      </c>
      <c r="O19223" s="1003">
        <v>245</v>
      </c>
      <c r="P19223" s="1004">
        <v>245</v>
      </c>
      <c r="Q19223" s="982">
        <v>1</v>
      </c>
      <c r="R19223" s="982" t="s">
        <v>935</v>
      </c>
      <c r="S19223" s="992"/>
    </row>
    <row r="19224" spans="4:19" x14ac:dyDescent="0.25">
      <c r="D19224" s="991" t="s">
        <v>16074</v>
      </c>
      <c r="E19224" s="977">
        <v>45784</v>
      </c>
      <c r="F19224" s="978">
        <v>0.48541666666666666</v>
      </c>
      <c r="G19224" s="977">
        <v>45784</v>
      </c>
      <c r="H19224" s="978">
        <v>0.61250000000000004</v>
      </c>
      <c r="I19224" s="979" t="s">
        <v>1333</v>
      </c>
      <c r="J19224" s="979" t="s">
        <v>1056</v>
      </c>
      <c r="K19224" s="980" t="s">
        <v>454</v>
      </c>
      <c r="L19224" s="981" t="s">
        <v>933</v>
      </c>
      <c r="M19224" s="981" t="s">
        <v>934</v>
      </c>
      <c r="N19224" s="1008">
        <v>1</v>
      </c>
      <c r="O19224" s="1003">
        <v>183</v>
      </c>
      <c r="P19224" s="1004">
        <v>183</v>
      </c>
      <c r="Q19224" s="982">
        <v>1</v>
      </c>
      <c r="R19224" s="982" t="s">
        <v>935</v>
      </c>
      <c r="S19224" s="992"/>
    </row>
    <row r="19225" spans="4:19" x14ac:dyDescent="0.25">
      <c r="D19225" s="991" t="s">
        <v>16075</v>
      </c>
      <c r="E19225" s="977">
        <v>45784</v>
      </c>
      <c r="F19225" s="978">
        <v>0.4861111111111111</v>
      </c>
      <c r="G19225" s="977">
        <v>45784</v>
      </c>
      <c r="H19225" s="978">
        <v>0.59722222222222221</v>
      </c>
      <c r="I19225" s="979" t="s">
        <v>2283</v>
      </c>
      <c r="J19225" s="979" t="s">
        <v>1008</v>
      </c>
      <c r="K19225" s="980" t="s">
        <v>454</v>
      </c>
      <c r="L19225" s="981" t="s">
        <v>984</v>
      </c>
      <c r="M19225" s="981" t="s">
        <v>985</v>
      </c>
      <c r="N19225" s="1008">
        <v>2</v>
      </c>
      <c r="O19225" s="1003">
        <v>320</v>
      </c>
      <c r="P19225" s="1004">
        <v>160</v>
      </c>
      <c r="Q19225" s="982">
        <v>1</v>
      </c>
      <c r="R19225" s="982" t="s">
        <v>935</v>
      </c>
      <c r="S19225" s="992"/>
    </row>
    <row r="19226" spans="4:19" x14ac:dyDescent="0.25">
      <c r="D19226" s="991" t="s">
        <v>16075</v>
      </c>
      <c r="E19226" s="977">
        <v>45784</v>
      </c>
      <c r="F19226" s="978">
        <v>0.55000000000000004</v>
      </c>
      <c r="G19226" s="977">
        <v>45784</v>
      </c>
      <c r="H19226" s="978">
        <v>0.60486111111111107</v>
      </c>
      <c r="I19226" s="979" t="s">
        <v>2283</v>
      </c>
      <c r="J19226" s="979" t="s">
        <v>1008</v>
      </c>
      <c r="K19226" s="980" t="s">
        <v>454</v>
      </c>
      <c r="L19226" s="981" t="s">
        <v>984</v>
      </c>
      <c r="M19226" s="981" t="s">
        <v>985</v>
      </c>
      <c r="N19226" s="1008">
        <v>2</v>
      </c>
      <c r="O19226" s="1003">
        <v>158</v>
      </c>
      <c r="P19226" s="1004">
        <v>79</v>
      </c>
      <c r="Q19226" s="982">
        <v>2</v>
      </c>
      <c r="R19226" s="982" t="s">
        <v>935</v>
      </c>
      <c r="S19226" s="992"/>
    </row>
    <row r="19227" spans="4:19" x14ac:dyDescent="0.25">
      <c r="D19227" s="991" t="s">
        <v>16076</v>
      </c>
      <c r="E19227" s="977">
        <v>45784</v>
      </c>
      <c r="F19227" s="978">
        <v>0.49027777777777776</v>
      </c>
      <c r="G19227" s="977">
        <v>45784</v>
      </c>
      <c r="H19227" s="978">
        <v>0.57916666666666672</v>
      </c>
      <c r="I19227" s="979" t="s">
        <v>1198</v>
      </c>
      <c r="J19227" s="979" t="s">
        <v>1018</v>
      </c>
      <c r="K19227" s="980" t="s">
        <v>978</v>
      </c>
      <c r="L19227" s="981" t="s">
        <v>933</v>
      </c>
      <c r="M19227" s="981" t="s">
        <v>934</v>
      </c>
      <c r="N19227" s="1008">
        <v>1</v>
      </c>
      <c r="O19227" s="1003">
        <v>128</v>
      </c>
      <c r="P19227" s="1004">
        <v>128</v>
      </c>
      <c r="Q19227" s="982">
        <v>1</v>
      </c>
      <c r="R19227" s="982" t="s">
        <v>935</v>
      </c>
      <c r="S19227" s="992"/>
    </row>
    <row r="19228" spans="4:19" x14ac:dyDescent="0.25">
      <c r="D19228" s="991" t="s">
        <v>16077</v>
      </c>
      <c r="E19228" s="977">
        <v>45784</v>
      </c>
      <c r="F19228" s="978">
        <v>0.49930555555555556</v>
      </c>
      <c r="G19228" s="977">
        <v>45784</v>
      </c>
      <c r="H19228" s="978">
        <v>0.59027777777777779</v>
      </c>
      <c r="I19228" s="979" t="s">
        <v>4576</v>
      </c>
      <c r="J19228" s="979" t="s">
        <v>981</v>
      </c>
      <c r="K19228" s="980" t="s">
        <v>454</v>
      </c>
      <c r="L19228" s="981" t="s">
        <v>984</v>
      </c>
      <c r="M19228" s="981" t="s">
        <v>985</v>
      </c>
      <c r="N19228" s="1008">
        <v>1</v>
      </c>
      <c r="O19228" s="1003">
        <v>131</v>
      </c>
      <c r="P19228" s="1004">
        <v>131</v>
      </c>
      <c r="Q19228" s="982">
        <v>1</v>
      </c>
      <c r="R19228" s="982" t="s">
        <v>935</v>
      </c>
      <c r="S19228" s="992"/>
    </row>
    <row r="19229" spans="4:19" x14ac:dyDescent="0.25">
      <c r="D19229" s="991" t="s">
        <v>16078</v>
      </c>
      <c r="E19229" s="977">
        <v>45784</v>
      </c>
      <c r="F19229" s="978">
        <v>0.50902777777777775</v>
      </c>
      <c r="G19229" s="977">
        <v>45784</v>
      </c>
      <c r="H19229" s="978">
        <v>0.54305555555555551</v>
      </c>
      <c r="I19229" s="979" t="s">
        <v>1313</v>
      </c>
      <c r="J19229" s="979" t="s">
        <v>971</v>
      </c>
      <c r="K19229" s="980" t="s">
        <v>932</v>
      </c>
      <c r="L19229" s="981" t="s">
        <v>933</v>
      </c>
      <c r="M19229" s="981" t="s">
        <v>1063</v>
      </c>
      <c r="N19229" s="1008">
        <v>1</v>
      </c>
      <c r="O19229" s="1003">
        <v>49</v>
      </c>
      <c r="P19229" s="1004">
        <v>49</v>
      </c>
      <c r="Q19229" s="982">
        <v>1</v>
      </c>
      <c r="R19229" s="982" t="s">
        <v>935</v>
      </c>
      <c r="S19229" s="992"/>
    </row>
    <row r="19230" spans="4:19" x14ac:dyDescent="0.25">
      <c r="D19230" s="991" t="s">
        <v>16079</v>
      </c>
      <c r="E19230" s="977">
        <v>45784</v>
      </c>
      <c r="F19230" s="978">
        <v>0.51458333333333328</v>
      </c>
      <c r="G19230" s="977">
        <v>45784</v>
      </c>
      <c r="H19230" s="978">
        <v>0.59930555555555554</v>
      </c>
      <c r="I19230" s="979" t="s">
        <v>1075</v>
      </c>
      <c r="J19230" s="979" t="s">
        <v>1056</v>
      </c>
      <c r="K19230" s="980" t="s">
        <v>978</v>
      </c>
      <c r="L19230" s="981" t="s">
        <v>933</v>
      </c>
      <c r="M19230" s="981" t="s">
        <v>934</v>
      </c>
      <c r="N19230" s="1008">
        <v>1</v>
      </c>
      <c r="O19230" s="1003">
        <v>122</v>
      </c>
      <c r="P19230" s="1004">
        <v>122</v>
      </c>
      <c r="Q19230" s="982">
        <v>1</v>
      </c>
      <c r="R19230" s="982" t="s">
        <v>935</v>
      </c>
      <c r="S19230" s="992"/>
    </row>
    <row r="19231" spans="4:19" x14ac:dyDescent="0.25">
      <c r="D19231" s="991" t="s">
        <v>16080</v>
      </c>
      <c r="E19231" s="977">
        <v>45784</v>
      </c>
      <c r="F19231" s="978">
        <v>0.53194444444444444</v>
      </c>
      <c r="G19231" s="977">
        <v>45784</v>
      </c>
      <c r="H19231" s="978">
        <v>0.61458333333333337</v>
      </c>
      <c r="I19231" s="979" t="s">
        <v>1131</v>
      </c>
      <c r="J19231" s="979" t="s">
        <v>931</v>
      </c>
      <c r="K19231" s="980" t="s">
        <v>932</v>
      </c>
      <c r="L19231" s="981" t="s">
        <v>933</v>
      </c>
      <c r="M19231" s="981" t="s">
        <v>1063</v>
      </c>
      <c r="N19231" s="1008">
        <v>3</v>
      </c>
      <c r="O19231" s="1003">
        <v>357</v>
      </c>
      <c r="P19231" s="1004">
        <v>119</v>
      </c>
      <c r="Q19231" s="982">
        <v>1</v>
      </c>
      <c r="R19231" s="982" t="s">
        <v>935</v>
      </c>
      <c r="S19231" s="992"/>
    </row>
    <row r="19232" spans="4:19" x14ac:dyDescent="0.25">
      <c r="D19232" s="991" t="s">
        <v>16081</v>
      </c>
      <c r="E19232" s="977">
        <v>45784</v>
      </c>
      <c r="F19232" s="978">
        <v>0.55138888888888893</v>
      </c>
      <c r="G19232" s="977">
        <v>45784</v>
      </c>
      <c r="H19232" s="978">
        <v>0.6875</v>
      </c>
      <c r="I19232" s="979" t="s">
        <v>1168</v>
      </c>
      <c r="J19232" s="979" t="s">
        <v>1056</v>
      </c>
      <c r="K19232" s="980" t="s">
        <v>454</v>
      </c>
      <c r="L19232" s="981" t="s">
        <v>1276</v>
      </c>
      <c r="M19232" s="981" t="s">
        <v>1277</v>
      </c>
      <c r="N19232" s="1008">
        <v>1</v>
      </c>
      <c r="O19232" s="1003">
        <v>196</v>
      </c>
      <c r="P19232" s="1004">
        <v>196</v>
      </c>
      <c r="Q19232" s="982">
        <v>1</v>
      </c>
      <c r="R19232" s="982" t="s">
        <v>935</v>
      </c>
      <c r="S19232" s="992"/>
    </row>
    <row r="19233" spans="4:19" x14ac:dyDescent="0.25">
      <c r="D19233" s="991" t="s">
        <v>16082</v>
      </c>
      <c r="E19233" s="977">
        <v>45784</v>
      </c>
      <c r="F19233" s="978">
        <v>0.58402777777777781</v>
      </c>
      <c r="G19233" s="977">
        <v>45784</v>
      </c>
      <c r="H19233" s="978">
        <v>0.69305555555555554</v>
      </c>
      <c r="I19233" s="979" t="s">
        <v>2603</v>
      </c>
      <c r="J19233" s="979" t="s">
        <v>971</v>
      </c>
      <c r="K19233" s="980" t="s">
        <v>978</v>
      </c>
      <c r="L19233" s="981" t="s">
        <v>1002</v>
      </c>
      <c r="M19233" s="981" t="s">
        <v>985</v>
      </c>
      <c r="N19233" s="1008">
        <v>1</v>
      </c>
      <c r="O19233" s="1003">
        <v>157</v>
      </c>
      <c r="P19233" s="1004">
        <v>157</v>
      </c>
      <c r="Q19233" s="982">
        <v>1</v>
      </c>
      <c r="R19233" s="982" t="s">
        <v>935</v>
      </c>
      <c r="S19233" s="992"/>
    </row>
    <row r="19234" spans="4:19" x14ac:dyDescent="0.25">
      <c r="D19234" s="991" t="s">
        <v>16083</v>
      </c>
      <c r="E19234" s="977">
        <v>45784</v>
      </c>
      <c r="F19234" s="978">
        <v>0.60347222222222219</v>
      </c>
      <c r="G19234" s="977">
        <v>45784</v>
      </c>
      <c r="H19234" s="978">
        <v>0.73055555555555551</v>
      </c>
      <c r="I19234" s="979" t="s">
        <v>1165</v>
      </c>
      <c r="J19234" s="979" t="s">
        <v>1008</v>
      </c>
      <c r="K19234" s="980" t="s">
        <v>454</v>
      </c>
      <c r="L19234" s="981" t="s">
        <v>933</v>
      </c>
      <c r="M19234" s="981" t="s">
        <v>1063</v>
      </c>
      <c r="N19234" s="1008">
        <v>42</v>
      </c>
      <c r="O19234" s="1003">
        <v>7686</v>
      </c>
      <c r="P19234" s="1004">
        <v>183</v>
      </c>
      <c r="Q19234" s="982">
        <v>1</v>
      </c>
      <c r="R19234" s="982" t="s">
        <v>935</v>
      </c>
      <c r="S19234" s="992"/>
    </row>
    <row r="19235" spans="4:19" x14ac:dyDescent="0.25">
      <c r="D19235" s="991" t="s">
        <v>16083</v>
      </c>
      <c r="E19235" s="977">
        <v>45784</v>
      </c>
      <c r="F19235" s="978">
        <v>0.71944444444444444</v>
      </c>
      <c r="G19235" s="977">
        <v>45784</v>
      </c>
      <c r="H19235" s="978">
        <v>0.73055555555555551</v>
      </c>
      <c r="I19235" s="979" t="s">
        <v>1165</v>
      </c>
      <c r="J19235" s="979" t="s">
        <v>1008</v>
      </c>
      <c r="K19235" s="980" t="s">
        <v>454</v>
      </c>
      <c r="L19235" s="981" t="s">
        <v>933</v>
      </c>
      <c r="M19235" s="981" t="s">
        <v>1063</v>
      </c>
      <c r="N19235" s="1008">
        <v>18</v>
      </c>
      <c r="O19235" s="1003">
        <v>288</v>
      </c>
      <c r="P19235" s="1004">
        <v>16</v>
      </c>
      <c r="Q19235" s="982">
        <v>2</v>
      </c>
      <c r="R19235" s="982" t="s">
        <v>935</v>
      </c>
      <c r="S19235" s="992"/>
    </row>
    <row r="19236" spans="4:19" x14ac:dyDescent="0.25">
      <c r="D19236" s="991" t="s">
        <v>16084</v>
      </c>
      <c r="E19236" s="977">
        <v>45784</v>
      </c>
      <c r="F19236" s="978">
        <v>0.61736111111111114</v>
      </c>
      <c r="G19236" s="977">
        <v>45784</v>
      </c>
      <c r="H19236" s="978">
        <v>0.66527777777777775</v>
      </c>
      <c r="I19236" s="979" t="s">
        <v>2154</v>
      </c>
      <c r="J19236" s="979" t="s">
        <v>1018</v>
      </c>
      <c r="K19236" s="980" t="s">
        <v>932</v>
      </c>
      <c r="L19236" s="981" t="s">
        <v>933</v>
      </c>
      <c r="M19236" s="981" t="s">
        <v>940</v>
      </c>
      <c r="N19236" s="1008">
        <v>4</v>
      </c>
      <c r="O19236" s="1003">
        <v>276</v>
      </c>
      <c r="P19236" s="1004">
        <v>69</v>
      </c>
      <c r="Q19236" s="982">
        <v>1</v>
      </c>
      <c r="R19236" s="982" t="s">
        <v>935</v>
      </c>
      <c r="S19236" s="992"/>
    </row>
    <row r="19237" spans="4:19" x14ac:dyDescent="0.25">
      <c r="D19237" s="991" t="s">
        <v>16084</v>
      </c>
      <c r="E19237" s="977">
        <v>45784</v>
      </c>
      <c r="F19237" s="978">
        <v>0.61736111111111114</v>
      </c>
      <c r="G19237" s="977">
        <v>45784</v>
      </c>
      <c r="H19237" s="978">
        <v>0.67361111111111116</v>
      </c>
      <c r="I19237" s="979" t="s">
        <v>2154</v>
      </c>
      <c r="J19237" s="979" t="s">
        <v>1018</v>
      </c>
      <c r="K19237" s="980" t="s">
        <v>932</v>
      </c>
      <c r="L19237" s="981" t="s">
        <v>933</v>
      </c>
      <c r="M19237" s="981" t="s">
        <v>940</v>
      </c>
      <c r="N19237" s="1008">
        <v>1</v>
      </c>
      <c r="O19237" s="1003">
        <v>81</v>
      </c>
      <c r="P19237" s="1004">
        <v>81</v>
      </c>
      <c r="Q19237" s="982">
        <v>2</v>
      </c>
      <c r="R19237" s="982" t="s">
        <v>935</v>
      </c>
      <c r="S19237" s="992"/>
    </row>
    <row r="19238" spans="4:19" x14ac:dyDescent="0.25">
      <c r="D19238" s="991" t="s">
        <v>16085</v>
      </c>
      <c r="E19238" s="977">
        <v>45784</v>
      </c>
      <c r="F19238" s="978">
        <v>0.61944444444444446</v>
      </c>
      <c r="G19238" s="977">
        <v>45784</v>
      </c>
      <c r="H19238" s="978">
        <v>0.73263888888888884</v>
      </c>
      <c r="I19238" s="979" t="s">
        <v>1589</v>
      </c>
      <c r="J19238" s="979" t="s">
        <v>981</v>
      </c>
      <c r="K19238" s="980" t="s">
        <v>932</v>
      </c>
      <c r="L19238" s="981" t="s">
        <v>972</v>
      </c>
      <c r="M19238" s="981" t="s">
        <v>973</v>
      </c>
      <c r="N19238" s="1008">
        <v>1</v>
      </c>
      <c r="O19238" s="1003">
        <v>163</v>
      </c>
      <c r="P19238" s="1004">
        <v>163</v>
      </c>
      <c r="Q19238" s="982">
        <v>1</v>
      </c>
      <c r="R19238" s="982" t="s">
        <v>935</v>
      </c>
      <c r="S19238" s="992"/>
    </row>
    <row r="19239" spans="4:19" x14ac:dyDescent="0.25">
      <c r="D19239" s="991" t="s">
        <v>16086</v>
      </c>
      <c r="E19239" s="977">
        <v>45784</v>
      </c>
      <c r="F19239" s="978">
        <v>0.62847222222222221</v>
      </c>
      <c r="G19239" s="977">
        <v>45784</v>
      </c>
      <c r="H19239" s="978">
        <v>0.79374999999999996</v>
      </c>
      <c r="I19239" s="979" t="s">
        <v>1001</v>
      </c>
      <c r="J19239" s="979" t="s">
        <v>931</v>
      </c>
      <c r="K19239" s="980" t="s">
        <v>454</v>
      </c>
      <c r="L19239" s="981" t="s">
        <v>1176</v>
      </c>
      <c r="M19239" s="981" t="s">
        <v>985</v>
      </c>
      <c r="N19239" s="1008">
        <v>1</v>
      </c>
      <c r="O19239" s="1003">
        <v>238</v>
      </c>
      <c r="P19239" s="1004">
        <v>238</v>
      </c>
      <c r="Q19239" s="982">
        <v>1</v>
      </c>
      <c r="R19239" s="982" t="s">
        <v>935</v>
      </c>
      <c r="S19239" s="992"/>
    </row>
    <row r="19240" spans="4:19" x14ac:dyDescent="0.25">
      <c r="D19240" s="991" t="s">
        <v>16087</v>
      </c>
      <c r="E19240" s="977">
        <v>45784</v>
      </c>
      <c r="F19240" s="978">
        <v>0.65902777777777777</v>
      </c>
      <c r="G19240" s="977">
        <v>45784</v>
      </c>
      <c r="H19240" s="978">
        <v>0.83333333333333337</v>
      </c>
      <c r="I19240" s="979" t="s">
        <v>1870</v>
      </c>
      <c r="J19240" s="979" t="s">
        <v>993</v>
      </c>
      <c r="K19240" s="980" t="s">
        <v>932</v>
      </c>
      <c r="L19240" s="981" t="s">
        <v>933</v>
      </c>
      <c r="M19240" s="981" t="s">
        <v>934</v>
      </c>
      <c r="N19240" s="1008">
        <v>1</v>
      </c>
      <c r="O19240" s="1003">
        <v>251</v>
      </c>
      <c r="P19240" s="1004">
        <v>251</v>
      </c>
      <c r="Q19240" s="982">
        <v>1</v>
      </c>
      <c r="R19240" s="982" t="s">
        <v>935</v>
      </c>
      <c r="S19240" s="992"/>
    </row>
    <row r="19241" spans="4:19" x14ac:dyDescent="0.25">
      <c r="D19241" s="991" t="s">
        <v>16088</v>
      </c>
      <c r="E19241" s="977">
        <v>45784</v>
      </c>
      <c r="F19241" s="978">
        <v>0.68958333333333333</v>
      </c>
      <c r="G19241" s="977">
        <v>45784</v>
      </c>
      <c r="H19241" s="978">
        <v>0.76597222222222228</v>
      </c>
      <c r="I19241" s="979" t="s">
        <v>1279</v>
      </c>
      <c r="J19241" s="979" t="s">
        <v>1008</v>
      </c>
      <c r="K19241" s="980" t="s">
        <v>978</v>
      </c>
      <c r="L19241" s="981" t="s">
        <v>933</v>
      </c>
      <c r="M19241" s="981" t="s">
        <v>1063</v>
      </c>
      <c r="N19241" s="1008">
        <v>24</v>
      </c>
      <c r="O19241" s="1003">
        <v>2640</v>
      </c>
      <c r="P19241" s="1004">
        <v>110</v>
      </c>
      <c r="Q19241" s="982">
        <v>1</v>
      </c>
      <c r="R19241" s="982" t="s">
        <v>935</v>
      </c>
      <c r="S19241" s="992"/>
    </row>
    <row r="19242" spans="4:19" x14ac:dyDescent="0.25">
      <c r="D19242" s="991" t="s">
        <v>16089</v>
      </c>
      <c r="E19242" s="977">
        <v>45784</v>
      </c>
      <c r="F19242" s="978">
        <v>0.72361111111111109</v>
      </c>
      <c r="G19242" s="977">
        <v>45784</v>
      </c>
      <c r="H19242" s="978">
        <v>0.82986111111111116</v>
      </c>
      <c r="I19242" s="979" t="s">
        <v>1433</v>
      </c>
      <c r="J19242" s="979" t="s">
        <v>981</v>
      </c>
      <c r="K19242" s="980" t="s">
        <v>932</v>
      </c>
      <c r="L19242" s="981" t="s">
        <v>1011</v>
      </c>
      <c r="M19242" s="981" t="s">
        <v>1011</v>
      </c>
      <c r="N19242" s="1008">
        <v>1</v>
      </c>
      <c r="O19242" s="1003">
        <v>153</v>
      </c>
      <c r="P19242" s="1004">
        <v>153</v>
      </c>
      <c r="Q19242" s="982">
        <v>1</v>
      </c>
      <c r="R19242" s="982" t="s">
        <v>935</v>
      </c>
      <c r="S19242" s="992"/>
    </row>
    <row r="19243" spans="4:19" x14ac:dyDescent="0.25">
      <c r="D19243" s="991" t="s">
        <v>16090</v>
      </c>
      <c r="E19243" s="977">
        <v>45784</v>
      </c>
      <c r="F19243" s="978">
        <v>0.74930555555555556</v>
      </c>
      <c r="G19243" s="977">
        <v>45784</v>
      </c>
      <c r="H19243" s="978">
        <v>0.82430555555555551</v>
      </c>
      <c r="I19243" s="979" t="s">
        <v>1784</v>
      </c>
      <c r="J19243" s="979" t="s">
        <v>971</v>
      </c>
      <c r="K19243" s="980" t="s">
        <v>932</v>
      </c>
      <c r="L19243" s="981" t="s">
        <v>1011</v>
      </c>
      <c r="M19243" s="981" t="s">
        <v>1011</v>
      </c>
      <c r="N19243" s="1008">
        <v>5</v>
      </c>
      <c r="O19243" s="1003">
        <v>540</v>
      </c>
      <c r="P19243" s="1004">
        <v>108</v>
      </c>
      <c r="Q19243" s="982">
        <v>1</v>
      </c>
      <c r="R19243" s="982" t="s">
        <v>935</v>
      </c>
      <c r="S19243" s="992"/>
    </row>
    <row r="19244" spans="4:19" x14ac:dyDescent="0.25">
      <c r="D19244" s="991" t="s">
        <v>16091</v>
      </c>
      <c r="E19244" s="977">
        <v>45784</v>
      </c>
      <c r="F19244" s="978">
        <v>0.75486111111111109</v>
      </c>
      <c r="G19244" s="977">
        <v>45784</v>
      </c>
      <c r="H19244" s="978">
        <v>0.91111111111111109</v>
      </c>
      <c r="I19244" s="979" t="s">
        <v>1260</v>
      </c>
      <c r="J19244" s="979" t="s">
        <v>1008</v>
      </c>
      <c r="K19244" s="980" t="s">
        <v>454</v>
      </c>
      <c r="L19244" s="981" t="s">
        <v>933</v>
      </c>
      <c r="M19244" s="981" t="s">
        <v>934</v>
      </c>
      <c r="N19244" s="1008">
        <v>61</v>
      </c>
      <c r="O19244" s="1003">
        <v>13725</v>
      </c>
      <c r="P19244" s="1004">
        <v>225</v>
      </c>
      <c r="Q19244" s="982">
        <v>1</v>
      </c>
      <c r="R19244" s="982" t="s">
        <v>935</v>
      </c>
      <c r="S19244" s="992"/>
    </row>
    <row r="19245" spans="4:19" x14ac:dyDescent="0.25">
      <c r="D19245" s="991" t="s">
        <v>16092</v>
      </c>
      <c r="E19245" s="977">
        <v>45784</v>
      </c>
      <c r="F19245" s="978">
        <v>0.75624999999999998</v>
      </c>
      <c r="G19245" s="977">
        <v>45784</v>
      </c>
      <c r="H19245" s="978">
        <v>0.78611111111111109</v>
      </c>
      <c r="I19245" s="979" t="s">
        <v>2492</v>
      </c>
      <c r="J19245" s="979" t="s">
        <v>1018</v>
      </c>
      <c r="K19245" s="980" t="s">
        <v>978</v>
      </c>
      <c r="L19245" s="981" t="s">
        <v>1011</v>
      </c>
      <c r="M19245" s="981" t="s">
        <v>1011</v>
      </c>
      <c r="N19245" s="1008">
        <v>1</v>
      </c>
      <c r="O19245" s="1003">
        <v>43</v>
      </c>
      <c r="P19245" s="1004">
        <v>43</v>
      </c>
      <c r="Q19245" s="982">
        <v>1</v>
      </c>
      <c r="R19245" s="982" t="s">
        <v>935</v>
      </c>
      <c r="S19245" s="992"/>
    </row>
    <row r="19246" spans="4:19" x14ac:dyDescent="0.25">
      <c r="D19246" s="991" t="s">
        <v>16093</v>
      </c>
      <c r="E19246" s="977">
        <v>45784</v>
      </c>
      <c r="F19246" s="978">
        <v>0.76736111111111116</v>
      </c>
      <c r="G19246" s="977">
        <v>45784</v>
      </c>
      <c r="H19246" s="978">
        <v>0.90347222222222223</v>
      </c>
      <c r="I19246" s="979" t="s">
        <v>1865</v>
      </c>
      <c r="J19246" s="979" t="s">
        <v>971</v>
      </c>
      <c r="K19246" s="980" t="s">
        <v>978</v>
      </c>
      <c r="L19246" s="981" t="s">
        <v>1002</v>
      </c>
      <c r="M19246" s="981" t="s">
        <v>985</v>
      </c>
      <c r="N19246" s="1008">
        <v>1</v>
      </c>
      <c r="O19246" s="1003">
        <v>196</v>
      </c>
      <c r="P19246" s="1004">
        <v>196</v>
      </c>
      <c r="Q19246" s="982">
        <v>1</v>
      </c>
      <c r="R19246" s="982" t="s">
        <v>935</v>
      </c>
      <c r="S19246" s="992"/>
    </row>
    <row r="19247" spans="4:19" x14ac:dyDescent="0.25">
      <c r="D19247" s="991" t="s">
        <v>16094</v>
      </c>
      <c r="E19247" s="977">
        <v>45784</v>
      </c>
      <c r="F19247" s="978">
        <v>0.76944444444444449</v>
      </c>
      <c r="G19247" s="977">
        <v>45784</v>
      </c>
      <c r="H19247" s="978">
        <v>0.82986111111111116</v>
      </c>
      <c r="I19247" s="979" t="s">
        <v>1234</v>
      </c>
      <c r="J19247" s="979" t="s">
        <v>981</v>
      </c>
      <c r="K19247" s="980" t="s">
        <v>454</v>
      </c>
      <c r="L19247" s="981" t="s">
        <v>933</v>
      </c>
      <c r="M19247" s="981" t="s">
        <v>934</v>
      </c>
      <c r="N19247" s="1008">
        <v>1</v>
      </c>
      <c r="O19247" s="1003">
        <v>87</v>
      </c>
      <c r="P19247" s="1004">
        <v>87</v>
      </c>
      <c r="Q19247" s="982">
        <v>1</v>
      </c>
      <c r="R19247" s="982" t="s">
        <v>935</v>
      </c>
      <c r="S19247" s="992"/>
    </row>
    <row r="19248" spans="4:19" x14ac:dyDescent="0.25">
      <c r="D19248" s="991" t="s">
        <v>16095</v>
      </c>
      <c r="E19248" s="977">
        <v>45784</v>
      </c>
      <c r="F19248" s="978">
        <v>0.79236111111111107</v>
      </c>
      <c r="G19248" s="977">
        <v>45784</v>
      </c>
      <c r="H19248" s="978">
        <v>0.93402777777777779</v>
      </c>
      <c r="I19248" s="979" t="s">
        <v>3026</v>
      </c>
      <c r="J19248" s="979" t="s">
        <v>981</v>
      </c>
      <c r="K19248" s="980" t="s">
        <v>978</v>
      </c>
      <c r="L19248" s="981" t="s">
        <v>933</v>
      </c>
      <c r="M19248" s="981" t="s">
        <v>934</v>
      </c>
      <c r="N19248" s="1008">
        <v>1</v>
      </c>
      <c r="O19248" s="1003">
        <v>204</v>
      </c>
      <c r="P19248" s="1004">
        <v>204</v>
      </c>
      <c r="Q19248" s="982">
        <v>1</v>
      </c>
      <c r="R19248" s="982" t="s">
        <v>935</v>
      </c>
      <c r="S19248" s="992"/>
    </row>
    <row r="19249" spans="4:19" x14ac:dyDescent="0.25">
      <c r="D19249" s="991" t="s">
        <v>16096</v>
      </c>
      <c r="E19249" s="977">
        <v>45784</v>
      </c>
      <c r="F19249" s="978">
        <v>0.80277777777777781</v>
      </c>
      <c r="G19249" s="977">
        <v>45784</v>
      </c>
      <c r="H19249" s="978">
        <v>0.86458333333333337</v>
      </c>
      <c r="I19249" s="979" t="s">
        <v>1784</v>
      </c>
      <c r="J19249" s="979" t="s">
        <v>971</v>
      </c>
      <c r="K19249" s="980" t="s">
        <v>932</v>
      </c>
      <c r="L19249" s="981" t="s">
        <v>1002</v>
      </c>
      <c r="M19249" s="981" t="s">
        <v>985</v>
      </c>
      <c r="N19249" s="1008">
        <v>1</v>
      </c>
      <c r="O19249" s="1003">
        <v>89</v>
      </c>
      <c r="P19249" s="1004">
        <v>89</v>
      </c>
      <c r="Q19249" s="982">
        <v>1</v>
      </c>
      <c r="R19249" s="982" t="s">
        <v>935</v>
      </c>
      <c r="S19249" s="992"/>
    </row>
    <row r="19250" spans="4:19" x14ac:dyDescent="0.25">
      <c r="D19250" s="991" t="s">
        <v>16097</v>
      </c>
      <c r="E19250" s="977">
        <v>45784</v>
      </c>
      <c r="F19250" s="978">
        <v>0.88472222222222219</v>
      </c>
      <c r="G19250" s="977">
        <v>45784</v>
      </c>
      <c r="H19250" s="978">
        <v>0.9819444444444444</v>
      </c>
      <c r="I19250" s="979" t="s">
        <v>1301</v>
      </c>
      <c r="J19250" s="979" t="s">
        <v>988</v>
      </c>
      <c r="K19250" s="980" t="s">
        <v>932</v>
      </c>
      <c r="L19250" s="981" t="s">
        <v>1176</v>
      </c>
      <c r="M19250" s="981" t="s">
        <v>985</v>
      </c>
      <c r="N19250" s="1008">
        <v>2</v>
      </c>
      <c r="O19250" s="1003">
        <v>280</v>
      </c>
      <c r="P19250" s="1004">
        <v>140</v>
      </c>
      <c r="Q19250" s="982">
        <v>1</v>
      </c>
      <c r="R19250" s="982" t="s">
        <v>935</v>
      </c>
      <c r="S19250" s="992"/>
    </row>
    <row r="19251" spans="4:19" x14ac:dyDescent="0.25">
      <c r="D19251" s="991" t="s">
        <v>16098</v>
      </c>
      <c r="E19251" s="977">
        <v>45785</v>
      </c>
      <c r="F19251" s="978">
        <v>3.472222222222222E-3</v>
      </c>
      <c r="G19251" s="977">
        <v>45785</v>
      </c>
      <c r="H19251" s="978">
        <v>5.4166666666666669E-2</v>
      </c>
      <c r="I19251" s="979" t="s">
        <v>1463</v>
      </c>
      <c r="J19251" s="979" t="s">
        <v>993</v>
      </c>
      <c r="K19251" s="980" t="s">
        <v>978</v>
      </c>
      <c r="L19251" s="981" t="s">
        <v>972</v>
      </c>
      <c r="M19251" s="981" t="s">
        <v>973</v>
      </c>
      <c r="N19251" s="1008">
        <v>1</v>
      </c>
      <c r="O19251" s="1003">
        <v>73</v>
      </c>
      <c r="P19251" s="1004">
        <v>73</v>
      </c>
      <c r="Q19251" s="982">
        <v>1</v>
      </c>
      <c r="R19251" s="982" t="s">
        <v>935</v>
      </c>
      <c r="S19251" s="992"/>
    </row>
    <row r="19252" spans="4:19" x14ac:dyDescent="0.25">
      <c r="D19252" s="991" t="s">
        <v>16099</v>
      </c>
      <c r="E19252" s="977">
        <v>45785</v>
      </c>
      <c r="F19252" s="978">
        <v>0.12916666666666668</v>
      </c>
      <c r="G19252" s="977">
        <v>45785</v>
      </c>
      <c r="H19252" s="978">
        <v>0.80069444444444449</v>
      </c>
      <c r="I19252" s="979" t="s">
        <v>1108</v>
      </c>
      <c r="J19252" s="979" t="s">
        <v>1056</v>
      </c>
      <c r="K19252" s="980" t="s">
        <v>978</v>
      </c>
      <c r="L19252" s="981" t="s">
        <v>972</v>
      </c>
      <c r="M19252" s="981" t="s">
        <v>973</v>
      </c>
      <c r="N19252" s="1008">
        <v>1</v>
      </c>
      <c r="O19252" s="1003">
        <v>967</v>
      </c>
      <c r="P19252" s="1004">
        <v>967</v>
      </c>
      <c r="Q19252" s="982">
        <v>1</v>
      </c>
      <c r="R19252" s="982" t="s">
        <v>935</v>
      </c>
      <c r="S19252" s="992"/>
    </row>
    <row r="19253" spans="4:19" x14ac:dyDescent="0.25">
      <c r="D19253" s="991" t="s">
        <v>16100</v>
      </c>
      <c r="E19253" s="977">
        <v>45785</v>
      </c>
      <c r="F19253" s="978">
        <v>0.21805555555555556</v>
      </c>
      <c r="G19253" s="977">
        <v>45785</v>
      </c>
      <c r="H19253" s="978">
        <v>0.22430555555555556</v>
      </c>
      <c r="I19253" s="979" t="s">
        <v>1172</v>
      </c>
      <c r="J19253" s="979" t="s">
        <v>1056</v>
      </c>
      <c r="K19253" s="980" t="s">
        <v>454</v>
      </c>
      <c r="L19253" s="981" t="s">
        <v>933</v>
      </c>
      <c r="M19253" s="981" t="s">
        <v>1063</v>
      </c>
      <c r="N19253" s="1008">
        <v>2</v>
      </c>
      <c r="O19253" s="1003">
        <v>18</v>
      </c>
      <c r="P19253" s="1004">
        <v>9</v>
      </c>
      <c r="Q19253" s="982">
        <v>1</v>
      </c>
      <c r="R19253" s="982" t="s">
        <v>935</v>
      </c>
      <c r="S19253" s="992"/>
    </row>
    <row r="19254" spans="4:19" x14ac:dyDescent="0.25">
      <c r="D19254" s="991" t="s">
        <v>16101</v>
      </c>
      <c r="E19254" s="977">
        <v>45785</v>
      </c>
      <c r="F19254" s="978">
        <v>0.26111111111111113</v>
      </c>
      <c r="G19254" s="977">
        <v>45785</v>
      </c>
      <c r="H19254" s="978">
        <v>0.4236111111111111</v>
      </c>
      <c r="I19254" s="979" t="s">
        <v>2075</v>
      </c>
      <c r="J19254" s="979" t="s">
        <v>1008</v>
      </c>
      <c r="K19254" s="980" t="s">
        <v>978</v>
      </c>
      <c r="L19254" s="981" t="s">
        <v>972</v>
      </c>
      <c r="M19254" s="981" t="s">
        <v>973</v>
      </c>
      <c r="N19254" s="1008">
        <v>9</v>
      </c>
      <c r="O19254" s="1003">
        <v>2106</v>
      </c>
      <c r="P19254" s="1004">
        <v>234</v>
      </c>
      <c r="Q19254" s="982">
        <v>1</v>
      </c>
      <c r="R19254" s="982" t="s">
        <v>935</v>
      </c>
      <c r="S19254" s="992"/>
    </row>
    <row r="19255" spans="4:19" x14ac:dyDescent="0.25">
      <c r="D19255" s="991" t="s">
        <v>16102</v>
      </c>
      <c r="E19255" s="977">
        <v>45785</v>
      </c>
      <c r="F19255" s="978">
        <v>0.34583333333333333</v>
      </c>
      <c r="G19255" s="977">
        <v>45785</v>
      </c>
      <c r="H19255" s="978">
        <v>0.43541666666666667</v>
      </c>
      <c r="I19255" s="979" t="s">
        <v>1405</v>
      </c>
      <c r="J19255" s="979" t="s">
        <v>1018</v>
      </c>
      <c r="K19255" s="980" t="s">
        <v>978</v>
      </c>
      <c r="L19255" s="981" t="s">
        <v>933</v>
      </c>
      <c r="M19255" s="981" t="s">
        <v>1063</v>
      </c>
      <c r="N19255" s="1008">
        <v>3</v>
      </c>
      <c r="O19255" s="1003">
        <v>387</v>
      </c>
      <c r="P19255" s="1004">
        <v>129</v>
      </c>
      <c r="Q19255" s="982">
        <v>1</v>
      </c>
      <c r="R19255" s="982" t="s">
        <v>935</v>
      </c>
      <c r="S19255" s="992"/>
    </row>
    <row r="19256" spans="4:19" x14ac:dyDescent="0.25">
      <c r="D19256" s="991" t="s">
        <v>16103</v>
      </c>
      <c r="E19256" s="977">
        <v>45785</v>
      </c>
      <c r="F19256" s="978">
        <v>0.35555555555555557</v>
      </c>
      <c r="G19256" s="977">
        <v>45785</v>
      </c>
      <c r="H19256" s="978">
        <v>0.49027777777777776</v>
      </c>
      <c r="I19256" s="979" t="s">
        <v>1881</v>
      </c>
      <c r="J19256" s="979" t="s">
        <v>981</v>
      </c>
      <c r="K19256" s="980" t="s">
        <v>932</v>
      </c>
      <c r="L19256" s="981" t="s">
        <v>933</v>
      </c>
      <c r="M19256" s="981" t="s">
        <v>934</v>
      </c>
      <c r="N19256" s="1008">
        <v>1</v>
      </c>
      <c r="O19256" s="1003">
        <v>194</v>
      </c>
      <c r="P19256" s="1004">
        <v>194</v>
      </c>
      <c r="Q19256" s="982">
        <v>1</v>
      </c>
      <c r="R19256" s="982" t="s">
        <v>935</v>
      </c>
      <c r="S19256" s="992"/>
    </row>
    <row r="19257" spans="4:19" x14ac:dyDescent="0.25">
      <c r="D19257" s="991" t="s">
        <v>16104</v>
      </c>
      <c r="E19257" s="977">
        <v>45785</v>
      </c>
      <c r="F19257" s="978">
        <v>0.35625000000000001</v>
      </c>
      <c r="G19257" s="977">
        <v>45785</v>
      </c>
      <c r="H19257" s="978">
        <v>0.6479166666666667</v>
      </c>
      <c r="I19257" s="979" t="s">
        <v>3580</v>
      </c>
      <c r="J19257" s="979" t="s">
        <v>993</v>
      </c>
      <c r="K19257" s="980" t="s">
        <v>932</v>
      </c>
      <c r="L19257" s="981" t="s">
        <v>984</v>
      </c>
      <c r="M19257" s="981" t="s">
        <v>985</v>
      </c>
      <c r="N19257" s="1008">
        <v>1</v>
      </c>
      <c r="O19257" s="1003">
        <v>420</v>
      </c>
      <c r="P19257" s="1004">
        <v>420</v>
      </c>
      <c r="Q19257" s="982">
        <v>1</v>
      </c>
      <c r="R19257" s="982" t="s">
        <v>935</v>
      </c>
      <c r="S19257" s="992"/>
    </row>
    <row r="19258" spans="4:19" x14ac:dyDescent="0.25">
      <c r="D19258" s="991" t="s">
        <v>16104</v>
      </c>
      <c r="E19258" s="977">
        <v>45785</v>
      </c>
      <c r="F19258" s="978">
        <v>0.37291666666666667</v>
      </c>
      <c r="G19258" s="977">
        <v>45785</v>
      </c>
      <c r="H19258" s="978">
        <v>0.63055555555555554</v>
      </c>
      <c r="I19258" s="979" t="s">
        <v>3580</v>
      </c>
      <c r="J19258" s="979" t="s">
        <v>993</v>
      </c>
      <c r="K19258" s="980" t="s">
        <v>932</v>
      </c>
      <c r="L19258" s="981" t="s">
        <v>984</v>
      </c>
      <c r="M19258" s="981" t="s">
        <v>985</v>
      </c>
      <c r="N19258" s="1008">
        <v>1</v>
      </c>
      <c r="O19258" s="1003">
        <v>371</v>
      </c>
      <c r="P19258" s="1004">
        <v>371</v>
      </c>
      <c r="Q19258" s="982">
        <v>2</v>
      </c>
      <c r="R19258" s="982" t="s">
        <v>935</v>
      </c>
      <c r="S19258" s="992"/>
    </row>
    <row r="19259" spans="4:19" x14ac:dyDescent="0.25">
      <c r="D19259" s="991" t="s">
        <v>16104</v>
      </c>
      <c r="E19259" s="977">
        <v>45785</v>
      </c>
      <c r="F19259" s="978">
        <v>0.38333333333333336</v>
      </c>
      <c r="G19259" s="977">
        <v>45785</v>
      </c>
      <c r="H19259" s="978">
        <v>0.63055555555555554</v>
      </c>
      <c r="I19259" s="979" t="s">
        <v>3580</v>
      </c>
      <c r="J19259" s="979" t="s">
        <v>993</v>
      </c>
      <c r="K19259" s="980" t="s">
        <v>932</v>
      </c>
      <c r="L19259" s="981" t="s">
        <v>984</v>
      </c>
      <c r="M19259" s="981" t="s">
        <v>985</v>
      </c>
      <c r="N19259" s="1008">
        <v>41</v>
      </c>
      <c r="O19259" s="1003">
        <v>14596</v>
      </c>
      <c r="P19259" s="1004">
        <v>356</v>
      </c>
      <c r="Q19259" s="982">
        <v>3</v>
      </c>
      <c r="R19259" s="982" t="s">
        <v>935</v>
      </c>
      <c r="S19259" s="992"/>
    </row>
    <row r="19260" spans="4:19" x14ac:dyDescent="0.25">
      <c r="D19260" s="991" t="s">
        <v>16104</v>
      </c>
      <c r="E19260" s="977">
        <v>45785</v>
      </c>
      <c r="F19260" s="978">
        <v>0.38333333333333336</v>
      </c>
      <c r="G19260" s="977">
        <v>45785</v>
      </c>
      <c r="H19260" s="978">
        <v>0.63611111111111107</v>
      </c>
      <c r="I19260" s="979" t="s">
        <v>3580</v>
      </c>
      <c r="J19260" s="979" t="s">
        <v>993</v>
      </c>
      <c r="K19260" s="980" t="s">
        <v>932</v>
      </c>
      <c r="L19260" s="981" t="s">
        <v>984</v>
      </c>
      <c r="M19260" s="981" t="s">
        <v>985</v>
      </c>
      <c r="N19260" s="1008">
        <v>3</v>
      </c>
      <c r="O19260" s="1003">
        <v>1092</v>
      </c>
      <c r="P19260" s="1004">
        <v>364</v>
      </c>
      <c r="Q19260" s="982">
        <v>4</v>
      </c>
      <c r="R19260" s="982" t="s">
        <v>935</v>
      </c>
      <c r="S19260" s="992"/>
    </row>
    <row r="19261" spans="4:19" x14ac:dyDescent="0.25">
      <c r="D19261" s="991" t="s">
        <v>16104</v>
      </c>
      <c r="E19261" s="977">
        <v>45785</v>
      </c>
      <c r="F19261" s="978">
        <v>0.38333333333333336</v>
      </c>
      <c r="G19261" s="977">
        <v>45785</v>
      </c>
      <c r="H19261" s="978">
        <v>0.64652777777777781</v>
      </c>
      <c r="I19261" s="979" t="s">
        <v>3580</v>
      </c>
      <c r="J19261" s="979" t="s">
        <v>993</v>
      </c>
      <c r="K19261" s="980" t="s">
        <v>932</v>
      </c>
      <c r="L19261" s="981" t="s">
        <v>984</v>
      </c>
      <c r="M19261" s="981" t="s">
        <v>985</v>
      </c>
      <c r="N19261" s="1008">
        <v>2</v>
      </c>
      <c r="O19261" s="1003">
        <v>758</v>
      </c>
      <c r="P19261" s="1004">
        <v>379</v>
      </c>
      <c r="Q19261" s="982">
        <v>5</v>
      </c>
      <c r="R19261" s="982" t="s">
        <v>935</v>
      </c>
      <c r="S19261" s="992"/>
    </row>
    <row r="19262" spans="4:19" x14ac:dyDescent="0.25">
      <c r="D19262" s="991" t="s">
        <v>16104</v>
      </c>
      <c r="E19262" s="977">
        <v>45785</v>
      </c>
      <c r="F19262" s="978">
        <v>0.38333333333333336</v>
      </c>
      <c r="G19262" s="977">
        <v>45785</v>
      </c>
      <c r="H19262" s="978">
        <v>0.65416666666666667</v>
      </c>
      <c r="I19262" s="979" t="s">
        <v>3580</v>
      </c>
      <c r="J19262" s="979" t="s">
        <v>993</v>
      </c>
      <c r="K19262" s="980" t="s">
        <v>932</v>
      </c>
      <c r="L19262" s="981" t="s">
        <v>984</v>
      </c>
      <c r="M19262" s="981" t="s">
        <v>985</v>
      </c>
      <c r="N19262" s="1008">
        <v>3</v>
      </c>
      <c r="O19262" s="1003">
        <v>1170</v>
      </c>
      <c r="P19262" s="1004">
        <v>390</v>
      </c>
      <c r="Q19262" s="982">
        <v>6</v>
      </c>
      <c r="R19262" s="982" t="s">
        <v>935</v>
      </c>
      <c r="S19262" s="992"/>
    </row>
    <row r="19263" spans="4:19" x14ac:dyDescent="0.25">
      <c r="D19263" s="991" t="s">
        <v>16105</v>
      </c>
      <c r="E19263" s="977">
        <v>45785</v>
      </c>
      <c r="F19263" s="978">
        <v>0.35972222222222222</v>
      </c>
      <c r="G19263" s="977">
        <v>45785</v>
      </c>
      <c r="H19263" s="978">
        <v>0.57222222222222219</v>
      </c>
      <c r="I19263" s="979" t="s">
        <v>1637</v>
      </c>
      <c r="J19263" s="979" t="s">
        <v>1018</v>
      </c>
      <c r="K19263" s="980" t="s">
        <v>932</v>
      </c>
      <c r="L19263" s="981" t="s">
        <v>984</v>
      </c>
      <c r="M19263" s="981" t="s">
        <v>985</v>
      </c>
      <c r="N19263" s="1008">
        <v>32</v>
      </c>
      <c r="O19263" s="1003">
        <v>9792</v>
      </c>
      <c r="P19263" s="1004">
        <v>306</v>
      </c>
      <c r="Q19263" s="982">
        <v>1</v>
      </c>
      <c r="R19263" s="982" t="s">
        <v>935</v>
      </c>
      <c r="S19263" s="992"/>
    </row>
    <row r="19264" spans="4:19" x14ac:dyDescent="0.25">
      <c r="D19264" s="991" t="s">
        <v>16105</v>
      </c>
      <c r="E19264" s="977">
        <v>45785</v>
      </c>
      <c r="F19264" s="978">
        <v>0.35972222222222222</v>
      </c>
      <c r="G19264" s="977">
        <v>45785</v>
      </c>
      <c r="H19264" s="978">
        <v>0.58402777777777781</v>
      </c>
      <c r="I19264" s="979" t="s">
        <v>1637</v>
      </c>
      <c r="J19264" s="979" t="s">
        <v>1018</v>
      </c>
      <c r="K19264" s="980" t="s">
        <v>932</v>
      </c>
      <c r="L19264" s="981" t="s">
        <v>984</v>
      </c>
      <c r="M19264" s="981" t="s">
        <v>985</v>
      </c>
      <c r="N19264" s="1008">
        <v>7</v>
      </c>
      <c r="O19264" s="1003">
        <v>2261</v>
      </c>
      <c r="P19264" s="1004">
        <v>323</v>
      </c>
      <c r="Q19264" s="982">
        <v>2</v>
      </c>
      <c r="R19264" s="982" t="s">
        <v>935</v>
      </c>
      <c r="S19264" s="992"/>
    </row>
    <row r="19265" spans="4:19" x14ac:dyDescent="0.25">
      <c r="D19265" s="991" t="s">
        <v>16106</v>
      </c>
      <c r="E19265" s="977">
        <v>45785</v>
      </c>
      <c r="F19265" s="978">
        <v>0.35972222222222222</v>
      </c>
      <c r="G19265" s="977">
        <v>45785</v>
      </c>
      <c r="H19265" s="978">
        <v>0.3972222222222222</v>
      </c>
      <c r="I19265" s="979" t="s">
        <v>1318</v>
      </c>
      <c r="J19265" s="979" t="s">
        <v>971</v>
      </c>
      <c r="K19265" s="980" t="s">
        <v>932</v>
      </c>
      <c r="L19265" s="981" t="s">
        <v>984</v>
      </c>
      <c r="M19265" s="981" t="s">
        <v>985</v>
      </c>
      <c r="N19265" s="1008">
        <v>197</v>
      </c>
      <c r="O19265" s="1003">
        <v>10638</v>
      </c>
      <c r="P19265" s="1004">
        <v>54</v>
      </c>
      <c r="Q19265" s="982">
        <v>1</v>
      </c>
      <c r="R19265" s="982" t="s">
        <v>935</v>
      </c>
      <c r="S19265" s="992"/>
    </row>
    <row r="19266" spans="4:19" x14ac:dyDescent="0.25">
      <c r="D19266" s="991" t="s">
        <v>16106</v>
      </c>
      <c r="E19266" s="977">
        <v>45785</v>
      </c>
      <c r="F19266" s="978">
        <v>0.35972222222222222</v>
      </c>
      <c r="G19266" s="977">
        <v>45785</v>
      </c>
      <c r="H19266" s="978">
        <v>0.39930555555555558</v>
      </c>
      <c r="I19266" s="979" t="s">
        <v>1318</v>
      </c>
      <c r="J19266" s="979" t="s">
        <v>971</v>
      </c>
      <c r="K19266" s="980" t="s">
        <v>932</v>
      </c>
      <c r="L19266" s="981" t="s">
        <v>984</v>
      </c>
      <c r="M19266" s="981" t="s">
        <v>985</v>
      </c>
      <c r="N19266" s="1008">
        <v>53</v>
      </c>
      <c r="O19266" s="1003">
        <v>3021</v>
      </c>
      <c r="P19266" s="1004">
        <v>57</v>
      </c>
      <c r="Q19266" s="982">
        <v>2</v>
      </c>
      <c r="R19266" s="982" t="s">
        <v>935</v>
      </c>
      <c r="S19266" s="992"/>
    </row>
    <row r="19267" spans="4:19" x14ac:dyDescent="0.25">
      <c r="D19267" s="991" t="s">
        <v>16106</v>
      </c>
      <c r="E19267" s="977">
        <v>45785</v>
      </c>
      <c r="F19267" s="978">
        <v>0.37152777777777779</v>
      </c>
      <c r="G19267" s="977">
        <v>45785</v>
      </c>
      <c r="H19267" s="978">
        <v>0.59930555555555554</v>
      </c>
      <c r="I19267" s="979" t="s">
        <v>1318</v>
      </c>
      <c r="J19267" s="979" t="s">
        <v>971</v>
      </c>
      <c r="K19267" s="980" t="s">
        <v>932</v>
      </c>
      <c r="L19267" s="981" t="s">
        <v>984</v>
      </c>
      <c r="M19267" s="981" t="s">
        <v>985</v>
      </c>
      <c r="N19267" s="1008">
        <v>94</v>
      </c>
      <c r="O19267" s="1003">
        <v>30832</v>
      </c>
      <c r="P19267" s="1004">
        <v>328</v>
      </c>
      <c r="Q19267" s="982">
        <v>3</v>
      </c>
      <c r="R19267" s="982" t="s">
        <v>935</v>
      </c>
      <c r="S19267" s="992"/>
    </row>
    <row r="19268" spans="4:19" x14ac:dyDescent="0.25">
      <c r="D19268" s="991" t="s">
        <v>16106</v>
      </c>
      <c r="E19268" s="977">
        <v>45785</v>
      </c>
      <c r="F19268" s="978">
        <v>0.61944444444444446</v>
      </c>
      <c r="G19268" s="977">
        <v>45785</v>
      </c>
      <c r="H19268" s="978">
        <v>0.625</v>
      </c>
      <c r="I19268" s="979" t="s">
        <v>1318</v>
      </c>
      <c r="J19268" s="979" t="s">
        <v>971</v>
      </c>
      <c r="K19268" s="980" t="s">
        <v>932</v>
      </c>
      <c r="L19268" s="981" t="s">
        <v>984</v>
      </c>
      <c r="M19268" s="981" t="s">
        <v>985</v>
      </c>
      <c r="N19268" s="1008">
        <v>0</v>
      </c>
      <c r="O19268" s="1003">
        <v>2000</v>
      </c>
      <c r="P19268" s="1004">
        <v>8</v>
      </c>
      <c r="Q19268" s="982">
        <v>4</v>
      </c>
      <c r="R19268" s="982" t="s">
        <v>935</v>
      </c>
      <c r="S19268" s="992"/>
    </row>
    <row r="19269" spans="4:19" x14ac:dyDescent="0.25">
      <c r="D19269" s="991" t="s">
        <v>16107</v>
      </c>
      <c r="E19269" s="977">
        <v>45785</v>
      </c>
      <c r="F19269" s="978">
        <v>0.36666666666666664</v>
      </c>
      <c r="G19269" s="977">
        <v>45785</v>
      </c>
      <c r="H19269" s="978">
        <v>0.60972222222222228</v>
      </c>
      <c r="I19269" s="979" t="s">
        <v>1653</v>
      </c>
      <c r="J19269" s="979" t="s">
        <v>993</v>
      </c>
      <c r="K19269" s="980" t="s">
        <v>978</v>
      </c>
      <c r="L19269" s="981" t="s">
        <v>984</v>
      </c>
      <c r="M19269" s="981" t="s">
        <v>985</v>
      </c>
      <c r="N19269" s="1008">
        <v>28</v>
      </c>
      <c r="O19269" s="1003">
        <v>9800</v>
      </c>
      <c r="P19269" s="1004">
        <v>350</v>
      </c>
      <c r="Q19269" s="982">
        <v>1</v>
      </c>
      <c r="R19269" s="982" t="s">
        <v>935</v>
      </c>
      <c r="S19269" s="992"/>
    </row>
    <row r="19270" spans="4:19" x14ac:dyDescent="0.25">
      <c r="D19270" s="991" t="s">
        <v>16108</v>
      </c>
      <c r="E19270" s="977">
        <v>45785</v>
      </c>
      <c r="F19270" s="978">
        <v>0.36805555555555558</v>
      </c>
      <c r="G19270" s="977">
        <v>45785</v>
      </c>
      <c r="H19270" s="978">
        <v>0.52777777777777779</v>
      </c>
      <c r="I19270" s="979" t="s">
        <v>1433</v>
      </c>
      <c r="J19270" s="979" t="s">
        <v>981</v>
      </c>
      <c r="K19270" s="980" t="s">
        <v>932</v>
      </c>
      <c r="L19270" s="981" t="s">
        <v>984</v>
      </c>
      <c r="M19270" s="981" t="s">
        <v>985</v>
      </c>
      <c r="N19270" s="1008">
        <v>1</v>
      </c>
      <c r="O19270" s="1003">
        <v>230</v>
      </c>
      <c r="P19270" s="1004">
        <v>230</v>
      </c>
      <c r="Q19270" s="982">
        <v>1</v>
      </c>
      <c r="R19270" s="982" t="s">
        <v>935</v>
      </c>
      <c r="S19270" s="992"/>
    </row>
    <row r="19271" spans="4:19" x14ac:dyDescent="0.25">
      <c r="D19271" s="991" t="s">
        <v>16109</v>
      </c>
      <c r="E19271" s="977">
        <v>45785</v>
      </c>
      <c r="F19271" s="978">
        <v>0.375</v>
      </c>
      <c r="G19271" s="977">
        <v>45785</v>
      </c>
      <c r="H19271" s="978">
        <v>0.51736111111111116</v>
      </c>
      <c r="I19271" s="979" t="s">
        <v>1433</v>
      </c>
      <c r="J19271" s="979" t="s">
        <v>981</v>
      </c>
      <c r="K19271" s="980" t="s">
        <v>932</v>
      </c>
      <c r="L19271" s="981" t="s">
        <v>984</v>
      </c>
      <c r="M19271" s="981" t="s">
        <v>985</v>
      </c>
      <c r="N19271" s="1008">
        <v>33</v>
      </c>
      <c r="O19271" s="1003">
        <v>6765</v>
      </c>
      <c r="P19271" s="1004">
        <v>205</v>
      </c>
      <c r="Q19271" s="982">
        <v>1</v>
      </c>
      <c r="R19271" s="982" t="s">
        <v>935</v>
      </c>
      <c r="S19271" s="992"/>
    </row>
    <row r="19272" spans="4:19" x14ac:dyDescent="0.25">
      <c r="D19272" s="991" t="s">
        <v>16110</v>
      </c>
      <c r="E19272" s="977">
        <v>45785</v>
      </c>
      <c r="F19272" s="978">
        <v>0.37569444444444444</v>
      </c>
      <c r="G19272" s="977">
        <v>45785</v>
      </c>
      <c r="H19272" s="978">
        <v>0.52847222222222223</v>
      </c>
      <c r="I19272" s="979" t="s">
        <v>1120</v>
      </c>
      <c r="J19272" s="979" t="s">
        <v>1018</v>
      </c>
      <c r="K19272" s="980" t="s">
        <v>454</v>
      </c>
      <c r="L19272" s="981" t="s">
        <v>984</v>
      </c>
      <c r="M19272" s="981" t="s">
        <v>985</v>
      </c>
      <c r="N19272" s="1008">
        <v>13</v>
      </c>
      <c r="O19272" s="1003">
        <v>2860</v>
      </c>
      <c r="P19272" s="1004">
        <v>220</v>
      </c>
      <c r="Q19272" s="982">
        <v>1</v>
      </c>
      <c r="R19272" s="982" t="s">
        <v>935</v>
      </c>
      <c r="S19272" s="992"/>
    </row>
    <row r="19273" spans="4:19" x14ac:dyDescent="0.25">
      <c r="D19273" s="991" t="s">
        <v>16111</v>
      </c>
      <c r="E19273" s="977">
        <v>45785</v>
      </c>
      <c r="F19273" s="978">
        <v>0.37638888888888888</v>
      </c>
      <c r="G19273" s="977">
        <v>45785</v>
      </c>
      <c r="H19273" s="978">
        <v>0.59722222222222221</v>
      </c>
      <c r="I19273" s="979" t="s">
        <v>1426</v>
      </c>
      <c r="J19273" s="979" t="s">
        <v>931</v>
      </c>
      <c r="K19273" s="980" t="s">
        <v>932</v>
      </c>
      <c r="L19273" s="981" t="s">
        <v>984</v>
      </c>
      <c r="M19273" s="981" t="s">
        <v>985</v>
      </c>
      <c r="N19273" s="1008">
        <v>1</v>
      </c>
      <c r="O19273" s="1003">
        <v>318</v>
      </c>
      <c r="P19273" s="1004">
        <v>318</v>
      </c>
      <c r="Q19273" s="982">
        <v>1</v>
      </c>
      <c r="R19273" s="982" t="s">
        <v>935</v>
      </c>
      <c r="S19273" s="992"/>
    </row>
    <row r="19274" spans="4:19" x14ac:dyDescent="0.25">
      <c r="D19274" s="991" t="s">
        <v>16112</v>
      </c>
      <c r="E19274" s="977">
        <v>45785</v>
      </c>
      <c r="F19274" s="978">
        <v>0.37847222222222221</v>
      </c>
      <c r="G19274" s="977">
        <v>45785</v>
      </c>
      <c r="H19274" s="978">
        <v>0.48958333333333331</v>
      </c>
      <c r="I19274" s="979" t="s">
        <v>999</v>
      </c>
      <c r="J19274" s="979" t="s">
        <v>981</v>
      </c>
      <c r="K19274" s="980" t="s">
        <v>932</v>
      </c>
      <c r="L19274" s="981" t="s">
        <v>984</v>
      </c>
      <c r="M19274" s="981" t="s">
        <v>985</v>
      </c>
      <c r="N19274" s="1008">
        <v>1</v>
      </c>
      <c r="O19274" s="1003">
        <v>160</v>
      </c>
      <c r="P19274" s="1004">
        <v>160</v>
      </c>
      <c r="Q19274" s="982">
        <v>1</v>
      </c>
      <c r="R19274" s="982" t="s">
        <v>935</v>
      </c>
      <c r="S19274" s="992"/>
    </row>
    <row r="19275" spans="4:19" x14ac:dyDescent="0.25">
      <c r="D19275" s="991" t="s">
        <v>16113</v>
      </c>
      <c r="E19275" s="977">
        <v>45785</v>
      </c>
      <c r="F19275" s="978">
        <v>0.37916666666666665</v>
      </c>
      <c r="G19275" s="977">
        <v>45785</v>
      </c>
      <c r="H19275" s="978">
        <v>0.40277777777777779</v>
      </c>
      <c r="I19275" s="979" t="s">
        <v>2803</v>
      </c>
      <c r="J19275" s="979" t="s">
        <v>981</v>
      </c>
      <c r="K19275" s="980" t="s">
        <v>932</v>
      </c>
      <c r="L19275" s="981" t="s">
        <v>984</v>
      </c>
      <c r="M19275" s="981" t="s">
        <v>985</v>
      </c>
      <c r="N19275" s="1008">
        <v>20</v>
      </c>
      <c r="O19275" s="1003">
        <v>680</v>
      </c>
      <c r="P19275" s="1004">
        <v>34</v>
      </c>
      <c r="Q19275" s="982">
        <v>1</v>
      </c>
      <c r="R19275" s="982" t="s">
        <v>935</v>
      </c>
      <c r="S19275" s="992"/>
    </row>
    <row r="19276" spans="4:19" x14ac:dyDescent="0.25">
      <c r="D19276" s="991" t="s">
        <v>16113</v>
      </c>
      <c r="E19276" s="977">
        <v>45785</v>
      </c>
      <c r="F19276" s="978">
        <v>0.38194444444444442</v>
      </c>
      <c r="G19276" s="977">
        <v>45785</v>
      </c>
      <c r="H19276" s="978">
        <v>0.40069444444444446</v>
      </c>
      <c r="I19276" s="979" t="s">
        <v>2803</v>
      </c>
      <c r="J19276" s="979" t="s">
        <v>981</v>
      </c>
      <c r="K19276" s="980" t="s">
        <v>932</v>
      </c>
      <c r="L19276" s="981" t="s">
        <v>984</v>
      </c>
      <c r="M19276" s="981" t="s">
        <v>985</v>
      </c>
      <c r="N19276" s="1008">
        <v>1</v>
      </c>
      <c r="O19276" s="1003">
        <v>27</v>
      </c>
      <c r="P19276" s="1004">
        <v>27</v>
      </c>
      <c r="Q19276" s="982">
        <v>2</v>
      </c>
      <c r="R19276" s="982" t="s">
        <v>935</v>
      </c>
      <c r="S19276" s="992"/>
    </row>
    <row r="19277" spans="4:19" x14ac:dyDescent="0.25">
      <c r="D19277" s="991" t="s">
        <v>16114</v>
      </c>
      <c r="E19277" s="977">
        <v>45785</v>
      </c>
      <c r="F19277" s="978">
        <v>0.37986111111111109</v>
      </c>
      <c r="G19277" s="977">
        <v>45785</v>
      </c>
      <c r="H19277" s="978">
        <v>0.65694444444444444</v>
      </c>
      <c r="I19277" s="979" t="s">
        <v>1145</v>
      </c>
      <c r="J19277" s="979" t="s">
        <v>981</v>
      </c>
      <c r="K19277" s="980" t="s">
        <v>932</v>
      </c>
      <c r="L19277" s="981" t="s">
        <v>933</v>
      </c>
      <c r="M19277" s="981" t="s">
        <v>940</v>
      </c>
      <c r="N19277" s="1008">
        <v>38</v>
      </c>
      <c r="O19277" s="1003">
        <v>15162</v>
      </c>
      <c r="P19277" s="1004">
        <v>399</v>
      </c>
      <c r="Q19277" s="982">
        <v>1</v>
      </c>
      <c r="R19277" s="982" t="s">
        <v>935</v>
      </c>
      <c r="S19277" s="992"/>
    </row>
    <row r="19278" spans="4:19" x14ac:dyDescent="0.25">
      <c r="D19278" s="991" t="s">
        <v>16114</v>
      </c>
      <c r="E19278" s="977">
        <v>45785</v>
      </c>
      <c r="F19278" s="978">
        <v>0.65694444444444444</v>
      </c>
      <c r="G19278" s="977">
        <v>45786</v>
      </c>
      <c r="H19278" s="978">
        <v>0.55555555555555558</v>
      </c>
      <c r="I19278" s="979" t="s">
        <v>1145</v>
      </c>
      <c r="J19278" s="979" t="s">
        <v>981</v>
      </c>
      <c r="K19278" s="980" t="s">
        <v>932</v>
      </c>
      <c r="L19278" s="981" t="s">
        <v>933</v>
      </c>
      <c r="M19278" s="981" t="s">
        <v>940</v>
      </c>
      <c r="N19278" s="1008">
        <v>0</v>
      </c>
      <c r="O19278" s="1003">
        <v>6470</v>
      </c>
      <c r="P19278" s="1004">
        <v>1294</v>
      </c>
      <c r="Q19278" s="982">
        <v>2</v>
      </c>
      <c r="R19278" s="982" t="s">
        <v>935</v>
      </c>
      <c r="S19278" s="992"/>
    </row>
    <row r="19279" spans="4:19" x14ac:dyDescent="0.25">
      <c r="D19279" s="991" t="s">
        <v>16114</v>
      </c>
      <c r="E19279" s="977">
        <v>45786</v>
      </c>
      <c r="F19279" s="978">
        <v>0.4826388888888889</v>
      </c>
      <c r="G19279" s="977">
        <v>45786</v>
      </c>
      <c r="H19279" s="978">
        <v>0.55694444444444446</v>
      </c>
      <c r="I19279" s="979" t="s">
        <v>1145</v>
      </c>
      <c r="J19279" s="979" t="s">
        <v>981</v>
      </c>
      <c r="K19279" s="980" t="s">
        <v>932</v>
      </c>
      <c r="L19279" s="981" t="s">
        <v>933</v>
      </c>
      <c r="M19279" s="981" t="s">
        <v>940</v>
      </c>
      <c r="N19279" s="1008">
        <v>0</v>
      </c>
      <c r="O19279" s="1003">
        <v>3531</v>
      </c>
      <c r="P19279" s="1004">
        <v>107</v>
      </c>
      <c r="Q19279" s="982">
        <v>3</v>
      </c>
      <c r="R19279" s="982" t="s">
        <v>935</v>
      </c>
      <c r="S19279" s="992"/>
    </row>
    <row r="19280" spans="4:19" x14ac:dyDescent="0.25">
      <c r="D19280" s="991" t="s">
        <v>16115</v>
      </c>
      <c r="E19280" s="977">
        <v>45785</v>
      </c>
      <c r="F19280" s="978">
        <v>0.38611111111111113</v>
      </c>
      <c r="G19280" s="977">
        <v>45785</v>
      </c>
      <c r="H19280" s="978">
        <v>0.6333333333333333</v>
      </c>
      <c r="I19280" s="979" t="s">
        <v>1124</v>
      </c>
      <c r="J19280" s="979" t="s">
        <v>971</v>
      </c>
      <c r="K19280" s="980" t="s">
        <v>932</v>
      </c>
      <c r="L19280" s="981" t="s">
        <v>984</v>
      </c>
      <c r="M19280" s="981" t="s">
        <v>985</v>
      </c>
      <c r="N19280" s="1008">
        <v>59</v>
      </c>
      <c r="O19280" s="1003">
        <v>21004</v>
      </c>
      <c r="P19280" s="1004">
        <v>356</v>
      </c>
      <c r="Q19280" s="982">
        <v>1</v>
      </c>
      <c r="R19280" s="982" t="s">
        <v>935</v>
      </c>
      <c r="S19280" s="992"/>
    </row>
    <row r="19281" spans="4:19" x14ac:dyDescent="0.25">
      <c r="D19281" s="991" t="s">
        <v>16115</v>
      </c>
      <c r="E19281" s="977">
        <v>45785</v>
      </c>
      <c r="F19281" s="978">
        <v>0.38611111111111113</v>
      </c>
      <c r="G19281" s="977">
        <v>45785</v>
      </c>
      <c r="H19281" s="978">
        <v>0.63749999999999996</v>
      </c>
      <c r="I19281" s="979" t="s">
        <v>1124</v>
      </c>
      <c r="J19281" s="979" t="s">
        <v>971</v>
      </c>
      <c r="K19281" s="980" t="s">
        <v>932</v>
      </c>
      <c r="L19281" s="981" t="s">
        <v>984</v>
      </c>
      <c r="M19281" s="981" t="s">
        <v>985</v>
      </c>
      <c r="N19281" s="1008">
        <v>1</v>
      </c>
      <c r="O19281" s="1003">
        <v>362</v>
      </c>
      <c r="P19281" s="1004">
        <v>362</v>
      </c>
      <c r="Q19281" s="982">
        <v>2</v>
      </c>
      <c r="R19281" s="982" t="s">
        <v>935</v>
      </c>
      <c r="S19281" s="992"/>
    </row>
    <row r="19282" spans="4:19" x14ac:dyDescent="0.25">
      <c r="D19282" s="991" t="s">
        <v>16116</v>
      </c>
      <c r="E19282" s="977">
        <v>45785</v>
      </c>
      <c r="F19282" s="978">
        <v>0.38750000000000001</v>
      </c>
      <c r="G19282" s="977">
        <v>45785</v>
      </c>
      <c r="H19282" s="978">
        <v>0.61250000000000004</v>
      </c>
      <c r="I19282" s="979" t="s">
        <v>1433</v>
      </c>
      <c r="J19282" s="979" t="s">
        <v>981</v>
      </c>
      <c r="K19282" s="980" t="s">
        <v>932</v>
      </c>
      <c r="L19282" s="981" t="s">
        <v>984</v>
      </c>
      <c r="M19282" s="981" t="s">
        <v>985</v>
      </c>
      <c r="N19282" s="1008">
        <v>2</v>
      </c>
      <c r="O19282" s="1003">
        <v>648</v>
      </c>
      <c r="P19282" s="1004">
        <v>324</v>
      </c>
      <c r="Q19282" s="982">
        <v>1</v>
      </c>
      <c r="R19282" s="982" t="s">
        <v>935</v>
      </c>
      <c r="S19282" s="992"/>
    </row>
    <row r="19283" spans="4:19" x14ac:dyDescent="0.25">
      <c r="D19283" s="991" t="s">
        <v>16116</v>
      </c>
      <c r="E19283" s="977">
        <v>45785</v>
      </c>
      <c r="F19283" s="978">
        <v>0.3923611111111111</v>
      </c>
      <c r="G19283" s="977">
        <v>45785</v>
      </c>
      <c r="H19283" s="978">
        <v>0.6069444444444444</v>
      </c>
      <c r="I19283" s="979" t="s">
        <v>1433</v>
      </c>
      <c r="J19283" s="979" t="s">
        <v>981</v>
      </c>
      <c r="K19283" s="980" t="s">
        <v>932</v>
      </c>
      <c r="L19283" s="981" t="s">
        <v>984</v>
      </c>
      <c r="M19283" s="981" t="s">
        <v>985</v>
      </c>
      <c r="N19283" s="1008">
        <v>1</v>
      </c>
      <c r="O19283" s="1003">
        <v>309</v>
      </c>
      <c r="P19283" s="1004">
        <v>309</v>
      </c>
      <c r="Q19283" s="982">
        <v>2</v>
      </c>
      <c r="R19283" s="982" t="s">
        <v>935</v>
      </c>
      <c r="S19283" s="992"/>
    </row>
    <row r="19284" spans="4:19" x14ac:dyDescent="0.25">
      <c r="D19284" s="991" t="s">
        <v>16117</v>
      </c>
      <c r="E19284" s="977">
        <v>45785</v>
      </c>
      <c r="F19284" s="978">
        <v>0.38819444444444445</v>
      </c>
      <c r="G19284" s="977">
        <v>45785</v>
      </c>
      <c r="H19284" s="978">
        <v>0.50555555555555554</v>
      </c>
      <c r="I19284" s="979" t="s">
        <v>2057</v>
      </c>
      <c r="J19284" s="979" t="s">
        <v>1008</v>
      </c>
      <c r="K19284" s="980" t="s">
        <v>454</v>
      </c>
      <c r="L19284" s="981" t="s">
        <v>984</v>
      </c>
      <c r="M19284" s="981" t="s">
        <v>985</v>
      </c>
      <c r="N19284" s="1008">
        <v>62</v>
      </c>
      <c r="O19284" s="1003">
        <v>10478</v>
      </c>
      <c r="P19284" s="1004">
        <v>169</v>
      </c>
      <c r="Q19284" s="982">
        <v>1</v>
      </c>
      <c r="R19284" s="982" t="s">
        <v>935</v>
      </c>
      <c r="S19284" s="992"/>
    </row>
    <row r="19285" spans="4:19" x14ac:dyDescent="0.25">
      <c r="D19285" s="991" t="s">
        <v>16118</v>
      </c>
      <c r="E19285" s="977">
        <v>45785</v>
      </c>
      <c r="F19285" s="978">
        <v>0.39097222222222222</v>
      </c>
      <c r="G19285" s="977">
        <v>45785</v>
      </c>
      <c r="H19285" s="978">
        <v>0.57291666666666663</v>
      </c>
      <c r="I19285" s="979" t="s">
        <v>1328</v>
      </c>
      <c r="J19285" s="979" t="s">
        <v>988</v>
      </c>
      <c r="K19285" s="980" t="s">
        <v>932</v>
      </c>
      <c r="L19285" s="981" t="s">
        <v>984</v>
      </c>
      <c r="M19285" s="981" t="s">
        <v>985</v>
      </c>
      <c r="N19285" s="1008">
        <v>2</v>
      </c>
      <c r="O19285" s="1003">
        <v>524</v>
      </c>
      <c r="P19285" s="1004">
        <v>262</v>
      </c>
      <c r="Q19285" s="982">
        <v>1</v>
      </c>
      <c r="R19285" s="982" t="s">
        <v>935</v>
      </c>
      <c r="S19285" s="992"/>
    </row>
    <row r="19286" spans="4:19" x14ac:dyDescent="0.25">
      <c r="D19286" s="991" t="s">
        <v>16119</v>
      </c>
      <c r="E19286" s="977">
        <v>45785</v>
      </c>
      <c r="F19286" s="978">
        <v>0.39374999999999999</v>
      </c>
      <c r="G19286" s="977">
        <v>45785</v>
      </c>
      <c r="H19286" s="978">
        <v>0.56527777777777777</v>
      </c>
      <c r="I19286" s="979" t="s">
        <v>1593</v>
      </c>
      <c r="J19286" s="979" t="s">
        <v>971</v>
      </c>
      <c r="K19286" s="980" t="s">
        <v>932</v>
      </c>
      <c r="L19286" s="981" t="s">
        <v>984</v>
      </c>
      <c r="M19286" s="981" t="s">
        <v>985</v>
      </c>
      <c r="N19286" s="1008">
        <v>26</v>
      </c>
      <c r="O19286" s="1003">
        <v>6422</v>
      </c>
      <c r="P19286" s="1004">
        <v>247</v>
      </c>
      <c r="Q19286" s="982">
        <v>1</v>
      </c>
      <c r="R19286" s="982" t="s">
        <v>935</v>
      </c>
      <c r="S19286" s="992"/>
    </row>
    <row r="19287" spans="4:19" x14ac:dyDescent="0.25">
      <c r="D19287" s="991" t="s">
        <v>16120</v>
      </c>
      <c r="E19287" s="977">
        <v>45785</v>
      </c>
      <c r="F19287" s="978">
        <v>0.39930555555555558</v>
      </c>
      <c r="G19287" s="977">
        <v>45785</v>
      </c>
      <c r="H19287" s="978">
        <v>0.51527777777777772</v>
      </c>
      <c r="I19287" s="979" t="s">
        <v>1069</v>
      </c>
      <c r="J19287" s="979" t="s">
        <v>971</v>
      </c>
      <c r="K19287" s="980" t="s">
        <v>932</v>
      </c>
      <c r="L19287" s="981" t="s">
        <v>984</v>
      </c>
      <c r="M19287" s="981" t="s">
        <v>985</v>
      </c>
      <c r="N19287" s="1008">
        <v>3</v>
      </c>
      <c r="O19287" s="1003">
        <v>501</v>
      </c>
      <c r="P19287" s="1004">
        <v>167</v>
      </c>
      <c r="Q19287" s="982">
        <v>1</v>
      </c>
      <c r="R19287" s="982" t="s">
        <v>935</v>
      </c>
      <c r="S19287" s="992"/>
    </row>
    <row r="19288" spans="4:19" x14ac:dyDescent="0.25">
      <c r="D19288" s="991" t="s">
        <v>16120</v>
      </c>
      <c r="E19288" s="977">
        <v>45785</v>
      </c>
      <c r="F19288" s="978">
        <v>0.40625</v>
      </c>
      <c r="G19288" s="977">
        <v>45785</v>
      </c>
      <c r="H19288" s="978">
        <v>0.51666666666666672</v>
      </c>
      <c r="I19288" s="979" t="s">
        <v>1069</v>
      </c>
      <c r="J19288" s="979" t="s">
        <v>971</v>
      </c>
      <c r="K19288" s="980" t="s">
        <v>932</v>
      </c>
      <c r="L19288" s="981" t="s">
        <v>984</v>
      </c>
      <c r="M19288" s="981" t="s">
        <v>985</v>
      </c>
      <c r="N19288" s="1008">
        <v>4</v>
      </c>
      <c r="O19288" s="1003">
        <v>636</v>
      </c>
      <c r="P19288" s="1004">
        <v>159</v>
      </c>
      <c r="Q19288" s="982">
        <v>2</v>
      </c>
      <c r="R19288" s="982" t="s">
        <v>935</v>
      </c>
      <c r="S19288" s="992"/>
    </row>
    <row r="19289" spans="4:19" x14ac:dyDescent="0.25">
      <c r="D19289" s="991" t="s">
        <v>16120</v>
      </c>
      <c r="E19289" s="977">
        <v>45785</v>
      </c>
      <c r="F19289" s="978">
        <v>0.41319444444444442</v>
      </c>
      <c r="G19289" s="977">
        <v>45785</v>
      </c>
      <c r="H19289" s="978">
        <v>0.52083333333333337</v>
      </c>
      <c r="I19289" s="979" t="s">
        <v>1069</v>
      </c>
      <c r="J19289" s="979" t="s">
        <v>971</v>
      </c>
      <c r="K19289" s="980" t="s">
        <v>932</v>
      </c>
      <c r="L19289" s="981" t="s">
        <v>984</v>
      </c>
      <c r="M19289" s="981" t="s">
        <v>985</v>
      </c>
      <c r="N19289" s="1008">
        <v>4</v>
      </c>
      <c r="O19289" s="1003">
        <v>620</v>
      </c>
      <c r="P19289" s="1004">
        <v>155</v>
      </c>
      <c r="Q19289" s="982">
        <v>3</v>
      </c>
      <c r="R19289" s="982" t="s">
        <v>935</v>
      </c>
      <c r="S19289" s="992"/>
    </row>
    <row r="19290" spans="4:19" x14ac:dyDescent="0.25">
      <c r="D19290" s="991" t="s">
        <v>16120</v>
      </c>
      <c r="E19290" s="977">
        <v>45785</v>
      </c>
      <c r="F19290" s="978">
        <v>0.41944444444444445</v>
      </c>
      <c r="G19290" s="977">
        <v>45785</v>
      </c>
      <c r="H19290" s="978">
        <v>0.51736111111111116</v>
      </c>
      <c r="I19290" s="979" t="s">
        <v>1069</v>
      </c>
      <c r="J19290" s="979" t="s">
        <v>971</v>
      </c>
      <c r="K19290" s="980" t="s">
        <v>932</v>
      </c>
      <c r="L19290" s="981" t="s">
        <v>984</v>
      </c>
      <c r="M19290" s="981" t="s">
        <v>985</v>
      </c>
      <c r="N19290" s="1008">
        <v>7</v>
      </c>
      <c r="O19290" s="1003">
        <v>987</v>
      </c>
      <c r="P19290" s="1004">
        <v>141</v>
      </c>
      <c r="Q19290" s="982">
        <v>4</v>
      </c>
      <c r="R19290" s="982" t="s">
        <v>935</v>
      </c>
      <c r="S19290" s="992"/>
    </row>
    <row r="19291" spans="4:19" x14ac:dyDescent="0.25">
      <c r="D19291" s="991" t="s">
        <v>16121</v>
      </c>
      <c r="E19291" s="977">
        <v>45785</v>
      </c>
      <c r="F19291" s="978">
        <v>0.42777777777777776</v>
      </c>
      <c r="G19291" s="977">
        <v>45785</v>
      </c>
      <c r="H19291" s="978">
        <v>0.48749999999999999</v>
      </c>
      <c r="I19291" s="979" t="s">
        <v>987</v>
      </c>
      <c r="J19291" s="979" t="s">
        <v>988</v>
      </c>
      <c r="K19291" s="980" t="s">
        <v>932</v>
      </c>
      <c r="L19291" s="981" t="s">
        <v>984</v>
      </c>
      <c r="M19291" s="981" t="s">
        <v>985</v>
      </c>
      <c r="N19291" s="1008">
        <v>1</v>
      </c>
      <c r="O19291" s="1003">
        <v>86</v>
      </c>
      <c r="P19291" s="1004">
        <v>86</v>
      </c>
      <c r="Q19291" s="982">
        <v>1</v>
      </c>
      <c r="R19291" s="982" t="s">
        <v>935</v>
      </c>
      <c r="S19291" s="992"/>
    </row>
    <row r="19292" spans="4:19" x14ac:dyDescent="0.25">
      <c r="D19292" s="991" t="s">
        <v>16122</v>
      </c>
      <c r="E19292" s="977">
        <v>45785</v>
      </c>
      <c r="F19292" s="978">
        <v>0.43055555555555558</v>
      </c>
      <c r="G19292" s="977">
        <v>45785</v>
      </c>
      <c r="H19292" s="978">
        <v>0.43611111111111112</v>
      </c>
      <c r="I19292" s="979" t="s">
        <v>1593</v>
      </c>
      <c r="J19292" s="979" t="s">
        <v>971</v>
      </c>
      <c r="K19292" s="980" t="s">
        <v>932</v>
      </c>
      <c r="L19292" s="981" t="s">
        <v>984</v>
      </c>
      <c r="M19292" s="981" t="s">
        <v>985</v>
      </c>
      <c r="N19292" s="1008">
        <v>1</v>
      </c>
      <c r="O19292" s="1003">
        <v>8</v>
      </c>
      <c r="P19292" s="1004">
        <v>8</v>
      </c>
      <c r="Q19292" s="982">
        <v>1</v>
      </c>
      <c r="R19292" s="982" t="s">
        <v>935</v>
      </c>
      <c r="S19292" s="992"/>
    </row>
    <row r="19293" spans="4:19" x14ac:dyDescent="0.25">
      <c r="D19293" s="991" t="s">
        <v>16123</v>
      </c>
      <c r="E19293" s="977">
        <v>45785</v>
      </c>
      <c r="F19293" s="978">
        <v>0.46875</v>
      </c>
      <c r="G19293" s="977">
        <v>45785</v>
      </c>
      <c r="H19293" s="978">
        <v>0.4777777777777778</v>
      </c>
      <c r="I19293" s="979" t="s">
        <v>1593</v>
      </c>
      <c r="J19293" s="979" t="s">
        <v>971</v>
      </c>
      <c r="K19293" s="980" t="s">
        <v>932</v>
      </c>
      <c r="L19293" s="981" t="s">
        <v>984</v>
      </c>
      <c r="M19293" s="981" t="s">
        <v>985</v>
      </c>
      <c r="N19293" s="1008">
        <v>1</v>
      </c>
      <c r="O19293" s="1003">
        <v>13</v>
      </c>
      <c r="P19293" s="1004">
        <v>13</v>
      </c>
      <c r="Q19293" s="982">
        <v>1</v>
      </c>
      <c r="R19293" s="982" t="s">
        <v>935</v>
      </c>
      <c r="S19293" s="992"/>
    </row>
    <row r="19294" spans="4:19" x14ac:dyDescent="0.25">
      <c r="D19294" s="991" t="s">
        <v>16124</v>
      </c>
      <c r="E19294" s="977">
        <v>45785</v>
      </c>
      <c r="F19294" s="978">
        <v>0.48541666666666666</v>
      </c>
      <c r="G19294" s="977">
        <v>45786</v>
      </c>
      <c r="H19294" s="978">
        <v>6.1805555555555558E-2</v>
      </c>
      <c r="I19294" s="979" t="s">
        <v>1075</v>
      </c>
      <c r="J19294" s="979" t="s">
        <v>1056</v>
      </c>
      <c r="K19294" s="980" t="s">
        <v>978</v>
      </c>
      <c r="L19294" s="981" t="s">
        <v>1002</v>
      </c>
      <c r="M19294" s="981" t="s">
        <v>985</v>
      </c>
      <c r="N19294" s="1008">
        <v>1</v>
      </c>
      <c r="O19294" s="1003">
        <v>830</v>
      </c>
      <c r="P19294" s="1004">
        <v>830</v>
      </c>
      <c r="Q19294" s="982">
        <v>1</v>
      </c>
      <c r="R19294" s="982" t="s">
        <v>935</v>
      </c>
      <c r="S19294" s="992"/>
    </row>
    <row r="19295" spans="4:19" x14ac:dyDescent="0.25">
      <c r="D19295" s="991" t="s">
        <v>16125</v>
      </c>
      <c r="E19295" s="977">
        <v>45785</v>
      </c>
      <c r="F19295" s="978">
        <v>0.50416666666666665</v>
      </c>
      <c r="G19295" s="977">
        <v>45785</v>
      </c>
      <c r="H19295" s="978">
        <v>0.57291666666666663</v>
      </c>
      <c r="I19295" s="979" t="s">
        <v>1175</v>
      </c>
      <c r="J19295" s="979" t="s">
        <v>1018</v>
      </c>
      <c r="K19295" s="980" t="s">
        <v>978</v>
      </c>
      <c r="L19295" s="981" t="s">
        <v>1132</v>
      </c>
      <c r="M19295" s="981" t="s">
        <v>1304</v>
      </c>
      <c r="N19295" s="1008">
        <v>16</v>
      </c>
      <c r="O19295" s="1003">
        <v>1584</v>
      </c>
      <c r="P19295" s="1004">
        <v>99</v>
      </c>
      <c r="Q19295" s="982">
        <v>1</v>
      </c>
      <c r="R19295" s="982" t="s">
        <v>935</v>
      </c>
      <c r="S19295" s="992"/>
    </row>
    <row r="19296" spans="4:19" x14ac:dyDescent="0.25">
      <c r="D19296" s="991" t="s">
        <v>16126</v>
      </c>
      <c r="E19296" s="977">
        <v>45785</v>
      </c>
      <c r="F19296" s="978">
        <v>0.50624999999999998</v>
      </c>
      <c r="G19296" s="977">
        <v>45785</v>
      </c>
      <c r="H19296" s="978">
        <v>0.60763888888888884</v>
      </c>
      <c r="I19296" s="979" t="s">
        <v>2341</v>
      </c>
      <c r="J19296" s="979" t="s">
        <v>988</v>
      </c>
      <c r="K19296" s="980" t="s">
        <v>932</v>
      </c>
      <c r="L19296" s="981" t="s">
        <v>933</v>
      </c>
      <c r="M19296" s="981" t="s">
        <v>1063</v>
      </c>
      <c r="N19296" s="1008">
        <v>4</v>
      </c>
      <c r="O19296" s="1003">
        <v>584</v>
      </c>
      <c r="P19296" s="1004">
        <v>146</v>
      </c>
      <c r="Q19296" s="982">
        <v>1</v>
      </c>
      <c r="R19296" s="982" t="s">
        <v>935</v>
      </c>
      <c r="S19296" s="992"/>
    </row>
    <row r="19297" spans="4:19" x14ac:dyDescent="0.25">
      <c r="D19297" s="991" t="s">
        <v>16127</v>
      </c>
      <c r="E19297" s="977">
        <v>45785</v>
      </c>
      <c r="F19297" s="978">
        <v>0.51597222222222228</v>
      </c>
      <c r="G19297" s="977">
        <v>45785</v>
      </c>
      <c r="H19297" s="978">
        <v>0.74513888888888891</v>
      </c>
      <c r="I19297" s="979" t="s">
        <v>2339</v>
      </c>
      <c r="J19297" s="979" t="s">
        <v>1018</v>
      </c>
      <c r="K19297" s="980" t="s">
        <v>978</v>
      </c>
      <c r="L19297" s="981" t="s">
        <v>972</v>
      </c>
      <c r="M19297" s="981" t="s">
        <v>973</v>
      </c>
      <c r="N19297" s="1008">
        <v>2</v>
      </c>
      <c r="O19297" s="1003">
        <v>660</v>
      </c>
      <c r="P19297" s="1004">
        <v>330</v>
      </c>
      <c r="Q19297" s="982">
        <v>1</v>
      </c>
      <c r="R19297" s="982" t="s">
        <v>935</v>
      </c>
      <c r="S19297" s="992"/>
    </row>
    <row r="19298" spans="4:19" x14ac:dyDescent="0.25">
      <c r="D19298" s="991" t="s">
        <v>16128</v>
      </c>
      <c r="E19298" s="977">
        <v>45785</v>
      </c>
      <c r="F19298" s="978">
        <v>0.53472222222222221</v>
      </c>
      <c r="G19298" s="977">
        <v>45785</v>
      </c>
      <c r="H19298" s="978">
        <v>0.54027777777777775</v>
      </c>
      <c r="I19298" s="979" t="s">
        <v>1593</v>
      </c>
      <c r="J19298" s="979" t="s">
        <v>971</v>
      </c>
      <c r="K19298" s="980" t="s">
        <v>932</v>
      </c>
      <c r="L19298" s="981" t="s">
        <v>984</v>
      </c>
      <c r="M19298" s="981" t="s">
        <v>985</v>
      </c>
      <c r="N19298" s="1008">
        <v>2</v>
      </c>
      <c r="O19298" s="1003">
        <v>16</v>
      </c>
      <c r="P19298" s="1004">
        <v>8</v>
      </c>
      <c r="Q19298" s="982">
        <v>1</v>
      </c>
      <c r="R19298" s="982" t="s">
        <v>935</v>
      </c>
      <c r="S19298" s="992"/>
    </row>
    <row r="19299" spans="4:19" x14ac:dyDescent="0.25">
      <c r="D19299" s="991" t="s">
        <v>16129</v>
      </c>
      <c r="E19299" s="977">
        <v>45785</v>
      </c>
      <c r="F19299" s="978">
        <v>0.54236111111111107</v>
      </c>
      <c r="G19299" s="977">
        <v>45785</v>
      </c>
      <c r="H19299" s="978">
        <v>0.55694444444444446</v>
      </c>
      <c r="I19299" s="979" t="s">
        <v>1043</v>
      </c>
      <c r="J19299" s="979" t="s">
        <v>993</v>
      </c>
      <c r="K19299" s="980" t="s">
        <v>932</v>
      </c>
      <c r="L19299" s="981" t="s">
        <v>984</v>
      </c>
      <c r="M19299" s="981" t="s">
        <v>985</v>
      </c>
      <c r="N19299" s="1008">
        <v>1</v>
      </c>
      <c r="O19299" s="1003">
        <v>21</v>
      </c>
      <c r="P19299" s="1004">
        <v>21</v>
      </c>
      <c r="Q19299" s="982">
        <v>1</v>
      </c>
      <c r="R19299" s="982" t="s">
        <v>935</v>
      </c>
      <c r="S19299" s="992"/>
    </row>
    <row r="19300" spans="4:19" x14ac:dyDescent="0.25">
      <c r="D19300" s="991" t="s">
        <v>16130</v>
      </c>
      <c r="E19300" s="977">
        <v>45785</v>
      </c>
      <c r="F19300" s="978">
        <v>0.55277777777777781</v>
      </c>
      <c r="G19300" s="977">
        <v>45785</v>
      </c>
      <c r="H19300" s="978">
        <v>0.55486111111111114</v>
      </c>
      <c r="I19300" s="979" t="s">
        <v>1593</v>
      </c>
      <c r="J19300" s="979" t="s">
        <v>971</v>
      </c>
      <c r="K19300" s="980" t="s">
        <v>932</v>
      </c>
      <c r="L19300" s="981" t="s">
        <v>984</v>
      </c>
      <c r="M19300" s="981" t="s">
        <v>985</v>
      </c>
      <c r="N19300" s="1008">
        <v>2</v>
      </c>
      <c r="O19300" s="1003">
        <v>0</v>
      </c>
      <c r="P19300" s="1004">
        <v>0</v>
      </c>
      <c r="Q19300" s="982">
        <v>1</v>
      </c>
      <c r="R19300" s="982" t="s">
        <v>935</v>
      </c>
      <c r="S19300" s="992"/>
    </row>
    <row r="19301" spans="4:19" x14ac:dyDescent="0.25">
      <c r="D19301" s="991" t="s">
        <v>16131</v>
      </c>
      <c r="E19301" s="977">
        <v>45785</v>
      </c>
      <c r="F19301" s="978">
        <v>0.5541666666666667</v>
      </c>
      <c r="G19301" s="977">
        <v>45785</v>
      </c>
      <c r="H19301" s="978">
        <v>0.65694444444444444</v>
      </c>
      <c r="I19301" s="979" t="s">
        <v>1407</v>
      </c>
      <c r="J19301" s="979" t="s">
        <v>1056</v>
      </c>
      <c r="K19301" s="980" t="s">
        <v>454</v>
      </c>
      <c r="L19301" s="981" t="s">
        <v>1132</v>
      </c>
      <c r="M19301" s="981" t="s">
        <v>1304</v>
      </c>
      <c r="N19301" s="1008">
        <v>1</v>
      </c>
      <c r="O19301" s="1003">
        <v>148</v>
      </c>
      <c r="P19301" s="1004">
        <v>148</v>
      </c>
      <c r="Q19301" s="982">
        <v>1</v>
      </c>
      <c r="R19301" s="982" t="s">
        <v>935</v>
      </c>
      <c r="S19301" s="992"/>
    </row>
    <row r="19302" spans="4:19" x14ac:dyDescent="0.25">
      <c r="D19302" s="991" t="s">
        <v>16132</v>
      </c>
      <c r="E19302" s="977">
        <v>45785</v>
      </c>
      <c r="F19302" s="978">
        <v>0.6020833333333333</v>
      </c>
      <c r="G19302" s="977">
        <v>45785</v>
      </c>
      <c r="H19302" s="978">
        <v>0.62083333333333335</v>
      </c>
      <c r="I19302" s="979" t="s">
        <v>1452</v>
      </c>
      <c r="J19302" s="979" t="s">
        <v>981</v>
      </c>
      <c r="K19302" s="980" t="s">
        <v>932</v>
      </c>
      <c r="L19302" s="981" t="s">
        <v>933</v>
      </c>
      <c r="M19302" s="981" t="s">
        <v>934</v>
      </c>
      <c r="N19302" s="1008">
        <v>1</v>
      </c>
      <c r="O19302" s="1003">
        <v>27</v>
      </c>
      <c r="P19302" s="1004">
        <v>27</v>
      </c>
      <c r="Q19302" s="982">
        <v>1</v>
      </c>
      <c r="R19302" s="982" t="s">
        <v>935</v>
      </c>
      <c r="S19302" s="992"/>
    </row>
    <row r="19303" spans="4:19" x14ac:dyDescent="0.25">
      <c r="D19303" s="991" t="s">
        <v>16133</v>
      </c>
      <c r="E19303" s="977">
        <v>45785</v>
      </c>
      <c r="F19303" s="978">
        <v>0.61875000000000002</v>
      </c>
      <c r="G19303" s="977">
        <v>45785</v>
      </c>
      <c r="H19303" s="978">
        <v>0.77708333333333335</v>
      </c>
      <c r="I19303" s="979" t="s">
        <v>2803</v>
      </c>
      <c r="J19303" s="979" t="s">
        <v>981</v>
      </c>
      <c r="K19303" s="980" t="s">
        <v>932</v>
      </c>
      <c r="L19303" s="981" t="s">
        <v>1176</v>
      </c>
      <c r="M19303" s="981" t="s">
        <v>985</v>
      </c>
      <c r="N19303" s="1008">
        <v>1</v>
      </c>
      <c r="O19303" s="1003">
        <v>228</v>
      </c>
      <c r="P19303" s="1004">
        <v>228</v>
      </c>
      <c r="Q19303" s="982">
        <v>1</v>
      </c>
      <c r="R19303" s="982" t="s">
        <v>935</v>
      </c>
      <c r="S19303" s="992"/>
    </row>
    <row r="19304" spans="4:19" x14ac:dyDescent="0.25">
      <c r="D19304" s="991" t="s">
        <v>16134</v>
      </c>
      <c r="E19304" s="977">
        <v>45785</v>
      </c>
      <c r="F19304" s="978">
        <v>0.70347222222222228</v>
      </c>
      <c r="G19304" s="977">
        <v>45785</v>
      </c>
      <c r="H19304" s="978">
        <v>0.74305555555555558</v>
      </c>
      <c r="I19304" s="979" t="s">
        <v>1323</v>
      </c>
      <c r="J19304" s="979" t="s">
        <v>971</v>
      </c>
      <c r="K19304" s="980" t="s">
        <v>978</v>
      </c>
      <c r="L19304" s="981" t="s">
        <v>933</v>
      </c>
      <c r="M19304" s="981" t="s">
        <v>934</v>
      </c>
      <c r="N19304" s="1008">
        <v>1</v>
      </c>
      <c r="O19304" s="1003">
        <v>57</v>
      </c>
      <c r="P19304" s="1004">
        <v>57</v>
      </c>
      <c r="Q19304" s="982">
        <v>1</v>
      </c>
      <c r="R19304" s="982" t="s">
        <v>935</v>
      </c>
      <c r="S19304" s="992"/>
    </row>
    <row r="19305" spans="4:19" x14ac:dyDescent="0.25">
      <c r="D19305" s="991" t="s">
        <v>16135</v>
      </c>
      <c r="E19305" s="977">
        <v>45785</v>
      </c>
      <c r="F19305" s="978">
        <v>0.70902777777777781</v>
      </c>
      <c r="G19305" s="977">
        <v>45785</v>
      </c>
      <c r="H19305" s="978">
        <v>0.80902777777777779</v>
      </c>
      <c r="I19305" s="979" t="s">
        <v>1161</v>
      </c>
      <c r="J19305" s="979" t="s">
        <v>1056</v>
      </c>
      <c r="K19305" s="980" t="s">
        <v>454</v>
      </c>
      <c r="L19305" s="981" t="s">
        <v>984</v>
      </c>
      <c r="M19305" s="981" t="s">
        <v>985</v>
      </c>
      <c r="N19305" s="1008">
        <v>1</v>
      </c>
      <c r="O19305" s="1003">
        <v>144</v>
      </c>
      <c r="P19305" s="1004">
        <v>144</v>
      </c>
      <c r="Q19305" s="982">
        <v>1</v>
      </c>
      <c r="R19305" s="982" t="s">
        <v>935</v>
      </c>
      <c r="S19305" s="992"/>
    </row>
    <row r="19306" spans="4:19" x14ac:dyDescent="0.25">
      <c r="D19306" s="991" t="s">
        <v>16136</v>
      </c>
      <c r="E19306" s="977">
        <v>45785</v>
      </c>
      <c r="F19306" s="978">
        <v>0.71527777777777779</v>
      </c>
      <c r="G19306" s="977">
        <v>45785</v>
      </c>
      <c r="H19306" s="978">
        <v>0.80208333333333337</v>
      </c>
      <c r="I19306" s="979" t="s">
        <v>1279</v>
      </c>
      <c r="J19306" s="979" t="s">
        <v>1008</v>
      </c>
      <c r="K19306" s="980" t="s">
        <v>978</v>
      </c>
      <c r="L19306" s="981" t="s">
        <v>933</v>
      </c>
      <c r="M19306" s="981" t="s">
        <v>1063</v>
      </c>
      <c r="N19306" s="1008">
        <v>7</v>
      </c>
      <c r="O19306" s="1003">
        <v>875</v>
      </c>
      <c r="P19306" s="1004">
        <v>125</v>
      </c>
      <c r="Q19306" s="982">
        <v>1</v>
      </c>
      <c r="R19306" s="982" t="s">
        <v>935</v>
      </c>
      <c r="S19306" s="992"/>
    </row>
    <row r="19307" spans="4:19" x14ac:dyDescent="0.25">
      <c r="D19307" s="991" t="s">
        <v>16137</v>
      </c>
      <c r="E19307" s="977">
        <v>45785</v>
      </c>
      <c r="F19307" s="978">
        <v>0.71805555555555556</v>
      </c>
      <c r="G19307" s="977">
        <v>45785</v>
      </c>
      <c r="H19307" s="978">
        <v>0.77569444444444446</v>
      </c>
      <c r="I19307" s="979" t="s">
        <v>977</v>
      </c>
      <c r="J19307" s="979" t="s">
        <v>971</v>
      </c>
      <c r="K19307" s="980" t="s">
        <v>978</v>
      </c>
      <c r="L19307" s="981" t="s">
        <v>933</v>
      </c>
      <c r="M19307" s="981" t="s">
        <v>934</v>
      </c>
      <c r="N19307" s="1008">
        <v>1</v>
      </c>
      <c r="O19307" s="1003">
        <v>83</v>
      </c>
      <c r="P19307" s="1004">
        <v>83</v>
      </c>
      <c r="Q19307" s="982">
        <v>1</v>
      </c>
      <c r="R19307" s="982" t="s">
        <v>935</v>
      </c>
      <c r="S19307" s="992"/>
    </row>
    <row r="19308" spans="4:19" x14ac:dyDescent="0.25">
      <c r="D19308" s="991" t="s">
        <v>16138</v>
      </c>
      <c r="E19308" s="977">
        <v>45785</v>
      </c>
      <c r="F19308" s="978">
        <v>0.77430555555555558</v>
      </c>
      <c r="G19308" s="977">
        <v>45785</v>
      </c>
      <c r="H19308" s="978">
        <v>0.78472222222222221</v>
      </c>
      <c r="I19308" s="979" t="s">
        <v>1145</v>
      </c>
      <c r="J19308" s="979" t="s">
        <v>981</v>
      </c>
      <c r="K19308" s="980" t="s">
        <v>932</v>
      </c>
      <c r="L19308" s="981" t="s">
        <v>1132</v>
      </c>
      <c r="M19308" s="981" t="s">
        <v>646</v>
      </c>
      <c r="N19308" s="1008">
        <v>2</v>
      </c>
      <c r="O19308" s="1003">
        <v>30</v>
      </c>
      <c r="P19308" s="1004">
        <v>15</v>
      </c>
      <c r="Q19308" s="982">
        <v>1</v>
      </c>
      <c r="R19308" s="982" t="s">
        <v>935</v>
      </c>
      <c r="S19308" s="992"/>
    </row>
    <row r="19309" spans="4:19" x14ac:dyDescent="0.25">
      <c r="D19309" s="991" t="s">
        <v>16139</v>
      </c>
      <c r="E19309" s="977">
        <v>45785</v>
      </c>
      <c r="F19309" s="978">
        <v>0.84097222222222223</v>
      </c>
      <c r="G19309" s="977">
        <v>45785</v>
      </c>
      <c r="H19309" s="978">
        <v>0.93402777777777779</v>
      </c>
      <c r="I19309" s="979" t="s">
        <v>1136</v>
      </c>
      <c r="J19309" s="979" t="s">
        <v>981</v>
      </c>
      <c r="K19309" s="980" t="s">
        <v>932</v>
      </c>
      <c r="L19309" s="981" t="s">
        <v>1276</v>
      </c>
      <c r="M19309" s="981" t="s">
        <v>1443</v>
      </c>
      <c r="N19309" s="1008">
        <v>5</v>
      </c>
      <c r="O19309" s="1003">
        <v>670</v>
      </c>
      <c r="P19309" s="1004">
        <v>134</v>
      </c>
      <c r="Q19309" s="982">
        <v>1</v>
      </c>
      <c r="R19309" s="982" t="s">
        <v>935</v>
      </c>
      <c r="S19309" s="992"/>
    </row>
    <row r="19310" spans="4:19" x14ac:dyDescent="0.25">
      <c r="D19310" s="991" t="s">
        <v>16139</v>
      </c>
      <c r="E19310" s="977">
        <v>45785</v>
      </c>
      <c r="F19310" s="978">
        <v>0.84097222222222223</v>
      </c>
      <c r="G19310" s="977">
        <v>45785</v>
      </c>
      <c r="H19310" s="978">
        <v>0.94236111111111109</v>
      </c>
      <c r="I19310" s="979" t="s">
        <v>1136</v>
      </c>
      <c r="J19310" s="979" t="s">
        <v>981</v>
      </c>
      <c r="K19310" s="980" t="s">
        <v>932</v>
      </c>
      <c r="L19310" s="981" t="s">
        <v>1276</v>
      </c>
      <c r="M19310" s="981" t="s">
        <v>1443</v>
      </c>
      <c r="N19310" s="1008">
        <v>9</v>
      </c>
      <c r="O19310" s="1003">
        <v>1314</v>
      </c>
      <c r="P19310" s="1004">
        <v>146</v>
      </c>
      <c r="Q19310" s="982">
        <v>2</v>
      </c>
      <c r="R19310" s="982" t="s">
        <v>935</v>
      </c>
      <c r="S19310" s="992"/>
    </row>
    <row r="19311" spans="4:19" x14ac:dyDescent="0.25">
      <c r="D19311" s="991" t="s">
        <v>16139</v>
      </c>
      <c r="E19311" s="977">
        <v>45785</v>
      </c>
      <c r="F19311" s="978">
        <v>0.84097222222222223</v>
      </c>
      <c r="G19311" s="977">
        <v>45785</v>
      </c>
      <c r="H19311" s="978">
        <v>0.94722222222222219</v>
      </c>
      <c r="I19311" s="979" t="s">
        <v>1136</v>
      </c>
      <c r="J19311" s="979" t="s">
        <v>981</v>
      </c>
      <c r="K19311" s="980" t="s">
        <v>932</v>
      </c>
      <c r="L19311" s="981" t="s">
        <v>1276</v>
      </c>
      <c r="M19311" s="981" t="s">
        <v>1443</v>
      </c>
      <c r="N19311" s="1008">
        <v>9</v>
      </c>
      <c r="O19311" s="1003">
        <v>1377</v>
      </c>
      <c r="P19311" s="1004">
        <v>153</v>
      </c>
      <c r="Q19311" s="982">
        <v>3</v>
      </c>
      <c r="R19311" s="982" t="s">
        <v>935</v>
      </c>
      <c r="S19311" s="992"/>
    </row>
    <row r="19312" spans="4:19" x14ac:dyDescent="0.25">
      <c r="D19312" s="991" t="s">
        <v>16139</v>
      </c>
      <c r="E19312" s="977">
        <v>45785</v>
      </c>
      <c r="F19312" s="978">
        <v>0.94722222222222219</v>
      </c>
      <c r="G19312" s="977">
        <v>45786</v>
      </c>
      <c r="H19312" s="978">
        <v>2.1527777777777778E-2</v>
      </c>
      <c r="I19312" s="979" t="s">
        <v>1136</v>
      </c>
      <c r="J19312" s="979" t="s">
        <v>981</v>
      </c>
      <c r="K19312" s="980" t="s">
        <v>932</v>
      </c>
      <c r="L19312" s="981" t="s">
        <v>1276</v>
      </c>
      <c r="M19312" s="981" t="s">
        <v>1443</v>
      </c>
      <c r="N19312" s="1008">
        <v>0</v>
      </c>
      <c r="O19312" s="1003">
        <v>963</v>
      </c>
      <c r="P19312" s="1004">
        <v>107</v>
      </c>
      <c r="Q19312" s="982">
        <v>4</v>
      </c>
      <c r="R19312" s="982" t="s">
        <v>935</v>
      </c>
      <c r="S19312" s="992"/>
    </row>
    <row r="19313" spans="4:19" x14ac:dyDescent="0.25">
      <c r="D19313" s="991" t="s">
        <v>16140</v>
      </c>
      <c r="E19313" s="977">
        <v>45785</v>
      </c>
      <c r="F19313" s="978">
        <v>0.89027777777777772</v>
      </c>
      <c r="G19313" s="977">
        <v>45785</v>
      </c>
      <c r="H19313" s="978">
        <v>0.99930555555555556</v>
      </c>
      <c r="I19313" s="979" t="s">
        <v>3989</v>
      </c>
      <c r="J19313" s="979" t="s">
        <v>993</v>
      </c>
      <c r="K19313" s="980" t="s">
        <v>978</v>
      </c>
      <c r="L19313" s="981" t="s">
        <v>972</v>
      </c>
      <c r="M19313" s="981" t="s">
        <v>973</v>
      </c>
      <c r="N19313" s="1008">
        <v>55</v>
      </c>
      <c r="O19313" s="1003">
        <v>8635</v>
      </c>
      <c r="P19313" s="1004">
        <v>157</v>
      </c>
      <c r="Q19313" s="982">
        <v>1</v>
      </c>
      <c r="R19313" s="982" t="s">
        <v>935</v>
      </c>
      <c r="S19313" s="992"/>
    </row>
    <row r="19314" spans="4:19" x14ac:dyDescent="0.25">
      <c r="D19314" s="991" t="s">
        <v>16141</v>
      </c>
      <c r="E19314" s="977">
        <v>45785</v>
      </c>
      <c r="F19314" s="978">
        <v>0.90208333333333335</v>
      </c>
      <c r="G19314" s="977">
        <v>45785</v>
      </c>
      <c r="H19314" s="978">
        <v>0.97222222222222221</v>
      </c>
      <c r="I19314" s="979" t="s">
        <v>1333</v>
      </c>
      <c r="J19314" s="979" t="s">
        <v>1056</v>
      </c>
      <c r="K19314" s="980" t="s">
        <v>454</v>
      </c>
      <c r="L19314" s="981" t="s">
        <v>1276</v>
      </c>
      <c r="M19314" s="981" t="s">
        <v>1277</v>
      </c>
      <c r="N19314" s="1008">
        <v>1</v>
      </c>
      <c r="O19314" s="1003">
        <v>101</v>
      </c>
      <c r="P19314" s="1004">
        <v>101</v>
      </c>
      <c r="Q19314" s="982">
        <v>1</v>
      </c>
      <c r="R19314" s="982" t="s">
        <v>935</v>
      </c>
      <c r="S19314" s="992"/>
    </row>
    <row r="19315" spans="4:19" x14ac:dyDescent="0.25">
      <c r="D19315" s="991" t="s">
        <v>16142</v>
      </c>
      <c r="E19315" s="977">
        <v>45785</v>
      </c>
      <c r="F19315" s="978">
        <v>0.90347222222222223</v>
      </c>
      <c r="G19315" s="977">
        <v>45785</v>
      </c>
      <c r="H19315" s="978">
        <v>0.94027777777777777</v>
      </c>
      <c r="I19315" s="979" t="s">
        <v>1103</v>
      </c>
      <c r="J19315" s="979" t="s">
        <v>981</v>
      </c>
      <c r="K19315" s="980" t="s">
        <v>932</v>
      </c>
      <c r="L19315" s="981" t="s">
        <v>1002</v>
      </c>
      <c r="M19315" s="981" t="s">
        <v>985</v>
      </c>
      <c r="N19315" s="1008">
        <v>4</v>
      </c>
      <c r="O19315" s="1003">
        <v>212</v>
      </c>
      <c r="P19315" s="1004">
        <v>53</v>
      </c>
      <c r="Q19315" s="982">
        <v>1</v>
      </c>
      <c r="R19315" s="982" t="s">
        <v>935</v>
      </c>
      <c r="S19315" s="992"/>
    </row>
    <row r="19316" spans="4:19" x14ac:dyDescent="0.25">
      <c r="D19316" s="991" t="s">
        <v>16143</v>
      </c>
      <c r="E19316" s="977">
        <v>45785</v>
      </c>
      <c r="F19316" s="978">
        <v>0.90555555555555556</v>
      </c>
      <c r="G19316" s="977">
        <v>45786</v>
      </c>
      <c r="H19316" s="978">
        <v>2.1527777777777778E-2</v>
      </c>
      <c r="I19316" s="979" t="s">
        <v>1340</v>
      </c>
      <c r="J19316" s="979" t="s">
        <v>1056</v>
      </c>
      <c r="K19316" s="980" t="s">
        <v>454</v>
      </c>
      <c r="L19316" s="981" t="s">
        <v>933</v>
      </c>
      <c r="M19316" s="981" t="s">
        <v>934</v>
      </c>
      <c r="N19316" s="1008">
        <v>1</v>
      </c>
      <c r="O19316" s="1003">
        <v>167</v>
      </c>
      <c r="P19316" s="1004">
        <v>167</v>
      </c>
      <c r="Q19316" s="982">
        <v>1</v>
      </c>
      <c r="R19316" s="982" t="s">
        <v>935</v>
      </c>
      <c r="S19316" s="992"/>
    </row>
    <row r="19317" spans="4:19" x14ac:dyDescent="0.25">
      <c r="D19317" s="991" t="s">
        <v>16144</v>
      </c>
      <c r="E19317" s="977">
        <v>45785</v>
      </c>
      <c r="F19317" s="978">
        <v>0.91874999999999996</v>
      </c>
      <c r="G19317" s="977">
        <v>45785</v>
      </c>
      <c r="H19317" s="978">
        <v>0.95972222222222225</v>
      </c>
      <c r="I19317" s="979" t="s">
        <v>5057</v>
      </c>
      <c r="J19317" s="979" t="s">
        <v>1056</v>
      </c>
      <c r="K19317" s="980" t="s">
        <v>454</v>
      </c>
      <c r="L19317" s="981" t="s">
        <v>933</v>
      </c>
      <c r="M19317" s="981" t="s">
        <v>1063</v>
      </c>
      <c r="N19317" s="1008">
        <v>3</v>
      </c>
      <c r="O19317" s="1003">
        <v>177</v>
      </c>
      <c r="P19317" s="1004">
        <v>59</v>
      </c>
      <c r="Q19317" s="982">
        <v>1</v>
      </c>
      <c r="R19317" s="982" t="s">
        <v>935</v>
      </c>
      <c r="S19317" s="992"/>
    </row>
    <row r="19318" spans="4:19" x14ac:dyDescent="0.25">
      <c r="D19318" s="991" t="s">
        <v>16145</v>
      </c>
      <c r="E19318" s="977">
        <v>45785</v>
      </c>
      <c r="F19318" s="978">
        <v>0.92777777777777781</v>
      </c>
      <c r="G19318" s="977">
        <v>45786</v>
      </c>
      <c r="H19318" s="978">
        <v>2.5000000000000001E-2</v>
      </c>
      <c r="I19318" s="979" t="s">
        <v>1608</v>
      </c>
      <c r="J19318" s="979" t="s">
        <v>1008</v>
      </c>
      <c r="K19318" s="980" t="s">
        <v>932</v>
      </c>
      <c r="L19318" s="981" t="s">
        <v>933</v>
      </c>
      <c r="M19318" s="981" t="s">
        <v>934</v>
      </c>
      <c r="N19318" s="1008">
        <v>1</v>
      </c>
      <c r="O19318" s="1003">
        <v>140</v>
      </c>
      <c r="P19318" s="1004">
        <v>140</v>
      </c>
      <c r="Q19318" s="982">
        <v>1</v>
      </c>
      <c r="R19318" s="982" t="s">
        <v>935</v>
      </c>
      <c r="S19318" s="992"/>
    </row>
    <row r="19319" spans="4:19" x14ac:dyDescent="0.25">
      <c r="D19319" s="991" t="s">
        <v>16146</v>
      </c>
      <c r="E19319" s="977">
        <v>45785</v>
      </c>
      <c r="F19319" s="978">
        <v>0.94236111111111109</v>
      </c>
      <c r="G19319" s="977">
        <v>45785</v>
      </c>
      <c r="H19319" s="978">
        <v>0.96944444444444444</v>
      </c>
      <c r="I19319" s="979" t="s">
        <v>1587</v>
      </c>
      <c r="J19319" s="979" t="s">
        <v>1008</v>
      </c>
      <c r="K19319" s="980" t="s">
        <v>454</v>
      </c>
      <c r="L19319" s="981" t="s">
        <v>933</v>
      </c>
      <c r="M19319" s="981" t="s">
        <v>934</v>
      </c>
      <c r="N19319" s="1008">
        <v>1</v>
      </c>
      <c r="O19319" s="1003">
        <v>39</v>
      </c>
      <c r="P19319" s="1004">
        <v>39</v>
      </c>
      <c r="Q19319" s="982">
        <v>1</v>
      </c>
      <c r="R19319" s="982" t="s">
        <v>935</v>
      </c>
      <c r="S19319" s="992"/>
    </row>
    <row r="19320" spans="4:19" x14ac:dyDescent="0.25">
      <c r="D19320" s="991" t="s">
        <v>16147</v>
      </c>
      <c r="E19320" s="977">
        <v>45785</v>
      </c>
      <c r="F19320" s="978">
        <v>0.99583333333333335</v>
      </c>
      <c r="G19320" s="977">
        <v>45786</v>
      </c>
      <c r="H19320" s="978">
        <v>7.6388888888888886E-3</v>
      </c>
      <c r="I19320" s="979" t="s">
        <v>1881</v>
      </c>
      <c r="J19320" s="979" t="s">
        <v>981</v>
      </c>
      <c r="K19320" s="980" t="s">
        <v>932</v>
      </c>
      <c r="L19320" s="981" t="s">
        <v>1011</v>
      </c>
      <c r="M19320" s="981" t="s">
        <v>1011</v>
      </c>
      <c r="N19320" s="1008">
        <v>83</v>
      </c>
      <c r="O19320" s="1003">
        <v>1411</v>
      </c>
      <c r="P19320" s="1004">
        <v>17</v>
      </c>
      <c r="Q19320" s="982">
        <v>1</v>
      </c>
      <c r="R19320" s="982" t="s">
        <v>935</v>
      </c>
      <c r="S19320" s="992"/>
    </row>
    <row r="19321" spans="4:19" x14ac:dyDescent="0.25">
      <c r="D19321" s="991" t="s">
        <v>16147</v>
      </c>
      <c r="E19321" s="977">
        <v>45785</v>
      </c>
      <c r="F19321" s="978">
        <v>0.99583333333333335</v>
      </c>
      <c r="G19321" s="977">
        <v>45786</v>
      </c>
      <c r="H19321" s="978">
        <v>1.1111111111111112E-2</v>
      </c>
      <c r="I19321" s="979" t="s">
        <v>1881</v>
      </c>
      <c r="J19321" s="979" t="s">
        <v>981</v>
      </c>
      <c r="K19321" s="980" t="s">
        <v>932</v>
      </c>
      <c r="L19321" s="981" t="s">
        <v>1011</v>
      </c>
      <c r="M19321" s="981" t="s">
        <v>1011</v>
      </c>
      <c r="N19321" s="1008">
        <v>162</v>
      </c>
      <c r="O19321" s="1003">
        <v>3564</v>
      </c>
      <c r="P19321" s="1004">
        <v>22</v>
      </c>
      <c r="Q19321" s="982">
        <v>2</v>
      </c>
      <c r="R19321" s="982" t="s">
        <v>935</v>
      </c>
      <c r="S19321" s="992"/>
    </row>
    <row r="19322" spans="4:19" x14ac:dyDescent="0.25">
      <c r="D19322" s="991" t="s">
        <v>16147</v>
      </c>
      <c r="E19322" s="977">
        <v>45785</v>
      </c>
      <c r="F19322" s="978">
        <v>0.99583333333333335</v>
      </c>
      <c r="G19322" s="977">
        <v>45786</v>
      </c>
      <c r="H19322" s="978">
        <v>1.1805555555555555E-2</v>
      </c>
      <c r="I19322" s="979" t="s">
        <v>1881</v>
      </c>
      <c r="J19322" s="979" t="s">
        <v>981</v>
      </c>
      <c r="K19322" s="980" t="s">
        <v>932</v>
      </c>
      <c r="L19322" s="981" t="s">
        <v>1011</v>
      </c>
      <c r="M19322" s="981" t="s">
        <v>1011</v>
      </c>
      <c r="N19322" s="1008">
        <v>135</v>
      </c>
      <c r="O19322" s="1003">
        <v>3105</v>
      </c>
      <c r="P19322" s="1004">
        <v>23</v>
      </c>
      <c r="Q19322" s="982">
        <v>3</v>
      </c>
      <c r="R19322" s="982" t="s">
        <v>935</v>
      </c>
      <c r="S19322" s="992"/>
    </row>
    <row r="19323" spans="4:19" x14ac:dyDescent="0.25">
      <c r="D19323" s="991" t="s">
        <v>16148</v>
      </c>
      <c r="E19323" s="977">
        <v>45786</v>
      </c>
      <c r="F19323" s="978">
        <v>8.3333333333333332E-3</v>
      </c>
      <c r="G19323" s="977">
        <v>45786</v>
      </c>
      <c r="H19323" s="978">
        <v>2.2916666666666665E-2</v>
      </c>
      <c r="I19323" s="979" t="s">
        <v>1405</v>
      </c>
      <c r="J19323" s="979" t="s">
        <v>1018</v>
      </c>
      <c r="K19323" s="980" t="s">
        <v>978</v>
      </c>
      <c r="L19323" s="981" t="s">
        <v>933</v>
      </c>
      <c r="M19323" s="981" t="s">
        <v>940</v>
      </c>
      <c r="N19323" s="1008">
        <v>459</v>
      </c>
      <c r="O19323" s="1003">
        <v>9639</v>
      </c>
      <c r="P19323" s="1004">
        <v>21</v>
      </c>
      <c r="Q19323" s="982">
        <v>1</v>
      </c>
      <c r="R19323" s="982" t="s">
        <v>935</v>
      </c>
      <c r="S19323" s="992"/>
    </row>
    <row r="19324" spans="4:19" x14ac:dyDescent="0.25">
      <c r="D19324" s="991" t="s">
        <v>16148</v>
      </c>
      <c r="E19324" s="977">
        <v>45786</v>
      </c>
      <c r="F19324" s="978">
        <v>8.3333333333333332E-3</v>
      </c>
      <c r="G19324" s="977">
        <v>45786</v>
      </c>
      <c r="H19324" s="978">
        <v>0.11944444444444445</v>
      </c>
      <c r="I19324" s="979" t="s">
        <v>1405</v>
      </c>
      <c r="J19324" s="979" t="s">
        <v>1018</v>
      </c>
      <c r="K19324" s="980" t="s">
        <v>978</v>
      </c>
      <c r="L19324" s="981" t="s">
        <v>933</v>
      </c>
      <c r="M19324" s="981" t="s">
        <v>940</v>
      </c>
      <c r="N19324" s="1008">
        <v>784</v>
      </c>
      <c r="O19324" s="1003">
        <v>125440</v>
      </c>
      <c r="P19324" s="1004">
        <v>160</v>
      </c>
      <c r="Q19324" s="982">
        <v>2</v>
      </c>
      <c r="R19324" s="982" t="s">
        <v>935</v>
      </c>
      <c r="S19324" s="992"/>
    </row>
    <row r="19325" spans="4:19" x14ac:dyDescent="0.25">
      <c r="D19325" s="991" t="s">
        <v>16148</v>
      </c>
      <c r="E19325" s="977">
        <v>45786</v>
      </c>
      <c r="F19325" s="978">
        <v>8.3333333333333332E-3</v>
      </c>
      <c r="G19325" s="977">
        <v>45786</v>
      </c>
      <c r="H19325" s="978">
        <v>0.1388888888888889</v>
      </c>
      <c r="I19325" s="979" t="s">
        <v>1405</v>
      </c>
      <c r="J19325" s="979" t="s">
        <v>1018</v>
      </c>
      <c r="K19325" s="980" t="s">
        <v>978</v>
      </c>
      <c r="L19325" s="981" t="s">
        <v>933</v>
      </c>
      <c r="M19325" s="981" t="s">
        <v>940</v>
      </c>
      <c r="N19325" s="1008">
        <v>754</v>
      </c>
      <c r="O19325" s="1003">
        <v>141752</v>
      </c>
      <c r="P19325" s="1004">
        <v>188</v>
      </c>
      <c r="Q19325" s="982">
        <v>3</v>
      </c>
      <c r="R19325" s="982" t="s">
        <v>935</v>
      </c>
      <c r="S19325" s="992"/>
    </row>
    <row r="19326" spans="4:19" x14ac:dyDescent="0.25">
      <c r="D19326" s="991" t="s">
        <v>16148</v>
      </c>
      <c r="E19326" s="977">
        <v>45786</v>
      </c>
      <c r="F19326" s="978">
        <v>2.2916666666666665E-2</v>
      </c>
      <c r="G19326" s="977">
        <v>45786</v>
      </c>
      <c r="H19326" s="978">
        <v>4.027777777777778E-2</v>
      </c>
      <c r="I19326" s="979" t="s">
        <v>1405</v>
      </c>
      <c r="J19326" s="979" t="s">
        <v>1018</v>
      </c>
      <c r="K19326" s="980" t="s">
        <v>978</v>
      </c>
      <c r="L19326" s="981" t="s">
        <v>933</v>
      </c>
      <c r="M19326" s="981" t="s">
        <v>940</v>
      </c>
      <c r="N19326" s="1008">
        <v>0</v>
      </c>
      <c r="O19326" s="1003">
        <v>125</v>
      </c>
      <c r="P19326" s="1004">
        <v>25</v>
      </c>
      <c r="Q19326" s="982">
        <v>4</v>
      </c>
      <c r="R19326" s="982" t="s">
        <v>935</v>
      </c>
      <c r="S19326" s="992"/>
    </row>
    <row r="19327" spans="4:19" x14ac:dyDescent="0.25">
      <c r="D19327" s="991" t="s">
        <v>16148</v>
      </c>
      <c r="E19327" s="977">
        <v>45786</v>
      </c>
      <c r="F19327" s="978">
        <v>2.2916666666666665E-2</v>
      </c>
      <c r="G19327" s="977">
        <v>45786</v>
      </c>
      <c r="H19327" s="978">
        <v>9.7916666666666666E-2</v>
      </c>
      <c r="I19327" s="979" t="s">
        <v>1405</v>
      </c>
      <c r="J19327" s="979" t="s">
        <v>1018</v>
      </c>
      <c r="K19327" s="980" t="s">
        <v>978</v>
      </c>
      <c r="L19327" s="981" t="s">
        <v>933</v>
      </c>
      <c r="M19327" s="981" t="s">
        <v>940</v>
      </c>
      <c r="N19327" s="1008">
        <v>0</v>
      </c>
      <c r="O19327" s="1003">
        <v>1836</v>
      </c>
      <c r="P19327" s="1004">
        <v>108</v>
      </c>
      <c r="Q19327" s="982">
        <v>5</v>
      </c>
      <c r="R19327" s="982" t="s">
        <v>935</v>
      </c>
      <c r="S19327" s="992"/>
    </row>
    <row r="19328" spans="4:19" x14ac:dyDescent="0.25">
      <c r="D19328" s="991" t="s">
        <v>16148</v>
      </c>
      <c r="E19328" s="977">
        <v>45786</v>
      </c>
      <c r="F19328" s="978">
        <v>2.2916666666666665E-2</v>
      </c>
      <c r="G19328" s="977">
        <v>45786</v>
      </c>
      <c r="H19328" s="978">
        <v>0.13750000000000001</v>
      </c>
      <c r="I19328" s="979" t="s">
        <v>1405</v>
      </c>
      <c r="J19328" s="979" t="s">
        <v>1018</v>
      </c>
      <c r="K19328" s="980" t="s">
        <v>978</v>
      </c>
      <c r="L19328" s="981" t="s">
        <v>933</v>
      </c>
      <c r="M19328" s="981" t="s">
        <v>940</v>
      </c>
      <c r="N19328" s="1008">
        <v>0</v>
      </c>
      <c r="O19328" s="1003">
        <v>54285</v>
      </c>
      <c r="P19328" s="1004">
        <v>165</v>
      </c>
      <c r="Q19328" s="982">
        <v>6</v>
      </c>
      <c r="R19328" s="982" t="s">
        <v>935</v>
      </c>
      <c r="S19328" s="992"/>
    </row>
    <row r="19329" spans="4:19" x14ac:dyDescent="0.25">
      <c r="D19329" s="991" t="s">
        <v>16148</v>
      </c>
      <c r="E19329" s="977">
        <v>45786</v>
      </c>
      <c r="F19329" s="978">
        <v>2.2916666666666665E-2</v>
      </c>
      <c r="G19329" s="977">
        <v>45786</v>
      </c>
      <c r="H19329" s="978">
        <v>0.13819444444444445</v>
      </c>
      <c r="I19329" s="979" t="s">
        <v>1405</v>
      </c>
      <c r="J19329" s="979" t="s">
        <v>1018</v>
      </c>
      <c r="K19329" s="980" t="s">
        <v>978</v>
      </c>
      <c r="L19329" s="981" t="s">
        <v>933</v>
      </c>
      <c r="M19329" s="981" t="s">
        <v>940</v>
      </c>
      <c r="N19329" s="1008">
        <v>0</v>
      </c>
      <c r="O19329" s="1003">
        <v>14774</v>
      </c>
      <c r="P19329" s="1004">
        <v>166</v>
      </c>
      <c r="Q19329" s="982">
        <v>7</v>
      </c>
      <c r="R19329" s="982" t="s">
        <v>935</v>
      </c>
      <c r="S19329" s="992"/>
    </row>
    <row r="19330" spans="4:19" x14ac:dyDescent="0.25">
      <c r="D19330" s="991" t="s">
        <v>16148</v>
      </c>
      <c r="E19330" s="977">
        <v>45786</v>
      </c>
      <c r="F19330" s="978">
        <v>2.2916666666666665E-2</v>
      </c>
      <c r="G19330" s="977">
        <v>45786</v>
      </c>
      <c r="H19330" s="978">
        <v>0.45763888888888887</v>
      </c>
      <c r="I19330" s="979" t="s">
        <v>1405</v>
      </c>
      <c r="J19330" s="979" t="s">
        <v>1018</v>
      </c>
      <c r="K19330" s="980" t="s">
        <v>978</v>
      </c>
      <c r="L19330" s="981" t="s">
        <v>933</v>
      </c>
      <c r="M19330" s="981" t="s">
        <v>940</v>
      </c>
      <c r="N19330" s="1008">
        <v>0</v>
      </c>
      <c r="O19330" s="1003">
        <v>11894</v>
      </c>
      <c r="P19330" s="1004">
        <v>626</v>
      </c>
      <c r="Q19330" s="982">
        <v>8</v>
      </c>
      <c r="R19330" s="982" t="s">
        <v>935</v>
      </c>
      <c r="S19330" s="992"/>
    </row>
    <row r="19331" spans="4:19" x14ac:dyDescent="0.25">
      <c r="D19331" s="991" t="s">
        <v>16148</v>
      </c>
      <c r="E19331" s="977">
        <v>45786</v>
      </c>
      <c r="F19331" s="978">
        <v>0.13541666666666666</v>
      </c>
      <c r="G19331" s="977">
        <v>45786</v>
      </c>
      <c r="H19331" s="978">
        <v>0.13819444444444445</v>
      </c>
      <c r="I19331" s="979" t="s">
        <v>1405</v>
      </c>
      <c r="J19331" s="979" t="s">
        <v>1018</v>
      </c>
      <c r="K19331" s="980" t="s">
        <v>978</v>
      </c>
      <c r="L19331" s="981" t="s">
        <v>933</v>
      </c>
      <c r="M19331" s="981" t="s">
        <v>940</v>
      </c>
      <c r="N19331" s="1008">
        <v>0</v>
      </c>
      <c r="O19331" s="1003">
        <v>1316</v>
      </c>
      <c r="P19331" s="1004">
        <v>4</v>
      </c>
      <c r="Q19331" s="982">
        <v>9</v>
      </c>
      <c r="R19331" s="982" t="s">
        <v>935</v>
      </c>
      <c r="S19331" s="992"/>
    </row>
    <row r="19332" spans="4:19" x14ac:dyDescent="0.25">
      <c r="D19332" s="991" t="s">
        <v>16149</v>
      </c>
      <c r="E19332" s="977">
        <v>45786</v>
      </c>
      <c r="F19332" s="978">
        <v>0.3034722222222222</v>
      </c>
      <c r="G19332" s="977">
        <v>45786</v>
      </c>
      <c r="H19332" s="978">
        <v>0.62430555555555556</v>
      </c>
      <c r="I19332" s="979" t="s">
        <v>1045</v>
      </c>
      <c r="J19332" s="979" t="s">
        <v>1018</v>
      </c>
      <c r="K19332" s="980" t="s">
        <v>454</v>
      </c>
      <c r="L19332" s="981" t="s">
        <v>933</v>
      </c>
      <c r="M19332" s="981" t="s">
        <v>1063</v>
      </c>
      <c r="N19332" s="1008">
        <v>3</v>
      </c>
      <c r="O19332" s="1003">
        <v>1386</v>
      </c>
      <c r="P19332" s="1004">
        <v>462</v>
      </c>
      <c r="Q19332" s="982">
        <v>1</v>
      </c>
      <c r="R19332" s="982" t="s">
        <v>935</v>
      </c>
      <c r="S19332" s="992"/>
    </row>
    <row r="19333" spans="4:19" x14ac:dyDescent="0.25">
      <c r="D19333" s="991" t="s">
        <v>16150</v>
      </c>
      <c r="E19333" s="977">
        <v>45786</v>
      </c>
      <c r="F19333" s="978">
        <v>0.3347222222222222</v>
      </c>
      <c r="G19333" s="977">
        <v>45786</v>
      </c>
      <c r="H19333" s="978">
        <v>0.69236111111111109</v>
      </c>
      <c r="I19333" s="979" t="s">
        <v>1541</v>
      </c>
      <c r="J19333" s="979" t="s">
        <v>1056</v>
      </c>
      <c r="K19333" s="980" t="s">
        <v>454</v>
      </c>
      <c r="L19333" s="981" t="s">
        <v>984</v>
      </c>
      <c r="M19333" s="981" t="s">
        <v>985</v>
      </c>
      <c r="N19333" s="1008">
        <v>3</v>
      </c>
      <c r="O19333" s="1003">
        <v>1545</v>
      </c>
      <c r="P19333" s="1004">
        <v>515</v>
      </c>
      <c r="Q19333" s="982">
        <v>1</v>
      </c>
      <c r="R19333" s="982" t="s">
        <v>935</v>
      </c>
      <c r="S19333" s="992"/>
    </row>
    <row r="19334" spans="4:19" x14ac:dyDescent="0.25">
      <c r="D19334" s="991" t="s">
        <v>16151</v>
      </c>
      <c r="E19334" s="977">
        <v>45786</v>
      </c>
      <c r="F19334" s="978">
        <v>0.33611111111111114</v>
      </c>
      <c r="G19334" s="977">
        <v>45786</v>
      </c>
      <c r="H19334" s="978">
        <v>0.56180555555555556</v>
      </c>
      <c r="I19334" s="979" t="s">
        <v>1810</v>
      </c>
      <c r="J19334" s="979" t="s">
        <v>931</v>
      </c>
      <c r="K19334" s="980" t="s">
        <v>978</v>
      </c>
      <c r="L19334" s="981" t="s">
        <v>984</v>
      </c>
      <c r="M19334" s="981" t="s">
        <v>985</v>
      </c>
      <c r="N19334" s="1008">
        <v>11</v>
      </c>
      <c r="O19334" s="1003">
        <v>3575</v>
      </c>
      <c r="P19334" s="1004">
        <v>325</v>
      </c>
      <c r="Q19334" s="982">
        <v>1</v>
      </c>
      <c r="R19334" s="982" t="s">
        <v>935</v>
      </c>
      <c r="S19334" s="992"/>
    </row>
    <row r="19335" spans="4:19" x14ac:dyDescent="0.25">
      <c r="D19335" s="991" t="s">
        <v>16151</v>
      </c>
      <c r="E19335" s="977">
        <v>45786</v>
      </c>
      <c r="F19335" s="978">
        <v>0.33611111111111114</v>
      </c>
      <c r="G19335" s="977">
        <v>45786</v>
      </c>
      <c r="H19335" s="978">
        <v>0.5708333333333333</v>
      </c>
      <c r="I19335" s="979" t="s">
        <v>1810</v>
      </c>
      <c r="J19335" s="979" t="s">
        <v>931</v>
      </c>
      <c r="K19335" s="980" t="s">
        <v>978</v>
      </c>
      <c r="L19335" s="981" t="s">
        <v>984</v>
      </c>
      <c r="M19335" s="981" t="s">
        <v>985</v>
      </c>
      <c r="N19335" s="1008">
        <v>9</v>
      </c>
      <c r="O19335" s="1003">
        <v>3042</v>
      </c>
      <c r="P19335" s="1004">
        <v>338</v>
      </c>
      <c r="Q19335" s="982">
        <v>2</v>
      </c>
      <c r="R19335" s="982" t="s">
        <v>935</v>
      </c>
      <c r="S19335" s="992"/>
    </row>
    <row r="19336" spans="4:19" x14ac:dyDescent="0.25">
      <c r="D19336" s="991" t="s">
        <v>16151</v>
      </c>
      <c r="E19336" s="977">
        <v>45786</v>
      </c>
      <c r="F19336" s="978">
        <v>0.35069444444444442</v>
      </c>
      <c r="G19336" s="977">
        <v>45786</v>
      </c>
      <c r="H19336" s="978">
        <v>0.47569444444444442</v>
      </c>
      <c r="I19336" s="979" t="s">
        <v>1810</v>
      </c>
      <c r="J19336" s="979" t="s">
        <v>931</v>
      </c>
      <c r="K19336" s="980" t="s">
        <v>978</v>
      </c>
      <c r="L19336" s="981" t="s">
        <v>984</v>
      </c>
      <c r="M19336" s="981" t="s">
        <v>985</v>
      </c>
      <c r="N19336" s="1008">
        <v>6</v>
      </c>
      <c r="O19336" s="1003">
        <v>1080</v>
      </c>
      <c r="P19336" s="1004">
        <v>180</v>
      </c>
      <c r="Q19336" s="982">
        <v>3</v>
      </c>
      <c r="R19336" s="982" t="s">
        <v>935</v>
      </c>
      <c r="S19336" s="992"/>
    </row>
    <row r="19337" spans="4:19" x14ac:dyDescent="0.25">
      <c r="D19337" s="991" t="s">
        <v>16152</v>
      </c>
      <c r="E19337" s="977">
        <v>45786</v>
      </c>
      <c r="F19337" s="978">
        <v>0.35347222222222224</v>
      </c>
      <c r="G19337" s="977">
        <v>45786</v>
      </c>
      <c r="H19337" s="978">
        <v>0.4548611111111111</v>
      </c>
      <c r="I19337" s="979" t="s">
        <v>1810</v>
      </c>
      <c r="J19337" s="979" t="s">
        <v>931</v>
      </c>
      <c r="K19337" s="980" t="s">
        <v>978</v>
      </c>
      <c r="L19337" s="981" t="s">
        <v>972</v>
      </c>
      <c r="M19337" s="981" t="s">
        <v>973</v>
      </c>
      <c r="N19337" s="1008">
        <v>1</v>
      </c>
      <c r="O19337" s="1003">
        <v>146</v>
      </c>
      <c r="P19337" s="1004">
        <v>146</v>
      </c>
      <c r="Q19337" s="982">
        <v>1</v>
      </c>
      <c r="R19337" s="982" t="s">
        <v>935</v>
      </c>
      <c r="S19337" s="992"/>
    </row>
    <row r="19338" spans="4:19" x14ac:dyDescent="0.25">
      <c r="D19338" s="991" t="s">
        <v>16153</v>
      </c>
      <c r="E19338" s="977">
        <v>45786</v>
      </c>
      <c r="F19338" s="978">
        <v>0.35555555555555557</v>
      </c>
      <c r="G19338" s="977">
        <v>45786</v>
      </c>
      <c r="H19338" s="978">
        <v>0.38194444444444442</v>
      </c>
      <c r="I19338" s="979" t="s">
        <v>2603</v>
      </c>
      <c r="J19338" s="979" t="s">
        <v>971</v>
      </c>
      <c r="K19338" s="980" t="s">
        <v>978</v>
      </c>
      <c r="L19338" s="981" t="s">
        <v>984</v>
      </c>
      <c r="M19338" s="981" t="s">
        <v>985</v>
      </c>
      <c r="N19338" s="1008">
        <v>19</v>
      </c>
      <c r="O19338" s="1003">
        <v>722</v>
      </c>
      <c r="P19338" s="1004">
        <v>38</v>
      </c>
      <c r="Q19338" s="982">
        <v>1</v>
      </c>
      <c r="R19338" s="982" t="s">
        <v>935</v>
      </c>
      <c r="S19338" s="992"/>
    </row>
    <row r="19339" spans="4:19" x14ac:dyDescent="0.25">
      <c r="D19339" s="991" t="s">
        <v>16154</v>
      </c>
      <c r="E19339" s="977">
        <v>45786</v>
      </c>
      <c r="F19339" s="978">
        <v>0.35972222222222222</v>
      </c>
      <c r="G19339" s="977">
        <v>45786</v>
      </c>
      <c r="H19339" s="978">
        <v>0.38472222222222224</v>
      </c>
      <c r="I19339" s="979" t="s">
        <v>1881</v>
      </c>
      <c r="J19339" s="979" t="s">
        <v>981</v>
      </c>
      <c r="K19339" s="980" t="s">
        <v>932</v>
      </c>
      <c r="L19339" s="981" t="s">
        <v>1011</v>
      </c>
      <c r="M19339" s="981" t="s">
        <v>1011</v>
      </c>
      <c r="N19339" s="1008">
        <v>83</v>
      </c>
      <c r="O19339" s="1003">
        <v>2988</v>
      </c>
      <c r="P19339" s="1004">
        <v>36</v>
      </c>
      <c r="Q19339" s="982">
        <v>1</v>
      </c>
      <c r="R19339" s="982" t="s">
        <v>935</v>
      </c>
      <c r="S19339" s="992"/>
    </row>
    <row r="19340" spans="4:19" x14ac:dyDescent="0.25">
      <c r="D19340" s="991" t="s">
        <v>16154</v>
      </c>
      <c r="E19340" s="977">
        <v>45786</v>
      </c>
      <c r="F19340" s="978">
        <v>0.35972222222222222</v>
      </c>
      <c r="G19340" s="977">
        <v>45786</v>
      </c>
      <c r="H19340" s="978">
        <v>0.39027777777777778</v>
      </c>
      <c r="I19340" s="979" t="s">
        <v>1881</v>
      </c>
      <c r="J19340" s="979" t="s">
        <v>981</v>
      </c>
      <c r="K19340" s="980" t="s">
        <v>932</v>
      </c>
      <c r="L19340" s="981" t="s">
        <v>1011</v>
      </c>
      <c r="M19340" s="981" t="s">
        <v>1011</v>
      </c>
      <c r="N19340" s="1008">
        <v>136</v>
      </c>
      <c r="O19340" s="1003">
        <v>5984</v>
      </c>
      <c r="P19340" s="1004">
        <v>44</v>
      </c>
      <c r="Q19340" s="982">
        <v>2</v>
      </c>
      <c r="R19340" s="982" t="s">
        <v>935</v>
      </c>
      <c r="S19340" s="992"/>
    </row>
    <row r="19341" spans="4:19" x14ac:dyDescent="0.25">
      <c r="D19341" s="991" t="s">
        <v>16154</v>
      </c>
      <c r="E19341" s="977">
        <v>45786</v>
      </c>
      <c r="F19341" s="978">
        <v>0.35972222222222222</v>
      </c>
      <c r="G19341" s="977">
        <v>45786</v>
      </c>
      <c r="H19341" s="978">
        <v>0.39166666666666666</v>
      </c>
      <c r="I19341" s="979" t="s">
        <v>1881</v>
      </c>
      <c r="J19341" s="979" t="s">
        <v>981</v>
      </c>
      <c r="K19341" s="980" t="s">
        <v>932</v>
      </c>
      <c r="L19341" s="981" t="s">
        <v>1011</v>
      </c>
      <c r="M19341" s="981" t="s">
        <v>1011</v>
      </c>
      <c r="N19341" s="1008">
        <v>162</v>
      </c>
      <c r="O19341" s="1003">
        <v>7452</v>
      </c>
      <c r="P19341" s="1004">
        <v>46</v>
      </c>
      <c r="Q19341" s="982">
        <v>3</v>
      </c>
      <c r="R19341" s="982" t="s">
        <v>935</v>
      </c>
      <c r="S19341" s="992"/>
    </row>
    <row r="19342" spans="4:19" x14ac:dyDescent="0.25">
      <c r="D19342" s="991" t="s">
        <v>16155</v>
      </c>
      <c r="E19342" s="977">
        <v>45786</v>
      </c>
      <c r="F19342" s="978">
        <v>0.37083333333333335</v>
      </c>
      <c r="G19342" s="977">
        <v>45786</v>
      </c>
      <c r="H19342" s="978">
        <v>0.60069444444444442</v>
      </c>
      <c r="I19342" s="979" t="s">
        <v>1024</v>
      </c>
      <c r="J19342" s="979" t="s">
        <v>993</v>
      </c>
      <c r="K19342" s="980" t="s">
        <v>932</v>
      </c>
      <c r="L19342" s="981" t="s">
        <v>984</v>
      </c>
      <c r="M19342" s="981" t="s">
        <v>985</v>
      </c>
      <c r="N19342" s="1008">
        <v>1</v>
      </c>
      <c r="O19342" s="1003">
        <v>331</v>
      </c>
      <c r="P19342" s="1004">
        <v>331</v>
      </c>
      <c r="Q19342" s="982">
        <v>1</v>
      </c>
      <c r="R19342" s="982" t="s">
        <v>935</v>
      </c>
      <c r="S19342" s="992"/>
    </row>
    <row r="19343" spans="4:19" x14ac:dyDescent="0.25">
      <c r="D19343" s="991" t="s">
        <v>16155</v>
      </c>
      <c r="E19343" s="977">
        <v>45786</v>
      </c>
      <c r="F19343" s="978">
        <v>0.375</v>
      </c>
      <c r="G19343" s="977">
        <v>45786</v>
      </c>
      <c r="H19343" s="978">
        <v>0.6020833333333333</v>
      </c>
      <c r="I19343" s="979" t="s">
        <v>1024</v>
      </c>
      <c r="J19343" s="979" t="s">
        <v>993</v>
      </c>
      <c r="K19343" s="980" t="s">
        <v>932</v>
      </c>
      <c r="L19343" s="981" t="s">
        <v>984</v>
      </c>
      <c r="M19343" s="981" t="s">
        <v>985</v>
      </c>
      <c r="N19343" s="1008">
        <v>2</v>
      </c>
      <c r="O19343" s="1003">
        <v>654</v>
      </c>
      <c r="P19343" s="1004">
        <v>327</v>
      </c>
      <c r="Q19343" s="982">
        <v>2</v>
      </c>
      <c r="R19343" s="982" t="s">
        <v>935</v>
      </c>
      <c r="S19343" s="992"/>
    </row>
    <row r="19344" spans="4:19" x14ac:dyDescent="0.25">
      <c r="D19344" s="991" t="s">
        <v>16155</v>
      </c>
      <c r="E19344" s="977">
        <v>45786</v>
      </c>
      <c r="F19344" s="978">
        <v>0.37777777777777777</v>
      </c>
      <c r="G19344" s="977">
        <v>45786</v>
      </c>
      <c r="H19344" s="978">
        <v>0.60069444444444442</v>
      </c>
      <c r="I19344" s="979" t="s">
        <v>1024</v>
      </c>
      <c r="J19344" s="979" t="s">
        <v>993</v>
      </c>
      <c r="K19344" s="980" t="s">
        <v>932</v>
      </c>
      <c r="L19344" s="981" t="s">
        <v>984</v>
      </c>
      <c r="M19344" s="981" t="s">
        <v>985</v>
      </c>
      <c r="N19344" s="1008">
        <v>5</v>
      </c>
      <c r="O19344" s="1003">
        <v>1605</v>
      </c>
      <c r="P19344" s="1004">
        <v>321</v>
      </c>
      <c r="Q19344" s="982">
        <v>3</v>
      </c>
      <c r="R19344" s="982" t="s">
        <v>935</v>
      </c>
      <c r="S19344" s="992"/>
    </row>
    <row r="19345" spans="4:19" x14ac:dyDescent="0.25">
      <c r="D19345" s="991" t="s">
        <v>16155</v>
      </c>
      <c r="E19345" s="977">
        <v>45786</v>
      </c>
      <c r="F19345" s="978">
        <v>0.37916666666666665</v>
      </c>
      <c r="G19345" s="977">
        <v>45786</v>
      </c>
      <c r="H19345" s="978">
        <v>0.59722222222222221</v>
      </c>
      <c r="I19345" s="979" t="s">
        <v>1024</v>
      </c>
      <c r="J19345" s="979" t="s">
        <v>993</v>
      </c>
      <c r="K19345" s="980" t="s">
        <v>932</v>
      </c>
      <c r="L19345" s="981" t="s">
        <v>984</v>
      </c>
      <c r="M19345" s="981" t="s">
        <v>985</v>
      </c>
      <c r="N19345" s="1008">
        <v>3</v>
      </c>
      <c r="O19345" s="1003">
        <v>942</v>
      </c>
      <c r="P19345" s="1004">
        <v>314</v>
      </c>
      <c r="Q19345" s="982">
        <v>4</v>
      </c>
      <c r="R19345" s="982" t="s">
        <v>935</v>
      </c>
      <c r="S19345" s="992"/>
    </row>
    <row r="19346" spans="4:19" x14ac:dyDescent="0.25">
      <c r="D19346" s="991" t="s">
        <v>16155</v>
      </c>
      <c r="E19346" s="977">
        <v>45786</v>
      </c>
      <c r="F19346" s="978">
        <v>0.38124999999999998</v>
      </c>
      <c r="G19346" s="977">
        <v>45786</v>
      </c>
      <c r="H19346" s="978">
        <v>0.59375</v>
      </c>
      <c r="I19346" s="979" t="s">
        <v>1024</v>
      </c>
      <c r="J19346" s="979" t="s">
        <v>993</v>
      </c>
      <c r="K19346" s="980" t="s">
        <v>932</v>
      </c>
      <c r="L19346" s="981" t="s">
        <v>984</v>
      </c>
      <c r="M19346" s="981" t="s">
        <v>985</v>
      </c>
      <c r="N19346" s="1008">
        <v>4</v>
      </c>
      <c r="O19346" s="1003">
        <v>1224</v>
      </c>
      <c r="P19346" s="1004">
        <v>306</v>
      </c>
      <c r="Q19346" s="982">
        <v>5</v>
      </c>
      <c r="R19346" s="982" t="s">
        <v>935</v>
      </c>
      <c r="S19346" s="992"/>
    </row>
    <row r="19347" spans="4:19" x14ac:dyDescent="0.25">
      <c r="D19347" s="991" t="s">
        <v>16156</v>
      </c>
      <c r="E19347" s="977">
        <v>45786</v>
      </c>
      <c r="F19347" s="978">
        <v>0.37430555555555556</v>
      </c>
      <c r="G19347" s="977">
        <v>45786</v>
      </c>
      <c r="H19347" s="978">
        <v>0.4236111111111111</v>
      </c>
      <c r="I19347" s="979" t="s">
        <v>1187</v>
      </c>
      <c r="J19347" s="979" t="s">
        <v>1056</v>
      </c>
      <c r="K19347" s="980" t="s">
        <v>454</v>
      </c>
      <c r="L19347" s="981" t="s">
        <v>1002</v>
      </c>
      <c r="M19347" s="981" t="s">
        <v>985</v>
      </c>
      <c r="N19347" s="1008">
        <v>1</v>
      </c>
      <c r="O19347" s="1003">
        <v>71</v>
      </c>
      <c r="P19347" s="1004">
        <v>71</v>
      </c>
      <c r="Q19347" s="982">
        <v>1</v>
      </c>
      <c r="R19347" s="982" t="s">
        <v>935</v>
      </c>
      <c r="S19347" s="992"/>
    </row>
    <row r="19348" spans="4:19" x14ac:dyDescent="0.25">
      <c r="D19348" s="991" t="s">
        <v>16157</v>
      </c>
      <c r="E19348" s="977">
        <v>45786</v>
      </c>
      <c r="F19348" s="978">
        <v>0.375</v>
      </c>
      <c r="G19348" s="977">
        <v>45786</v>
      </c>
      <c r="H19348" s="978">
        <v>0.46597222222222223</v>
      </c>
      <c r="I19348" s="979" t="s">
        <v>2054</v>
      </c>
      <c r="J19348" s="979" t="s">
        <v>981</v>
      </c>
      <c r="K19348" s="980" t="s">
        <v>932</v>
      </c>
      <c r="L19348" s="981" t="s">
        <v>984</v>
      </c>
      <c r="M19348" s="981" t="s">
        <v>985</v>
      </c>
      <c r="N19348" s="1008">
        <v>60</v>
      </c>
      <c r="O19348" s="1003">
        <v>7860</v>
      </c>
      <c r="P19348" s="1004">
        <v>131</v>
      </c>
      <c r="Q19348" s="982">
        <v>1</v>
      </c>
      <c r="R19348" s="982" t="s">
        <v>935</v>
      </c>
      <c r="S19348" s="992"/>
    </row>
    <row r="19349" spans="4:19" x14ac:dyDescent="0.25">
      <c r="D19349" s="991" t="s">
        <v>16158</v>
      </c>
      <c r="E19349" s="977">
        <v>45786</v>
      </c>
      <c r="F19349" s="978">
        <v>0.37569444444444444</v>
      </c>
      <c r="G19349" s="977">
        <v>45786</v>
      </c>
      <c r="H19349" s="978">
        <v>0.47222222222222221</v>
      </c>
      <c r="I19349" s="979" t="s">
        <v>1374</v>
      </c>
      <c r="J19349" s="979" t="s">
        <v>971</v>
      </c>
      <c r="K19349" s="980" t="s">
        <v>978</v>
      </c>
      <c r="L19349" s="981" t="s">
        <v>933</v>
      </c>
      <c r="M19349" s="981" t="s">
        <v>1063</v>
      </c>
      <c r="N19349" s="1008">
        <v>2</v>
      </c>
      <c r="O19349" s="1003">
        <v>278</v>
      </c>
      <c r="P19349" s="1004">
        <v>139</v>
      </c>
      <c r="Q19349" s="982">
        <v>1</v>
      </c>
      <c r="R19349" s="982" t="s">
        <v>935</v>
      </c>
      <c r="S19349" s="992"/>
    </row>
    <row r="19350" spans="4:19" x14ac:dyDescent="0.25">
      <c r="D19350" s="991" t="s">
        <v>16159</v>
      </c>
      <c r="E19350" s="977">
        <v>45786</v>
      </c>
      <c r="F19350" s="978">
        <v>0.37569444444444444</v>
      </c>
      <c r="G19350" s="977">
        <v>45786</v>
      </c>
      <c r="H19350" s="978">
        <v>0.56041666666666667</v>
      </c>
      <c r="I19350" s="979" t="s">
        <v>1593</v>
      </c>
      <c r="J19350" s="979" t="s">
        <v>971</v>
      </c>
      <c r="K19350" s="980" t="s">
        <v>932</v>
      </c>
      <c r="L19350" s="981" t="s">
        <v>984</v>
      </c>
      <c r="M19350" s="981" t="s">
        <v>985</v>
      </c>
      <c r="N19350" s="1008">
        <v>2</v>
      </c>
      <c r="O19350" s="1003">
        <v>532</v>
      </c>
      <c r="P19350" s="1004">
        <v>266</v>
      </c>
      <c r="Q19350" s="982">
        <v>1</v>
      </c>
      <c r="R19350" s="982" t="s">
        <v>935</v>
      </c>
      <c r="S19350" s="992"/>
    </row>
    <row r="19351" spans="4:19" x14ac:dyDescent="0.25">
      <c r="D19351" s="991" t="s">
        <v>16159</v>
      </c>
      <c r="E19351" s="977">
        <v>45786</v>
      </c>
      <c r="F19351" s="978">
        <v>0.37569444444444444</v>
      </c>
      <c r="G19351" s="977">
        <v>45786</v>
      </c>
      <c r="H19351" s="978">
        <v>0.56527777777777777</v>
      </c>
      <c r="I19351" s="979" t="s">
        <v>1593</v>
      </c>
      <c r="J19351" s="979" t="s">
        <v>971</v>
      </c>
      <c r="K19351" s="980" t="s">
        <v>932</v>
      </c>
      <c r="L19351" s="981" t="s">
        <v>984</v>
      </c>
      <c r="M19351" s="981" t="s">
        <v>985</v>
      </c>
      <c r="N19351" s="1008">
        <v>1</v>
      </c>
      <c r="O19351" s="1003">
        <v>273</v>
      </c>
      <c r="P19351" s="1004">
        <v>273</v>
      </c>
      <c r="Q19351" s="982">
        <v>2</v>
      </c>
      <c r="R19351" s="982" t="s">
        <v>935</v>
      </c>
      <c r="S19351" s="992"/>
    </row>
    <row r="19352" spans="4:19" x14ac:dyDescent="0.25">
      <c r="D19352" s="991" t="s">
        <v>16159</v>
      </c>
      <c r="E19352" s="977">
        <v>45786</v>
      </c>
      <c r="F19352" s="978">
        <v>0.37569444444444444</v>
      </c>
      <c r="G19352" s="977">
        <v>45786</v>
      </c>
      <c r="H19352" s="978">
        <v>0.57430555555555551</v>
      </c>
      <c r="I19352" s="979" t="s">
        <v>1593</v>
      </c>
      <c r="J19352" s="979" t="s">
        <v>971</v>
      </c>
      <c r="K19352" s="980" t="s">
        <v>932</v>
      </c>
      <c r="L19352" s="981" t="s">
        <v>984</v>
      </c>
      <c r="M19352" s="981" t="s">
        <v>985</v>
      </c>
      <c r="N19352" s="1008">
        <v>2</v>
      </c>
      <c r="O19352" s="1003">
        <v>572</v>
      </c>
      <c r="P19352" s="1004">
        <v>286</v>
      </c>
      <c r="Q19352" s="982">
        <v>3</v>
      </c>
      <c r="R19352" s="982" t="s">
        <v>935</v>
      </c>
      <c r="S19352" s="992"/>
    </row>
    <row r="19353" spans="4:19" x14ac:dyDescent="0.25">
      <c r="D19353" s="991" t="s">
        <v>16160</v>
      </c>
      <c r="E19353" s="977">
        <v>45786</v>
      </c>
      <c r="F19353" s="978">
        <v>0.37569444444444444</v>
      </c>
      <c r="G19353" s="977">
        <v>45786</v>
      </c>
      <c r="H19353" s="978">
        <v>0.5131944444444444</v>
      </c>
      <c r="I19353" s="979" t="s">
        <v>3776</v>
      </c>
      <c r="J19353" s="979" t="s">
        <v>1056</v>
      </c>
      <c r="K19353" s="980" t="s">
        <v>978</v>
      </c>
      <c r="L19353" s="981" t="s">
        <v>984</v>
      </c>
      <c r="M19353" s="981" t="s">
        <v>985</v>
      </c>
      <c r="N19353" s="1008">
        <v>113</v>
      </c>
      <c r="O19353" s="1003">
        <v>22374</v>
      </c>
      <c r="P19353" s="1004">
        <v>198</v>
      </c>
      <c r="Q19353" s="982">
        <v>1</v>
      </c>
      <c r="R19353" s="982" t="s">
        <v>935</v>
      </c>
      <c r="S19353" s="992"/>
    </row>
    <row r="19354" spans="4:19" x14ac:dyDescent="0.25">
      <c r="D19354" s="991" t="s">
        <v>16161</v>
      </c>
      <c r="E19354" s="977">
        <v>45786</v>
      </c>
      <c r="F19354" s="978">
        <v>0.37777777777777777</v>
      </c>
      <c r="G19354" s="977">
        <v>45786</v>
      </c>
      <c r="H19354" s="978">
        <v>0.63124999999999998</v>
      </c>
      <c r="I19354" s="979" t="s">
        <v>1328</v>
      </c>
      <c r="J19354" s="979" t="s">
        <v>988</v>
      </c>
      <c r="K19354" s="980" t="s">
        <v>932</v>
      </c>
      <c r="L19354" s="981" t="s">
        <v>984</v>
      </c>
      <c r="M19354" s="981" t="s">
        <v>985</v>
      </c>
      <c r="N19354" s="1008">
        <v>81</v>
      </c>
      <c r="O19354" s="1003">
        <v>29565</v>
      </c>
      <c r="P19354" s="1004">
        <v>365</v>
      </c>
      <c r="Q19354" s="982">
        <v>1</v>
      </c>
      <c r="R19354" s="982" t="s">
        <v>935</v>
      </c>
      <c r="S19354" s="992"/>
    </row>
    <row r="19355" spans="4:19" x14ac:dyDescent="0.25">
      <c r="D19355" s="991" t="s">
        <v>16161</v>
      </c>
      <c r="E19355" s="977">
        <v>45786</v>
      </c>
      <c r="F19355" s="978">
        <v>0.37777777777777777</v>
      </c>
      <c r="G19355" s="977">
        <v>45786</v>
      </c>
      <c r="H19355" s="978">
        <v>0.6430555555555556</v>
      </c>
      <c r="I19355" s="979" t="s">
        <v>1328</v>
      </c>
      <c r="J19355" s="979" t="s">
        <v>988</v>
      </c>
      <c r="K19355" s="980" t="s">
        <v>932</v>
      </c>
      <c r="L19355" s="981" t="s">
        <v>984</v>
      </c>
      <c r="M19355" s="981" t="s">
        <v>985</v>
      </c>
      <c r="N19355" s="1008">
        <v>2</v>
      </c>
      <c r="O19355" s="1003">
        <v>764</v>
      </c>
      <c r="P19355" s="1004">
        <v>382</v>
      </c>
      <c r="Q19355" s="982">
        <v>2</v>
      </c>
      <c r="R19355" s="982" t="s">
        <v>935</v>
      </c>
      <c r="S19355" s="992"/>
    </row>
    <row r="19356" spans="4:19" x14ac:dyDescent="0.25">
      <c r="D19356" s="991" t="s">
        <v>16162</v>
      </c>
      <c r="E19356" s="977">
        <v>45786</v>
      </c>
      <c r="F19356" s="978">
        <v>0.37847222222222221</v>
      </c>
      <c r="G19356" s="977">
        <v>45786</v>
      </c>
      <c r="H19356" s="978">
        <v>0.56736111111111109</v>
      </c>
      <c r="I19356" s="979" t="s">
        <v>1120</v>
      </c>
      <c r="J19356" s="979" t="s">
        <v>1018</v>
      </c>
      <c r="K19356" s="980" t="s">
        <v>454</v>
      </c>
      <c r="L19356" s="981" t="s">
        <v>984</v>
      </c>
      <c r="M19356" s="981" t="s">
        <v>985</v>
      </c>
      <c r="N19356" s="1008">
        <v>21</v>
      </c>
      <c r="O19356" s="1003">
        <v>5712</v>
      </c>
      <c r="P19356" s="1004">
        <v>272</v>
      </c>
      <c r="Q19356" s="982">
        <v>1</v>
      </c>
      <c r="R19356" s="982" t="s">
        <v>935</v>
      </c>
      <c r="S19356" s="992"/>
    </row>
    <row r="19357" spans="4:19" x14ac:dyDescent="0.25">
      <c r="D19357" s="991" t="s">
        <v>16163</v>
      </c>
      <c r="E19357" s="977">
        <v>45786</v>
      </c>
      <c r="F19357" s="978">
        <v>0.38194444444444442</v>
      </c>
      <c r="G19357" s="977">
        <v>45786</v>
      </c>
      <c r="H19357" s="978">
        <v>0.40972222222222221</v>
      </c>
      <c r="I19357" s="979" t="s">
        <v>3580</v>
      </c>
      <c r="J19357" s="979" t="s">
        <v>993</v>
      </c>
      <c r="K19357" s="980" t="s">
        <v>932</v>
      </c>
      <c r="L19357" s="981" t="s">
        <v>984</v>
      </c>
      <c r="M19357" s="981" t="s">
        <v>985</v>
      </c>
      <c r="N19357" s="1008">
        <v>1</v>
      </c>
      <c r="O19357" s="1003">
        <v>40</v>
      </c>
      <c r="P19357" s="1004">
        <v>40</v>
      </c>
      <c r="Q19357" s="982">
        <v>1</v>
      </c>
      <c r="R19357" s="982" t="s">
        <v>935</v>
      </c>
      <c r="S19357" s="992"/>
    </row>
    <row r="19358" spans="4:19" x14ac:dyDescent="0.25">
      <c r="D19358" s="991" t="s">
        <v>16164</v>
      </c>
      <c r="E19358" s="977">
        <v>45786</v>
      </c>
      <c r="F19358" s="978">
        <v>0.38541666666666669</v>
      </c>
      <c r="G19358" s="977">
        <v>45786</v>
      </c>
      <c r="H19358" s="978">
        <v>0.45833333333333331</v>
      </c>
      <c r="I19358" s="979" t="s">
        <v>1079</v>
      </c>
      <c r="J19358" s="979" t="s">
        <v>1008</v>
      </c>
      <c r="K19358" s="980" t="s">
        <v>978</v>
      </c>
      <c r="L19358" s="981" t="s">
        <v>984</v>
      </c>
      <c r="M19358" s="981" t="s">
        <v>985</v>
      </c>
      <c r="N19358" s="1008">
        <v>1</v>
      </c>
      <c r="O19358" s="1003">
        <v>105</v>
      </c>
      <c r="P19358" s="1004">
        <v>105</v>
      </c>
      <c r="Q19358" s="982">
        <v>1</v>
      </c>
      <c r="R19358" s="982" t="s">
        <v>935</v>
      </c>
      <c r="S19358" s="992"/>
    </row>
    <row r="19359" spans="4:19" x14ac:dyDescent="0.25">
      <c r="D19359" s="991" t="s">
        <v>16165</v>
      </c>
      <c r="E19359" s="977">
        <v>45786</v>
      </c>
      <c r="F19359" s="978">
        <v>0.38750000000000001</v>
      </c>
      <c r="G19359" s="977">
        <v>45786</v>
      </c>
      <c r="H19359" s="978">
        <v>0.47222222222222221</v>
      </c>
      <c r="I19359" s="979" t="s">
        <v>1062</v>
      </c>
      <c r="J19359" s="979" t="s">
        <v>931</v>
      </c>
      <c r="K19359" s="980" t="s">
        <v>932</v>
      </c>
      <c r="L19359" s="981" t="s">
        <v>984</v>
      </c>
      <c r="M19359" s="981" t="s">
        <v>985</v>
      </c>
      <c r="N19359" s="1008">
        <v>5</v>
      </c>
      <c r="O19359" s="1003">
        <v>610</v>
      </c>
      <c r="P19359" s="1004">
        <v>122</v>
      </c>
      <c r="Q19359" s="982">
        <v>1</v>
      </c>
      <c r="R19359" s="982" t="s">
        <v>935</v>
      </c>
      <c r="S19359" s="992"/>
    </row>
    <row r="19360" spans="4:19" x14ac:dyDescent="0.25">
      <c r="D19360" s="991" t="s">
        <v>16166</v>
      </c>
      <c r="E19360" s="977">
        <v>45786</v>
      </c>
      <c r="F19360" s="978">
        <v>0.39097222222222222</v>
      </c>
      <c r="G19360" s="977">
        <v>45786</v>
      </c>
      <c r="H19360" s="978">
        <v>0.4236111111111111</v>
      </c>
      <c r="I19360" s="979" t="s">
        <v>990</v>
      </c>
      <c r="J19360" s="979" t="s">
        <v>931</v>
      </c>
      <c r="K19360" s="980" t="s">
        <v>932</v>
      </c>
      <c r="L19360" s="981" t="s">
        <v>984</v>
      </c>
      <c r="M19360" s="981" t="s">
        <v>985</v>
      </c>
      <c r="N19360" s="1008">
        <v>1</v>
      </c>
      <c r="O19360" s="1003">
        <v>47</v>
      </c>
      <c r="P19360" s="1004">
        <v>47</v>
      </c>
      <c r="Q19360" s="982">
        <v>1</v>
      </c>
      <c r="R19360" s="982" t="s">
        <v>935</v>
      </c>
      <c r="S19360" s="992"/>
    </row>
    <row r="19361" spans="4:19" x14ac:dyDescent="0.25">
      <c r="D19361" s="991" t="s">
        <v>16167</v>
      </c>
      <c r="E19361" s="977">
        <v>45786</v>
      </c>
      <c r="F19361" s="978">
        <v>0.39583333333333331</v>
      </c>
      <c r="G19361" s="977">
        <v>45786</v>
      </c>
      <c r="H19361" s="978">
        <v>0.53819444444444442</v>
      </c>
      <c r="I19361" s="979" t="s">
        <v>2075</v>
      </c>
      <c r="J19361" s="979" t="s">
        <v>1008</v>
      </c>
      <c r="K19361" s="980" t="s">
        <v>978</v>
      </c>
      <c r="L19361" s="981" t="s">
        <v>984</v>
      </c>
      <c r="M19361" s="981" t="s">
        <v>985</v>
      </c>
      <c r="N19361" s="1008">
        <v>18</v>
      </c>
      <c r="O19361" s="1003">
        <v>3690</v>
      </c>
      <c r="P19361" s="1004">
        <v>205</v>
      </c>
      <c r="Q19361" s="982">
        <v>1</v>
      </c>
      <c r="R19361" s="982" t="s">
        <v>935</v>
      </c>
      <c r="S19361" s="992"/>
    </row>
    <row r="19362" spans="4:19" x14ac:dyDescent="0.25">
      <c r="D19362" s="991" t="s">
        <v>16168</v>
      </c>
      <c r="E19362" s="977">
        <v>45786</v>
      </c>
      <c r="F19362" s="978">
        <v>0.39930555555555558</v>
      </c>
      <c r="G19362" s="977">
        <v>45786</v>
      </c>
      <c r="H19362" s="978">
        <v>0.46180555555555558</v>
      </c>
      <c r="I19362" s="979" t="s">
        <v>1593</v>
      </c>
      <c r="J19362" s="979" t="s">
        <v>971</v>
      </c>
      <c r="K19362" s="980" t="s">
        <v>932</v>
      </c>
      <c r="L19362" s="981" t="s">
        <v>984</v>
      </c>
      <c r="M19362" s="981" t="s">
        <v>985</v>
      </c>
      <c r="N19362" s="1008">
        <v>1</v>
      </c>
      <c r="O19362" s="1003">
        <v>90</v>
      </c>
      <c r="P19362" s="1004">
        <v>90</v>
      </c>
      <c r="Q19362" s="982">
        <v>1</v>
      </c>
      <c r="R19362" s="982" t="s">
        <v>935</v>
      </c>
      <c r="S19362" s="992"/>
    </row>
    <row r="19363" spans="4:19" x14ac:dyDescent="0.25">
      <c r="D19363" s="991" t="s">
        <v>16169</v>
      </c>
      <c r="E19363" s="977">
        <v>45786</v>
      </c>
      <c r="F19363" s="978">
        <v>0.40277777777777779</v>
      </c>
      <c r="G19363" s="977">
        <v>45786</v>
      </c>
      <c r="H19363" s="978">
        <v>0.50069444444444444</v>
      </c>
      <c r="I19363" s="979" t="s">
        <v>2085</v>
      </c>
      <c r="J19363" s="979" t="s">
        <v>931</v>
      </c>
      <c r="K19363" s="980" t="s">
        <v>978</v>
      </c>
      <c r="L19363" s="981" t="s">
        <v>1002</v>
      </c>
      <c r="M19363" s="981" t="s">
        <v>985</v>
      </c>
      <c r="N19363" s="1008">
        <v>1</v>
      </c>
      <c r="O19363" s="1003">
        <v>141</v>
      </c>
      <c r="P19363" s="1004">
        <v>141</v>
      </c>
      <c r="Q19363" s="982">
        <v>1</v>
      </c>
      <c r="R19363" s="982" t="s">
        <v>935</v>
      </c>
      <c r="S19363" s="992"/>
    </row>
    <row r="19364" spans="4:19" x14ac:dyDescent="0.25">
      <c r="D19364" s="991" t="s">
        <v>16170</v>
      </c>
      <c r="E19364" s="977">
        <v>45786</v>
      </c>
      <c r="F19364" s="978">
        <v>0.40625</v>
      </c>
      <c r="G19364" s="977">
        <v>45786</v>
      </c>
      <c r="H19364" s="978">
        <v>0.71736111111111112</v>
      </c>
      <c r="I19364" s="979" t="s">
        <v>1136</v>
      </c>
      <c r="J19364" s="979" t="s">
        <v>981</v>
      </c>
      <c r="K19364" s="980" t="s">
        <v>932</v>
      </c>
      <c r="L19364" s="981" t="s">
        <v>933</v>
      </c>
      <c r="M19364" s="981" t="s">
        <v>1063</v>
      </c>
      <c r="N19364" s="1008">
        <v>2</v>
      </c>
      <c r="O19364" s="1003">
        <v>896</v>
      </c>
      <c r="P19364" s="1004">
        <v>448</v>
      </c>
      <c r="Q19364" s="982">
        <v>1</v>
      </c>
      <c r="R19364" s="982" t="s">
        <v>935</v>
      </c>
      <c r="S19364" s="992"/>
    </row>
    <row r="19365" spans="4:19" x14ac:dyDescent="0.25">
      <c r="D19365" s="991" t="s">
        <v>16171</v>
      </c>
      <c r="E19365" s="977">
        <v>45786</v>
      </c>
      <c r="F19365" s="978">
        <v>0.40972222222222221</v>
      </c>
      <c r="G19365" s="977">
        <v>45786</v>
      </c>
      <c r="H19365" s="978">
        <v>0.43263888888888891</v>
      </c>
      <c r="I19365" s="979" t="s">
        <v>1223</v>
      </c>
      <c r="J19365" s="979" t="s">
        <v>971</v>
      </c>
      <c r="K19365" s="980" t="s">
        <v>978</v>
      </c>
      <c r="L19365" s="981" t="s">
        <v>933</v>
      </c>
      <c r="M19365" s="981" t="s">
        <v>940</v>
      </c>
      <c r="N19365" s="1008">
        <v>117</v>
      </c>
      <c r="O19365" s="1003">
        <v>3861</v>
      </c>
      <c r="P19365" s="1004">
        <v>33</v>
      </c>
      <c r="Q19365" s="982">
        <v>1</v>
      </c>
      <c r="R19365" s="982" t="s">
        <v>935</v>
      </c>
      <c r="S19365" s="992"/>
    </row>
    <row r="19366" spans="4:19" x14ac:dyDescent="0.25">
      <c r="D19366" s="991" t="s">
        <v>16172</v>
      </c>
      <c r="E19366" s="977">
        <v>45786</v>
      </c>
      <c r="F19366" s="978">
        <v>0.4152777777777778</v>
      </c>
      <c r="G19366" s="977">
        <v>45786</v>
      </c>
      <c r="H19366" s="978">
        <v>0.45833333333333331</v>
      </c>
      <c r="I19366" s="979" t="s">
        <v>1799</v>
      </c>
      <c r="J19366" s="979" t="s">
        <v>1008</v>
      </c>
      <c r="K19366" s="980" t="s">
        <v>978</v>
      </c>
      <c r="L19366" s="981" t="s">
        <v>984</v>
      </c>
      <c r="M19366" s="981" t="s">
        <v>985</v>
      </c>
      <c r="N19366" s="1008">
        <v>32</v>
      </c>
      <c r="O19366" s="1003">
        <v>1984</v>
      </c>
      <c r="P19366" s="1004">
        <v>62</v>
      </c>
      <c r="Q19366" s="982">
        <v>1</v>
      </c>
      <c r="R19366" s="982" t="s">
        <v>935</v>
      </c>
      <c r="S19366" s="992"/>
    </row>
    <row r="19367" spans="4:19" x14ac:dyDescent="0.25">
      <c r="D19367" s="991" t="s">
        <v>16173</v>
      </c>
      <c r="E19367" s="977">
        <v>45786</v>
      </c>
      <c r="F19367" s="978">
        <v>0.43819444444444444</v>
      </c>
      <c r="G19367" s="977">
        <v>45786</v>
      </c>
      <c r="H19367" s="978">
        <v>0.61458333333333337</v>
      </c>
      <c r="I19367" s="979" t="s">
        <v>1062</v>
      </c>
      <c r="J19367" s="979" t="s">
        <v>931</v>
      </c>
      <c r="K19367" s="980" t="s">
        <v>932</v>
      </c>
      <c r="L19367" s="981" t="s">
        <v>1002</v>
      </c>
      <c r="M19367" s="981" t="s">
        <v>985</v>
      </c>
      <c r="N19367" s="1008">
        <v>1</v>
      </c>
      <c r="O19367" s="1003">
        <v>254</v>
      </c>
      <c r="P19367" s="1004">
        <v>254</v>
      </c>
      <c r="Q19367" s="982">
        <v>1</v>
      </c>
      <c r="R19367" s="982" t="s">
        <v>935</v>
      </c>
      <c r="S19367" s="992"/>
    </row>
    <row r="19368" spans="4:19" x14ac:dyDescent="0.25">
      <c r="D19368" s="991" t="s">
        <v>16174</v>
      </c>
      <c r="E19368" s="977">
        <v>45786</v>
      </c>
      <c r="F19368" s="978">
        <v>0.46736111111111112</v>
      </c>
      <c r="G19368" s="977">
        <v>45786</v>
      </c>
      <c r="H19368" s="978">
        <v>0.52083333333333337</v>
      </c>
      <c r="I19368" s="979" t="s">
        <v>1392</v>
      </c>
      <c r="J19368" s="979" t="s">
        <v>1008</v>
      </c>
      <c r="K19368" s="980" t="s">
        <v>978</v>
      </c>
      <c r="L19368" s="981" t="s">
        <v>1002</v>
      </c>
      <c r="M19368" s="981" t="s">
        <v>985</v>
      </c>
      <c r="N19368" s="1008">
        <v>1</v>
      </c>
      <c r="O19368" s="1003">
        <v>77</v>
      </c>
      <c r="P19368" s="1004">
        <v>77</v>
      </c>
      <c r="Q19368" s="982">
        <v>1</v>
      </c>
      <c r="R19368" s="982" t="s">
        <v>935</v>
      </c>
      <c r="S19368" s="992"/>
    </row>
    <row r="19369" spans="4:19" x14ac:dyDescent="0.25">
      <c r="D19369" s="991" t="s">
        <v>16175</v>
      </c>
      <c r="E19369" s="977">
        <v>45786</v>
      </c>
      <c r="F19369" s="978">
        <v>0.46736111111111112</v>
      </c>
      <c r="G19369" s="977">
        <v>45786</v>
      </c>
      <c r="H19369" s="978">
        <v>0.61319444444444449</v>
      </c>
      <c r="I19369" s="979" t="s">
        <v>2154</v>
      </c>
      <c r="J19369" s="979" t="s">
        <v>1018</v>
      </c>
      <c r="K19369" s="980" t="s">
        <v>932</v>
      </c>
      <c r="L19369" s="981" t="s">
        <v>933</v>
      </c>
      <c r="M19369" s="981" t="s">
        <v>1063</v>
      </c>
      <c r="N19369" s="1008">
        <v>2</v>
      </c>
      <c r="O19369" s="1003">
        <v>420</v>
      </c>
      <c r="P19369" s="1004">
        <v>210</v>
      </c>
      <c r="Q19369" s="982">
        <v>1</v>
      </c>
      <c r="R19369" s="982" t="s">
        <v>935</v>
      </c>
      <c r="S19369" s="992"/>
    </row>
    <row r="19370" spans="4:19" x14ac:dyDescent="0.25">
      <c r="D19370" s="991" t="s">
        <v>16176</v>
      </c>
      <c r="E19370" s="977">
        <v>45786</v>
      </c>
      <c r="F19370" s="978">
        <v>0.47916666666666669</v>
      </c>
      <c r="G19370" s="977">
        <v>45786</v>
      </c>
      <c r="H19370" s="978">
        <v>0.55347222222222225</v>
      </c>
      <c r="I19370" s="979" t="s">
        <v>1593</v>
      </c>
      <c r="J19370" s="979" t="s">
        <v>971</v>
      </c>
      <c r="K19370" s="980" t="s">
        <v>932</v>
      </c>
      <c r="L19370" s="981" t="s">
        <v>984</v>
      </c>
      <c r="M19370" s="981" t="s">
        <v>985</v>
      </c>
      <c r="N19370" s="1008">
        <v>8</v>
      </c>
      <c r="O19370" s="1003">
        <v>856</v>
      </c>
      <c r="P19370" s="1004">
        <v>107</v>
      </c>
      <c r="Q19370" s="982">
        <v>1</v>
      </c>
      <c r="R19370" s="982" t="s">
        <v>935</v>
      </c>
      <c r="S19370" s="992"/>
    </row>
    <row r="19371" spans="4:19" x14ac:dyDescent="0.25">
      <c r="D19371" s="991" t="s">
        <v>16177</v>
      </c>
      <c r="E19371" s="977">
        <v>45786</v>
      </c>
      <c r="F19371" s="978">
        <v>0.53125</v>
      </c>
      <c r="G19371" s="977">
        <v>45786</v>
      </c>
      <c r="H19371" s="978">
        <v>0.56597222222222221</v>
      </c>
      <c r="I19371" s="979" t="s">
        <v>1026</v>
      </c>
      <c r="J19371" s="979" t="s">
        <v>1008</v>
      </c>
      <c r="K19371" s="980" t="s">
        <v>978</v>
      </c>
      <c r="L19371" s="981" t="s">
        <v>984</v>
      </c>
      <c r="M19371" s="981" t="s">
        <v>985</v>
      </c>
      <c r="N19371" s="1008">
        <v>4</v>
      </c>
      <c r="O19371" s="1003">
        <v>200</v>
      </c>
      <c r="P19371" s="1004">
        <v>50</v>
      </c>
      <c r="Q19371" s="982">
        <v>1</v>
      </c>
      <c r="R19371" s="982" t="s">
        <v>935</v>
      </c>
      <c r="S19371" s="992"/>
    </row>
    <row r="19372" spans="4:19" x14ac:dyDescent="0.25">
      <c r="D19372" s="991" t="s">
        <v>16178</v>
      </c>
      <c r="E19372" s="977">
        <v>45786</v>
      </c>
      <c r="F19372" s="978">
        <v>0.6430555555555556</v>
      </c>
      <c r="G19372" s="977">
        <v>45786</v>
      </c>
      <c r="H19372" s="978">
        <v>0.72569444444444442</v>
      </c>
      <c r="I19372" s="979" t="s">
        <v>1237</v>
      </c>
      <c r="J19372" s="979" t="s">
        <v>1008</v>
      </c>
      <c r="K19372" s="980" t="s">
        <v>978</v>
      </c>
      <c r="L19372" s="981" t="s">
        <v>933</v>
      </c>
      <c r="M19372" s="981" t="s">
        <v>940</v>
      </c>
      <c r="N19372" s="1008">
        <v>2</v>
      </c>
      <c r="O19372" s="1003">
        <v>238</v>
      </c>
      <c r="P19372" s="1004">
        <v>119</v>
      </c>
      <c r="Q19372" s="982">
        <v>1</v>
      </c>
      <c r="R19372" s="982" t="s">
        <v>935</v>
      </c>
      <c r="S19372" s="992"/>
    </row>
    <row r="19373" spans="4:19" x14ac:dyDescent="0.25">
      <c r="D19373" s="991" t="s">
        <v>16179</v>
      </c>
      <c r="E19373" s="977">
        <v>45786</v>
      </c>
      <c r="F19373" s="978">
        <v>0.67291666666666672</v>
      </c>
      <c r="G19373" s="977">
        <v>45786</v>
      </c>
      <c r="H19373" s="978">
        <v>0.8208333333333333</v>
      </c>
      <c r="I19373" s="979" t="s">
        <v>1796</v>
      </c>
      <c r="J19373" s="979" t="s">
        <v>993</v>
      </c>
      <c r="K19373" s="980" t="s">
        <v>932</v>
      </c>
      <c r="L19373" s="981" t="s">
        <v>972</v>
      </c>
      <c r="M19373" s="981" t="s">
        <v>973</v>
      </c>
      <c r="N19373" s="1008">
        <v>2</v>
      </c>
      <c r="O19373" s="1003">
        <v>426</v>
      </c>
      <c r="P19373" s="1004">
        <v>213</v>
      </c>
      <c r="Q19373" s="982">
        <v>1</v>
      </c>
      <c r="R19373" s="982" t="s">
        <v>935</v>
      </c>
      <c r="S19373" s="992"/>
    </row>
    <row r="19374" spans="4:19" x14ac:dyDescent="0.25">
      <c r="D19374" s="991" t="s">
        <v>16180</v>
      </c>
      <c r="E19374" s="977">
        <v>45786</v>
      </c>
      <c r="F19374" s="978">
        <v>0.69374999999999998</v>
      </c>
      <c r="G19374" s="977">
        <v>45786</v>
      </c>
      <c r="H19374" s="978">
        <v>0.77083333333333337</v>
      </c>
      <c r="I19374" s="979" t="s">
        <v>6499</v>
      </c>
      <c r="J19374" s="979" t="s">
        <v>993</v>
      </c>
      <c r="K19374" s="980" t="s">
        <v>978</v>
      </c>
      <c r="L19374" s="981" t="s">
        <v>933</v>
      </c>
      <c r="M19374" s="981" t="s">
        <v>940</v>
      </c>
      <c r="N19374" s="1008">
        <v>12</v>
      </c>
      <c r="O19374" s="1003">
        <v>1332</v>
      </c>
      <c r="P19374" s="1004">
        <v>111</v>
      </c>
      <c r="Q19374" s="982">
        <v>1</v>
      </c>
      <c r="R19374" s="982" t="s">
        <v>935</v>
      </c>
      <c r="S19374" s="992"/>
    </row>
    <row r="19375" spans="4:19" x14ac:dyDescent="0.25">
      <c r="D19375" s="991" t="s">
        <v>16181</v>
      </c>
      <c r="E19375" s="977">
        <v>45786</v>
      </c>
      <c r="F19375" s="978">
        <v>0.7104166666666667</v>
      </c>
      <c r="G19375" s="977">
        <v>45786</v>
      </c>
      <c r="H19375" s="978">
        <v>0.73124999999999996</v>
      </c>
      <c r="I19375" s="979" t="s">
        <v>1065</v>
      </c>
      <c r="J19375" s="979" t="s">
        <v>981</v>
      </c>
      <c r="K19375" s="980" t="s">
        <v>978</v>
      </c>
      <c r="L19375" s="981" t="s">
        <v>933</v>
      </c>
      <c r="M19375" s="981" t="s">
        <v>934</v>
      </c>
      <c r="N19375" s="1008">
        <v>1</v>
      </c>
      <c r="O19375" s="1003">
        <v>30</v>
      </c>
      <c r="P19375" s="1004">
        <v>30</v>
      </c>
      <c r="Q19375" s="982">
        <v>1</v>
      </c>
      <c r="R19375" s="982" t="s">
        <v>935</v>
      </c>
      <c r="S19375" s="992"/>
    </row>
    <row r="19376" spans="4:19" x14ac:dyDescent="0.25">
      <c r="D19376" s="991" t="s">
        <v>16182</v>
      </c>
      <c r="E19376" s="977">
        <v>45786</v>
      </c>
      <c r="F19376" s="978">
        <v>0.72430555555555554</v>
      </c>
      <c r="G19376" s="977">
        <v>45786</v>
      </c>
      <c r="H19376" s="978">
        <v>0.84652777777777777</v>
      </c>
      <c r="I19376" s="979" t="s">
        <v>3515</v>
      </c>
      <c r="J19376" s="979" t="s">
        <v>981</v>
      </c>
      <c r="K19376" s="980" t="s">
        <v>932</v>
      </c>
      <c r="L19376" s="981" t="s">
        <v>1132</v>
      </c>
      <c r="M19376" s="981" t="s">
        <v>646</v>
      </c>
      <c r="N19376" s="1008">
        <v>1</v>
      </c>
      <c r="O19376" s="1003">
        <v>176</v>
      </c>
      <c r="P19376" s="1004">
        <v>176</v>
      </c>
      <c r="Q19376" s="982">
        <v>1</v>
      </c>
      <c r="R19376" s="982" t="s">
        <v>935</v>
      </c>
      <c r="S19376" s="992"/>
    </row>
    <row r="19377" spans="4:19" x14ac:dyDescent="0.25">
      <c r="D19377" s="991" t="s">
        <v>16183</v>
      </c>
      <c r="E19377" s="977">
        <v>45786</v>
      </c>
      <c r="F19377" s="978">
        <v>0.74930555555555556</v>
      </c>
      <c r="G19377" s="977">
        <v>45786</v>
      </c>
      <c r="H19377" s="978">
        <v>0.86875000000000002</v>
      </c>
      <c r="I19377" s="979" t="s">
        <v>1502</v>
      </c>
      <c r="J19377" s="979" t="s">
        <v>971</v>
      </c>
      <c r="K19377" s="980" t="s">
        <v>932</v>
      </c>
      <c r="L19377" s="981" t="s">
        <v>972</v>
      </c>
      <c r="M19377" s="981" t="s">
        <v>973</v>
      </c>
      <c r="N19377" s="1008">
        <v>2</v>
      </c>
      <c r="O19377" s="1003">
        <v>344</v>
      </c>
      <c r="P19377" s="1004">
        <v>172</v>
      </c>
      <c r="Q19377" s="982">
        <v>1</v>
      </c>
      <c r="R19377" s="982" t="s">
        <v>935</v>
      </c>
      <c r="S19377" s="992"/>
    </row>
    <row r="19378" spans="4:19" x14ac:dyDescent="0.25">
      <c r="D19378" s="991" t="s">
        <v>16184</v>
      </c>
      <c r="E19378" s="977">
        <v>45786</v>
      </c>
      <c r="F19378" s="978">
        <v>0.75347222222222221</v>
      </c>
      <c r="G19378" s="977">
        <v>45786</v>
      </c>
      <c r="H19378" s="978">
        <v>0.93194444444444446</v>
      </c>
      <c r="I19378" s="979" t="s">
        <v>1256</v>
      </c>
      <c r="J19378" s="979" t="s">
        <v>993</v>
      </c>
      <c r="K19378" s="980" t="s">
        <v>978</v>
      </c>
      <c r="L19378" s="981" t="s">
        <v>972</v>
      </c>
      <c r="M19378" s="981" t="s">
        <v>973</v>
      </c>
      <c r="N19378" s="1008">
        <v>3</v>
      </c>
      <c r="O19378" s="1003">
        <v>771</v>
      </c>
      <c r="P19378" s="1004">
        <v>257</v>
      </c>
      <c r="Q19378" s="982">
        <v>1</v>
      </c>
      <c r="R19378" s="982" t="s">
        <v>935</v>
      </c>
      <c r="S19378" s="992"/>
    </row>
    <row r="19379" spans="4:19" x14ac:dyDescent="0.25">
      <c r="D19379" s="991" t="s">
        <v>16185</v>
      </c>
      <c r="E19379" s="977">
        <v>45786</v>
      </c>
      <c r="F19379" s="978">
        <v>0.96458333333333335</v>
      </c>
      <c r="G19379" s="977">
        <v>45787</v>
      </c>
      <c r="H19379" s="978">
        <v>0.05</v>
      </c>
      <c r="I19379" s="979" t="s">
        <v>1024</v>
      </c>
      <c r="J19379" s="979" t="s">
        <v>993</v>
      </c>
      <c r="K19379" s="980" t="s">
        <v>932</v>
      </c>
      <c r="L19379" s="981" t="s">
        <v>1002</v>
      </c>
      <c r="M19379" s="981" t="s">
        <v>985</v>
      </c>
      <c r="N19379" s="1008">
        <v>1</v>
      </c>
      <c r="O19379" s="1003">
        <v>123</v>
      </c>
      <c r="P19379" s="1004">
        <v>123</v>
      </c>
      <c r="Q19379" s="982">
        <v>1</v>
      </c>
      <c r="R19379" s="982" t="s">
        <v>935</v>
      </c>
      <c r="S19379" s="992"/>
    </row>
    <row r="19380" spans="4:19" x14ac:dyDescent="0.25">
      <c r="D19380" s="991" t="s">
        <v>16186</v>
      </c>
      <c r="E19380" s="977">
        <v>45787</v>
      </c>
      <c r="F19380" s="978">
        <v>5.7638888888888892E-2</v>
      </c>
      <c r="G19380" s="977">
        <v>45787</v>
      </c>
      <c r="H19380" s="978">
        <v>0.10347222222222222</v>
      </c>
      <c r="I19380" s="979" t="s">
        <v>1099</v>
      </c>
      <c r="J19380" s="979" t="s">
        <v>981</v>
      </c>
      <c r="K19380" s="980" t="s">
        <v>978</v>
      </c>
      <c r="L19380" s="981" t="s">
        <v>1011</v>
      </c>
      <c r="M19380" s="981" t="s">
        <v>1011</v>
      </c>
      <c r="N19380" s="1008">
        <v>13</v>
      </c>
      <c r="O19380" s="1003">
        <v>858</v>
      </c>
      <c r="P19380" s="1004">
        <v>66</v>
      </c>
      <c r="Q19380" s="982">
        <v>1</v>
      </c>
      <c r="R19380" s="982" t="s">
        <v>935</v>
      </c>
      <c r="S19380" s="992"/>
    </row>
    <row r="19381" spans="4:19" x14ac:dyDescent="0.25">
      <c r="D19381" s="991" t="s">
        <v>16187</v>
      </c>
      <c r="E19381" s="977">
        <v>45787</v>
      </c>
      <c r="F19381" s="978">
        <v>0.26041666666666669</v>
      </c>
      <c r="G19381" s="977">
        <v>45787</v>
      </c>
      <c r="H19381" s="978">
        <v>0.37916666666666665</v>
      </c>
      <c r="I19381" s="979" t="s">
        <v>1269</v>
      </c>
      <c r="J19381" s="979" t="s">
        <v>1056</v>
      </c>
      <c r="K19381" s="980" t="s">
        <v>978</v>
      </c>
      <c r="L19381" s="981" t="s">
        <v>972</v>
      </c>
      <c r="M19381" s="981" t="s">
        <v>973</v>
      </c>
      <c r="N19381" s="1008">
        <v>10</v>
      </c>
      <c r="O19381" s="1003">
        <v>1710</v>
      </c>
      <c r="P19381" s="1004">
        <v>171</v>
      </c>
      <c r="Q19381" s="982">
        <v>1</v>
      </c>
      <c r="R19381" s="982" t="s">
        <v>935</v>
      </c>
      <c r="S19381" s="992"/>
    </row>
    <row r="19382" spans="4:19" x14ac:dyDescent="0.25">
      <c r="D19382" s="991" t="s">
        <v>16188</v>
      </c>
      <c r="E19382" s="977">
        <v>45787</v>
      </c>
      <c r="F19382" s="978">
        <v>0.32291666666666669</v>
      </c>
      <c r="G19382" s="977">
        <v>45787</v>
      </c>
      <c r="H19382" s="978">
        <v>0.51666666666666672</v>
      </c>
      <c r="I19382" s="979" t="s">
        <v>1097</v>
      </c>
      <c r="J19382" s="979" t="s">
        <v>1008</v>
      </c>
      <c r="K19382" s="980" t="s">
        <v>454</v>
      </c>
      <c r="L19382" s="981" t="s">
        <v>984</v>
      </c>
      <c r="M19382" s="981" t="s">
        <v>985</v>
      </c>
      <c r="N19382" s="1008">
        <v>1</v>
      </c>
      <c r="O19382" s="1003">
        <v>279</v>
      </c>
      <c r="P19382" s="1004">
        <v>279</v>
      </c>
      <c r="Q19382" s="982">
        <v>1</v>
      </c>
      <c r="R19382" s="982" t="s">
        <v>935</v>
      </c>
      <c r="S19382" s="992"/>
    </row>
    <row r="19383" spans="4:19" x14ac:dyDescent="0.25">
      <c r="D19383" s="991" t="s">
        <v>16189</v>
      </c>
      <c r="E19383" s="977">
        <v>45787</v>
      </c>
      <c r="F19383" s="978">
        <v>0.35833333333333334</v>
      </c>
      <c r="G19383" s="977">
        <v>45787</v>
      </c>
      <c r="H19383" s="978">
        <v>0.65416666666666667</v>
      </c>
      <c r="I19383" s="979" t="s">
        <v>2135</v>
      </c>
      <c r="J19383" s="979" t="s">
        <v>1056</v>
      </c>
      <c r="K19383" s="980" t="s">
        <v>454</v>
      </c>
      <c r="L19383" s="981" t="s">
        <v>984</v>
      </c>
      <c r="M19383" s="981" t="s">
        <v>985</v>
      </c>
      <c r="N19383" s="1008">
        <v>6</v>
      </c>
      <c r="O19383" s="1003">
        <v>2556</v>
      </c>
      <c r="P19383" s="1004">
        <v>426</v>
      </c>
      <c r="Q19383" s="982">
        <v>1</v>
      </c>
      <c r="R19383" s="982" t="s">
        <v>935</v>
      </c>
      <c r="S19383" s="992"/>
    </row>
    <row r="19384" spans="4:19" x14ac:dyDescent="0.25">
      <c r="D19384" s="991" t="s">
        <v>16190</v>
      </c>
      <c r="E19384" s="977">
        <v>45787</v>
      </c>
      <c r="F19384" s="978">
        <v>0.36458333333333331</v>
      </c>
      <c r="G19384" s="977">
        <v>45787</v>
      </c>
      <c r="H19384" s="978">
        <v>0.5625</v>
      </c>
      <c r="I19384" s="979" t="s">
        <v>1158</v>
      </c>
      <c r="J19384" s="979" t="s">
        <v>993</v>
      </c>
      <c r="K19384" s="980" t="s">
        <v>454</v>
      </c>
      <c r="L19384" s="981" t="s">
        <v>984</v>
      </c>
      <c r="M19384" s="981" t="s">
        <v>985</v>
      </c>
      <c r="N19384" s="1008">
        <v>34</v>
      </c>
      <c r="O19384" s="1003">
        <v>9690</v>
      </c>
      <c r="P19384" s="1004">
        <v>285</v>
      </c>
      <c r="Q19384" s="982">
        <v>1</v>
      </c>
      <c r="R19384" s="982" t="s">
        <v>935</v>
      </c>
      <c r="S19384" s="992"/>
    </row>
    <row r="19385" spans="4:19" x14ac:dyDescent="0.25">
      <c r="D19385" s="991" t="s">
        <v>16191</v>
      </c>
      <c r="E19385" s="977">
        <v>45787</v>
      </c>
      <c r="F19385" s="978">
        <v>0.36805555555555558</v>
      </c>
      <c r="G19385" s="977">
        <v>45787</v>
      </c>
      <c r="H19385" s="978">
        <v>0.64583333333333337</v>
      </c>
      <c r="I19385" s="979" t="s">
        <v>1703</v>
      </c>
      <c r="J19385" s="979" t="s">
        <v>981</v>
      </c>
      <c r="K19385" s="980" t="s">
        <v>932</v>
      </c>
      <c r="L19385" s="981" t="s">
        <v>984</v>
      </c>
      <c r="M19385" s="981" t="s">
        <v>985</v>
      </c>
      <c r="N19385" s="1008">
        <v>1</v>
      </c>
      <c r="O19385" s="1003">
        <v>400</v>
      </c>
      <c r="P19385" s="1004">
        <v>400</v>
      </c>
      <c r="Q19385" s="982">
        <v>1</v>
      </c>
      <c r="R19385" s="982" t="s">
        <v>935</v>
      </c>
      <c r="S19385" s="992"/>
    </row>
    <row r="19386" spans="4:19" x14ac:dyDescent="0.25">
      <c r="D19386" s="991" t="s">
        <v>16191</v>
      </c>
      <c r="E19386" s="977">
        <v>45787</v>
      </c>
      <c r="F19386" s="978">
        <v>0.36805555555555558</v>
      </c>
      <c r="G19386" s="977">
        <v>45787</v>
      </c>
      <c r="H19386" s="978">
        <v>0.65625</v>
      </c>
      <c r="I19386" s="979" t="s">
        <v>1703</v>
      </c>
      <c r="J19386" s="979" t="s">
        <v>981</v>
      </c>
      <c r="K19386" s="980" t="s">
        <v>932</v>
      </c>
      <c r="L19386" s="981" t="s">
        <v>984</v>
      </c>
      <c r="M19386" s="981" t="s">
        <v>985</v>
      </c>
      <c r="N19386" s="1008">
        <v>2</v>
      </c>
      <c r="O19386" s="1003">
        <v>830</v>
      </c>
      <c r="P19386" s="1004">
        <v>415</v>
      </c>
      <c r="Q19386" s="982">
        <v>2</v>
      </c>
      <c r="R19386" s="982" t="s">
        <v>935</v>
      </c>
      <c r="S19386" s="992"/>
    </row>
    <row r="19387" spans="4:19" x14ac:dyDescent="0.25">
      <c r="D19387" s="991" t="s">
        <v>16192</v>
      </c>
      <c r="E19387" s="977">
        <v>45787</v>
      </c>
      <c r="F19387" s="978">
        <v>0.375</v>
      </c>
      <c r="G19387" s="977">
        <v>45787</v>
      </c>
      <c r="H19387" s="978">
        <v>0.57638888888888884</v>
      </c>
      <c r="I19387" s="979" t="s">
        <v>3026</v>
      </c>
      <c r="J19387" s="979" t="s">
        <v>981</v>
      </c>
      <c r="K19387" s="980" t="s">
        <v>978</v>
      </c>
      <c r="L19387" s="981" t="s">
        <v>984</v>
      </c>
      <c r="M19387" s="981" t="s">
        <v>985</v>
      </c>
      <c r="N19387" s="1008">
        <v>66</v>
      </c>
      <c r="O19387" s="1003">
        <v>19140</v>
      </c>
      <c r="P19387" s="1004">
        <v>290</v>
      </c>
      <c r="Q19387" s="982">
        <v>1</v>
      </c>
      <c r="R19387" s="982" t="s">
        <v>935</v>
      </c>
      <c r="S19387" s="992"/>
    </row>
    <row r="19388" spans="4:19" x14ac:dyDescent="0.25">
      <c r="D19388" s="991" t="s">
        <v>16192</v>
      </c>
      <c r="E19388" s="977">
        <v>45787</v>
      </c>
      <c r="F19388" s="978">
        <v>0.375</v>
      </c>
      <c r="G19388" s="977">
        <v>45787</v>
      </c>
      <c r="H19388" s="978">
        <v>0.57986111111111116</v>
      </c>
      <c r="I19388" s="979" t="s">
        <v>3026</v>
      </c>
      <c r="J19388" s="979" t="s">
        <v>981</v>
      </c>
      <c r="K19388" s="980" t="s">
        <v>978</v>
      </c>
      <c r="L19388" s="981" t="s">
        <v>984</v>
      </c>
      <c r="M19388" s="981" t="s">
        <v>985</v>
      </c>
      <c r="N19388" s="1008">
        <v>2</v>
      </c>
      <c r="O19388" s="1003">
        <v>590</v>
      </c>
      <c r="P19388" s="1004">
        <v>295</v>
      </c>
      <c r="Q19388" s="982">
        <v>2</v>
      </c>
      <c r="R19388" s="982" t="s">
        <v>935</v>
      </c>
      <c r="S19388" s="992"/>
    </row>
    <row r="19389" spans="4:19" x14ac:dyDescent="0.25">
      <c r="D19389" s="991" t="s">
        <v>16193</v>
      </c>
      <c r="E19389" s="977">
        <v>45787</v>
      </c>
      <c r="F19389" s="978">
        <v>0.37638888888888888</v>
      </c>
      <c r="G19389" s="977">
        <v>45787</v>
      </c>
      <c r="H19389" s="978">
        <v>0.4548611111111111</v>
      </c>
      <c r="I19389" s="979" t="s">
        <v>1637</v>
      </c>
      <c r="J19389" s="979" t="s">
        <v>1018</v>
      </c>
      <c r="K19389" s="980" t="s">
        <v>932</v>
      </c>
      <c r="L19389" s="981" t="s">
        <v>984</v>
      </c>
      <c r="M19389" s="981" t="s">
        <v>985</v>
      </c>
      <c r="N19389" s="1008">
        <v>4</v>
      </c>
      <c r="O19389" s="1003">
        <v>452</v>
      </c>
      <c r="P19389" s="1004">
        <v>113</v>
      </c>
      <c r="Q19389" s="982">
        <v>1</v>
      </c>
      <c r="R19389" s="982" t="s">
        <v>935</v>
      </c>
      <c r="S19389" s="992"/>
    </row>
    <row r="19390" spans="4:19" x14ac:dyDescent="0.25">
      <c r="D19390" s="991" t="s">
        <v>16194</v>
      </c>
      <c r="E19390" s="977">
        <v>45787</v>
      </c>
      <c r="F19390" s="978">
        <v>0.37847222222222221</v>
      </c>
      <c r="G19390" s="977">
        <v>45787</v>
      </c>
      <c r="H19390" s="978">
        <v>0.53194444444444444</v>
      </c>
      <c r="I19390" s="979" t="s">
        <v>4396</v>
      </c>
      <c r="J19390" s="979" t="s">
        <v>993</v>
      </c>
      <c r="K19390" s="980" t="s">
        <v>454</v>
      </c>
      <c r="L19390" s="981" t="s">
        <v>933</v>
      </c>
      <c r="M19390" s="981" t="s">
        <v>1063</v>
      </c>
      <c r="N19390" s="1008">
        <v>1</v>
      </c>
      <c r="O19390" s="1003">
        <v>221</v>
      </c>
      <c r="P19390" s="1004">
        <v>221</v>
      </c>
      <c r="Q19390" s="982">
        <v>1</v>
      </c>
      <c r="R19390" s="982" t="s">
        <v>935</v>
      </c>
      <c r="S19390" s="992"/>
    </row>
    <row r="19391" spans="4:19" x14ac:dyDescent="0.25">
      <c r="D19391" s="991" t="s">
        <v>16195</v>
      </c>
      <c r="E19391" s="977">
        <v>45787</v>
      </c>
      <c r="F19391" s="978">
        <v>0.3840277777777778</v>
      </c>
      <c r="G19391" s="977">
        <v>45787</v>
      </c>
      <c r="H19391" s="978">
        <v>0.46458333333333335</v>
      </c>
      <c r="I19391" s="979" t="s">
        <v>1784</v>
      </c>
      <c r="J19391" s="979" t="s">
        <v>971</v>
      </c>
      <c r="K19391" s="980" t="s">
        <v>932</v>
      </c>
      <c r="L19391" s="981" t="s">
        <v>1011</v>
      </c>
      <c r="M19391" s="981" t="s">
        <v>1011</v>
      </c>
      <c r="N19391" s="1008">
        <v>1</v>
      </c>
      <c r="O19391" s="1003">
        <v>116</v>
      </c>
      <c r="P19391" s="1004">
        <v>116</v>
      </c>
      <c r="Q19391" s="982">
        <v>1</v>
      </c>
      <c r="R19391" s="982" t="s">
        <v>935</v>
      </c>
      <c r="S19391" s="992"/>
    </row>
    <row r="19392" spans="4:19" x14ac:dyDescent="0.25">
      <c r="D19392" s="991" t="s">
        <v>16196</v>
      </c>
      <c r="E19392" s="977">
        <v>45787</v>
      </c>
      <c r="F19392" s="978">
        <v>0.3840277777777778</v>
      </c>
      <c r="G19392" s="977">
        <v>45787</v>
      </c>
      <c r="H19392" s="978">
        <v>0.61388888888888893</v>
      </c>
      <c r="I19392" s="979" t="s">
        <v>2983</v>
      </c>
      <c r="J19392" s="979" t="s">
        <v>1056</v>
      </c>
      <c r="K19392" s="980" t="s">
        <v>454</v>
      </c>
      <c r="L19392" s="981" t="s">
        <v>984</v>
      </c>
      <c r="M19392" s="981" t="s">
        <v>985</v>
      </c>
      <c r="N19392" s="1008">
        <v>60</v>
      </c>
      <c r="O19392" s="1003">
        <v>19860</v>
      </c>
      <c r="P19392" s="1004">
        <v>331</v>
      </c>
      <c r="Q19392" s="982">
        <v>1</v>
      </c>
      <c r="R19392" s="982" t="s">
        <v>935</v>
      </c>
      <c r="S19392" s="992"/>
    </row>
    <row r="19393" spans="4:19" x14ac:dyDescent="0.25">
      <c r="D19393" s="991" t="s">
        <v>16197</v>
      </c>
      <c r="E19393" s="977">
        <v>45787</v>
      </c>
      <c r="F19393" s="978">
        <v>0.38472222222222224</v>
      </c>
      <c r="G19393" s="977">
        <v>45787</v>
      </c>
      <c r="H19393" s="978">
        <v>0.46527777777777779</v>
      </c>
      <c r="I19393" s="979" t="s">
        <v>1134</v>
      </c>
      <c r="J19393" s="979" t="s">
        <v>988</v>
      </c>
      <c r="K19393" s="980" t="s">
        <v>932</v>
      </c>
      <c r="L19393" s="981" t="s">
        <v>984</v>
      </c>
      <c r="M19393" s="981" t="s">
        <v>985</v>
      </c>
      <c r="N19393" s="1008">
        <v>11</v>
      </c>
      <c r="O19393" s="1003">
        <v>1276</v>
      </c>
      <c r="P19393" s="1004">
        <v>116</v>
      </c>
      <c r="Q19393" s="982">
        <v>1</v>
      </c>
      <c r="R19393" s="982" t="s">
        <v>935</v>
      </c>
      <c r="S19393" s="992"/>
    </row>
    <row r="19394" spans="4:19" x14ac:dyDescent="0.25">
      <c r="D19394" s="991" t="s">
        <v>16198</v>
      </c>
      <c r="E19394" s="977">
        <v>45787</v>
      </c>
      <c r="F19394" s="978">
        <v>0.3888888888888889</v>
      </c>
      <c r="G19394" s="977">
        <v>45787</v>
      </c>
      <c r="H19394" s="978">
        <v>0.58680555555555558</v>
      </c>
      <c r="I19394" s="979" t="s">
        <v>1593</v>
      </c>
      <c r="J19394" s="979" t="s">
        <v>971</v>
      </c>
      <c r="K19394" s="980" t="s">
        <v>932</v>
      </c>
      <c r="L19394" s="981" t="s">
        <v>984</v>
      </c>
      <c r="M19394" s="981" t="s">
        <v>985</v>
      </c>
      <c r="N19394" s="1008">
        <v>25</v>
      </c>
      <c r="O19394" s="1003">
        <v>7125</v>
      </c>
      <c r="P19394" s="1004">
        <v>285</v>
      </c>
      <c r="Q19394" s="982">
        <v>1</v>
      </c>
      <c r="R19394" s="982" t="s">
        <v>935</v>
      </c>
      <c r="S19394" s="992"/>
    </row>
    <row r="19395" spans="4:19" x14ac:dyDescent="0.25">
      <c r="D19395" s="991" t="s">
        <v>16198</v>
      </c>
      <c r="E19395" s="977">
        <v>45787</v>
      </c>
      <c r="F19395" s="978">
        <v>0.39583333333333331</v>
      </c>
      <c r="G19395" s="977">
        <v>45787</v>
      </c>
      <c r="H19395" s="978">
        <v>0.59791666666666665</v>
      </c>
      <c r="I19395" s="979" t="s">
        <v>1593</v>
      </c>
      <c r="J19395" s="979" t="s">
        <v>971</v>
      </c>
      <c r="K19395" s="980" t="s">
        <v>932</v>
      </c>
      <c r="L19395" s="981" t="s">
        <v>984</v>
      </c>
      <c r="M19395" s="981" t="s">
        <v>985</v>
      </c>
      <c r="N19395" s="1008">
        <v>34</v>
      </c>
      <c r="O19395" s="1003">
        <v>9894</v>
      </c>
      <c r="P19395" s="1004">
        <v>291</v>
      </c>
      <c r="Q19395" s="982">
        <v>2</v>
      </c>
      <c r="R19395" s="982" t="s">
        <v>935</v>
      </c>
      <c r="S19395" s="992"/>
    </row>
    <row r="19396" spans="4:19" x14ac:dyDescent="0.25">
      <c r="D19396" s="991" t="s">
        <v>16199</v>
      </c>
      <c r="E19396" s="977">
        <v>45787</v>
      </c>
      <c r="F19396" s="978">
        <v>0.4</v>
      </c>
      <c r="G19396" s="977">
        <v>45787</v>
      </c>
      <c r="H19396" s="978">
        <v>0.43402777777777779</v>
      </c>
      <c r="I19396" s="979" t="s">
        <v>995</v>
      </c>
      <c r="J19396" s="979" t="s">
        <v>981</v>
      </c>
      <c r="K19396" s="980" t="s">
        <v>932</v>
      </c>
      <c r="L19396" s="981" t="s">
        <v>933</v>
      </c>
      <c r="M19396" s="981" t="s">
        <v>1063</v>
      </c>
      <c r="N19396" s="1008">
        <v>1</v>
      </c>
      <c r="O19396" s="1003">
        <v>49</v>
      </c>
      <c r="P19396" s="1004">
        <v>49</v>
      </c>
      <c r="Q19396" s="982">
        <v>1</v>
      </c>
      <c r="R19396" s="982" t="s">
        <v>935</v>
      </c>
      <c r="S19396" s="992"/>
    </row>
    <row r="19397" spans="4:19" x14ac:dyDescent="0.25">
      <c r="D19397" s="991" t="s">
        <v>16200</v>
      </c>
      <c r="E19397" s="977">
        <v>45787</v>
      </c>
      <c r="F19397" s="978">
        <v>0.40486111111111112</v>
      </c>
      <c r="G19397" s="977">
        <v>45787</v>
      </c>
      <c r="H19397" s="978">
        <v>0.47847222222222224</v>
      </c>
      <c r="I19397" s="979" t="s">
        <v>1467</v>
      </c>
      <c r="J19397" s="979" t="s">
        <v>988</v>
      </c>
      <c r="K19397" s="980" t="s">
        <v>978</v>
      </c>
      <c r="L19397" s="981" t="s">
        <v>933</v>
      </c>
      <c r="M19397" s="981" t="s">
        <v>934</v>
      </c>
      <c r="N19397" s="1008">
        <v>1</v>
      </c>
      <c r="O19397" s="1003">
        <v>106</v>
      </c>
      <c r="P19397" s="1004">
        <v>106</v>
      </c>
      <c r="Q19397" s="982">
        <v>1</v>
      </c>
      <c r="R19397" s="982" t="s">
        <v>935</v>
      </c>
      <c r="S19397" s="992"/>
    </row>
    <row r="19398" spans="4:19" x14ac:dyDescent="0.25">
      <c r="D19398" s="991" t="s">
        <v>16201</v>
      </c>
      <c r="E19398" s="977">
        <v>45787</v>
      </c>
      <c r="F19398" s="978">
        <v>0.44513888888888886</v>
      </c>
      <c r="G19398" s="977">
        <v>45787</v>
      </c>
      <c r="H19398" s="978">
        <v>0.50277777777777777</v>
      </c>
      <c r="I19398" s="979" t="s">
        <v>1593</v>
      </c>
      <c r="J19398" s="979" t="s">
        <v>971</v>
      </c>
      <c r="K19398" s="980" t="s">
        <v>932</v>
      </c>
      <c r="L19398" s="981" t="s">
        <v>984</v>
      </c>
      <c r="M19398" s="981" t="s">
        <v>985</v>
      </c>
      <c r="N19398" s="1008">
        <v>1</v>
      </c>
      <c r="O19398" s="1003">
        <v>83</v>
      </c>
      <c r="P19398" s="1004">
        <v>83</v>
      </c>
      <c r="Q19398" s="982">
        <v>1</v>
      </c>
      <c r="R19398" s="982" t="s">
        <v>935</v>
      </c>
      <c r="S19398" s="992"/>
    </row>
    <row r="19399" spans="4:19" x14ac:dyDescent="0.25">
      <c r="D19399" s="991" t="s">
        <v>16202</v>
      </c>
      <c r="E19399" s="977">
        <v>45787</v>
      </c>
      <c r="F19399" s="978">
        <v>0.45416666666666666</v>
      </c>
      <c r="G19399" s="977">
        <v>45787</v>
      </c>
      <c r="H19399" s="978">
        <v>0.56458333333333333</v>
      </c>
      <c r="I19399" s="979" t="s">
        <v>1134</v>
      </c>
      <c r="J19399" s="979" t="s">
        <v>988</v>
      </c>
      <c r="K19399" s="980" t="s">
        <v>932</v>
      </c>
      <c r="L19399" s="981" t="s">
        <v>972</v>
      </c>
      <c r="M19399" s="981" t="s">
        <v>973</v>
      </c>
      <c r="N19399" s="1008">
        <v>1</v>
      </c>
      <c r="O19399" s="1003">
        <v>159</v>
      </c>
      <c r="P19399" s="1004">
        <v>159</v>
      </c>
      <c r="Q19399" s="982">
        <v>1</v>
      </c>
      <c r="R19399" s="982" t="s">
        <v>935</v>
      </c>
      <c r="S19399" s="992"/>
    </row>
    <row r="19400" spans="4:19" x14ac:dyDescent="0.25">
      <c r="D19400" s="991" t="s">
        <v>16203</v>
      </c>
      <c r="E19400" s="977">
        <v>45787</v>
      </c>
      <c r="F19400" s="978">
        <v>0.51388888888888884</v>
      </c>
      <c r="G19400" s="977">
        <v>45787</v>
      </c>
      <c r="H19400" s="978">
        <v>0.6958333333333333</v>
      </c>
      <c r="I19400" s="979" t="s">
        <v>1191</v>
      </c>
      <c r="J19400" s="979" t="s">
        <v>931</v>
      </c>
      <c r="K19400" s="980" t="s">
        <v>932</v>
      </c>
      <c r="L19400" s="981" t="s">
        <v>1011</v>
      </c>
      <c r="M19400" s="981" t="s">
        <v>1011</v>
      </c>
      <c r="N19400" s="1008">
        <v>1</v>
      </c>
      <c r="O19400" s="1003">
        <v>262</v>
      </c>
      <c r="P19400" s="1004">
        <v>262</v>
      </c>
      <c r="Q19400" s="982">
        <v>1</v>
      </c>
      <c r="R19400" s="982" t="s">
        <v>935</v>
      </c>
      <c r="S19400" s="992"/>
    </row>
    <row r="19401" spans="4:19" x14ac:dyDescent="0.25">
      <c r="D19401" s="991" t="s">
        <v>16204</v>
      </c>
      <c r="E19401" s="977">
        <v>45787</v>
      </c>
      <c r="F19401" s="978">
        <v>0.5395833333333333</v>
      </c>
      <c r="G19401" s="977">
        <v>45787</v>
      </c>
      <c r="H19401" s="978">
        <v>0.65625</v>
      </c>
      <c r="I19401" s="979" t="s">
        <v>1297</v>
      </c>
      <c r="J19401" s="979" t="s">
        <v>981</v>
      </c>
      <c r="K19401" s="980" t="s">
        <v>932</v>
      </c>
      <c r="L19401" s="981" t="s">
        <v>933</v>
      </c>
      <c r="M19401" s="981" t="s">
        <v>934</v>
      </c>
      <c r="N19401" s="1008">
        <v>1</v>
      </c>
      <c r="O19401" s="1003">
        <v>168</v>
      </c>
      <c r="P19401" s="1004">
        <v>168</v>
      </c>
      <c r="Q19401" s="982">
        <v>1</v>
      </c>
      <c r="R19401" s="982" t="s">
        <v>935</v>
      </c>
      <c r="S19401" s="992"/>
    </row>
    <row r="19402" spans="4:19" x14ac:dyDescent="0.25">
      <c r="D19402" s="991" t="s">
        <v>16205</v>
      </c>
      <c r="E19402" s="977">
        <v>45787</v>
      </c>
      <c r="F19402" s="978">
        <v>0.5493055555555556</v>
      </c>
      <c r="G19402" s="977">
        <v>45787</v>
      </c>
      <c r="H19402" s="978">
        <v>0.69513888888888886</v>
      </c>
      <c r="I19402" s="979" t="s">
        <v>1251</v>
      </c>
      <c r="J19402" s="979" t="s">
        <v>981</v>
      </c>
      <c r="K19402" s="980" t="s">
        <v>932</v>
      </c>
      <c r="L19402" s="981" t="s">
        <v>933</v>
      </c>
      <c r="M19402" s="981" t="s">
        <v>1063</v>
      </c>
      <c r="N19402" s="1008">
        <v>1</v>
      </c>
      <c r="O19402" s="1003">
        <v>210</v>
      </c>
      <c r="P19402" s="1004">
        <v>210</v>
      </c>
      <c r="Q19402" s="982">
        <v>1</v>
      </c>
      <c r="R19402" s="982" t="s">
        <v>935</v>
      </c>
      <c r="S19402" s="992"/>
    </row>
    <row r="19403" spans="4:19" x14ac:dyDescent="0.25">
      <c r="D19403" s="991" t="s">
        <v>16206</v>
      </c>
      <c r="E19403" s="977">
        <v>45787</v>
      </c>
      <c r="F19403" s="978">
        <v>0.57847222222222228</v>
      </c>
      <c r="G19403" s="977">
        <v>45787</v>
      </c>
      <c r="H19403" s="978">
        <v>0.58958333333333335</v>
      </c>
      <c r="I19403" s="979" t="s">
        <v>3985</v>
      </c>
      <c r="J19403" s="979" t="s">
        <v>1056</v>
      </c>
      <c r="K19403" s="980" t="s">
        <v>454</v>
      </c>
      <c r="L19403" s="981" t="s">
        <v>972</v>
      </c>
      <c r="M19403" s="981" t="s">
        <v>973</v>
      </c>
      <c r="N19403" s="1008">
        <v>150</v>
      </c>
      <c r="O19403" s="1003">
        <v>2400</v>
      </c>
      <c r="P19403" s="1004">
        <v>16</v>
      </c>
      <c r="Q19403" s="982">
        <v>1</v>
      </c>
      <c r="R19403" s="982" t="s">
        <v>935</v>
      </c>
      <c r="S19403" s="992"/>
    </row>
    <row r="19404" spans="4:19" x14ac:dyDescent="0.25">
      <c r="D19404" s="991" t="s">
        <v>16206</v>
      </c>
      <c r="E19404" s="977">
        <v>45787</v>
      </c>
      <c r="F19404" s="978">
        <v>0.57847222222222228</v>
      </c>
      <c r="G19404" s="977">
        <v>45787</v>
      </c>
      <c r="H19404" s="978">
        <v>0.59027777777777779</v>
      </c>
      <c r="I19404" s="979" t="s">
        <v>1473</v>
      </c>
      <c r="J19404" s="979" t="s">
        <v>1056</v>
      </c>
      <c r="K19404" s="980" t="s">
        <v>454</v>
      </c>
      <c r="L19404" s="981" t="s">
        <v>972</v>
      </c>
      <c r="M19404" s="981" t="s">
        <v>973</v>
      </c>
      <c r="N19404" s="1008">
        <v>35</v>
      </c>
      <c r="O19404" s="1003">
        <v>595</v>
      </c>
      <c r="P19404" s="1004">
        <v>17</v>
      </c>
      <c r="Q19404" s="982">
        <v>2</v>
      </c>
      <c r="R19404" s="982" t="s">
        <v>935</v>
      </c>
      <c r="S19404" s="992"/>
    </row>
    <row r="19405" spans="4:19" x14ac:dyDescent="0.25">
      <c r="D19405" s="991" t="s">
        <v>16207</v>
      </c>
      <c r="E19405" s="977">
        <v>45787</v>
      </c>
      <c r="F19405" s="978">
        <v>0.62152777777777779</v>
      </c>
      <c r="G19405" s="977">
        <v>45787</v>
      </c>
      <c r="H19405" s="978">
        <v>0.67777777777777781</v>
      </c>
      <c r="I19405" s="979" t="s">
        <v>1187</v>
      </c>
      <c r="J19405" s="979" t="s">
        <v>1056</v>
      </c>
      <c r="K19405" s="980" t="s">
        <v>454</v>
      </c>
      <c r="L19405" s="981" t="s">
        <v>933</v>
      </c>
      <c r="M19405" s="981" t="s">
        <v>934</v>
      </c>
      <c r="N19405" s="1008">
        <v>1</v>
      </c>
      <c r="O19405" s="1003">
        <v>81</v>
      </c>
      <c r="P19405" s="1004">
        <v>81</v>
      </c>
      <c r="Q19405" s="982">
        <v>1</v>
      </c>
      <c r="R19405" s="982" t="s">
        <v>935</v>
      </c>
      <c r="S19405" s="992"/>
    </row>
    <row r="19406" spans="4:19" x14ac:dyDescent="0.25">
      <c r="D19406" s="991" t="s">
        <v>16208</v>
      </c>
      <c r="E19406" s="977">
        <v>45787</v>
      </c>
      <c r="F19406" s="978">
        <v>0.70902777777777781</v>
      </c>
      <c r="G19406" s="977">
        <v>45787</v>
      </c>
      <c r="H19406" s="978">
        <v>0.7680555555555556</v>
      </c>
      <c r="I19406" s="979" t="s">
        <v>1163</v>
      </c>
      <c r="J19406" s="979" t="s">
        <v>993</v>
      </c>
      <c r="K19406" s="980" t="s">
        <v>454</v>
      </c>
      <c r="L19406" s="981" t="s">
        <v>1002</v>
      </c>
      <c r="M19406" s="981" t="s">
        <v>985</v>
      </c>
      <c r="N19406" s="1008">
        <v>1</v>
      </c>
      <c r="O19406" s="1003">
        <v>85</v>
      </c>
      <c r="P19406" s="1004">
        <v>85</v>
      </c>
      <c r="Q19406" s="982">
        <v>1</v>
      </c>
      <c r="R19406" s="982" t="s">
        <v>935</v>
      </c>
      <c r="S19406" s="992"/>
    </row>
    <row r="19407" spans="4:19" x14ac:dyDescent="0.25">
      <c r="D19407" s="991" t="s">
        <v>16209</v>
      </c>
      <c r="E19407" s="977">
        <v>45787</v>
      </c>
      <c r="F19407" s="978">
        <v>0.8041666666666667</v>
      </c>
      <c r="G19407" s="977">
        <v>45787</v>
      </c>
      <c r="H19407" s="978">
        <v>0.81527777777777777</v>
      </c>
      <c r="I19407" s="979" t="s">
        <v>2135</v>
      </c>
      <c r="J19407" s="979" t="s">
        <v>1056</v>
      </c>
      <c r="K19407" s="980" t="s">
        <v>454</v>
      </c>
      <c r="L19407" s="981" t="s">
        <v>933</v>
      </c>
      <c r="M19407" s="981" t="s">
        <v>940</v>
      </c>
      <c r="N19407" s="1008">
        <v>2671</v>
      </c>
      <c r="O19407" s="1003">
        <v>42736</v>
      </c>
      <c r="P19407" s="1004">
        <v>16</v>
      </c>
      <c r="Q19407" s="982">
        <v>1</v>
      </c>
      <c r="R19407" s="982" t="s">
        <v>935</v>
      </c>
      <c r="S19407" s="992"/>
    </row>
    <row r="19408" spans="4:19" x14ac:dyDescent="0.25">
      <c r="D19408" s="991" t="s">
        <v>16209</v>
      </c>
      <c r="E19408" s="977">
        <v>45787</v>
      </c>
      <c r="F19408" s="978">
        <v>0.8041666666666667</v>
      </c>
      <c r="G19408" s="977">
        <v>45787</v>
      </c>
      <c r="H19408" s="978">
        <v>0.82152777777777775</v>
      </c>
      <c r="I19408" s="979" t="s">
        <v>2135</v>
      </c>
      <c r="J19408" s="979" t="s">
        <v>1056</v>
      </c>
      <c r="K19408" s="980" t="s">
        <v>454</v>
      </c>
      <c r="L19408" s="981" t="s">
        <v>933</v>
      </c>
      <c r="M19408" s="981" t="s">
        <v>940</v>
      </c>
      <c r="N19408" s="1008">
        <v>1588</v>
      </c>
      <c r="O19408" s="1003">
        <v>39700</v>
      </c>
      <c r="P19408" s="1004">
        <v>25</v>
      </c>
      <c r="Q19408" s="982">
        <v>2</v>
      </c>
      <c r="R19408" s="982" t="s">
        <v>935</v>
      </c>
      <c r="S19408" s="992"/>
    </row>
    <row r="19409" spans="4:19" x14ac:dyDescent="0.25">
      <c r="D19409" s="991" t="s">
        <v>16209</v>
      </c>
      <c r="E19409" s="977">
        <v>45787</v>
      </c>
      <c r="F19409" s="978">
        <v>0.8041666666666667</v>
      </c>
      <c r="G19409" s="977">
        <v>45787</v>
      </c>
      <c r="H19409" s="978">
        <v>0.84305555555555556</v>
      </c>
      <c r="I19409" s="979" t="s">
        <v>2135</v>
      </c>
      <c r="J19409" s="979" t="s">
        <v>1056</v>
      </c>
      <c r="K19409" s="980" t="s">
        <v>454</v>
      </c>
      <c r="L19409" s="981" t="s">
        <v>933</v>
      </c>
      <c r="M19409" s="981" t="s">
        <v>940</v>
      </c>
      <c r="N19409" s="1008">
        <v>907</v>
      </c>
      <c r="O19409" s="1003">
        <v>50792</v>
      </c>
      <c r="P19409" s="1004">
        <v>56</v>
      </c>
      <c r="Q19409" s="982">
        <v>3</v>
      </c>
      <c r="R19409" s="982" t="s">
        <v>935</v>
      </c>
      <c r="S19409" s="992"/>
    </row>
    <row r="19410" spans="4:19" x14ac:dyDescent="0.25">
      <c r="D19410" s="991" t="s">
        <v>16209</v>
      </c>
      <c r="E19410" s="977">
        <v>45787</v>
      </c>
      <c r="F19410" s="978">
        <v>0.8041666666666667</v>
      </c>
      <c r="G19410" s="977">
        <v>45787</v>
      </c>
      <c r="H19410" s="978">
        <v>0.87291666666666667</v>
      </c>
      <c r="I19410" s="979" t="s">
        <v>2135</v>
      </c>
      <c r="J19410" s="979" t="s">
        <v>1056</v>
      </c>
      <c r="K19410" s="980" t="s">
        <v>454</v>
      </c>
      <c r="L19410" s="981" t="s">
        <v>933</v>
      </c>
      <c r="M19410" s="981" t="s">
        <v>940</v>
      </c>
      <c r="N19410" s="1008">
        <v>103</v>
      </c>
      <c r="O19410" s="1003">
        <v>10197</v>
      </c>
      <c r="P19410" s="1004">
        <v>99</v>
      </c>
      <c r="Q19410" s="982">
        <v>4</v>
      </c>
      <c r="R19410" s="982" t="s">
        <v>935</v>
      </c>
      <c r="S19410" s="992"/>
    </row>
    <row r="19411" spans="4:19" x14ac:dyDescent="0.25">
      <c r="D19411" s="991" t="s">
        <v>16209</v>
      </c>
      <c r="E19411" s="977">
        <v>45787</v>
      </c>
      <c r="F19411" s="978">
        <v>0.8041666666666667</v>
      </c>
      <c r="G19411" s="977">
        <v>45787</v>
      </c>
      <c r="H19411" s="978">
        <v>0.87638888888888888</v>
      </c>
      <c r="I19411" s="979" t="s">
        <v>2135</v>
      </c>
      <c r="J19411" s="979" t="s">
        <v>1056</v>
      </c>
      <c r="K19411" s="980" t="s">
        <v>454</v>
      </c>
      <c r="L19411" s="981" t="s">
        <v>933</v>
      </c>
      <c r="M19411" s="981" t="s">
        <v>940</v>
      </c>
      <c r="N19411" s="1008">
        <v>45</v>
      </c>
      <c r="O19411" s="1003">
        <v>4680</v>
      </c>
      <c r="P19411" s="1004">
        <v>104</v>
      </c>
      <c r="Q19411" s="982">
        <v>5</v>
      </c>
      <c r="R19411" s="982" t="s">
        <v>935</v>
      </c>
      <c r="S19411" s="992"/>
    </row>
    <row r="19412" spans="4:19" x14ac:dyDescent="0.25">
      <c r="D19412" s="991" t="s">
        <v>16209</v>
      </c>
      <c r="E19412" s="977">
        <v>45787</v>
      </c>
      <c r="F19412" s="978">
        <v>0.8041666666666667</v>
      </c>
      <c r="G19412" s="977">
        <v>45787</v>
      </c>
      <c r="H19412" s="978">
        <v>0.88263888888888886</v>
      </c>
      <c r="I19412" s="979" t="s">
        <v>2135</v>
      </c>
      <c r="J19412" s="979" t="s">
        <v>1056</v>
      </c>
      <c r="K19412" s="980" t="s">
        <v>454</v>
      </c>
      <c r="L19412" s="981" t="s">
        <v>933</v>
      </c>
      <c r="M19412" s="981" t="s">
        <v>940</v>
      </c>
      <c r="N19412" s="1008">
        <v>294</v>
      </c>
      <c r="O19412" s="1003">
        <v>33222</v>
      </c>
      <c r="P19412" s="1004">
        <v>113</v>
      </c>
      <c r="Q19412" s="982">
        <v>6</v>
      </c>
      <c r="R19412" s="982" t="s">
        <v>935</v>
      </c>
      <c r="S19412" s="992"/>
    </row>
    <row r="19413" spans="4:19" x14ac:dyDescent="0.25">
      <c r="D19413" s="991" t="s">
        <v>16209</v>
      </c>
      <c r="E19413" s="977">
        <v>45787</v>
      </c>
      <c r="F19413" s="978">
        <v>0.8041666666666667</v>
      </c>
      <c r="G19413" s="977">
        <v>45788</v>
      </c>
      <c r="H19413" s="978">
        <v>9.2361111111111116E-2</v>
      </c>
      <c r="I19413" s="979" t="s">
        <v>2135</v>
      </c>
      <c r="J19413" s="979" t="s">
        <v>1056</v>
      </c>
      <c r="K19413" s="980" t="s">
        <v>454</v>
      </c>
      <c r="L19413" s="981" t="s">
        <v>933</v>
      </c>
      <c r="M19413" s="981" t="s">
        <v>940</v>
      </c>
      <c r="N19413" s="1008">
        <v>446</v>
      </c>
      <c r="O19413" s="1003">
        <v>185090</v>
      </c>
      <c r="P19413" s="1004">
        <v>415</v>
      </c>
      <c r="Q19413" s="982">
        <v>7</v>
      </c>
      <c r="R19413" s="982" t="s">
        <v>935</v>
      </c>
      <c r="S19413" s="992"/>
    </row>
    <row r="19414" spans="4:19" x14ac:dyDescent="0.25">
      <c r="D19414" s="991" t="s">
        <v>16209</v>
      </c>
      <c r="E19414" s="977">
        <v>45787</v>
      </c>
      <c r="F19414" s="978">
        <v>0.8041666666666667</v>
      </c>
      <c r="G19414" s="977">
        <v>45788</v>
      </c>
      <c r="H19414" s="978">
        <v>9.2361111111111116E-2</v>
      </c>
      <c r="I19414" s="979" t="s">
        <v>2135</v>
      </c>
      <c r="J19414" s="979" t="s">
        <v>1056</v>
      </c>
      <c r="K19414" s="980" t="s">
        <v>454</v>
      </c>
      <c r="L19414" s="981" t="s">
        <v>933</v>
      </c>
      <c r="M19414" s="981" t="s">
        <v>940</v>
      </c>
      <c r="N19414" s="1008">
        <v>1</v>
      </c>
      <c r="O19414" s="1003">
        <v>415</v>
      </c>
      <c r="P19414" s="1004">
        <v>415</v>
      </c>
      <c r="Q19414" s="982">
        <v>8</v>
      </c>
      <c r="R19414" s="982" t="s">
        <v>935</v>
      </c>
      <c r="S19414" s="992"/>
    </row>
    <row r="19415" spans="4:19" x14ac:dyDescent="0.25">
      <c r="D19415" s="991" t="s">
        <v>16209</v>
      </c>
      <c r="E19415" s="977">
        <v>45787</v>
      </c>
      <c r="F19415" s="978">
        <v>0.80555555555555558</v>
      </c>
      <c r="G19415" s="977">
        <v>45787</v>
      </c>
      <c r="H19415" s="978">
        <v>0.80972222222222223</v>
      </c>
      <c r="I19415" s="979" t="s">
        <v>2135</v>
      </c>
      <c r="J19415" s="979" t="s">
        <v>1056</v>
      </c>
      <c r="K19415" s="980" t="s">
        <v>454</v>
      </c>
      <c r="L19415" s="981" t="s">
        <v>933</v>
      </c>
      <c r="M19415" s="981" t="s">
        <v>940</v>
      </c>
      <c r="N19415" s="1008">
        <v>1144</v>
      </c>
      <c r="O19415" s="1003">
        <v>6864</v>
      </c>
      <c r="P19415" s="1004">
        <v>6</v>
      </c>
      <c r="Q19415" s="982">
        <v>9</v>
      </c>
      <c r="R19415" s="982" t="s">
        <v>935</v>
      </c>
      <c r="S19415" s="992"/>
    </row>
    <row r="19416" spans="4:19" x14ac:dyDescent="0.25">
      <c r="D19416" s="991" t="s">
        <v>16209</v>
      </c>
      <c r="E19416" s="977">
        <v>45788</v>
      </c>
      <c r="F19416" s="978">
        <v>8.9583333333333334E-2</v>
      </c>
      <c r="G19416" s="977">
        <v>45788</v>
      </c>
      <c r="H19416" s="978">
        <v>9.2361111111111116E-2</v>
      </c>
      <c r="I19416" s="979" t="s">
        <v>2135</v>
      </c>
      <c r="J19416" s="979" t="s">
        <v>1056</v>
      </c>
      <c r="K19416" s="980" t="s">
        <v>454</v>
      </c>
      <c r="L19416" s="981" t="s">
        <v>933</v>
      </c>
      <c r="M19416" s="981" t="s">
        <v>940</v>
      </c>
      <c r="N19416" s="1008">
        <v>0</v>
      </c>
      <c r="O19416" s="1003">
        <v>1176</v>
      </c>
      <c r="P19416" s="1004">
        <v>4</v>
      </c>
      <c r="Q19416" s="982">
        <v>10</v>
      </c>
      <c r="R19416" s="982" t="s">
        <v>935</v>
      </c>
      <c r="S19416" s="992"/>
    </row>
    <row r="19417" spans="4:19" x14ac:dyDescent="0.25">
      <c r="D19417" s="991" t="s">
        <v>16210</v>
      </c>
      <c r="E19417" s="977">
        <v>45787</v>
      </c>
      <c r="F19417" s="978">
        <v>0.85972222222222228</v>
      </c>
      <c r="G19417" s="977">
        <v>45787</v>
      </c>
      <c r="H19417" s="978">
        <v>0.99652777777777779</v>
      </c>
      <c r="I19417" s="979" t="s">
        <v>1251</v>
      </c>
      <c r="J19417" s="979" t="s">
        <v>981</v>
      </c>
      <c r="K19417" s="980" t="s">
        <v>932</v>
      </c>
      <c r="L19417" s="981" t="s">
        <v>933</v>
      </c>
      <c r="M19417" s="981" t="s">
        <v>1063</v>
      </c>
      <c r="N19417" s="1008">
        <v>3</v>
      </c>
      <c r="O19417" s="1003">
        <v>591</v>
      </c>
      <c r="P19417" s="1004">
        <v>197</v>
      </c>
      <c r="Q19417" s="982">
        <v>1</v>
      </c>
      <c r="R19417" s="982" t="s">
        <v>935</v>
      </c>
      <c r="S19417" s="992"/>
    </row>
    <row r="19418" spans="4:19" x14ac:dyDescent="0.25">
      <c r="D19418" s="991" t="s">
        <v>16211</v>
      </c>
      <c r="E19418" s="977">
        <v>45787</v>
      </c>
      <c r="F19418" s="978">
        <v>0.87638888888888888</v>
      </c>
      <c r="G19418" s="977">
        <v>45787</v>
      </c>
      <c r="H19418" s="978">
        <v>0.93611111111111112</v>
      </c>
      <c r="I19418" s="979" t="s">
        <v>2054</v>
      </c>
      <c r="J19418" s="979" t="s">
        <v>981</v>
      </c>
      <c r="K19418" s="980" t="s">
        <v>932</v>
      </c>
      <c r="L19418" s="981" t="s">
        <v>1002</v>
      </c>
      <c r="M19418" s="981" t="s">
        <v>985</v>
      </c>
      <c r="N19418" s="1008">
        <v>14</v>
      </c>
      <c r="O19418" s="1003">
        <v>1204</v>
      </c>
      <c r="P19418" s="1004">
        <v>86</v>
      </c>
      <c r="Q19418" s="982">
        <v>1</v>
      </c>
      <c r="R19418" s="982" t="s">
        <v>935</v>
      </c>
      <c r="S19418" s="992"/>
    </row>
    <row r="19419" spans="4:19" x14ac:dyDescent="0.25">
      <c r="D19419" s="991" t="s">
        <v>16212</v>
      </c>
      <c r="E19419" s="977">
        <v>45787</v>
      </c>
      <c r="F19419" s="978">
        <v>0.93194444444444446</v>
      </c>
      <c r="G19419" s="977">
        <v>45788</v>
      </c>
      <c r="H19419" s="978">
        <v>6.5277777777777782E-2</v>
      </c>
      <c r="I19419" s="979" t="s">
        <v>1156</v>
      </c>
      <c r="J19419" s="979" t="s">
        <v>931</v>
      </c>
      <c r="K19419" s="980" t="s">
        <v>932</v>
      </c>
      <c r="L19419" s="981" t="s">
        <v>933</v>
      </c>
      <c r="M19419" s="981" t="s">
        <v>934</v>
      </c>
      <c r="N19419" s="1008">
        <v>1</v>
      </c>
      <c r="O19419" s="1003">
        <v>192</v>
      </c>
      <c r="P19419" s="1004">
        <v>192</v>
      </c>
      <c r="Q19419" s="982">
        <v>1</v>
      </c>
      <c r="R19419" s="982" t="s">
        <v>935</v>
      </c>
      <c r="S19419" s="992"/>
    </row>
    <row r="19420" spans="4:19" x14ac:dyDescent="0.25">
      <c r="D19420" s="991" t="s">
        <v>16213</v>
      </c>
      <c r="E19420" s="977">
        <v>45787</v>
      </c>
      <c r="F19420" s="978">
        <v>0.93194444444444446</v>
      </c>
      <c r="G19420" s="977">
        <v>45787</v>
      </c>
      <c r="H19420" s="978">
        <v>0.97569444444444442</v>
      </c>
      <c r="I19420" s="979" t="s">
        <v>930</v>
      </c>
      <c r="J19420" s="979" t="s">
        <v>931</v>
      </c>
      <c r="K19420" s="980" t="s">
        <v>932</v>
      </c>
      <c r="L19420" s="981" t="s">
        <v>933</v>
      </c>
      <c r="M19420" s="981" t="s">
        <v>934</v>
      </c>
      <c r="N19420" s="1008">
        <v>1</v>
      </c>
      <c r="O19420" s="1003">
        <v>63</v>
      </c>
      <c r="P19420" s="1004">
        <v>63</v>
      </c>
      <c r="Q19420" s="982">
        <v>1</v>
      </c>
      <c r="R19420" s="982" t="s">
        <v>935</v>
      </c>
      <c r="S19420" s="992"/>
    </row>
    <row r="19421" spans="4:19" x14ac:dyDescent="0.25">
      <c r="D19421" s="991" t="s">
        <v>16214</v>
      </c>
      <c r="E19421" s="977">
        <v>45787</v>
      </c>
      <c r="F19421" s="978">
        <v>0.95763888888888893</v>
      </c>
      <c r="G19421" s="977">
        <v>45788</v>
      </c>
      <c r="H19421" s="978">
        <v>0.23541666666666666</v>
      </c>
      <c r="I19421" s="979" t="s">
        <v>1481</v>
      </c>
      <c r="J19421" s="979" t="s">
        <v>971</v>
      </c>
      <c r="K19421" s="980" t="s">
        <v>932</v>
      </c>
      <c r="L19421" s="981" t="s">
        <v>933</v>
      </c>
      <c r="M19421" s="981" t="s">
        <v>1063</v>
      </c>
      <c r="N19421" s="1008">
        <v>18</v>
      </c>
      <c r="O19421" s="1003">
        <v>7200</v>
      </c>
      <c r="P19421" s="1004">
        <v>400</v>
      </c>
      <c r="Q19421" s="982">
        <v>1</v>
      </c>
      <c r="R19421" s="982" t="s">
        <v>935</v>
      </c>
      <c r="S19421" s="992"/>
    </row>
    <row r="19422" spans="4:19" x14ac:dyDescent="0.25">
      <c r="D19422" s="991" t="s">
        <v>16215</v>
      </c>
      <c r="E19422" s="977">
        <v>45788</v>
      </c>
      <c r="F19422" s="978">
        <v>1.6666666666666666E-2</v>
      </c>
      <c r="G19422" s="977">
        <v>45788</v>
      </c>
      <c r="H19422" s="978">
        <v>0.16805555555555557</v>
      </c>
      <c r="I19422" s="979" t="s">
        <v>1269</v>
      </c>
      <c r="J19422" s="979" t="s">
        <v>1056</v>
      </c>
      <c r="K19422" s="980" t="s">
        <v>978</v>
      </c>
      <c r="L19422" s="981" t="s">
        <v>1132</v>
      </c>
      <c r="M19422" s="981" t="s">
        <v>3784</v>
      </c>
      <c r="N19422" s="1008">
        <v>1</v>
      </c>
      <c r="O19422" s="1003">
        <v>218</v>
      </c>
      <c r="P19422" s="1004">
        <v>218</v>
      </c>
      <c r="Q19422" s="982">
        <v>1</v>
      </c>
      <c r="R19422" s="982" t="s">
        <v>935</v>
      </c>
      <c r="S19422" s="992"/>
    </row>
    <row r="19423" spans="4:19" x14ac:dyDescent="0.25">
      <c r="D19423" s="991" t="s">
        <v>16216</v>
      </c>
      <c r="E19423" s="977">
        <v>45788</v>
      </c>
      <c r="F19423" s="978">
        <v>2.361111111111111E-2</v>
      </c>
      <c r="G19423" s="977">
        <v>45788</v>
      </c>
      <c r="H19423" s="978">
        <v>0.21666666666666667</v>
      </c>
      <c r="I19423" s="979" t="s">
        <v>5355</v>
      </c>
      <c r="J19423" s="979" t="s">
        <v>1056</v>
      </c>
      <c r="K19423" s="980" t="s">
        <v>454</v>
      </c>
      <c r="L19423" s="981" t="s">
        <v>1002</v>
      </c>
      <c r="M19423" s="981" t="s">
        <v>985</v>
      </c>
      <c r="N19423" s="1008">
        <v>1</v>
      </c>
      <c r="O19423" s="1003">
        <v>278</v>
      </c>
      <c r="P19423" s="1004">
        <v>278</v>
      </c>
      <c r="Q19423" s="982">
        <v>1</v>
      </c>
      <c r="R19423" s="982" t="s">
        <v>935</v>
      </c>
      <c r="S19423" s="992"/>
    </row>
    <row r="19424" spans="4:19" x14ac:dyDescent="0.25">
      <c r="D19424" s="991" t="s">
        <v>16217</v>
      </c>
      <c r="E19424" s="977">
        <v>45788</v>
      </c>
      <c r="F19424" s="978">
        <v>2.4305555555555556E-2</v>
      </c>
      <c r="G19424" s="977">
        <v>45788</v>
      </c>
      <c r="H19424" s="978">
        <v>0.31041666666666667</v>
      </c>
      <c r="I19424" s="979" t="s">
        <v>1775</v>
      </c>
      <c r="J19424" s="979" t="s">
        <v>1056</v>
      </c>
      <c r="K19424" s="980" t="s">
        <v>978</v>
      </c>
      <c r="L19424" s="981" t="s">
        <v>1132</v>
      </c>
      <c r="M19424" s="981" t="s">
        <v>646</v>
      </c>
      <c r="N19424" s="1008">
        <v>1</v>
      </c>
      <c r="O19424" s="1003">
        <v>412</v>
      </c>
      <c r="P19424" s="1004">
        <v>412</v>
      </c>
      <c r="Q19424" s="982">
        <v>1</v>
      </c>
      <c r="R19424" s="982" t="s">
        <v>935</v>
      </c>
      <c r="S19424" s="992"/>
    </row>
    <row r="19425" spans="4:19" x14ac:dyDescent="0.25">
      <c r="D19425" s="991" t="s">
        <v>16218</v>
      </c>
      <c r="E19425" s="977">
        <v>45788</v>
      </c>
      <c r="F19425" s="978">
        <v>8.7499999999999994E-2</v>
      </c>
      <c r="G19425" s="977">
        <v>45788</v>
      </c>
      <c r="H19425" s="978">
        <v>0.3125</v>
      </c>
      <c r="I19425" s="979" t="s">
        <v>1079</v>
      </c>
      <c r="J19425" s="979" t="s">
        <v>1008</v>
      </c>
      <c r="K19425" s="980" t="s">
        <v>978</v>
      </c>
      <c r="L19425" s="981" t="s">
        <v>1002</v>
      </c>
      <c r="M19425" s="981" t="s">
        <v>985</v>
      </c>
      <c r="N19425" s="1008">
        <v>1</v>
      </c>
      <c r="O19425" s="1003">
        <v>324</v>
      </c>
      <c r="P19425" s="1004">
        <v>324</v>
      </c>
      <c r="Q19425" s="982">
        <v>1</v>
      </c>
      <c r="R19425" s="982" t="s">
        <v>935</v>
      </c>
      <c r="S19425" s="992"/>
    </row>
    <row r="19426" spans="4:19" x14ac:dyDescent="0.25">
      <c r="D19426" s="991" t="s">
        <v>16219</v>
      </c>
      <c r="E19426" s="977">
        <v>45788</v>
      </c>
      <c r="F19426" s="978">
        <v>0.30486111111111114</v>
      </c>
      <c r="G19426" s="977">
        <v>45788</v>
      </c>
      <c r="H19426" s="978">
        <v>0.75347222222222221</v>
      </c>
      <c r="I19426" s="979" t="s">
        <v>2154</v>
      </c>
      <c r="J19426" s="979" t="s">
        <v>1018</v>
      </c>
      <c r="K19426" s="980" t="s">
        <v>932</v>
      </c>
      <c r="L19426" s="981" t="s">
        <v>933</v>
      </c>
      <c r="M19426" s="981" t="s">
        <v>940</v>
      </c>
      <c r="N19426" s="1008">
        <v>21</v>
      </c>
      <c r="O19426" s="1003">
        <v>13566</v>
      </c>
      <c r="P19426" s="1004">
        <v>646</v>
      </c>
      <c r="Q19426" s="982">
        <v>1</v>
      </c>
      <c r="R19426" s="982" t="s">
        <v>935</v>
      </c>
      <c r="S19426" s="992"/>
    </row>
    <row r="19427" spans="4:19" x14ac:dyDescent="0.25">
      <c r="D19427" s="991" t="s">
        <v>16220</v>
      </c>
      <c r="E19427" s="977">
        <v>45788</v>
      </c>
      <c r="F19427" s="978">
        <v>0.32777777777777778</v>
      </c>
      <c r="G19427" s="977">
        <v>45788</v>
      </c>
      <c r="H19427" s="978">
        <v>0.42916666666666664</v>
      </c>
      <c r="I19427" s="979" t="s">
        <v>2272</v>
      </c>
      <c r="J19427" s="979" t="s">
        <v>993</v>
      </c>
      <c r="K19427" s="980" t="s">
        <v>978</v>
      </c>
      <c r="L19427" s="981" t="s">
        <v>972</v>
      </c>
      <c r="M19427" s="981" t="s">
        <v>973</v>
      </c>
      <c r="N19427" s="1008">
        <v>1</v>
      </c>
      <c r="O19427" s="1003">
        <v>146</v>
      </c>
      <c r="P19427" s="1004">
        <v>146</v>
      </c>
      <c r="Q19427" s="982">
        <v>1</v>
      </c>
      <c r="R19427" s="982" t="s">
        <v>935</v>
      </c>
      <c r="S19427" s="992"/>
    </row>
    <row r="19428" spans="4:19" x14ac:dyDescent="0.25">
      <c r="D19428" s="991" t="s">
        <v>16221</v>
      </c>
      <c r="E19428" s="977">
        <v>45788</v>
      </c>
      <c r="F19428" s="978">
        <v>0.34513888888888888</v>
      </c>
      <c r="G19428" s="977">
        <v>45788</v>
      </c>
      <c r="H19428" s="978">
        <v>0.63055555555555554</v>
      </c>
      <c r="I19428" s="979" t="s">
        <v>1163</v>
      </c>
      <c r="J19428" s="979" t="s">
        <v>993</v>
      </c>
      <c r="K19428" s="980" t="s">
        <v>454</v>
      </c>
      <c r="L19428" s="981" t="s">
        <v>984</v>
      </c>
      <c r="M19428" s="981" t="s">
        <v>985</v>
      </c>
      <c r="N19428" s="1008">
        <v>64</v>
      </c>
      <c r="O19428" s="1003">
        <v>26304</v>
      </c>
      <c r="P19428" s="1004">
        <v>411</v>
      </c>
      <c r="Q19428" s="982">
        <v>1</v>
      </c>
      <c r="R19428" s="982" t="s">
        <v>935</v>
      </c>
      <c r="S19428" s="992"/>
    </row>
    <row r="19429" spans="4:19" x14ac:dyDescent="0.25">
      <c r="D19429" s="991" t="s">
        <v>16221</v>
      </c>
      <c r="E19429" s="977">
        <v>45788</v>
      </c>
      <c r="F19429" s="978">
        <v>0.34513888888888888</v>
      </c>
      <c r="G19429" s="977">
        <v>45788</v>
      </c>
      <c r="H19429" s="978">
        <v>0.63958333333333328</v>
      </c>
      <c r="I19429" s="979" t="s">
        <v>1163</v>
      </c>
      <c r="J19429" s="979" t="s">
        <v>993</v>
      </c>
      <c r="K19429" s="980" t="s">
        <v>454</v>
      </c>
      <c r="L19429" s="981" t="s">
        <v>984</v>
      </c>
      <c r="M19429" s="981" t="s">
        <v>985</v>
      </c>
      <c r="N19429" s="1008">
        <v>5</v>
      </c>
      <c r="O19429" s="1003">
        <v>2120</v>
      </c>
      <c r="P19429" s="1004">
        <v>424</v>
      </c>
      <c r="Q19429" s="982">
        <v>2</v>
      </c>
      <c r="R19429" s="982" t="s">
        <v>935</v>
      </c>
      <c r="S19429" s="992"/>
    </row>
    <row r="19430" spans="4:19" x14ac:dyDescent="0.25">
      <c r="D19430" s="991" t="s">
        <v>16221</v>
      </c>
      <c r="E19430" s="977">
        <v>45788</v>
      </c>
      <c r="F19430" s="978">
        <v>0.34513888888888888</v>
      </c>
      <c r="G19430" s="977">
        <v>45788</v>
      </c>
      <c r="H19430" s="978">
        <v>0.64444444444444449</v>
      </c>
      <c r="I19430" s="979" t="s">
        <v>1163</v>
      </c>
      <c r="J19430" s="979" t="s">
        <v>993</v>
      </c>
      <c r="K19430" s="980" t="s">
        <v>454</v>
      </c>
      <c r="L19430" s="981" t="s">
        <v>984</v>
      </c>
      <c r="M19430" s="981" t="s">
        <v>985</v>
      </c>
      <c r="N19430" s="1008">
        <v>2</v>
      </c>
      <c r="O19430" s="1003">
        <v>862</v>
      </c>
      <c r="P19430" s="1004">
        <v>431</v>
      </c>
      <c r="Q19430" s="982">
        <v>3</v>
      </c>
      <c r="R19430" s="982" t="s">
        <v>935</v>
      </c>
      <c r="S19430" s="992"/>
    </row>
    <row r="19431" spans="4:19" x14ac:dyDescent="0.25">
      <c r="D19431" s="991" t="s">
        <v>16221</v>
      </c>
      <c r="E19431" s="977">
        <v>45788</v>
      </c>
      <c r="F19431" s="978">
        <v>0.34583333333333333</v>
      </c>
      <c r="G19431" s="977">
        <v>45788</v>
      </c>
      <c r="H19431" s="978">
        <v>0.64861111111111114</v>
      </c>
      <c r="I19431" s="979" t="s">
        <v>1163</v>
      </c>
      <c r="J19431" s="979" t="s">
        <v>993</v>
      </c>
      <c r="K19431" s="980" t="s">
        <v>454</v>
      </c>
      <c r="L19431" s="981" t="s">
        <v>984</v>
      </c>
      <c r="M19431" s="981" t="s">
        <v>985</v>
      </c>
      <c r="N19431" s="1008">
        <v>8</v>
      </c>
      <c r="O19431" s="1003">
        <v>3488</v>
      </c>
      <c r="P19431" s="1004">
        <v>436</v>
      </c>
      <c r="Q19431" s="982">
        <v>4</v>
      </c>
      <c r="R19431" s="982" t="s">
        <v>935</v>
      </c>
      <c r="S19431" s="992"/>
    </row>
    <row r="19432" spans="4:19" x14ac:dyDescent="0.25">
      <c r="D19432" s="991" t="s">
        <v>16222</v>
      </c>
      <c r="E19432" s="977">
        <v>45788</v>
      </c>
      <c r="F19432" s="978">
        <v>0.39930555555555558</v>
      </c>
      <c r="G19432" s="977">
        <v>45788</v>
      </c>
      <c r="H19432" s="978">
        <v>0.56597222222222221</v>
      </c>
      <c r="I19432" s="979" t="s">
        <v>1745</v>
      </c>
      <c r="J19432" s="979" t="s">
        <v>931</v>
      </c>
      <c r="K19432" s="980" t="s">
        <v>932</v>
      </c>
      <c r="L19432" s="981" t="s">
        <v>984</v>
      </c>
      <c r="M19432" s="981" t="s">
        <v>985</v>
      </c>
      <c r="N19432" s="1008">
        <v>17</v>
      </c>
      <c r="O19432" s="1003">
        <v>4080</v>
      </c>
      <c r="P19432" s="1004">
        <v>240</v>
      </c>
      <c r="Q19432" s="982">
        <v>1</v>
      </c>
      <c r="R19432" s="982" t="s">
        <v>935</v>
      </c>
      <c r="S19432" s="992"/>
    </row>
    <row r="19433" spans="4:19" x14ac:dyDescent="0.25">
      <c r="D19433" s="991" t="s">
        <v>16223</v>
      </c>
      <c r="E19433" s="977">
        <v>45788</v>
      </c>
      <c r="F19433" s="978">
        <v>0.36527777777777776</v>
      </c>
      <c r="G19433" s="977">
        <v>45788</v>
      </c>
      <c r="H19433" s="978">
        <v>0.41111111111111109</v>
      </c>
      <c r="I19433" s="979" t="s">
        <v>2339</v>
      </c>
      <c r="J19433" s="979" t="s">
        <v>1018</v>
      </c>
      <c r="K19433" s="980" t="s">
        <v>978</v>
      </c>
      <c r="L19433" s="981" t="s">
        <v>972</v>
      </c>
      <c r="M19433" s="981" t="s">
        <v>973</v>
      </c>
      <c r="N19433" s="1008">
        <v>2</v>
      </c>
      <c r="O19433" s="1003">
        <v>132</v>
      </c>
      <c r="P19433" s="1004">
        <v>66</v>
      </c>
      <c r="Q19433" s="982">
        <v>1</v>
      </c>
      <c r="R19433" s="982" t="s">
        <v>935</v>
      </c>
      <c r="S19433" s="992"/>
    </row>
    <row r="19434" spans="4:19" x14ac:dyDescent="0.25">
      <c r="D19434" s="991" t="s">
        <v>16224</v>
      </c>
      <c r="E19434" s="977">
        <v>45788</v>
      </c>
      <c r="F19434" s="978">
        <v>0.40277777777777779</v>
      </c>
      <c r="G19434" s="977">
        <v>45788</v>
      </c>
      <c r="H19434" s="978">
        <v>0.4513888888888889</v>
      </c>
      <c r="I19434" s="979" t="s">
        <v>1062</v>
      </c>
      <c r="J19434" s="979" t="s">
        <v>931</v>
      </c>
      <c r="K19434" s="980" t="s">
        <v>932</v>
      </c>
      <c r="L19434" s="981" t="s">
        <v>933</v>
      </c>
      <c r="M19434" s="981" t="s">
        <v>934</v>
      </c>
      <c r="N19434" s="1008">
        <v>1</v>
      </c>
      <c r="O19434" s="1003">
        <v>70</v>
      </c>
      <c r="P19434" s="1004">
        <v>70</v>
      </c>
      <c r="Q19434" s="982">
        <v>1</v>
      </c>
      <c r="R19434" s="982" t="s">
        <v>935</v>
      </c>
      <c r="S19434" s="992"/>
    </row>
    <row r="19435" spans="4:19" x14ac:dyDescent="0.25">
      <c r="D19435" s="991" t="s">
        <v>16224</v>
      </c>
      <c r="E19435" s="977">
        <v>45788</v>
      </c>
      <c r="F19435" s="978">
        <v>0.4201388888888889</v>
      </c>
      <c r="G19435" s="977">
        <v>45788</v>
      </c>
      <c r="H19435" s="978">
        <v>0.4513888888888889</v>
      </c>
      <c r="I19435" s="979" t="s">
        <v>1062</v>
      </c>
      <c r="J19435" s="979" t="s">
        <v>931</v>
      </c>
      <c r="K19435" s="980" t="s">
        <v>932</v>
      </c>
      <c r="L19435" s="981" t="s">
        <v>933</v>
      </c>
      <c r="M19435" s="981" t="s">
        <v>934</v>
      </c>
      <c r="N19435" s="1008">
        <v>2</v>
      </c>
      <c r="O19435" s="1003">
        <v>90</v>
      </c>
      <c r="P19435" s="1004">
        <v>45</v>
      </c>
      <c r="Q19435" s="982">
        <v>2</v>
      </c>
      <c r="R19435" s="982" t="s">
        <v>935</v>
      </c>
      <c r="S19435" s="992"/>
    </row>
    <row r="19436" spans="4:19" x14ac:dyDescent="0.25">
      <c r="D19436" s="991" t="s">
        <v>16225</v>
      </c>
      <c r="E19436" s="977">
        <v>45788</v>
      </c>
      <c r="F19436" s="978">
        <v>0.40902777777777777</v>
      </c>
      <c r="G19436" s="977">
        <v>45788</v>
      </c>
      <c r="H19436" s="978">
        <v>0.48333333333333334</v>
      </c>
      <c r="I19436" s="979" t="s">
        <v>1306</v>
      </c>
      <c r="J19436" s="979" t="s">
        <v>971</v>
      </c>
      <c r="K19436" s="980" t="s">
        <v>932</v>
      </c>
      <c r="L19436" s="981" t="s">
        <v>1002</v>
      </c>
      <c r="M19436" s="981" t="s">
        <v>985</v>
      </c>
      <c r="N19436" s="1008">
        <v>2</v>
      </c>
      <c r="O19436" s="1003">
        <v>214</v>
      </c>
      <c r="P19436" s="1004">
        <v>107</v>
      </c>
      <c r="Q19436" s="982">
        <v>1</v>
      </c>
      <c r="R19436" s="982" t="s">
        <v>935</v>
      </c>
      <c r="S19436" s="992"/>
    </row>
    <row r="19437" spans="4:19" x14ac:dyDescent="0.25">
      <c r="D19437" s="991" t="s">
        <v>16226</v>
      </c>
      <c r="E19437" s="977">
        <v>45788</v>
      </c>
      <c r="F19437" s="978">
        <v>0.4909722222222222</v>
      </c>
      <c r="G19437" s="977">
        <v>45788</v>
      </c>
      <c r="H19437" s="978">
        <v>0.6645833333333333</v>
      </c>
      <c r="I19437" s="979" t="s">
        <v>1260</v>
      </c>
      <c r="J19437" s="979" t="s">
        <v>1008</v>
      </c>
      <c r="K19437" s="980" t="s">
        <v>454</v>
      </c>
      <c r="L19437" s="981" t="s">
        <v>933</v>
      </c>
      <c r="M19437" s="981" t="s">
        <v>934</v>
      </c>
      <c r="N19437" s="1008">
        <v>3</v>
      </c>
      <c r="O19437" s="1003">
        <v>750</v>
      </c>
      <c r="P19437" s="1004">
        <v>250</v>
      </c>
      <c r="Q19437" s="982">
        <v>1</v>
      </c>
      <c r="R19437" s="982" t="s">
        <v>935</v>
      </c>
      <c r="S19437" s="992"/>
    </row>
    <row r="19438" spans="4:19" x14ac:dyDescent="0.25">
      <c r="D19438" s="991" t="s">
        <v>16227</v>
      </c>
      <c r="E19438" s="977">
        <v>45788</v>
      </c>
      <c r="F19438" s="978">
        <v>0.5083333333333333</v>
      </c>
      <c r="G19438" s="977">
        <v>45788</v>
      </c>
      <c r="H19438" s="978">
        <v>0.58333333333333337</v>
      </c>
      <c r="I19438" s="979" t="s">
        <v>977</v>
      </c>
      <c r="J19438" s="979" t="s">
        <v>971</v>
      </c>
      <c r="K19438" s="980" t="s">
        <v>978</v>
      </c>
      <c r="L19438" s="981" t="s">
        <v>933</v>
      </c>
      <c r="M19438" s="981" t="s">
        <v>934</v>
      </c>
      <c r="N19438" s="1008">
        <v>51</v>
      </c>
      <c r="O19438" s="1003">
        <v>5508</v>
      </c>
      <c r="P19438" s="1004">
        <v>108</v>
      </c>
      <c r="Q19438" s="982">
        <v>1</v>
      </c>
      <c r="R19438" s="982" t="s">
        <v>935</v>
      </c>
      <c r="S19438" s="992"/>
    </row>
    <row r="19439" spans="4:19" x14ac:dyDescent="0.25">
      <c r="D19439" s="991" t="s">
        <v>16228</v>
      </c>
      <c r="E19439" s="977">
        <v>45788</v>
      </c>
      <c r="F19439" s="978">
        <v>0.58611111111111114</v>
      </c>
      <c r="G19439" s="977">
        <v>45788</v>
      </c>
      <c r="H19439" s="978">
        <v>0.87986111111111109</v>
      </c>
      <c r="I19439" s="979" t="s">
        <v>1475</v>
      </c>
      <c r="J19439" s="979" t="s">
        <v>1056</v>
      </c>
      <c r="K19439" s="980" t="s">
        <v>978</v>
      </c>
      <c r="L19439" s="981" t="s">
        <v>933</v>
      </c>
      <c r="M19439" s="981" t="s">
        <v>934</v>
      </c>
      <c r="N19439" s="1008">
        <v>1</v>
      </c>
      <c r="O19439" s="1003">
        <v>423</v>
      </c>
      <c r="P19439" s="1004">
        <v>423</v>
      </c>
      <c r="Q19439" s="982">
        <v>1</v>
      </c>
      <c r="R19439" s="982" t="s">
        <v>935</v>
      </c>
      <c r="S19439" s="992"/>
    </row>
    <row r="19440" spans="4:19" x14ac:dyDescent="0.25">
      <c r="D19440" s="991" t="s">
        <v>16229</v>
      </c>
      <c r="E19440" s="977">
        <v>45788</v>
      </c>
      <c r="F19440" s="978">
        <v>0.68680555555555556</v>
      </c>
      <c r="G19440" s="977">
        <v>45788</v>
      </c>
      <c r="H19440" s="978">
        <v>0.82013888888888886</v>
      </c>
      <c r="I19440" s="979" t="s">
        <v>1267</v>
      </c>
      <c r="J19440" s="979" t="s">
        <v>931</v>
      </c>
      <c r="K19440" s="980" t="s">
        <v>932</v>
      </c>
      <c r="L19440" s="981" t="s">
        <v>1011</v>
      </c>
      <c r="M19440" s="981" t="s">
        <v>1011</v>
      </c>
      <c r="N19440" s="1008">
        <v>1</v>
      </c>
      <c r="O19440" s="1003">
        <v>192</v>
      </c>
      <c r="P19440" s="1004">
        <v>192</v>
      </c>
      <c r="Q19440" s="982">
        <v>1</v>
      </c>
      <c r="R19440" s="982" t="s">
        <v>935</v>
      </c>
      <c r="S19440" s="992"/>
    </row>
    <row r="19441" spans="4:19" x14ac:dyDescent="0.25">
      <c r="D19441" s="991" t="s">
        <v>16230</v>
      </c>
      <c r="E19441" s="977">
        <v>45788</v>
      </c>
      <c r="F19441" s="978">
        <v>0.81805555555555554</v>
      </c>
      <c r="G19441" s="977">
        <v>45788</v>
      </c>
      <c r="H19441" s="978">
        <v>0.92361111111111116</v>
      </c>
      <c r="I19441" s="979" t="s">
        <v>1260</v>
      </c>
      <c r="J19441" s="979" t="s">
        <v>1008</v>
      </c>
      <c r="K19441" s="980" t="s">
        <v>454</v>
      </c>
      <c r="L19441" s="981" t="s">
        <v>933</v>
      </c>
      <c r="M19441" s="981" t="s">
        <v>934</v>
      </c>
      <c r="N19441" s="1008">
        <v>1</v>
      </c>
      <c r="O19441" s="1003">
        <v>152</v>
      </c>
      <c r="P19441" s="1004">
        <v>152</v>
      </c>
      <c r="Q19441" s="982">
        <v>1</v>
      </c>
      <c r="R19441" s="982" t="s">
        <v>935</v>
      </c>
      <c r="S19441" s="992"/>
    </row>
    <row r="19442" spans="4:19" x14ac:dyDescent="0.25">
      <c r="D19442" s="991" t="s">
        <v>16231</v>
      </c>
      <c r="E19442" s="977">
        <v>45788</v>
      </c>
      <c r="F19442" s="978">
        <v>0.84722222222222221</v>
      </c>
      <c r="G19442" s="977">
        <v>45788</v>
      </c>
      <c r="H19442" s="978">
        <v>0.92708333333333337</v>
      </c>
      <c r="I19442" s="979" t="s">
        <v>1812</v>
      </c>
      <c r="J19442" s="979" t="s">
        <v>1056</v>
      </c>
      <c r="K19442" s="980" t="s">
        <v>454</v>
      </c>
      <c r="L19442" s="981" t="s">
        <v>933</v>
      </c>
      <c r="M19442" s="981" t="s">
        <v>1063</v>
      </c>
      <c r="N19442" s="1008">
        <v>82</v>
      </c>
      <c r="O19442" s="1003">
        <v>9430</v>
      </c>
      <c r="P19442" s="1004">
        <v>115</v>
      </c>
      <c r="Q19442" s="982">
        <v>1</v>
      </c>
      <c r="R19442" s="982" t="s">
        <v>935</v>
      </c>
      <c r="S19442" s="992"/>
    </row>
    <row r="19443" spans="4:19" x14ac:dyDescent="0.25">
      <c r="D19443" s="991" t="s">
        <v>16232</v>
      </c>
      <c r="E19443" s="977">
        <v>45788</v>
      </c>
      <c r="F19443" s="978">
        <v>0.86736111111111114</v>
      </c>
      <c r="G19443" s="977">
        <v>45788</v>
      </c>
      <c r="H19443" s="978">
        <v>0.9604166666666667</v>
      </c>
      <c r="I19443" s="979" t="s">
        <v>1126</v>
      </c>
      <c r="J19443" s="979" t="s">
        <v>993</v>
      </c>
      <c r="K19443" s="980" t="s">
        <v>978</v>
      </c>
      <c r="L19443" s="981" t="s">
        <v>1011</v>
      </c>
      <c r="M19443" s="981" t="s">
        <v>1011</v>
      </c>
      <c r="N19443" s="1008">
        <v>39</v>
      </c>
      <c r="O19443" s="1003">
        <v>5226</v>
      </c>
      <c r="P19443" s="1004">
        <v>134</v>
      </c>
      <c r="Q19443" s="982">
        <v>1</v>
      </c>
      <c r="R19443" s="982" t="s">
        <v>935</v>
      </c>
      <c r="S19443" s="992"/>
    </row>
    <row r="19444" spans="4:19" x14ac:dyDescent="0.25">
      <c r="D19444" s="991" t="s">
        <v>16233</v>
      </c>
      <c r="E19444" s="977">
        <v>45788</v>
      </c>
      <c r="F19444" s="978">
        <v>0.87777777777777777</v>
      </c>
      <c r="G19444" s="977">
        <v>45789</v>
      </c>
      <c r="H19444" s="978">
        <v>0.13958333333333334</v>
      </c>
      <c r="I19444" s="979" t="s">
        <v>1597</v>
      </c>
      <c r="J19444" s="979" t="s">
        <v>988</v>
      </c>
      <c r="K19444" s="980" t="s">
        <v>932</v>
      </c>
      <c r="L19444" s="981" t="s">
        <v>1011</v>
      </c>
      <c r="M19444" s="981" t="s">
        <v>1011</v>
      </c>
      <c r="N19444" s="1008">
        <v>19</v>
      </c>
      <c r="O19444" s="1003">
        <v>7163</v>
      </c>
      <c r="P19444" s="1004">
        <v>377</v>
      </c>
      <c r="Q19444" s="982">
        <v>1</v>
      </c>
      <c r="R19444" s="982" t="s">
        <v>935</v>
      </c>
      <c r="S19444" s="992"/>
    </row>
    <row r="19445" spans="4:19" x14ac:dyDescent="0.25">
      <c r="D19445" s="991" t="s">
        <v>16234</v>
      </c>
      <c r="E19445" s="977">
        <v>45788</v>
      </c>
      <c r="F19445" s="978">
        <v>0.96388888888888891</v>
      </c>
      <c r="G19445" s="977">
        <v>45789</v>
      </c>
      <c r="H19445" s="978">
        <v>0.14583333333333334</v>
      </c>
      <c r="I19445" s="979" t="s">
        <v>1473</v>
      </c>
      <c r="J19445" s="979" t="s">
        <v>1056</v>
      </c>
      <c r="K19445" s="980" t="s">
        <v>454</v>
      </c>
      <c r="L19445" s="981" t="s">
        <v>933</v>
      </c>
      <c r="M19445" s="981" t="s">
        <v>934</v>
      </c>
      <c r="N19445" s="1008">
        <v>1</v>
      </c>
      <c r="O19445" s="1003">
        <v>262</v>
      </c>
      <c r="P19445" s="1004">
        <v>262</v>
      </c>
      <c r="Q19445" s="982">
        <v>1</v>
      </c>
      <c r="R19445" s="982" t="s">
        <v>935</v>
      </c>
      <c r="S19445" s="992"/>
    </row>
    <row r="19446" spans="4:19" x14ac:dyDescent="0.25">
      <c r="D19446" s="991" t="s">
        <v>16235</v>
      </c>
      <c r="E19446" s="977">
        <v>45789</v>
      </c>
      <c r="F19446" s="978">
        <v>1.3888888888888889E-3</v>
      </c>
      <c r="G19446" s="977">
        <v>45789</v>
      </c>
      <c r="H19446" s="978">
        <v>1.3888888888888888E-2</v>
      </c>
      <c r="I19446" s="979" t="s">
        <v>1431</v>
      </c>
      <c r="J19446" s="979" t="s">
        <v>981</v>
      </c>
      <c r="K19446" s="980" t="s">
        <v>978</v>
      </c>
      <c r="L19446" s="981" t="s">
        <v>1011</v>
      </c>
      <c r="M19446" s="981" t="s">
        <v>1011</v>
      </c>
      <c r="N19446" s="1008">
        <v>163</v>
      </c>
      <c r="O19446" s="1003">
        <v>2934</v>
      </c>
      <c r="P19446" s="1004">
        <v>18</v>
      </c>
      <c r="Q19446" s="982">
        <v>1</v>
      </c>
      <c r="R19446" s="982" t="s">
        <v>935</v>
      </c>
      <c r="S19446" s="992"/>
    </row>
    <row r="19447" spans="4:19" x14ac:dyDescent="0.25">
      <c r="D19447" s="991" t="s">
        <v>16235</v>
      </c>
      <c r="E19447" s="977">
        <v>45789</v>
      </c>
      <c r="F19447" s="978">
        <v>1.3888888888888889E-3</v>
      </c>
      <c r="G19447" s="977">
        <v>45789</v>
      </c>
      <c r="H19447" s="978">
        <v>1.5972222222222221E-2</v>
      </c>
      <c r="I19447" s="979" t="s">
        <v>1431</v>
      </c>
      <c r="J19447" s="979" t="s">
        <v>981</v>
      </c>
      <c r="K19447" s="980" t="s">
        <v>978</v>
      </c>
      <c r="L19447" s="981" t="s">
        <v>1011</v>
      </c>
      <c r="M19447" s="981" t="s">
        <v>1011</v>
      </c>
      <c r="N19447" s="1008">
        <v>1</v>
      </c>
      <c r="O19447" s="1003">
        <v>21</v>
      </c>
      <c r="P19447" s="1004">
        <v>21</v>
      </c>
      <c r="Q19447" s="982">
        <v>2</v>
      </c>
      <c r="R19447" s="982" t="s">
        <v>935</v>
      </c>
      <c r="S19447" s="992"/>
    </row>
    <row r="19448" spans="4:19" x14ac:dyDescent="0.25">
      <c r="D19448" s="991" t="s">
        <v>16235</v>
      </c>
      <c r="E19448" s="977">
        <v>45789</v>
      </c>
      <c r="F19448" s="978">
        <v>2.1527777777777778E-2</v>
      </c>
      <c r="G19448" s="977">
        <v>45789</v>
      </c>
      <c r="H19448" s="978">
        <v>0.29444444444444445</v>
      </c>
      <c r="I19448" s="979" t="s">
        <v>1431</v>
      </c>
      <c r="J19448" s="979" t="s">
        <v>981</v>
      </c>
      <c r="K19448" s="980" t="s">
        <v>978</v>
      </c>
      <c r="L19448" s="981" t="s">
        <v>1011</v>
      </c>
      <c r="M19448" s="981" t="s">
        <v>1011</v>
      </c>
      <c r="N19448" s="1008">
        <v>0</v>
      </c>
      <c r="O19448" s="1003">
        <v>44016</v>
      </c>
      <c r="P19448" s="1004">
        <v>393</v>
      </c>
      <c r="Q19448" s="982">
        <v>3</v>
      </c>
      <c r="R19448" s="982" t="s">
        <v>935</v>
      </c>
      <c r="S19448" s="992"/>
    </row>
    <row r="19449" spans="4:19" x14ac:dyDescent="0.25">
      <c r="D19449" s="991" t="s">
        <v>16235</v>
      </c>
      <c r="E19449" s="977">
        <v>45789</v>
      </c>
      <c r="F19449" s="978">
        <v>2.1527777777777778E-2</v>
      </c>
      <c r="G19449" s="977">
        <v>45789</v>
      </c>
      <c r="H19449" s="978">
        <v>0.35</v>
      </c>
      <c r="I19449" s="979" t="s">
        <v>1431</v>
      </c>
      <c r="J19449" s="979" t="s">
        <v>981</v>
      </c>
      <c r="K19449" s="980" t="s">
        <v>978</v>
      </c>
      <c r="L19449" s="981" t="s">
        <v>1011</v>
      </c>
      <c r="M19449" s="981" t="s">
        <v>1011</v>
      </c>
      <c r="N19449" s="1008">
        <v>0</v>
      </c>
      <c r="O19449" s="1003">
        <v>24596</v>
      </c>
      <c r="P19449" s="1004">
        <v>473</v>
      </c>
      <c r="Q19449" s="982">
        <v>4</v>
      </c>
      <c r="R19449" s="982" t="s">
        <v>935</v>
      </c>
      <c r="S19449" s="992"/>
    </row>
    <row r="19450" spans="4:19" x14ac:dyDescent="0.25">
      <c r="D19450" s="991" t="s">
        <v>16236</v>
      </c>
      <c r="E19450" s="977">
        <v>45789</v>
      </c>
      <c r="F19450" s="978">
        <v>2.0833333333333332E-2</v>
      </c>
      <c r="G19450" s="977">
        <v>45789</v>
      </c>
      <c r="H19450" s="978">
        <v>0.12291666666666666</v>
      </c>
      <c r="I19450" s="979" t="s">
        <v>15010</v>
      </c>
      <c r="J19450" s="979" t="s">
        <v>1056</v>
      </c>
      <c r="K19450" s="980" t="s">
        <v>978</v>
      </c>
      <c r="L19450" s="981" t="s">
        <v>984</v>
      </c>
      <c r="M19450" s="981" t="s">
        <v>985</v>
      </c>
      <c r="N19450" s="1008">
        <v>2</v>
      </c>
      <c r="O19450" s="1003">
        <v>294</v>
      </c>
      <c r="P19450" s="1004">
        <v>147</v>
      </c>
      <c r="Q19450" s="982">
        <v>1</v>
      </c>
      <c r="R19450" s="982" t="s">
        <v>935</v>
      </c>
      <c r="S19450" s="992"/>
    </row>
    <row r="19451" spans="4:19" x14ac:dyDescent="0.25">
      <c r="D19451" s="991" t="s">
        <v>16237</v>
      </c>
      <c r="E19451" s="977">
        <v>45789</v>
      </c>
      <c r="F19451" s="978">
        <v>0.13333333333333333</v>
      </c>
      <c r="G19451" s="977">
        <v>45789</v>
      </c>
      <c r="H19451" s="978">
        <v>0.21041666666666667</v>
      </c>
      <c r="I19451" s="979" t="s">
        <v>1651</v>
      </c>
      <c r="J19451" s="979" t="s">
        <v>1018</v>
      </c>
      <c r="K19451" s="980" t="s">
        <v>978</v>
      </c>
      <c r="L19451" s="981" t="s">
        <v>933</v>
      </c>
      <c r="M19451" s="981" t="s">
        <v>934</v>
      </c>
      <c r="N19451" s="1008">
        <v>1</v>
      </c>
      <c r="O19451" s="1003">
        <v>111</v>
      </c>
      <c r="P19451" s="1004">
        <v>111</v>
      </c>
      <c r="Q19451" s="982">
        <v>1</v>
      </c>
      <c r="R19451" s="982" t="s">
        <v>935</v>
      </c>
      <c r="S19451" s="992"/>
    </row>
    <row r="19452" spans="4:19" x14ac:dyDescent="0.25">
      <c r="D19452" s="991" t="s">
        <v>16238</v>
      </c>
      <c r="E19452" s="977">
        <v>45789</v>
      </c>
      <c r="F19452" s="978">
        <v>0.21944444444444444</v>
      </c>
      <c r="G19452" s="977">
        <v>45789</v>
      </c>
      <c r="H19452" s="978">
        <v>0.86388888888888893</v>
      </c>
      <c r="I19452" s="979" t="s">
        <v>1463</v>
      </c>
      <c r="J19452" s="979" t="s">
        <v>993</v>
      </c>
      <c r="K19452" s="980" t="s">
        <v>978</v>
      </c>
      <c r="L19452" s="981" t="s">
        <v>1011</v>
      </c>
      <c r="M19452" s="981" t="s">
        <v>1011</v>
      </c>
      <c r="N19452" s="1008">
        <v>1</v>
      </c>
      <c r="O19452" s="1003">
        <v>928</v>
      </c>
      <c r="P19452" s="1004">
        <v>928</v>
      </c>
      <c r="Q19452" s="982">
        <v>1</v>
      </c>
      <c r="R19452" s="982" t="s">
        <v>935</v>
      </c>
      <c r="S19452" s="992"/>
    </row>
    <row r="19453" spans="4:19" x14ac:dyDescent="0.25">
      <c r="D19453" s="991" t="s">
        <v>16239</v>
      </c>
      <c r="E19453" s="977">
        <v>45789</v>
      </c>
      <c r="F19453" s="978">
        <v>0.31180555555555556</v>
      </c>
      <c r="G19453" s="977">
        <v>45789</v>
      </c>
      <c r="H19453" s="978">
        <v>0.48819444444444443</v>
      </c>
      <c r="I19453" s="979" t="s">
        <v>1579</v>
      </c>
      <c r="J19453" s="979" t="s">
        <v>993</v>
      </c>
      <c r="K19453" s="980" t="s">
        <v>932</v>
      </c>
      <c r="L19453" s="981" t="s">
        <v>1132</v>
      </c>
      <c r="M19453" s="981" t="s">
        <v>646</v>
      </c>
      <c r="N19453" s="1008">
        <v>2</v>
      </c>
      <c r="O19453" s="1003">
        <v>508</v>
      </c>
      <c r="P19453" s="1004">
        <v>254</v>
      </c>
      <c r="Q19453" s="982">
        <v>1</v>
      </c>
      <c r="R19453" s="982" t="s">
        <v>935</v>
      </c>
      <c r="S19453" s="992"/>
    </row>
    <row r="19454" spans="4:19" x14ac:dyDescent="0.25">
      <c r="D19454" s="991" t="s">
        <v>16240</v>
      </c>
      <c r="E19454" s="977">
        <v>45789</v>
      </c>
      <c r="F19454" s="978">
        <v>0.31597222222222221</v>
      </c>
      <c r="G19454" s="977">
        <v>45789</v>
      </c>
      <c r="H19454" s="978">
        <v>0.36041666666666666</v>
      </c>
      <c r="I19454" s="979" t="s">
        <v>1163</v>
      </c>
      <c r="J19454" s="979" t="s">
        <v>993</v>
      </c>
      <c r="K19454" s="980" t="s">
        <v>454</v>
      </c>
      <c r="L19454" s="981" t="s">
        <v>933</v>
      </c>
      <c r="M19454" s="981" t="s">
        <v>934</v>
      </c>
      <c r="N19454" s="1008">
        <v>1</v>
      </c>
      <c r="O19454" s="1003">
        <v>64</v>
      </c>
      <c r="P19454" s="1004">
        <v>64</v>
      </c>
      <c r="Q19454" s="982">
        <v>1</v>
      </c>
      <c r="R19454" s="982" t="s">
        <v>935</v>
      </c>
      <c r="S19454" s="992"/>
    </row>
    <row r="19455" spans="4:19" x14ac:dyDescent="0.25">
      <c r="D19455" s="991" t="s">
        <v>16241</v>
      </c>
      <c r="E19455" s="977">
        <v>45789</v>
      </c>
      <c r="F19455" s="978">
        <v>0.31597222222222221</v>
      </c>
      <c r="G19455" s="977">
        <v>45789</v>
      </c>
      <c r="H19455" s="978">
        <v>0.34097222222222223</v>
      </c>
      <c r="I19455" s="979" t="s">
        <v>1604</v>
      </c>
      <c r="J19455" s="979" t="s">
        <v>971</v>
      </c>
      <c r="K19455" s="980" t="s">
        <v>932</v>
      </c>
      <c r="L19455" s="981" t="s">
        <v>933</v>
      </c>
      <c r="M19455" s="981" t="s">
        <v>934</v>
      </c>
      <c r="N19455" s="1008">
        <v>1</v>
      </c>
      <c r="O19455" s="1003">
        <v>36</v>
      </c>
      <c r="P19455" s="1004">
        <v>36</v>
      </c>
      <c r="Q19455" s="982">
        <v>1</v>
      </c>
      <c r="R19455" s="982" t="s">
        <v>935</v>
      </c>
      <c r="S19455" s="992"/>
    </row>
    <row r="19456" spans="4:19" x14ac:dyDescent="0.25">
      <c r="D19456" s="991" t="s">
        <v>16242</v>
      </c>
      <c r="E19456" s="977">
        <v>45789</v>
      </c>
      <c r="F19456" s="978">
        <v>0.35</v>
      </c>
      <c r="G19456" s="977">
        <v>45789</v>
      </c>
      <c r="H19456" s="978">
        <v>0.38194444444444442</v>
      </c>
      <c r="I19456" s="979" t="s">
        <v>1635</v>
      </c>
      <c r="J19456" s="979" t="s">
        <v>971</v>
      </c>
      <c r="K19456" s="980" t="s">
        <v>454</v>
      </c>
      <c r="L19456" s="981" t="s">
        <v>933</v>
      </c>
      <c r="M19456" s="981" t="s">
        <v>1063</v>
      </c>
      <c r="N19456" s="1008">
        <v>50</v>
      </c>
      <c r="O19456" s="1003">
        <v>2300</v>
      </c>
      <c r="P19456" s="1004">
        <v>46</v>
      </c>
      <c r="Q19456" s="982">
        <v>1</v>
      </c>
      <c r="R19456" s="982" t="s">
        <v>935</v>
      </c>
      <c r="S19456" s="992"/>
    </row>
    <row r="19457" spans="4:19" x14ac:dyDescent="0.25">
      <c r="D19457" s="991" t="s">
        <v>16243</v>
      </c>
      <c r="E19457" s="977">
        <v>45789</v>
      </c>
      <c r="F19457" s="978">
        <v>0.37291666666666667</v>
      </c>
      <c r="G19457" s="977">
        <v>45789</v>
      </c>
      <c r="H19457" s="978">
        <v>0.47222222222222221</v>
      </c>
      <c r="I19457" s="979" t="s">
        <v>1267</v>
      </c>
      <c r="J19457" s="979" t="s">
        <v>931</v>
      </c>
      <c r="K19457" s="980" t="s">
        <v>932</v>
      </c>
      <c r="L19457" s="981" t="s">
        <v>984</v>
      </c>
      <c r="M19457" s="981" t="s">
        <v>985</v>
      </c>
      <c r="N19457" s="1008">
        <v>39</v>
      </c>
      <c r="O19457" s="1003">
        <v>5577</v>
      </c>
      <c r="P19457" s="1004">
        <v>143</v>
      </c>
      <c r="Q19457" s="982">
        <v>1</v>
      </c>
      <c r="R19457" s="982" t="s">
        <v>935</v>
      </c>
      <c r="S19457" s="992"/>
    </row>
    <row r="19458" spans="4:19" x14ac:dyDescent="0.25">
      <c r="D19458" s="991" t="s">
        <v>16244</v>
      </c>
      <c r="E19458" s="977">
        <v>45789</v>
      </c>
      <c r="F19458" s="978">
        <v>0.37638888888888888</v>
      </c>
      <c r="G19458" s="977">
        <v>45789</v>
      </c>
      <c r="H19458" s="978">
        <v>0.3923611111111111</v>
      </c>
      <c r="I19458" s="979" t="s">
        <v>1318</v>
      </c>
      <c r="J19458" s="979" t="s">
        <v>971</v>
      </c>
      <c r="K19458" s="980" t="s">
        <v>932</v>
      </c>
      <c r="L19458" s="981" t="s">
        <v>984</v>
      </c>
      <c r="M19458" s="981" t="s">
        <v>985</v>
      </c>
      <c r="N19458" s="1008">
        <v>2</v>
      </c>
      <c r="O19458" s="1003">
        <v>46</v>
      </c>
      <c r="P19458" s="1004">
        <v>23</v>
      </c>
      <c r="Q19458" s="982">
        <v>1</v>
      </c>
      <c r="R19458" s="982" t="s">
        <v>935</v>
      </c>
      <c r="S19458" s="992"/>
    </row>
    <row r="19459" spans="4:19" x14ac:dyDescent="0.25">
      <c r="D19459" s="991" t="s">
        <v>16245</v>
      </c>
      <c r="E19459" s="977">
        <v>45789</v>
      </c>
      <c r="F19459" s="978">
        <v>0.37708333333333333</v>
      </c>
      <c r="G19459" s="977">
        <v>45789</v>
      </c>
      <c r="H19459" s="978">
        <v>0.40069444444444446</v>
      </c>
      <c r="I19459" s="979" t="s">
        <v>1604</v>
      </c>
      <c r="J19459" s="979" t="s">
        <v>971</v>
      </c>
      <c r="K19459" s="980" t="s">
        <v>932</v>
      </c>
      <c r="L19459" s="981" t="s">
        <v>984</v>
      </c>
      <c r="M19459" s="981" t="s">
        <v>985</v>
      </c>
      <c r="N19459" s="1008">
        <v>1</v>
      </c>
      <c r="O19459" s="1003">
        <v>34</v>
      </c>
      <c r="P19459" s="1004">
        <v>34</v>
      </c>
      <c r="Q19459" s="982">
        <v>1</v>
      </c>
      <c r="R19459" s="982" t="s">
        <v>935</v>
      </c>
      <c r="S19459" s="992"/>
    </row>
    <row r="19460" spans="4:19" x14ac:dyDescent="0.25">
      <c r="D19460" s="991" t="s">
        <v>16246</v>
      </c>
      <c r="E19460" s="977">
        <v>45789</v>
      </c>
      <c r="F19460" s="978">
        <v>0.37708333333333333</v>
      </c>
      <c r="G19460" s="977">
        <v>45789</v>
      </c>
      <c r="H19460" s="978">
        <v>0.51597222222222228</v>
      </c>
      <c r="I19460" s="979" t="s">
        <v>1593</v>
      </c>
      <c r="J19460" s="979" t="s">
        <v>971</v>
      </c>
      <c r="K19460" s="980" t="s">
        <v>932</v>
      </c>
      <c r="L19460" s="981" t="s">
        <v>984</v>
      </c>
      <c r="M19460" s="981" t="s">
        <v>985</v>
      </c>
      <c r="N19460" s="1008">
        <v>1</v>
      </c>
      <c r="O19460" s="1003">
        <v>200</v>
      </c>
      <c r="P19460" s="1004">
        <v>200</v>
      </c>
      <c r="Q19460" s="982">
        <v>1</v>
      </c>
      <c r="R19460" s="982" t="s">
        <v>935</v>
      </c>
      <c r="S19460" s="992"/>
    </row>
    <row r="19461" spans="4:19" x14ac:dyDescent="0.25">
      <c r="D19461" s="991" t="s">
        <v>16247</v>
      </c>
      <c r="E19461" s="977">
        <v>45789</v>
      </c>
      <c r="F19461" s="978">
        <v>0.37847222222222221</v>
      </c>
      <c r="G19461" s="977">
        <v>45789</v>
      </c>
      <c r="H19461" s="978">
        <v>0.45277777777777778</v>
      </c>
      <c r="I19461" s="979" t="s">
        <v>2301</v>
      </c>
      <c r="J19461" s="979" t="s">
        <v>1018</v>
      </c>
      <c r="K19461" s="980" t="s">
        <v>932</v>
      </c>
      <c r="L19461" s="981" t="s">
        <v>984</v>
      </c>
      <c r="M19461" s="981" t="s">
        <v>985</v>
      </c>
      <c r="N19461" s="1008">
        <v>9</v>
      </c>
      <c r="O19461" s="1003">
        <v>963</v>
      </c>
      <c r="P19461" s="1004">
        <v>107</v>
      </c>
      <c r="Q19461" s="982">
        <v>1</v>
      </c>
      <c r="R19461" s="982" t="s">
        <v>935</v>
      </c>
      <c r="S19461" s="992"/>
    </row>
    <row r="19462" spans="4:19" x14ac:dyDescent="0.25">
      <c r="D19462" s="991" t="s">
        <v>16248</v>
      </c>
      <c r="E19462" s="977">
        <v>45789</v>
      </c>
      <c r="F19462" s="978">
        <v>0.37916666666666665</v>
      </c>
      <c r="G19462" s="977">
        <v>45789</v>
      </c>
      <c r="H19462" s="978">
        <v>0.54722222222222228</v>
      </c>
      <c r="I19462" s="979" t="s">
        <v>1158</v>
      </c>
      <c r="J19462" s="979" t="s">
        <v>993</v>
      </c>
      <c r="K19462" s="980" t="s">
        <v>454</v>
      </c>
      <c r="L19462" s="981" t="s">
        <v>984</v>
      </c>
      <c r="M19462" s="981" t="s">
        <v>985</v>
      </c>
      <c r="N19462" s="1008">
        <v>14</v>
      </c>
      <c r="O19462" s="1003">
        <v>3388</v>
      </c>
      <c r="P19462" s="1004">
        <v>242</v>
      </c>
      <c r="Q19462" s="982">
        <v>1</v>
      </c>
      <c r="R19462" s="982" t="s">
        <v>935</v>
      </c>
      <c r="S19462" s="992"/>
    </row>
    <row r="19463" spans="4:19" x14ac:dyDescent="0.25">
      <c r="D19463" s="991" t="s">
        <v>16249</v>
      </c>
      <c r="E19463" s="977">
        <v>45789</v>
      </c>
      <c r="F19463" s="978">
        <v>0.38194444444444442</v>
      </c>
      <c r="G19463" s="977">
        <v>45789</v>
      </c>
      <c r="H19463" s="978">
        <v>0.5083333333333333</v>
      </c>
      <c r="I19463" s="979" t="s">
        <v>1038</v>
      </c>
      <c r="J19463" s="979" t="s">
        <v>1008</v>
      </c>
      <c r="K19463" s="980" t="s">
        <v>454</v>
      </c>
      <c r="L19463" s="981" t="s">
        <v>984</v>
      </c>
      <c r="M19463" s="981" t="s">
        <v>985</v>
      </c>
      <c r="N19463" s="1008">
        <v>17</v>
      </c>
      <c r="O19463" s="1003">
        <v>3094</v>
      </c>
      <c r="P19463" s="1004">
        <v>182</v>
      </c>
      <c r="Q19463" s="982">
        <v>1</v>
      </c>
      <c r="R19463" s="982" t="s">
        <v>935</v>
      </c>
      <c r="S19463" s="992"/>
    </row>
    <row r="19464" spans="4:19" x14ac:dyDescent="0.25">
      <c r="D19464" s="991" t="s">
        <v>16250</v>
      </c>
      <c r="E19464" s="977">
        <v>45789</v>
      </c>
      <c r="F19464" s="978">
        <v>0.38750000000000001</v>
      </c>
      <c r="G19464" s="977">
        <v>45789</v>
      </c>
      <c r="H19464" s="978">
        <v>0.43194444444444446</v>
      </c>
      <c r="I19464" s="979" t="s">
        <v>1758</v>
      </c>
      <c r="J19464" s="979" t="s">
        <v>1056</v>
      </c>
      <c r="K19464" s="980" t="s">
        <v>454</v>
      </c>
      <c r="L19464" s="981" t="s">
        <v>1011</v>
      </c>
      <c r="M19464" s="981" t="s">
        <v>1011</v>
      </c>
      <c r="N19464" s="1008">
        <v>1</v>
      </c>
      <c r="O19464" s="1003">
        <v>64</v>
      </c>
      <c r="P19464" s="1004">
        <v>64</v>
      </c>
      <c r="Q19464" s="982">
        <v>1</v>
      </c>
      <c r="R19464" s="982" t="s">
        <v>935</v>
      </c>
      <c r="S19464" s="992"/>
    </row>
    <row r="19465" spans="4:19" x14ac:dyDescent="0.25">
      <c r="D19465" s="991" t="s">
        <v>16251</v>
      </c>
      <c r="E19465" s="977">
        <v>45789</v>
      </c>
      <c r="F19465" s="978">
        <v>0.3888888888888889</v>
      </c>
      <c r="G19465" s="977">
        <v>45789</v>
      </c>
      <c r="H19465" s="978">
        <v>0.54791666666666672</v>
      </c>
      <c r="I19465" s="979" t="s">
        <v>1731</v>
      </c>
      <c r="J19465" s="979" t="s">
        <v>1008</v>
      </c>
      <c r="K19465" s="980" t="s">
        <v>932</v>
      </c>
      <c r="L19465" s="981" t="s">
        <v>1011</v>
      </c>
      <c r="M19465" s="981" t="s">
        <v>1011</v>
      </c>
      <c r="N19465" s="1008">
        <v>91</v>
      </c>
      <c r="O19465" s="1003">
        <v>20839</v>
      </c>
      <c r="P19465" s="1004">
        <v>229</v>
      </c>
      <c r="Q19465" s="982">
        <v>1</v>
      </c>
      <c r="R19465" s="982" t="s">
        <v>935</v>
      </c>
      <c r="S19465" s="992"/>
    </row>
    <row r="19466" spans="4:19" x14ac:dyDescent="0.25">
      <c r="D19466" s="991" t="s">
        <v>16252</v>
      </c>
      <c r="E19466" s="977">
        <v>45789</v>
      </c>
      <c r="F19466" s="978">
        <v>0.39583333333333331</v>
      </c>
      <c r="G19466" s="977">
        <v>45789</v>
      </c>
      <c r="H19466" s="978">
        <v>0.4375</v>
      </c>
      <c r="I19466" s="979" t="s">
        <v>3580</v>
      </c>
      <c r="J19466" s="979" t="s">
        <v>993</v>
      </c>
      <c r="K19466" s="980" t="s">
        <v>932</v>
      </c>
      <c r="L19466" s="981" t="s">
        <v>984</v>
      </c>
      <c r="M19466" s="981" t="s">
        <v>985</v>
      </c>
      <c r="N19466" s="1008">
        <v>3</v>
      </c>
      <c r="O19466" s="1003">
        <v>180</v>
      </c>
      <c r="P19466" s="1004">
        <v>60</v>
      </c>
      <c r="Q19466" s="982">
        <v>1</v>
      </c>
      <c r="R19466" s="982" t="s">
        <v>935</v>
      </c>
      <c r="S19466" s="992"/>
    </row>
    <row r="19467" spans="4:19" x14ac:dyDescent="0.25">
      <c r="D19467" s="991" t="s">
        <v>16253</v>
      </c>
      <c r="E19467" s="977">
        <v>45789</v>
      </c>
      <c r="F19467" s="978">
        <v>0.3972222222222222</v>
      </c>
      <c r="G19467" s="977">
        <v>45789</v>
      </c>
      <c r="H19467" s="978">
        <v>0.57638888888888884</v>
      </c>
      <c r="I19467" s="979" t="s">
        <v>2264</v>
      </c>
      <c r="J19467" s="979" t="s">
        <v>981</v>
      </c>
      <c r="K19467" s="980" t="s">
        <v>932</v>
      </c>
      <c r="L19467" s="981" t="s">
        <v>984</v>
      </c>
      <c r="M19467" s="981" t="s">
        <v>985</v>
      </c>
      <c r="N19467" s="1008">
        <v>15</v>
      </c>
      <c r="O19467" s="1003">
        <v>3870</v>
      </c>
      <c r="P19467" s="1004">
        <v>258</v>
      </c>
      <c r="Q19467" s="982">
        <v>1</v>
      </c>
      <c r="R19467" s="982" t="s">
        <v>935</v>
      </c>
      <c r="S19467" s="992"/>
    </row>
    <row r="19468" spans="4:19" x14ac:dyDescent="0.25">
      <c r="D19468" s="991" t="s">
        <v>16253</v>
      </c>
      <c r="E19468" s="977">
        <v>45789</v>
      </c>
      <c r="F19468" s="978">
        <v>0.3972222222222222</v>
      </c>
      <c r="G19468" s="977">
        <v>45789</v>
      </c>
      <c r="H19468" s="978">
        <v>0.58194444444444449</v>
      </c>
      <c r="I19468" s="979" t="s">
        <v>2264</v>
      </c>
      <c r="J19468" s="979" t="s">
        <v>981</v>
      </c>
      <c r="K19468" s="980" t="s">
        <v>932</v>
      </c>
      <c r="L19468" s="981" t="s">
        <v>984</v>
      </c>
      <c r="M19468" s="981" t="s">
        <v>985</v>
      </c>
      <c r="N19468" s="1008">
        <v>1</v>
      </c>
      <c r="O19468" s="1003">
        <v>266</v>
      </c>
      <c r="P19468" s="1004">
        <v>266</v>
      </c>
      <c r="Q19468" s="982">
        <v>2</v>
      </c>
      <c r="R19468" s="982" t="s">
        <v>935</v>
      </c>
      <c r="S19468" s="992"/>
    </row>
    <row r="19469" spans="4:19" x14ac:dyDescent="0.25">
      <c r="D19469" s="991" t="s">
        <v>16254</v>
      </c>
      <c r="E19469" s="977">
        <v>45789</v>
      </c>
      <c r="F19469" s="978">
        <v>0.40138888888888891</v>
      </c>
      <c r="G19469" s="977">
        <v>45789</v>
      </c>
      <c r="H19469" s="978">
        <v>0.57291666666666663</v>
      </c>
      <c r="I19469" s="979" t="s">
        <v>1328</v>
      </c>
      <c r="J19469" s="979" t="s">
        <v>988</v>
      </c>
      <c r="K19469" s="980" t="s">
        <v>932</v>
      </c>
      <c r="L19469" s="981" t="s">
        <v>984</v>
      </c>
      <c r="M19469" s="981" t="s">
        <v>985</v>
      </c>
      <c r="N19469" s="1008">
        <v>1</v>
      </c>
      <c r="O19469" s="1003">
        <v>247</v>
      </c>
      <c r="P19469" s="1004">
        <v>247</v>
      </c>
      <c r="Q19469" s="982">
        <v>1</v>
      </c>
      <c r="R19469" s="982" t="s">
        <v>935</v>
      </c>
      <c r="S19469" s="992"/>
    </row>
    <row r="19470" spans="4:19" x14ac:dyDescent="0.25">
      <c r="D19470" s="991" t="s">
        <v>16254</v>
      </c>
      <c r="E19470" s="977">
        <v>45789</v>
      </c>
      <c r="F19470" s="978">
        <v>0.41666666666666669</v>
      </c>
      <c r="G19470" s="977">
        <v>45789</v>
      </c>
      <c r="H19470" s="978">
        <v>0.58333333333333337</v>
      </c>
      <c r="I19470" s="979" t="s">
        <v>1328</v>
      </c>
      <c r="J19470" s="979" t="s">
        <v>988</v>
      </c>
      <c r="K19470" s="980" t="s">
        <v>932</v>
      </c>
      <c r="L19470" s="981" t="s">
        <v>984</v>
      </c>
      <c r="M19470" s="981" t="s">
        <v>985</v>
      </c>
      <c r="N19470" s="1008">
        <v>1</v>
      </c>
      <c r="O19470" s="1003">
        <v>240</v>
      </c>
      <c r="P19470" s="1004">
        <v>240</v>
      </c>
      <c r="Q19470" s="982">
        <v>2</v>
      </c>
      <c r="R19470" s="982" t="s">
        <v>935</v>
      </c>
      <c r="S19470" s="992"/>
    </row>
    <row r="19471" spans="4:19" x14ac:dyDescent="0.25">
      <c r="D19471" s="991" t="s">
        <v>16255</v>
      </c>
      <c r="E19471" s="977">
        <v>45789</v>
      </c>
      <c r="F19471" s="978">
        <v>0.40833333333333333</v>
      </c>
      <c r="G19471" s="977">
        <v>45789</v>
      </c>
      <c r="H19471" s="978">
        <v>0.62986111111111109</v>
      </c>
      <c r="I19471" s="979" t="s">
        <v>1099</v>
      </c>
      <c r="J19471" s="979" t="s">
        <v>981</v>
      </c>
      <c r="K19471" s="980" t="s">
        <v>978</v>
      </c>
      <c r="L19471" s="981" t="s">
        <v>984</v>
      </c>
      <c r="M19471" s="981" t="s">
        <v>985</v>
      </c>
      <c r="N19471" s="1008">
        <v>55</v>
      </c>
      <c r="O19471" s="1003">
        <v>17545</v>
      </c>
      <c r="P19471" s="1004">
        <v>319</v>
      </c>
      <c r="Q19471" s="982">
        <v>1</v>
      </c>
      <c r="R19471" s="982" t="s">
        <v>935</v>
      </c>
      <c r="S19471" s="992"/>
    </row>
    <row r="19472" spans="4:19" x14ac:dyDescent="0.25">
      <c r="D19472" s="991" t="s">
        <v>16256</v>
      </c>
      <c r="E19472" s="977">
        <v>45789</v>
      </c>
      <c r="F19472" s="978">
        <v>0.41319444444444442</v>
      </c>
      <c r="G19472" s="977">
        <v>45789</v>
      </c>
      <c r="H19472" s="978">
        <v>0.43958333333333333</v>
      </c>
      <c r="I19472" s="979" t="s">
        <v>1604</v>
      </c>
      <c r="J19472" s="979" t="s">
        <v>971</v>
      </c>
      <c r="K19472" s="980" t="s">
        <v>932</v>
      </c>
      <c r="L19472" s="981" t="s">
        <v>984</v>
      </c>
      <c r="M19472" s="981" t="s">
        <v>985</v>
      </c>
      <c r="N19472" s="1008">
        <v>1</v>
      </c>
      <c r="O19472" s="1003">
        <v>38</v>
      </c>
      <c r="P19472" s="1004">
        <v>38</v>
      </c>
      <c r="Q19472" s="982">
        <v>1</v>
      </c>
      <c r="R19472" s="982" t="s">
        <v>935</v>
      </c>
      <c r="S19472" s="992"/>
    </row>
    <row r="19473" spans="4:19" x14ac:dyDescent="0.25">
      <c r="D19473" s="991" t="s">
        <v>16257</v>
      </c>
      <c r="E19473" s="977">
        <v>45789</v>
      </c>
      <c r="F19473" s="978">
        <v>0.41736111111111113</v>
      </c>
      <c r="G19473" s="977">
        <v>45789</v>
      </c>
      <c r="H19473" s="978">
        <v>0.61041666666666672</v>
      </c>
      <c r="I19473" s="979" t="s">
        <v>1637</v>
      </c>
      <c r="J19473" s="979" t="s">
        <v>1018</v>
      </c>
      <c r="K19473" s="980" t="s">
        <v>932</v>
      </c>
      <c r="L19473" s="981" t="s">
        <v>984</v>
      </c>
      <c r="M19473" s="981" t="s">
        <v>985</v>
      </c>
      <c r="N19473" s="1008">
        <v>2</v>
      </c>
      <c r="O19473" s="1003">
        <v>556</v>
      </c>
      <c r="P19473" s="1004">
        <v>278</v>
      </c>
      <c r="Q19473" s="982">
        <v>1</v>
      </c>
      <c r="R19473" s="982" t="s">
        <v>935</v>
      </c>
      <c r="S19473" s="992"/>
    </row>
    <row r="19474" spans="4:19" x14ac:dyDescent="0.25">
      <c r="D19474" s="991" t="s">
        <v>16258</v>
      </c>
      <c r="E19474" s="977">
        <v>45789</v>
      </c>
      <c r="F19474" s="978">
        <v>0.42152777777777778</v>
      </c>
      <c r="G19474" s="977">
        <v>45789</v>
      </c>
      <c r="H19474" s="978">
        <v>0.52777777777777779</v>
      </c>
      <c r="I19474" s="979" t="s">
        <v>2178</v>
      </c>
      <c r="J19474" s="979" t="s">
        <v>1056</v>
      </c>
      <c r="K19474" s="980" t="s">
        <v>454</v>
      </c>
      <c r="L19474" s="981" t="s">
        <v>984</v>
      </c>
      <c r="M19474" s="981" t="s">
        <v>985</v>
      </c>
      <c r="N19474" s="1008">
        <v>139</v>
      </c>
      <c r="O19474" s="1003">
        <v>21267</v>
      </c>
      <c r="P19474" s="1004">
        <v>153</v>
      </c>
      <c r="Q19474" s="982">
        <v>1</v>
      </c>
      <c r="R19474" s="982" t="s">
        <v>935</v>
      </c>
      <c r="S19474" s="992"/>
    </row>
    <row r="19475" spans="4:19" x14ac:dyDescent="0.25">
      <c r="D19475" s="991" t="s">
        <v>16259</v>
      </c>
      <c r="E19475" s="977">
        <v>45789</v>
      </c>
      <c r="F19475" s="978">
        <v>0.42708333333333331</v>
      </c>
      <c r="G19475" s="977">
        <v>45789</v>
      </c>
      <c r="H19475" s="978">
        <v>0.49513888888888891</v>
      </c>
      <c r="I19475" s="979" t="s">
        <v>1484</v>
      </c>
      <c r="J19475" s="979" t="s">
        <v>1018</v>
      </c>
      <c r="K19475" s="980" t="s">
        <v>978</v>
      </c>
      <c r="L19475" s="981" t="s">
        <v>1011</v>
      </c>
      <c r="M19475" s="981" t="s">
        <v>1011</v>
      </c>
      <c r="N19475" s="1008">
        <v>1</v>
      </c>
      <c r="O19475" s="1003">
        <v>98</v>
      </c>
      <c r="P19475" s="1004">
        <v>98</v>
      </c>
      <c r="Q19475" s="982">
        <v>1</v>
      </c>
      <c r="R19475" s="982" t="s">
        <v>935</v>
      </c>
      <c r="S19475" s="992"/>
    </row>
    <row r="19476" spans="4:19" x14ac:dyDescent="0.25">
      <c r="D19476" s="991" t="s">
        <v>16260</v>
      </c>
      <c r="E19476" s="977">
        <v>45789</v>
      </c>
      <c r="F19476" s="978">
        <v>0.43055555555555558</v>
      </c>
      <c r="G19476" s="977">
        <v>45789</v>
      </c>
      <c r="H19476" s="978">
        <v>0.57361111111111107</v>
      </c>
      <c r="I19476" s="979" t="s">
        <v>2219</v>
      </c>
      <c r="J19476" s="979" t="s">
        <v>971</v>
      </c>
      <c r="K19476" s="980" t="s">
        <v>978</v>
      </c>
      <c r="L19476" s="981" t="s">
        <v>933</v>
      </c>
      <c r="M19476" s="981" t="s">
        <v>934</v>
      </c>
      <c r="N19476" s="1008">
        <v>1</v>
      </c>
      <c r="O19476" s="1003">
        <v>206</v>
      </c>
      <c r="P19476" s="1004">
        <v>206</v>
      </c>
      <c r="Q19476" s="982">
        <v>1</v>
      </c>
      <c r="R19476" s="982" t="s">
        <v>935</v>
      </c>
      <c r="S19476" s="992"/>
    </row>
    <row r="19477" spans="4:19" x14ac:dyDescent="0.25">
      <c r="D19477" s="991" t="s">
        <v>16261</v>
      </c>
      <c r="E19477" s="977">
        <v>45789</v>
      </c>
      <c r="F19477" s="978">
        <v>0.44097222222222221</v>
      </c>
      <c r="G19477" s="977">
        <v>45789</v>
      </c>
      <c r="H19477" s="978">
        <v>0.46180555555555558</v>
      </c>
      <c r="I19477" s="979" t="s">
        <v>1058</v>
      </c>
      <c r="J19477" s="979" t="s">
        <v>993</v>
      </c>
      <c r="K19477" s="980" t="s">
        <v>978</v>
      </c>
      <c r="L19477" s="981" t="s">
        <v>984</v>
      </c>
      <c r="M19477" s="981" t="s">
        <v>985</v>
      </c>
      <c r="N19477" s="1008">
        <v>1</v>
      </c>
      <c r="O19477" s="1003">
        <v>30</v>
      </c>
      <c r="P19477" s="1004">
        <v>30</v>
      </c>
      <c r="Q19477" s="982">
        <v>1</v>
      </c>
      <c r="R19477" s="982" t="s">
        <v>935</v>
      </c>
      <c r="S19477" s="992"/>
    </row>
    <row r="19478" spans="4:19" x14ac:dyDescent="0.25">
      <c r="D19478" s="991" t="s">
        <v>16262</v>
      </c>
      <c r="E19478" s="977">
        <v>45789</v>
      </c>
      <c r="F19478" s="978">
        <v>0.44791666666666669</v>
      </c>
      <c r="G19478" s="977">
        <v>45789</v>
      </c>
      <c r="H19478" s="978">
        <v>0.46736111111111112</v>
      </c>
      <c r="I19478" s="979" t="s">
        <v>1433</v>
      </c>
      <c r="J19478" s="979" t="s">
        <v>981</v>
      </c>
      <c r="K19478" s="980" t="s">
        <v>932</v>
      </c>
      <c r="L19478" s="981" t="s">
        <v>984</v>
      </c>
      <c r="M19478" s="981" t="s">
        <v>985</v>
      </c>
      <c r="N19478" s="1008">
        <v>1</v>
      </c>
      <c r="O19478" s="1003">
        <v>28</v>
      </c>
      <c r="P19478" s="1004">
        <v>28</v>
      </c>
      <c r="Q19478" s="982">
        <v>1</v>
      </c>
      <c r="R19478" s="982" t="s">
        <v>935</v>
      </c>
      <c r="S19478" s="992"/>
    </row>
    <row r="19479" spans="4:19" x14ac:dyDescent="0.25">
      <c r="D19479" s="991" t="s">
        <v>16263</v>
      </c>
      <c r="E19479" s="977">
        <v>45789</v>
      </c>
      <c r="F19479" s="978">
        <v>0.45763888888888887</v>
      </c>
      <c r="G19479" s="977">
        <v>45789</v>
      </c>
      <c r="H19479" s="978">
        <v>0.54166666666666663</v>
      </c>
      <c r="I19479" s="979" t="s">
        <v>1405</v>
      </c>
      <c r="J19479" s="979" t="s">
        <v>1018</v>
      </c>
      <c r="K19479" s="980" t="s">
        <v>978</v>
      </c>
      <c r="L19479" s="981" t="s">
        <v>1011</v>
      </c>
      <c r="M19479" s="981" t="s">
        <v>1011</v>
      </c>
      <c r="N19479" s="1008">
        <v>1</v>
      </c>
      <c r="O19479" s="1003">
        <v>121</v>
      </c>
      <c r="P19479" s="1004">
        <v>121</v>
      </c>
      <c r="Q19479" s="982">
        <v>1</v>
      </c>
      <c r="R19479" s="982" t="s">
        <v>935</v>
      </c>
      <c r="S19479" s="992"/>
    </row>
    <row r="19480" spans="4:19" x14ac:dyDescent="0.25">
      <c r="D19480" s="991" t="s">
        <v>16264</v>
      </c>
      <c r="E19480" s="977">
        <v>45789</v>
      </c>
      <c r="F19480" s="978">
        <v>0.46319444444444446</v>
      </c>
      <c r="G19480" s="977">
        <v>45789</v>
      </c>
      <c r="H19480" s="978">
        <v>0.51875000000000004</v>
      </c>
      <c r="I19480" s="979" t="s">
        <v>3985</v>
      </c>
      <c r="J19480" s="979" t="s">
        <v>1056</v>
      </c>
      <c r="K19480" s="980" t="s">
        <v>454</v>
      </c>
      <c r="L19480" s="981" t="s">
        <v>933</v>
      </c>
      <c r="M19480" s="981" t="s">
        <v>1063</v>
      </c>
      <c r="N19480" s="1008">
        <v>28</v>
      </c>
      <c r="O19480" s="1003">
        <v>2240</v>
      </c>
      <c r="P19480" s="1004">
        <v>80</v>
      </c>
      <c r="Q19480" s="982">
        <v>1</v>
      </c>
      <c r="R19480" s="982" t="s">
        <v>935</v>
      </c>
      <c r="S19480" s="992"/>
    </row>
    <row r="19481" spans="4:19" x14ac:dyDescent="0.25">
      <c r="D19481" s="991" t="s">
        <v>16265</v>
      </c>
      <c r="E19481" s="977">
        <v>45789</v>
      </c>
      <c r="F19481" s="978">
        <v>0.47916666666666669</v>
      </c>
      <c r="G19481" s="977">
        <v>45789</v>
      </c>
      <c r="H19481" s="978">
        <v>0.49166666666666664</v>
      </c>
      <c r="I19481" s="979" t="s">
        <v>1604</v>
      </c>
      <c r="J19481" s="979" t="s">
        <v>971</v>
      </c>
      <c r="K19481" s="980" t="s">
        <v>932</v>
      </c>
      <c r="L19481" s="981" t="s">
        <v>984</v>
      </c>
      <c r="M19481" s="981" t="s">
        <v>985</v>
      </c>
      <c r="N19481" s="1008">
        <v>1</v>
      </c>
      <c r="O19481" s="1003">
        <v>18</v>
      </c>
      <c r="P19481" s="1004">
        <v>18</v>
      </c>
      <c r="Q19481" s="982">
        <v>1</v>
      </c>
      <c r="R19481" s="982" t="s">
        <v>935</v>
      </c>
      <c r="S19481" s="992"/>
    </row>
    <row r="19482" spans="4:19" x14ac:dyDescent="0.25">
      <c r="D19482" s="991" t="s">
        <v>16266</v>
      </c>
      <c r="E19482" s="977">
        <v>45789</v>
      </c>
      <c r="F19482" s="978">
        <v>0.50347222222222221</v>
      </c>
      <c r="G19482" s="977">
        <v>45789</v>
      </c>
      <c r="H19482" s="978">
        <v>0.52222222222222225</v>
      </c>
      <c r="I19482" s="979" t="s">
        <v>1604</v>
      </c>
      <c r="J19482" s="979" t="s">
        <v>971</v>
      </c>
      <c r="K19482" s="980" t="s">
        <v>932</v>
      </c>
      <c r="L19482" s="981" t="s">
        <v>984</v>
      </c>
      <c r="M19482" s="981" t="s">
        <v>985</v>
      </c>
      <c r="N19482" s="1008">
        <v>1</v>
      </c>
      <c r="O19482" s="1003">
        <v>27</v>
      </c>
      <c r="P19482" s="1004">
        <v>27</v>
      </c>
      <c r="Q19482" s="982">
        <v>1</v>
      </c>
      <c r="R19482" s="982" t="s">
        <v>935</v>
      </c>
      <c r="S19482" s="992"/>
    </row>
    <row r="19483" spans="4:19" x14ac:dyDescent="0.25">
      <c r="D19483" s="991" t="s">
        <v>16267</v>
      </c>
      <c r="E19483" s="977">
        <v>45789</v>
      </c>
      <c r="F19483" s="978">
        <v>0.51041666666666663</v>
      </c>
      <c r="G19483" s="977">
        <v>45789</v>
      </c>
      <c r="H19483" s="978">
        <v>0.54027777777777775</v>
      </c>
      <c r="I19483" s="979" t="s">
        <v>1433</v>
      </c>
      <c r="J19483" s="979" t="s">
        <v>981</v>
      </c>
      <c r="K19483" s="980" t="s">
        <v>932</v>
      </c>
      <c r="L19483" s="981" t="s">
        <v>984</v>
      </c>
      <c r="M19483" s="981" t="s">
        <v>985</v>
      </c>
      <c r="N19483" s="1008">
        <v>1</v>
      </c>
      <c r="O19483" s="1003">
        <v>43</v>
      </c>
      <c r="P19483" s="1004">
        <v>43</v>
      </c>
      <c r="Q19483" s="982">
        <v>1</v>
      </c>
      <c r="R19483" s="982" t="s">
        <v>935</v>
      </c>
      <c r="S19483" s="992"/>
    </row>
    <row r="19484" spans="4:19" x14ac:dyDescent="0.25">
      <c r="D19484" s="991" t="s">
        <v>16268</v>
      </c>
      <c r="E19484" s="977">
        <v>45789</v>
      </c>
      <c r="F19484" s="978">
        <v>0.52430555555555558</v>
      </c>
      <c r="G19484" s="977">
        <v>45789</v>
      </c>
      <c r="H19484" s="978">
        <v>0.6020833333333333</v>
      </c>
      <c r="I19484" s="979" t="s">
        <v>1881</v>
      </c>
      <c r="J19484" s="979" t="s">
        <v>981</v>
      </c>
      <c r="K19484" s="980" t="s">
        <v>932</v>
      </c>
      <c r="L19484" s="981" t="s">
        <v>984</v>
      </c>
      <c r="M19484" s="981" t="s">
        <v>985</v>
      </c>
      <c r="N19484" s="1008">
        <v>135</v>
      </c>
      <c r="O19484" s="1003">
        <v>15120</v>
      </c>
      <c r="P19484" s="1004">
        <v>112</v>
      </c>
      <c r="Q19484" s="982">
        <v>1</v>
      </c>
      <c r="R19484" s="982" t="s">
        <v>935</v>
      </c>
      <c r="S19484" s="992"/>
    </row>
    <row r="19485" spans="4:19" x14ac:dyDescent="0.25">
      <c r="D19485" s="991" t="s">
        <v>16269</v>
      </c>
      <c r="E19485" s="977">
        <v>45789</v>
      </c>
      <c r="F19485" s="978">
        <v>0.53819444444444442</v>
      </c>
      <c r="G19485" s="977">
        <v>45789</v>
      </c>
      <c r="H19485" s="978">
        <v>0.56388888888888888</v>
      </c>
      <c r="I19485" s="979" t="s">
        <v>1007</v>
      </c>
      <c r="J19485" s="979" t="s">
        <v>1008</v>
      </c>
      <c r="K19485" s="980" t="s">
        <v>454</v>
      </c>
      <c r="L19485" s="981" t="s">
        <v>984</v>
      </c>
      <c r="M19485" s="981" t="s">
        <v>985</v>
      </c>
      <c r="N19485" s="1008">
        <v>4</v>
      </c>
      <c r="O19485" s="1003">
        <v>148</v>
      </c>
      <c r="P19485" s="1004">
        <v>37</v>
      </c>
      <c r="Q19485" s="982">
        <v>1</v>
      </c>
      <c r="R19485" s="982" t="s">
        <v>935</v>
      </c>
      <c r="S19485" s="992"/>
    </row>
    <row r="19486" spans="4:19" x14ac:dyDescent="0.25">
      <c r="D19486" s="991" t="s">
        <v>16270</v>
      </c>
      <c r="E19486" s="977">
        <v>45789</v>
      </c>
      <c r="F19486" s="978">
        <v>0.54166666666666663</v>
      </c>
      <c r="G19486" s="977">
        <v>45789</v>
      </c>
      <c r="H19486" s="978">
        <v>0.55833333333333335</v>
      </c>
      <c r="I19486" s="979" t="s">
        <v>1604</v>
      </c>
      <c r="J19486" s="979" t="s">
        <v>971</v>
      </c>
      <c r="K19486" s="980" t="s">
        <v>932</v>
      </c>
      <c r="L19486" s="981" t="s">
        <v>984</v>
      </c>
      <c r="M19486" s="981" t="s">
        <v>985</v>
      </c>
      <c r="N19486" s="1008">
        <v>2</v>
      </c>
      <c r="O19486" s="1003">
        <v>48</v>
      </c>
      <c r="P19486" s="1004">
        <v>24</v>
      </c>
      <c r="Q19486" s="982">
        <v>1</v>
      </c>
      <c r="R19486" s="982" t="s">
        <v>935</v>
      </c>
      <c r="S19486" s="992"/>
    </row>
    <row r="19487" spans="4:19" x14ac:dyDescent="0.25">
      <c r="D19487" s="991" t="s">
        <v>16271</v>
      </c>
      <c r="E19487" s="977">
        <v>45789</v>
      </c>
      <c r="F19487" s="978">
        <v>0.54374999999999996</v>
      </c>
      <c r="G19487" s="977">
        <v>45789</v>
      </c>
      <c r="H19487" s="978">
        <v>0.57638888888888884</v>
      </c>
      <c r="I19487" s="979" t="s">
        <v>1486</v>
      </c>
      <c r="J19487" s="979" t="s">
        <v>1056</v>
      </c>
      <c r="K19487" s="980" t="s">
        <v>454</v>
      </c>
      <c r="L19487" s="981" t="s">
        <v>1132</v>
      </c>
      <c r="M19487" s="981" t="s">
        <v>2038</v>
      </c>
      <c r="N19487" s="1008">
        <v>2</v>
      </c>
      <c r="O19487" s="1003">
        <v>94</v>
      </c>
      <c r="P19487" s="1004">
        <v>47</v>
      </c>
      <c r="Q19487" s="982">
        <v>1</v>
      </c>
      <c r="R19487" s="982" t="s">
        <v>935</v>
      </c>
      <c r="S19487" s="992"/>
    </row>
    <row r="19488" spans="4:19" x14ac:dyDescent="0.25">
      <c r="D19488" s="991" t="s">
        <v>16272</v>
      </c>
      <c r="E19488" s="977">
        <v>45789</v>
      </c>
      <c r="F19488" s="978">
        <v>0.5444444444444444</v>
      </c>
      <c r="G19488" s="977">
        <v>45789</v>
      </c>
      <c r="H19488" s="978">
        <v>0.60833333333333328</v>
      </c>
      <c r="I19488" s="979" t="s">
        <v>1275</v>
      </c>
      <c r="J19488" s="979" t="s">
        <v>971</v>
      </c>
      <c r="K19488" s="980" t="s">
        <v>932</v>
      </c>
      <c r="L19488" s="981" t="s">
        <v>984</v>
      </c>
      <c r="M19488" s="981" t="s">
        <v>985</v>
      </c>
      <c r="N19488" s="1008">
        <v>23</v>
      </c>
      <c r="O19488" s="1003">
        <v>2116</v>
      </c>
      <c r="P19488" s="1004">
        <v>92</v>
      </c>
      <c r="Q19488" s="982">
        <v>1</v>
      </c>
      <c r="R19488" s="982" t="s">
        <v>935</v>
      </c>
      <c r="S19488" s="992"/>
    </row>
    <row r="19489" spans="4:19" x14ac:dyDescent="0.25">
      <c r="D19489" s="991" t="s">
        <v>16273</v>
      </c>
      <c r="E19489" s="977">
        <v>45789</v>
      </c>
      <c r="F19489" s="978">
        <v>0.54722222222222228</v>
      </c>
      <c r="G19489" s="977">
        <v>45789</v>
      </c>
      <c r="H19489" s="978">
        <v>0.61944444444444446</v>
      </c>
      <c r="I19489" s="979" t="s">
        <v>1065</v>
      </c>
      <c r="J19489" s="979" t="s">
        <v>981</v>
      </c>
      <c r="K19489" s="980" t="s">
        <v>978</v>
      </c>
      <c r="L19489" s="981" t="s">
        <v>933</v>
      </c>
      <c r="M19489" s="981" t="s">
        <v>1063</v>
      </c>
      <c r="N19489" s="1008">
        <v>1</v>
      </c>
      <c r="O19489" s="1003">
        <v>104</v>
      </c>
      <c r="P19489" s="1004">
        <v>104</v>
      </c>
      <c r="Q19489" s="982">
        <v>1</v>
      </c>
      <c r="R19489" s="982" t="s">
        <v>935</v>
      </c>
      <c r="S19489" s="992"/>
    </row>
    <row r="19490" spans="4:19" x14ac:dyDescent="0.25">
      <c r="D19490" s="991" t="s">
        <v>16274</v>
      </c>
      <c r="E19490" s="977">
        <v>45789</v>
      </c>
      <c r="F19490" s="978">
        <v>0.57638888888888884</v>
      </c>
      <c r="G19490" s="977">
        <v>45789</v>
      </c>
      <c r="H19490" s="978">
        <v>0.59236111111111112</v>
      </c>
      <c r="I19490" s="979" t="s">
        <v>3580</v>
      </c>
      <c r="J19490" s="979" t="s">
        <v>993</v>
      </c>
      <c r="K19490" s="980" t="s">
        <v>932</v>
      </c>
      <c r="L19490" s="981" t="s">
        <v>984</v>
      </c>
      <c r="M19490" s="981" t="s">
        <v>985</v>
      </c>
      <c r="N19490" s="1008">
        <v>1</v>
      </c>
      <c r="O19490" s="1003">
        <v>23</v>
      </c>
      <c r="P19490" s="1004">
        <v>23</v>
      </c>
      <c r="Q19490" s="982">
        <v>1</v>
      </c>
      <c r="R19490" s="982" t="s">
        <v>935</v>
      </c>
      <c r="S19490" s="992"/>
    </row>
    <row r="19491" spans="4:19" x14ac:dyDescent="0.25">
      <c r="D19491" s="991" t="s">
        <v>16275</v>
      </c>
      <c r="E19491" s="977">
        <v>45789</v>
      </c>
      <c r="F19491" s="978">
        <v>0.62638888888888888</v>
      </c>
      <c r="G19491" s="977">
        <v>45789</v>
      </c>
      <c r="H19491" s="978">
        <v>0.65486111111111112</v>
      </c>
      <c r="I19491" s="979" t="s">
        <v>2339</v>
      </c>
      <c r="J19491" s="979" t="s">
        <v>1018</v>
      </c>
      <c r="K19491" s="980" t="s">
        <v>978</v>
      </c>
      <c r="L19491" s="981" t="s">
        <v>1002</v>
      </c>
      <c r="M19491" s="981" t="s">
        <v>985</v>
      </c>
      <c r="N19491" s="1008">
        <v>1</v>
      </c>
      <c r="O19491" s="1003">
        <v>41</v>
      </c>
      <c r="P19491" s="1004">
        <v>41</v>
      </c>
      <c r="Q19491" s="982">
        <v>1</v>
      </c>
      <c r="R19491" s="982" t="s">
        <v>935</v>
      </c>
      <c r="S19491" s="992"/>
    </row>
    <row r="19492" spans="4:19" x14ac:dyDescent="0.25">
      <c r="D19492" s="991" t="s">
        <v>16276</v>
      </c>
      <c r="E19492" s="977">
        <v>45789</v>
      </c>
      <c r="F19492" s="978">
        <v>0.64444444444444449</v>
      </c>
      <c r="G19492" s="977">
        <v>45789</v>
      </c>
      <c r="H19492" s="978">
        <v>0.67361111111111116</v>
      </c>
      <c r="I19492" s="979" t="s">
        <v>1099</v>
      </c>
      <c r="J19492" s="979" t="s">
        <v>981</v>
      </c>
      <c r="K19492" s="980" t="s">
        <v>978</v>
      </c>
      <c r="L19492" s="981" t="s">
        <v>933</v>
      </c>
      <c r="M19492" s="981" t="s">
        <v>1063</v>
      </c>
      <c r="N19492" s="1008">
        <v>3</v>
      </c>
      <c r="O19492" s="1003">
        <v>126</v>
      </c>
      <c r="P19492" s="1004">
        <v>42</v>
      </c>
      <c r="Q19492" s="982">
        <v>1</v>
      </c>
      <c r="R19492" s="982" t="s">
        <v>935</v>
      </c>
      <c r="S19492" s="992"/>
    </row>
    <row r="19493" spans="4:19" x14ac:dyDescent="0.25">
      <c r="D19493" s="991" t="s">
        <v>16277</v>
      </c>
      <c r="E19493" s="977">
        <v>45789</v>
      </c>
      <c r="F19493" s="978">
        <v>0.65277777777777779</v>
      </c>
      <c r="G19493" s="977">
        <v>45789</v>
      </c>
      <c r="H19493" s="978">
        <v>0.67569444444444449</v>
      </c>
      <c r="I19493" s="979" t="s">
        <v>2154</v>
      </c>
      <c r="J19493" s="979" t="s">
        <v>1018</v>
      </c>
      <c r="K19493" s="980" t="s">
        <v>932</v>
      </c>
      <c r="L19493" s="981" t="s">
        <v>933</v>
      </c>
      <c r="M19493" s="981" t="s">
        <v>1063</v>
      </c>
      <c r="N19493" s="1008">
        <v>2</v>
      </c>
      <c r="O19493" s="1003">
        <v>66</v>
      </c>
      <c r="P19493" s="1004">
        <v>33</v>
      </c>
      <c r="Q19493" s="982">
        <v>1</v>
      </c>
      <c r="R19493" s="982" t="s">
        <v>935</v>
      </c>
      <c r="S19493" s="992"/>
    </row>
    <row r="19494" spans="4:19" x14ac:dyDescent="0.25">
      <c r="D19494" s="991" t="s">
        <v>16278</v>
      </c>
      <c r="E19494" s="977">
        <v>45789</v>
      </c>
      <c r="F19494" s="978">
        <v>0.66874999999999996</v>
      </c>
      <c r="G19494" s="977">
        <v>45789</v>
      </c>
      <c r="H19494" s="978">
        <v>0.84791666666666665</v>
      </c>
      <c r="I19494" s="979" t="s">
        <v>1299</v>
      </c>
      <c r="J19494" s="979" t="s">
        <v>1008</v>
      </c>
      <c r="K19494" s="980" t="s">
        <v>454</v>
      </c>
      <c r="L19494" s="981" t="s">
        <v>933</v>
      </c>
      <c r="M19494" s="981" t="s">
        <v>934</v>
      </c>
      <c r="N19494" s="1008">
        <v>1</v>
      </c>
      <c r="O19494" s="1003">
        <v>258</v>
      </c>
      <c r="P19494" s="1004">
        <v>258</v>
      </c>
      <c r="Q19494" s="982">
        <v>1</v>
      </c>
      <c r="R19494" s="982" t="s">
        <v>935</v>
      </c>
      <c r="S19494" s="992"/>
    </row>
    <row r="19495" spans="4:19" x14ac:dyDescent="0.25">
      <c r="D19495" s="991" t="s">
        <v>16279</v>
      </c>
      <c r="E19495" s="977">
        <v>45789</v>
      </c>
      <c r="F19495" s="978">
        <v>0.71527777777777779</v>
      </c>
      <c r="G19495" s="977">
        <v>45789</v>
      </c>
      <c r="H19495" s="978">
        <v>0.84513888888888888</v>
      </c>
      <c r="I19495" s="979" t="s">
        <v>1030</v>
      </c>
      <c r="J19495" s="979" t="s">
        <v>971</v>
      </c>
      <c r="K19495" s="980" t="s">
        <v>932</v>
      </c>
      <c r="L19495" s="981" t="s">
        <v>1002</v>
      </c>
      <c r="M19495" s="981" t="s">
        <v>985</v>
      </c>
      <c r="N19495" s="1008">
        <v>4</v>
      </c>
      <c r="O19495" s="1003">
        <v>748</v>
      </c>
      <c r="P19495" s="1004">
        <v>187</v>
      </c>
      <c r="Q19495" s="982">
        <v>1</v>
      </c>
      <c r="R19495" s="982" t="s">
        <v>935</v>
      </c>
      <c r="S19495" s="992"/>
    </row>
    <row r="19496" spans="4:19" x14ac:dyDescent="0.25">
      <c r="D19496" s="991" t="s">
        <v>16280</v>
      </c>
      <c r="E19496" s="977">
        <v>45789</v>
      </c>
      <c r="F19496" s="978">
        <v>0.78402777777777777</v>
      </c>
      <c r="G19496" s="977">
        <v>45789</v>
      </c>
      <c r="H19496" s="978">
        <v>0.81180555555555556</v>
      </c>
      <c r="I19496" s="979" t="s">
        <v>930</v>
      </c>
      <c r="J19496" s="979" t="s">
        <v>931</v>
      </c>
      <c r="K19496" s="980" t="s">
        <v>932</v>
      </c>
      <c r="L19496" s="981" t="s">
        <v>933</v>
      </c>
      <c r="M19496" s="981" t="s">
        <v>934</v>
      </c>
      <c r="N19496" s="1008">
        <v>1</v>
      </c>
      <c r="O19496" s="1003">
        <v>40</v>
      </c>
      <c r="P19496" s="1004">
        <v>40</v>
      </c>
      <c r="Q19496" s="982">
        <v>1</v>
      </c>
      <c r="R19496" s="982" t="s">
        <v>935</v>
      </c>
      <c r="S19496" s="992"/>
    </row>
    <row r="19497" spans="4:19" x14ac:dyDescent="0.25">
      <c r="D19497" s="991" t="s">
        <v>16281</v>
      </c>
      <c r="E19497" s="977">
        <v>45789</v>
      </c>
      <c r="F19497" s="978">
        <v>0.80902777777777779</v>
      </c>
      <c r="G19497" s="977">
        <v>45790</v>
      </c>
      <c r="H19497" s="978">
        <v>3.3333333333333333E-2</v>
      </c>
      <c r="I19497" s="979" t="s">
        <v>2012</v>
      </c>
      <c r="J19497" s="979" t="s">
        <v>1008</v>
      </c>
      <c r="K19497" s="980" t="s">
        <v>978</v>
      </c>
      <c r="L19497" s="981" t="s">
        <v>933</v>
      </c>
      <c r="M19497" s="981" t="s">
        <v>940</v>
      </c>
      <c r="N19497" s="1008">
        <v>9</v>
      </c>
      <c r="O19497" s="1003">
        <v>2907</v>
      </c>
      <c r="P19497" s="1004">
        <v>323</v>
      </c>
      <c r="Q19497" s="982">
        <v>1</v>
      </c>
      <c r="R19497" s="982" t="s">
        <v>935</v>
      </c>
      <c r="S19497" s="992"/>
    </row>
    <row r="19498" spans="4:19" x14ac:dyDescent="0.25">
      <c r="D19498" s="991" t="s">
        <v>16282</v>
      </c>
      <c r="E19498" s="977">
        <v>45789</v>
      </c>
      <c r="F19498" s="978">
        <v>0.81874999999999998</v>
      </c>
      <c r="G19498" s="977">
        <v>45790</v>
      </c>
      <c r="H19498" s="978">
        <v>5.486111111111111E-2</v>
      </c>
      <c r="I19498" s="979" t="s">
        <v>1852</v>
      </c>
      <c r="J19498" s="979" t="s">
        <v>1056</v>
      </c>
      <c r="K19498" s="980" t="s">
        <v>454</v>
      </c>
      <c r="L19498" s="981" t="s">
        <v>984</v>
      </c>
      <c r="M19498" s="981" t="s">
        <v>985</v>
      </c>
      <c r="N19498" s="1008">
        <v>20</v>
      </c>
      <c r="O19498" s="1003">
        <v>6800</v>
      </c>
      <c r="P19498" s="1004">
        <v>340</v>
      </c>
      <c r="Q19498" s="982">
        <v>1</v>
      </c>
      <c r="R19498" s="982" t="s">
        <v>935</v>
      </c>
      <c r="S19498" s="992"/>
    </row>
    <row r="19499" spans="4:19" x14ac:dyDescent="0.25">
      <c r="D19499" s="991" t="s">
        <v>16282</v>
      </c>
      <c r="E19499" s="977">
        <v>45789</v>
      </c>
      <c r="F19499" s="978">
        <v>0.81874999999999998</v>
      </c>
      <c r="G19499" s="977">
        <v>45790</v>
      </c>
      <c r="H19499" s="978">
        <v>7.9166666666666663E-2</v>
      </c>
      <c r="I19499" s="979" t="s">
        <v>1852</v>
      </c>
      <c r="J19499" s="979" t="s">
        <v>1056</v>
      </c>
      <c r="K19499" s="980" t="s">
        <v>454</v>
      </c>
      <c r="L19499" s="981" t="s">
        <v>984</v>
      </c>
      <c r="M19499" s="981" t="s">
        <v>985</v>
      </c>
      <c r="N19499" s="1008">
        <v>3</v>
      </c>
      <c r="O19499" s="1003">
        <v>1125</v>
      </c>
      <c r="P19499" s="1004">
        <v>375</v>
      </c>
      <c r="Q19499" s="982">
        <v>2</v>
      </c>
      <c r="R19499" s="982" t="s">
        <v>935</v>
      </c>
      <c r="S19499" s="992"/>
    </row>
    <row r="19500" spans="4:19" x14ac:dyDescent="0.25">
      <c r="D19500" s="991" t="s">
        <v>16282</v>
      </c>
      <c r="E19500" s="977">
        <v>45790</v>
      </c>
      <c r="F19500" s="978">
        <v>6.3194444444444442E-2</v>
      </c>
      <c r="G19500" s="977">
        <v>45790</v>
      </c>
      <c r="H19500" s="978">
        <v>7.9166666666666663E-2</v>
      </c>
      <c r="I19500" s="979" t="s">
        <v>1852</v>
      </c>
      <c r="J19500" s="979" t="s">
        <v>1056</v>
      </c>
      <c r="K19500" s="980" t="s">
        <v>454</v>
      </c>
      <c r="L19500" s="981" t="s">
        <v>984</v>
      </c>
      <c r="M19500" s="981" t="s">
        <v>985</v>
      </c>
      <c r="N19500" s="1008">
        <v>0</v>
      </c>
      <c r="O19500" s="1003">
        <v>69</v>
      </c>
      <c r="P19500" s="1004">
        <v>23</v>
      </c>
      <c r="Q19500" s="982">
        <v>3</v>
      </c>
      <c r="R19500" s="982" t="s">
        <v>935</v>
      </c>
      <c r="S19500" s="992"/>
    </row>
    <row r="19501" spans="4:19" x14ac:dyDescent="0.25">
      <c r="D19501" s="991" t="s">
        <v>16283</v>
      </c>
      <c r="E19501" s="977">
        <v>45789</v>
      </c>
      <c r="F19501" s="978">
        <v>0.86111111111111116</v>
      </c>
      <c r="G19501" s="977">
        <v>45789</v>
      </c>
      <c r="H19501" s="978">
        <v>0.89444444444444449</v>
      </c>
      <c r="I19501" s="979" t="s">
        <v>2154</v>
      </c>
      <c r="J19501" s="979" t="s">
        <v>1018</v>
      </c>
      <c r="K19501" s="980" t="s">
        <v>932</v>
      </c>
      <c r="L19501" s="981" t="s">
        <v>933</v>
      </c>
      <c r="M19501" s="981" t="s">
        <v>940</v>
      </c>
      <c r="N19501" s="1008">
        <v>4</v>
      </c>
      <c r="O19501" s="1003">
        <v>192</v>
      </c>
      <c r="P19501" s="1004">
        <v>48</v>
      </c>
      <c r="Q19501" s="982">
        <v>1</v>
      </c>
      <c r="R19501" s="982" t="s">
        <v>935</v>
      </c>
      <c r="S19501" s="992"/>
    </row>
    <row r="19502" spans="4:19" x14ac:dyDescent="0.25">
      <c r="D19502" s="991" t="s">
        <v>16284</v>
      </c>
      <c r="E19502" s="977">
        <v>45789</v>
      </c>
      <c r="F19502" s="978">
        <v>0.95625000000000004</v>
      </c>
      <c r="G19502" s="977">
        <v>45789</v>
      </c>
      <c r="H19502" s="978">
        <v>0.99097222222222225</v>
      </c>
      <c r="I19502" s="979" t="s">
        <v>1234</v>
      </c>
      <c r="J19502" s="979" t="s">
        <v>981</v>
      </c>
      <c r="K19502" s="980" t="s">
        <v>454</v>
      </c>
      <c r="L19502" s="981" t="s">
        <v>933</v>
      </c>
      <c r="M19502" s="981" t="s">
        <v>934</v>
      </c>
      <c r="N19502" s="1008">
        <v>1</v>
      </c>
      <c r="O19502" s="1003">
        <v>50</v>
      </c>
      <c r="P19502" s="1004">
        <v>50</v>
      </c>
      <c r="Q19502" s="982">
        <v>1</v>
      </c>
      <c r="R19502" s="982" t="s">
        <v>935</v>
      </c>
      <c r="S19502" s="992"/>
    </row>
    <row r="19503" spans="4:19" x14ac:dyDescent="0.25">
      <c r="D19503" s="991" t="s">
        <v>16285</v>
      </c>
      <c r="E19503" s="977">
        <v>45789</v>
      </c>
      <c r="F19503" s="978">
        <v>0.96250000000000002</v>
      </c>
      <c r="G19503" s="977">
        <v>45790</v>
      </c>
      <c r="H19503" s="978">
        <v>5.9027777777777776E-2</v>
      </c>
      <c r="I19503" s="979" t="s">
        <v>3580</v>
      </c>
      <c r="J19503" s="979" t="s">
        <v>993</v>
      </c>
      <c r="K19503" s="980" t="s">
        <v>932</v>
      </c>
      <c r="L19503" s="981" t="s">
        <v>972</v>
      </c>
      <c r="M19503" s="981" t="s">
        <v>973</v>
      </c>
      <c r="N19503" s="1008">
        <v>55</v>
      </c>
      <c r="O19503" s="1003">
        <v>7645</v>
      </c>
      <c r="P19503" s="1004">
        <v>139</v>
      </c>
      <c r="Q19503" s="982">
        <v>1</v>
      </c>
      <c r="R19503" s="982" t="s">
        <v>935</v>
      </c>
      <c r="S19503" s="992"/>
    </row>
    <row r="19504" spans="4:19" x14ac:dyDescent="0.25">
      <c r="D19504" s="991" t="s">
        <v>16286</v>
      </c>
      <c r="E19504" s="977">
        <v>45789</v>
      </c>
      <c r="F19504" s="978">
        <v>0.97013888888888888</v>
      </c>
      <c r="G19504" s="977">
        <v>45790</v>
      </c>
      <c r="H19504" s="978">
        <v>4.1666666666666664E-2</v>
      </c>
      <c r="I19504" s="979" t="s">
        <v>1799</v>
      </c>
      <c r="J19504" s="979" t="s">
        <v>1008</v>
      </c>
      <c r="K19504" s="980" t="s">
        <v>978</v>
      </c>
      <c r="L19504" s="981" t="s">
        <v>933</v>
      </c>
      <c r="M19504" s="981" t="s">
        <v>1063</v>
      </c>
      <c r="N19504" s="1008">
        <v>25</v>
      </c>
      <c r="O19504" s="1003">
        <v>2575</v>
      </c>
      <c r="P19504" s="1004">
        <v>103</v>
      </c>
      <c r="Q19504" s="982">
        <v>1</v>
      </c>
      <c r="R19504" s="982" t="s">
        <v>935</v>
      </c>
      <c r="S19504" s="992"/>
    </row>
    <row r="19505" spans="4:19" x14ac:dyDescent="0.25">
      <c r="D19505" s="991" t="s">
        <v>16287</v>
      </c>
      <c r="E19505" s="977">
        <v>45790</v>
      </c>
      <c r="F19505" s="978">
        <v>1.6666666666666666E-2</v>
      </c>
      <c r="G19505" s="977">
        <v>45790</v>
      </c>
      <c r="H19505" s="978">
        <v>7.7083333333333337E-2</v>
      </c>
      <c r="I19505" s="979" t="s">
        <v>1269</v>
      </c>
      <c r="J19505" s="979" t="s">
        <v>1056</v>
      </c>
      <c r="K19505" s="980" t="s">
        <v>978</v>
      </c>
      <c r="L19505" s="981" t="s">
        <v>972</v>
      </c>
      <c r="M19505" s="981" t="s">
        <v>973</v>
      </c>
      <c r="N19505" s="1008">
        <v>20</v>
      </c>
      <c r="O19505" s="1003">
        <v>1740</v>
      </c>
      <c r="P19505" s="1004">
        <v>87</v>
      </c>
      <c r="Q19505" s="982">
        <v>1</v>
      </c>
      <c r="R19505" s="982" t="s">
        <v>935</v>
      </c>
      <c r="S19505" s="992"/>
    </row>
    <row r="19506" spans="4:19" x14ac:dyDescent="0.25">
      <c r="D19506" s="991" t="s">
        <v>16288</v>
      </c>
      <c r="E19506" s="977">
        <v>45790</v>
      </c>
      <c r="F19506" s="978">
        <v>0.15486111111111112</v>
      </c>
      <c r="G19506" s="977">
        <v>45790</v>
      </c>
      <c r="H19506" s="978">
        <v>0.46944444444444444</v>
      </c>
      <c r="I19506" s="979" t="s">
        <v>1184</v>
      </c>
      <c r="J19506" s="979" t="s">
        <v>993</v>
      </c>
      <c r="K19506" s="980" t="s">
        <v>932</v>
      </c>
      <c r="L19506" s="981" t="s">
        <v>933</v>
      </c>
      <c r="M19506" s="981" t="s">
        <v>1063</v>
      </c>
      <c r="N19506" s="1008">
        <v>1</v>
      </c>
      <c r="O19506" s="1003">
        <v>453</v>
      </c>
      <c r="P19506" s="1004">
        <v>453</v>
      </c>
      <c r="Q19506" s="982">
        <v>1</v>
      </c>
      <c r="R19506" s="982" t="s">
        <v>935</v>
      </c>
      <c r="S19506" s="992"/>
    </row>
    <row r="19507" spans="4:19" x14ac:dyDescent="0.25">
      <c r="D19507" s="991" t="s">
        <v>16288</v>
      </c>
      <c r="E19507" s="977">
        <v>45790</v>
      </c>
      <c r="F19507" s="978">
        <v>0.16250000000000001</v>
      </c>
      <c r="G19507" s="977">
        <v>45790</v>
      </c>
      <c r="H19507" s="978">
        <v>0.47291666666666665</v>
      </c>
      <c r="I19507" s="979" t="s">
        <v>1184</v>
      </c>
      <c r="J19507" s="979" t="s">
        <v>993</v>
      </c>
      <c r="K19507" s="980" t="s">
        <v>932</v>
      </c>
      <c r="L19507" s="981" t="s">
        <v>933</v>
      </c>
      <c r="M19507" s="981" t="s">
        <v>1063</v>
      </c>
      <c r="N19507" s="1008">
        <v>1</v>
      </c>
      <c r="O19507" s="1003">
        <v>447</v>
      </c>
      <c r="P19507" s="1004">
        <v>447</v>
      </c>
      <c r="Q19507" s="982">
        <v>2</v>
      </c>
      <c r="R19507" s="982" t="s">
        <v>935</v>
      </c>
      <c r="S19507" s="992"/>
    </row>
    <row r="19508" spans="4:19" x14ac:dyDescent="0.25">
      <c r="D19508" s="991" t="s">
        <v>16288</v>
      </c>
      <c r="E19508" s="977">
        <v>45790</v>
      </c>
      <c r="F19508" s="978">
        <v>0.42777777777777776</v>
      </c>
      <c r="G19508" s="977">
        <v>45790</v>
      </c>
      <c r="H19508" s="978">
        <v>0.46527777777777779</v>
      </c>
      <c r="I19508" s="979" t="s">
        <v>1184</v>
      </c>
      <c r="J19508" s="979" t="s">
        <v>993</v>
      </c>
      <c r="K19508" s="980" t="s">
        <v>932</v>
      </c>
      <c r="L19508" s="981" t="s">
        <v>933</v>
      </c>
      <c r="M19508" s="981" t="s">
        <v>1063</v>
      </c>
      <c r="N19508" s="1008">
        <v>1</v>
      </c>
      <c r="O19508" s="1003">
        <v>54</v>
      </c>
      <c r="P19508" s="1004">
        <v>54</v>
      </c>
      <c r="Q19508" s="982">
        <v>3</v>
      </c>
      <c r="R19508" s="982" t="s">
        <v>935</v>
      </c>
      <c r="S19508" s="992"/>
    </row>
    <row r="19509" spans="4:19" x14ac:dyDescent="0.25">
      <c r="D19509" s="991" t="s">
        <v>16289</v>
      </c>
      <c r="E19509" s="977">
        <v>45790</v>
      </c>
      <c r="F19509" s="978">
        <v>0.26250000000000001</v>
      </c>
      <c r="G19509" s="977">
        <v>45790</v>
      </c>
      <c r="H19509" s="978">
        <v>0.52569444444444446</v>
      </c>
      <c r="I19509" s="979" t="s">
        <v>999</v>
      </c>
      <c r="J19509" s="979" t="s">
        <v>981</v>
      </c>
      <c r="K19509" s="980" t="s">
        <v>932</v>
      </c>
      <c r="L19509" s="981" t="s">
        <v>933</v>
      </c>
      <c r="M19509" s="981" t="s">
        <v>940</v>
      </c>
      <c r="N19509" s="1008">
        <v>21</v>
      </c>
      <c r="O19509" s="1003">
        <v>7959</v>
      </c>
      <c r="P19509" s="1004">
        <v>379</v>
      </c>
      <c r="Q19509" s="982">
        <v>1</v>
      </c>
      <c r="R19509" s="982" t="s">
        <v>935</v>
      </c>
      <c r="S19509" s="992"/>
    </row>
    <row r="19510" spans="4:19" x14ac:dyDescent="0.25">
      <c r="D19510" s="991" t="s">
        <v>16289</v>
      </c>
      <c r="E19510" s="977">
        <v>45790</v>
      </c>
      <c r="F19510" s="978">
        <v>0.26250000000000001</v>
      </c>
      <c r="G19510" s="977">
        <v>45790</v>
      </c>
      <c r="H19510" s="978">
        <v>0.57361111111111107</v>
      </c>
      <c r="I19510" s="979" t="s">
        <v>999</v>
      </c>
      <c r="J19510" s="979" t="s">
        <v>981</v>
      </c>
      <c r="K19510" s="980" t="s">
        <v>932</v>
      </c>
      <c r="L19510" s="981" t="s">
        <v>933</v>
      </c>
      <c r="M19510" s="981" t="s">
        <v>940</v>
      </c>
      <c r="N19510" s="1008">
        <v>2</v>
      </c>
      <c r="O19510" s="1003">
        <v>896</v>
      </c>
      <c r="P19510" s="1004">
        <v>448</v>
      </c>
      <c r="Q19510" s="982">
        <v>2</v>
      </c>
      <c r="R19510" s="982" t="s">
        <v>935</v>
      </c>
      <c r="S19510" s="992"/>
    </row>
    <row r="19511" spans="4:19" x14ac:dyDescent="0.25">
      <c r="D19511" s="991" t="s">
        <v>16290</v>
      </c>
      <c r="E19511" s="977">
        <v>45790</v>
      </c>
      <c r="F19511" s="978">
        <v>0.29305555555555557</v>
      </c>
      <c r="G19511" s="977">
        <v>45790</v>
      </c>
      <c r="H19511" s="978">
        <v>0.36458333333333331</v>
      </c>
      <c r="I19511" s="979" t="s">
        <v>1175</v>
      </c>
      <c r="J19511" s="979" t="s">
        <v>1018</v>
      </c>
      <c r="K19511" s="980" t="s">
        <v>978</v>
      </c>
      <c r="L19511" s="981" t="s">
        <v>1002</v>
      </c>
      <c r="M19511" s="981" t="s">
        <v>985</v>
      </c>
      <c r="N19511" s="1008">
        <v>1</v>
      </c>
      <c r="O19511" s="1003">
        <v>103</v>
      </c>
      <c r="P19511" s="1004">
        <v>103</v>
      </c>
      <c r="Q19511" s="982">
        <v>1</v>
      </c>
      <c r="R19511" s="982" t="s">
        <v>935</v>
      </c>
      <c r="S19511" s="992"/>
    </row>
    <row r="19512" spans="4:19" x14ac:dyDescent="0.25">
      <c r="D19512" s="991" t="s">
        <v>16291</v>
      </c>
      <c r="E19512" s="977">
        <v>45790</v>
      </c>
      <c r="F19512" s="978">
        <v>0.3347222222222222</v>
      </c>
      <c r="G19512" s="977">
        <v>45790</v>
      </c>
      <c r="H19512" s="978">
        <v>0.38750000000000001</v>
      </c>
      <c r="I19512" s="979" t="s">
        <v>2160</v>
      </c>
      <c r="J19512" s="979" t="s">
        <v>931</v>
      </c>
      <c r="K19512" s="980" t="s">
        <v>978</v>
      </c>
      <c r="L19512" s="981" t="s">
        <v>1002</v>
      </c>
      <c r="M19512" s="981" t="s">
        <v>985</v>
      </c>
      <c r="N19512" s="1008">
        <v>1</v>
      </c>
      <c r="O19512" s="1003">
        <v>76</v>
      </c>
      <c r="P19512" s="1004">
        <v>76</v>
      </c>
      <c r="Q19512" s="982">
        <v>1</v>
      </c>
      <c r="R19512" s="982" t="s">
        <v>935</v>
      </c>
      <c r="S19512" s="992"/>
    </row>
    <row r="19513" spans="4:19" x14ac:dyDescent="0.25">
      <c r="D19513" s="991" t="s">
        <v>16292</v>
      </c>
      <c r="E19513" s="977">
        <v>45790</v>
      </c>
      <c r="F19513" s="978">
        <v>0.35625000000000001</v>
      </c>
      <c r="G19513" s="977">
        <v>45790</v>
      </c>
      <c r="H19513" s="978">
        <v>0.57361111111111107</v>
      </c>
      <c r="I19513" s="979" t="s">
        <v>1163</v>
      </c>
      <c r="J19513" s="979" t="s">
        <v>993</v>
      </c>
      <c r="K19513" s="980" t="s">
        <v>454</v>
      </c>
      <c r="L19513" s="981" t="s">
        <v>984</v>
      </c>
      <c r="M19513" s="981" t="s">
        <v>985</v>
      </c>
      <c r="N19513" s="1008">
        <v>49</v>
      </c>
      <c r="O19513" s="1003">
        <v>15337</v>
      </c>
      <c r="P19513" s="1004">
        <v>313</v>
      </c>
      <c r="Q19513" s="982">
        <v>1</v>
      </c>
      <c r="R19513" s="982" t="s">
        <v>935</v>
      </c>
      <c r="S19513" s="992"/>
    </row>
    <row r="19514" spans="4:19" x14ac:dyDescent="0.25">
      <c r="D19514" s="991" t="s">
        <v>16292</v>
      </c>
      <c r="E19514" s="977">
        <v>45790</v>
      </c>
      <c r="F19514" s="978">
        <v>0.35625000000000001</v>
      </c>
      <c r="G19514" s="977">
        <v>45790</v>
      </c>
      <c r="H19514" s="978">
        <v>0.58819444444444446</v>
      </c>
      <c r="I19514" s="979" t="s">
        <v>1163</v>
      </c>
      <c r="J19514" s="979" t="s">
        <v>993</v>
      </c>
      <c r="K19514" s="980" t="s">
        <v>454</v>
      </c>
      <c r="L19514" s="981" t="s">
        <v>984</v>
      </c>
      <c r="M19514" s="981" t="s">
        <v>985</v>
      </c>
      <c r="N19514" s="1008">
        <v>25</v>
      </c>
      <c r="O19514" s="1003">
        <v>8350</v>
      </c>
      <c r="P19514" s="1004">
        <v>334</v>
      </c>
      <c r="Q19514" s="982">
        <v>2</v>
      </c>
      <c r="R19514" s="982" t="s">
        <v>935</v>
      </c>
      <c r="S19514" s="992"/>
    </row>
    <row r="19515" spans="4:19" x14ac:dyDescent="0.25">
      <c r="D19515" s="991" t="s">
        <v>16293</v>
      </c>
      <c r="E19515" s="977">
        <v>45790</v>
      </c>
      <c r="F19515" s="978">
        <v>0.35625000000000001</v>
      </c>
      <c r="G19515" s="977">
        <v>45790</v>
      </c>
      <c r="H19515" s="978">
        <v>0.61805555555555558</v>
      </c>
      <c r="I19515" s="979" t="s">
        <v>1637</v>
      </c>
      <c r="J19515" s="979" t="s">
        <v>1018</v>
      </c>
      <c r="K19515" s="980" t="s">
        <v>932</v>
      </c>
      <c r="L19515" s="981" t="s">
        <v>984</v>
      </c>
      <c r="M19515" s="981" t="s">
        <v>985</v>
      </c>
      <c r="N19515" s="1008">
        <v>1</v>
      </c>
      <c r="O19515" s="1003">
        <v>377</v>
      </c>
      <c r="P19515" s="1004">
        <v>377</v>
      </c>
      <c r="Q19515" s="982">
        <v>1</v>
      </c>
      <c r="R19515" s="982" t="s">
        <v>935</v>
      </c>
      <c r="S19515" s="992"/>
    </row>
    <row r="19516" spans="4:19" x14ac:dyDescent="0.25">
      <c r="D19516" s="991" t="s">
        <v>16293</v>
      </c>
      <c r="E19516" s="977">
        <v>45790</v>
      </c>
      <c r="F19516" s="978">
        <v>0.36458333333333331</v>
      </c>
      <c r="G19516" s="977">
        <v>45790</v>
      </c>
      <c r="H19516" s="978">
        <v>0.61597222222222225</v>
      </c>
      <c r="I19516" s="979" t="s">
        <v>1637</v>
      </c>
      <c r="J19516" s="979" t="s">
        <v>1018</v>
      </c>
      <c r="K19516" s="980" t="s">
        <v>932</v>
      </c>
      <c r="L19516" s="981" t="s">
        <v>984</v>
      </c>
      <c r="M19516" s="981" t="s">
        <v>985</v>
      </c>
      <c r="N19516" s="1008">
        <v>8</v>
      </c>
      <c r="O19516" s="1003">
        <v>2896</v>
      </c>
      <c r="P19516" s="1004">
        <v>362</v>
      </c>
      <c r="Q19516" s="982">
        <v>2</v>
      </c>
      <c r="R19516" s="982" t="s">
        <v>935</v>
      </c>
      <c r="S19516" s="992"/>
    </row>
    <row r="19517" spans="4:19" x14ac:dyDescent="0.25">
      <c r="D19517" s="991" t="s">
        <v>16294</v>
      </c>
      <c r="E19517" s="977">
        <v>45790</v>
      </c>
      <c r="F19517" s="978">
        <v>0.36249999999999999</v>
      </c>
      <c r="G19517" s="977">
        <v>45790</v>
      </c>
      <c r="H19517" s="978">
        <v>0.64652777777777781</v>
      </c>
      <c r="I19517" s="979" t="s">
        <v>2264</v>
      </c>
      <c r="J19517" s="979" t="s">
        <v>981</v>
      </c>
      <c r="K19517" s="980" t="s">
        <v>932</v>
      </c>
      <c r="L19517" s="981" t="s">
        <v>984</v>
      </c>
      <c r="M19517" s="981" t="s">
        <v>985</v>
      </c>
      <c r="N19517" s="1008">
        <v>103</v>
      </c>
      <c r="O19517" s="1003">
        <v>42127</v>
      </c>
      <c r="P19517" s="1004">
        <v>409</v>
      </c>
      <c r="Q19517" s="982">
        <v>1</v>
      </c>
      <c r="R19517" s="982" t="s">
        <v>935</v>
      </c>
      <c r="S19517" s="992"/>
    </row>
    <row r="19518" spans="4:19" x14ac:dyDescent="0.25">
      <c r="D19518" s="991" t="s">
        <v>16294</v>
      </c>
      <c r="E19518" s="977">
        <v>45790</v>
      </c>
      <c r="F19518" s="978">
        <v>0.37152777777777779</v>
      </c>
      <c r="G19518" s="977">
        <v>45790</v>
      </c>
      <c r="H19518" s="978">
        <v>0.64652777777777781</v>
      </c>
      <c r="I19518" s="979" t="s">
        <v>2264</v>
      </c>
      <c r="J19518" s="979" t="s">
        <v>981</v>
      </c>
      <c r="K19518" s="980" t="s">
        <v>932</v>
      </c>
      <c r="L19518" s="981" t="s">
        <v>984</v>
      </c>
      <c r="M19518" s="981" t="s">
        <v>985</v>
      </c>
      <c r="N19518" s="1008">
        <v>60</v>
      </c>
      <c r="O19518" s="1003">
        <v>23760</v>
      </c>
      <c r="P19518" s="1004">
        <v>396</v>
      </c>
      <c r="Q19518" s="982">
        <v>2</v>
      </c>
      <c r="R19518" s="982" t="s">
        <v>935</v>
      </c>
      <c r="S19518" s="992"/>
    </row>
    <row r="19519" spans="4:19" x14ac:dyDescent="0.25">
      <c r="D19519" s="991" t="s">
        <v>16295</v>
      </c>
      <c r="E19519" s="977">
        <v>45790</v>
      </c>
      <c r="F19519" s="978">
        <v>0.36875000000000002</v>
      </c>
      <c r="G19519" s="977">
        <v>45790</v>
      </c>
      <c r="H19519" s="978">
        <v>0.65902777777777777</v>
      </c>
      <c r="I19519" s="979" t="s">
        <v>1881</v>
      </c>
      <c r="J19519" s="979" t="s">
        <v>981</v>
      </c>
      <c r="K19519" s="980" t="s">
        <v>932</v>
      </c>
      <c r="L19519" s="981" t="s">
        <v>984</v>
      </c>
      <c r="M19519" s="981" t="s">
        <v>985</v>
      </c>
      <c r="N19519" s="1008">
        <v>16</v>
      </c>
      <c r="O19519" s="1003">
        <v>6688</v>
      </c>
      <c r="P19519" s="1004">
        <v>418</v>
      </c>
      <c r="Q19519" s="982">
        <v>1</v>
      </c>
      <c r="R19519" s="982" t="s">
        <v>935</v>
      </c>
      <c r="S19519" s="992"/>
    </row>
    <row r="19520" spans="4:19" x14ac:dyDescent="0.25">
      <c r="D19520" s="991" t="s">
        <v>16295</v>
      </c>
      <c r="E19520" s="977">
        <v>45790</v>
      </c>
      <c r="F19520" s="978">
        <v>0.36944444444444446</v>
      </c>
      <c r="G19520" s="977">
        <v>45790</v>
      </c>
      <c r="H19520" s="978">
        <v>0.68402777777777779</v>
      </c>
      <c r="I19520" s="979" t="s">
        <v>1881</v>
      </c>
      <c r="J19520" s="979" t="s">
        <v>981</v>
      </c>
      <c r="K19520" s="980" t="s">
        <v>932</v>
      </c>
      <c r="L19520" s="981" t="s">
        <v>984</v>
      </c>
      <c r="M19520" s="981" t="s">
        <v>985</v>
      </c>
      <c r="N19520" s="1008">
        <v>2</v>
      </c>
      <c r="O19520" s="1003">
        <v>906</v>
      </c>
      <c r="P19520" s="1004">
        <v>453</v>
      </c>
      <c r="Q19520" s="982">
        <v>2</v>
      </c>
      <c r="R19520" s="982" t="s">
        <v>935</v>
      </c>
      <c r="S19520" s="992"/>
    </row>
    <row r="19521" spans="4:19" x14ac:dyDescent="0.25">
      <c r="D19521" s="991" t="s">
        <v>16296</v>
      </c>
      <c r="E19521" s="977">
        <v>45790</v>
      </c>
      <c r="F19521" s="978">
        <v>0.36875000000000002</v>
      </c>
      <c r="G19521" s="977">
        <v>45790</v>
      </c>
      <c r="H19521" s="978">
        <v>0.64722222222222225</v>
      </c>
      <c r="I19521" s="979" t="s">
        <v>1433</v>
      </c>
      <c r="J19521" s="979" t="s">
        <v>981</v>
      </c>
      <c r="K19521" s="980" t="s">
        <v>932</v>
      </c>
      <c r="L19521" s="981" t="s">
        <v>984</v>
      </c>
      <c r="M19521" s="981" t="s">
        <v>985</v>
      </c>
      <c r="N19521" s="1008">
        <v>79</v>
      </c>
      <c r="O19521" s="1003">
        <v>31679</v>
      </c>
      <c r="P19521" s="1004">
        <v>401</v>
      </c>
      <c r="Q19521" s="982">
        <v>1</v>
      </c>
      <c r="R19521" s="982" t="s">
        <v>935</v>
      </c>
      <c r="S19521" s="992"/>
    </row>
    <row r="19522" spans="4:19" x14ac:dyDescent="0.25">
      <c r="D19522" s="991" t="s">
        <v>16296</v>
      </c>
      <c r="E19522" s="977">
        <v>45790</v>
      </c>
      <c r="F19522" s="978">
        <v>0.36875000000000002</v>
      </c>
      <c r="G19522" s="977">
        <v>45790</v>
      </c>
      <c r="H19522" s="978">
        <v>0.64722222222222225</v>
      </c>
      <c r="I19522" s="979" t="s">
        <v>1433</v>
      </c>
      <c r="J19522" s="979" t="s">
        <v>981</v>
      </c>
      <c r="K19522" s="980" t="s">
        <v>932</v>
      </c>
      <c r="L19522" s="981" t="s">
        <v>984</v>
      </c>
      <c r="M19522" s="981" t="s">
        <v>985</v>
      </c>
      <c r="N19522" s="1008">
        <v>1</v>
      </c>
      <c r="O19522" s="1003">
        <v>401</v>
      </c>
      <c r="P19522" s="1004">
        <v>401</v>
      </c>
      <c r="Q19522" s="982">
        <v>2</v>
      </c>
      <c r="R19522" s="982" t="s">
        <v>935</v>
      </c>
      <c r="S19522" s="992"/>
    </row>
    <row r="19523" spans="4:19" x14ac:dyDescent="0.25">
      <c r="D19523" s="991" t="s">
        <v>16296</v>
      </c>
      <c r="E19523" s="977">
        <v>45790</v>
      </c>
      <c r="F19523" s="978">
        <v>0.36875000000000002</v>
      </c>
      <c r="G19523" s="977">
        <v>45790</v>
      </c>
      <c r="H19523" s="978">
        <v>0.65138888888888891</v>
      </c>
      <c r="I19523" s="979" t="s">
        <v>1433</v>
      </c>
      <c r="J19523" s="979" t="s">
        <v>981</v>
      </c>
      <c r="K19523" s="980" t="s">
        <v>932</v>
      </c>
      <c r="L19523" s="981" t="s">
        <v>984</v>
      </c>
      <c r="M19523" s="981" t="s">
        <v>985</v>
      </c>
      <c r="N19523" s="1008">
        <v>2</v>
      </c>
      <c r="O19523" s="1003">
        <v>814</v>
      </c>
      <c r="P19523" s="1004">
        <v>407</v>
      </c>
      <c r="Q19523" s="982">
        <v>3</v>
      </c>
      <c r="R19523" s="982" t="s">
        <v>935</v>
      </c>
      <c r="S19523" s="992"/>
    </row>
    <row r="19524" spans="4:19" x14ac:dyDescent="0.25">
      <c r="D19524" s="991" t="s">
        <v>16296</v>
      </c>
      <c r="E19524" s="977">
        <v>45790</v>
      </c>
      <c r="F19524" s="978">
        <v>0.36875000000000002</v>
      </c>
      <c r="G19524" s="977">
        <v>45790</v>
      </c>
      <c r="H19524" s="978">
        <v>0.65277777777777779</v>
      </c>
      <c r="I19524" s="979" t="s">
        <v>1433</v>
      </c>
      <c r="J19524" s="979" t="s">
        <v>981</v>
      </c>
      <c r="K19524" s="980" t="s">
        <v>932</v>
      </c>
      <c r="L19524" s="981" t="s">
        <v>984</v>
      </c>
      <c r="M19524" s="981" t="s">
        <v>985</v>
      </c>
      <c r="N19524" s="1008">
        <v>1</v>
      </c>
      <c r="O19524" s="1003">
        <v>409</v>
      </c>
      <c r="P19524" s="1004">
        <v>409</v>
      </c>
      <c r="Q19524" s="982">
        <v>4</v>
      </c>
      <c r="R19524" s="982" t="s">
        <v>935</v>
      </c>
      <c r="S19524" s="992"/>
    </row>
    <row r="19525" spans="4:19" x14ac:dyDescent="0.25">
      <c r="D19525" s="991" t="s">
        <v>16296</v>
      </c>
      <c r="E19525" s="977">
        <v>45790</v>
      </c>
      <c r="F19525" s="978">
        <v>0.36875000000000002</v>
      </c>
      <c r="G19525" s="977">
        <v>45790</v>
      </c>
      <c r="H19525" s="978">
        <v>0.65277777777777779</v>
      </c>
      <c r="I19525" s="979" t="s">
        <v>1433</v>
      </c>
      <c r="J19525" s="979" t="s">
        <v>981</v>
      </c>
      <c r="K19525" s="980" t="s">
        <v>932</v>
      </c>
      <c r="L19525" s="981" t="s">
        <v>984</v>
      </c>
      <c r="M19525" s="981" t="s">
        <v>985</v>
      </c>
      <c r="N19525" s="1008">
        <v>1</v>
      </c>
      <c r="O19525" s="1003">
        <v>409</v>
      </c>
      <c r="P19525" s="1004">
        <v>409</v>
      </c>
      <c r="Q19525" s="982">
        <v>5</v>
      </c>
      <c r="R19525" s="982" t="s">
        <v>935</v>
      </c>
      <c r="S19525" s="992"/>
    </row>
    <row r="19526" spans="4:19" x14ac:dyDescent="0.25">
      <c r="D19526" s="991" t="s">
        <v>16296</v>
      </c>
      <c r="E19526" s="977">
        <v>45790</v>
      </c>
      <c r="F19526" s="978">
        <v>0.36875000000000002</v>
      </c>
      <c r="G19526" s="977">
        <v>45790</v>
      </c>
      <c r="H19526" s="978">
        <v>0.65486111111111112</v>
      </c>
      <c r="I19526" s="979" t="s">
        <v>1433</v>
      </c>
      <c r="J19526" s="979" t="s">
        <v>981</v>
      </c>
      <c r="K19526" s="980" t="s">
        <v>932</v>
      </c>
      <c r="L19526" s="981" t="s">
        <v>984</v>
      </c>
      <c r="M19526" s="981" t="s">
        <v>985</v>
      </c>
      <c r="N19526" s="1008">
        <v>1</v>
      </c>
      <c r="O19526" s="1003">
        <v>412</v>
      </c>
      <c r="P19526" s="1004">
        <v>412</v>
      </c>
      <c r="Q19526" s="982">
        <v>6</v>
      </c>
      <c r="R19526" s="982" t="s">
        <v>935</v>
      </c>
      <c r="S19526" s="992"/>
    </row>
    <row r="19527" spans="4:19" x14ac:dyDescent="0.25">
      <c r="D19527" s="991" t="s">
        <v>16296</v>
      </c>
      <c r="E19527" s="977">
        <v>45790</v>
      </c>
      <c r="F19527" s="978">
        <v>0.36875000000000002</v>
      </c>
      <c r="G19527" s="977">
        <v>45790</v>
      </c>
      <c r="H19527" s="978">
        <v>0.65555555555555556</v>
      </c>
      <c r="I19527" s="979" t="s">
        <v>1433</v>
      </c>
      <c r="J19527" s="979" t="s">
        <v>981</v>
      </c>
      <c r="K19527" s="980" t="s">
        <v>932</v>
      </c>
      <c r="L19527" s="981" t="s">
        <v>984</v>
      </c>
      <c r="M19527" s="981" t="s">
        <v>985</v>
      </c>
      <c r="N19527" s="1008">
        <v>2</v>
      </c>
      <c r="O19527" s="1003">
        <v>826</v>
      </c>
      <c r="P19527" s="1004">
        <v>413</v>
      </c>
      <c r="Q19527" s="982">
        <v>7</v>
      </c>
      <c r="R19527" s="982" t="s">
        <v>935</v>
      </c>
      <c r="S19527" s="992"/>
    </row>
    <row r="19528" spans="4:19" x14ac:dyDescent="0.25">
      <c r="D19528" s="991" t="s">
        <v>16296</v>
      </c>
      <c r="E19528" s="977">
        <v>45790</v>
      </c>
      <c r="F19528" s="978">
        <v>0.36875000000000002</v>
      </c>
      <c r="G19528" s="977">
        <v>45790</v>
      </c>
      <c r="H19528" s="978">
        <v>0.65625</v>
      </c>
      <c r="I19528" s="979" t="s">
        <v>1433</v>
      </c>
      <c r="J19528" s="979" t="s">
        <v>981</v>
      </c>
      <c r="K19528" s="980" t="s">
        <v>932</v>
      </c>
      <c r="L19528" s="981" t="s">
        <v>984</v>
      </c>
      <c r="M19528" s="981" t="s">
        <v>985</v>
      </c>
      <c r="N19528" s="1008">
        <v>3</v>
      </c>
      <c r="O19528" s="1003">
        <v>1242</v>
      </c>
      <c r="P19528" s="1004">
        <v>414</v>
      </c>
      <c r="Q19528" s="982">
        <v>8</v>
      </c>
      <c r="R19528" s="982" t="s">
        <v>935</v>
      </c>
      <c r="S19528" s="992"/>
    </row>
    <row r="19529" spans="4:19" x14ac:dyDescent="0.25">
      <c r="D19529" s="991" t="s">
        <v>16297</v>
      </c>
      <c r="E19529" s="977">
        <v>45790</v>
      </c>
      <c r="F19529" s="978">
        <v>0.375</v>
      </c>
      <c r="G19529" s="977">
        <v>45790</v>
      </c>
      <c r="H19529" s="978">
        <v>0.4826388888888889</v>
      </c>
      <c r="I19529" s="979" t="s">
        <v>1463</v>
      </c>
      <c r="J19529" s="979" t="s">
        <v>993</v>
      </c>
      <c r="K19529" s="980" t="s">
        <v>978</v>
      </c>
      <c r="L19529" s="981" t="s">
        <v>984</v>
      </c>
      <c r="M19529" s="981" t="s">
        <v>985</v>
      </c>
      <c r="N19529" s="1008">
        <v>1</v>
      </c>
      <c r="O19529" s="1003">
        <v>155</v>
      </c>
      <c r="P19529" s="1004">
        <v>155</v>
      </c>
      <c r="Q19529" s="982">
        <v>1</v>
      </c>
      <c r="R19529" s="982" t="s">
        <v>935</v>
      </c>
      <c r="S19529" s="992"/>
    </row>
    <row r="19530" spans="4:19" x14ac:dyDescent="0.25">
      <c r="D19530" s="991" t="s">
        <v>16297</v>
      </c>
      <c r="E19530" s="977">
        <v>45790</v>
      </c>
      <c r="F19530" s="978">
        <v>0.375</v>
      </c>
      <c r="G19530" s="977">
        <v>45790</v>
      </c>
      <c r="H19530" s="978">
        <v>0.51041666666666663</v>
      </c>
      <c r="I19530" s="979" t="s">
        <v>1463</v>
      </c>
      <c r="J19530" s="979" t="s">
        <v>993</v>
      </c>
      <c r="K19530" s="980" t="s">
        <v>978</v>
      </c>
      <c r="L19530" s="981" t="s">
        <v>984</v>
      </c>
      <c r="M19530" s="981" t="s">
        <v>985</v>
      </c>
      <c r="N19530" s="1008">
        <v>2</v>
      </c>
      <c r="O19530" s="1003">
        <v>390</v>
      </c>
      <c r="P19530" s="1004">
        <v>195</v>
      </c>
      <c r="Q19530" s="982">
        <v>2</v>
      </c>
      <c r="R19530" s="982" t="s">
        <v>935</v>
      </c>
      <c r="S19530" s="992"/>
    </row>
    <row r="19531" spans="4:19" x14ac:dyDescent="0.25">
      <c r="D19531" s="991" t="s">
        <v>16298</v>
      </c>
      <c r="E19531" s="977">
        <v>45790</v>
      </c>
      <c r="F19531" s="978">
        <v>0.375</v>
      </c>
      <c r="G19531" s="977">
        <v>45790</v>
      </c>
      <c r="H19531" s="978">
        <v>0.49236111111111114</v>
      </c>
      <c r="I19531" s="979" t="s">
        <v>1604</v>
      </c>
      <c r="J19531" s="979" t="s">
        <v>971</v>
      </c>
      <c r="K19531" s="980" t="s">
        <v>932</v>
      </c>
      <c r="L19531" s="981" t="s">
        <v>984</v>
      </c>
      <c r="M19531" s="981" t="s">
        <v>985</v>
      </c>
      <c r="N19531" s="1008">
        <v>6</v>
      </c>
      <c r="O19531" s="1003">
        <v>1014</v>
      </c>
      <c r="P19531" s="1004">
        <v>169</v>
      </c>
      <c r="Q19531" s="982">
        <v>1</v>
      </c>
      <c r="R19531" s="982" t="s">
        <v>935</v>
      </c>
      <c r="S19531" s="992"/>
    </row>
    <row r="19532" spans="4:19" x14ac:dyDescent="0.25">
      <c r="D19532" s="991" t="s">
        <v>16299</v>
      </c>
      <c r="E19532" s="977">
        <v>45790</v>
      </c>
      <c r="F19532" s="978">
        <v>0.375</v>
      </c>
      <c r="G19532" s="977">
        <v>45790</v>
      </c>
      <c r="H19532" s="978">
        <v>0.5</v>
      </c>
      <c r="I19532" s="979" t="s">
        <v>2341</v>
      </c>
      <c r="J19532" s="979" t="s">
        <v>988</v>
      </c>
      <c r="K19532" s="980" t="s">
        <v>932</v>
      </c>
      <c r="L19532" s="981" t="s">
        <v>984</v>
      </c>
      <c r="M19532" s="981" t="s">
        <v>985</v>
      </c>
      <c r="N19532" s="1008">
        <v>1</v>
      </c>
      <c r="O19532" s="1003">
        <v>180</v>
      </c>
      <c r="P19532" s="1004">
        <v>180</v>
      </c>
      <c r="Q19532" s="982">
        <v>1</v>
      </c>
      <c r="R19532" s="982" t="s">
        <v>935</v>
      </c>
      <c r="S19532" s="992"/>
    </row>
    <row r="19533" spans="4:19" x14ac:dyDescent="0.25">
      <c r="D19533" s="991" t="s">
        <v>16300</v>
      </c>
      <c r="E19533" s="977">
        <v>45790</v>
      </c>
      <c r="F19533" s="978">
        <v>0.375</v>
      </c>
      <c r="G19533" s="977">
        <v>45790</v>
      </c>
      <c r="H19533" s="978">
        <v>0.47222222222222221</v>
      </c>
      <c r="I19533" s="979" t="s">
        <v>1120</v>
      </c>
      <c r="J19533" s="979" t="s">
        <v>1018</v>
      </c>
      <c r="K19533" s="980" t="s">
        <v>454</v>
      </c>
      <c r="L19533" s="981" t="s">
        <v>984</v>
      </c>
      <c r="M19533" s="981" t="s">
        <v>985</v>
      </c>
      <c r="N19533" s="1008">
        <v>3</v>
      </c>
      <c r="O19533" s="1003">
        <v>420</v>
      </c>
      <c r="P19533" s="1004">
        <v>140</v>
      </c>
      <c r="Q19533" s="982">
        <v>1</v>
      </c>
      <c r="R19533" s="982" t="s">
        <v>935</v>
      </c>
      <c r="S19533" s="992"/>
    </row>
    <row r="19534" spans="4:19" x14ac:dyDescent="0.25">
      <c r="D19534" s="991" t="s">
        <v>16301</v>
      </c>
      <c r="E19534" s="977">
        <v>45790</v>
      </c>
      <c r="F19534" s="978">
        <v>0.37569444444444444</v>
      </c>
      <c r="G19534" s="977">
        <v>45790</v>
      </c>
      <c r="H19534" s="978">
        <v>0.57361111111111107</v>
      </c>
      <c r="I19534" s="979" t="s">
        <v>2301</v>
      </c>
      <c r="J19534" s="979" t="s">
        <v>1018</v>
      </c>
      <c r="K19534" s="980" t="s">
        <v>932</v>
      </c>
      <c r="L19534" s="981" t="s">
        <v>984</v>
      </c>
      <c r="M19534" s="981" t="s">
        <v>985</v>
      </c>
      <c r="N19534" s="1008">
        <v>125</v>
      </c>
      <c r="O19534" s="1003">
        <v>35625</v>
      </c>
      <c r="P19534" s="1004">
        <v>285</v>
      </c>
      <c r="Q19534" s="982">
        <v>1</v>
      </c>
      <c r="R19534" s="982" t="s">
        <v>935</v>
      </c>
      <c r="S19534" s="992"/>
    </row>
    <row r="19535" spans="4:19" x14ac:dyDescent="0.25">
      <c r="D19535" s="991" t="s">
        <v>16302</v>
      </c>
      <c r="E19535" s="977">
        <v>45790</v>
      </c>
      <c r="F19535" s="978">
        <v>0.37777777777777777</v>
      </c>
      <c r="G19535" s="977">
        <v>45790</v>
      </c>
      <c r="H19535" s="978">
        <v>0.41944444444444445</v>
      </c>
      <c r="I19535" s="979" t="s">
        <v>1156</v>
      </c>
      <c r="J19535" s="979" t="s">
        <v>931</v>
      </c>
      <c r="K19535" s="980" t="s">
        <v>932</v>
      </c>
      <c r="L19535" s="981" t="s">
        <v>933</v>
      </c>
      <c r="M19535" s="981" t="s">
        <v>934</v>
      </c>
      <c r="N19535" s="1008">
        <v>1</v>
      </c>
      <c r="O19535" s="1003">
        <v>60</v>
      </c>
      <c r="P19535" s="1004">
        <v>60</v>
      </c>
      <c r="Q19535" s="982">
        <v>1</v>
      </c>
      <c r="R19535" s="982" t="s">
        <v>935</v>
      </c>
      <c r="S19535" s="992"/>
    </row>
    <row r="19536" spans="4:19" x14ac:dyDescent="0.25">
      <c r="D19536" s="991" t="s">
        <v>16303</v>
      </c>
      <c r="E19536" s="977">
        <v>45790</v>
      </c>
      <c r="F19536" s="978">
        <v>0.38194444444444442</v>
      </c>
      <c r="G19536" s="977">
        <v>45790</v>
      </c>
      <c r="H19536" s="978">
        <v>0.40416666666666667</v>
      </c>
      <c r="I19536" s="979" t="s">
        <v>2965</v>
      </c>
      <c r="J19536" s="979" t="s">
        <v>971</v>
      </c>
      <c r="K19536" s="980" t="s">
        <v>978</v>
      </c>
      <c r="L19536" s="981" t="s">
        <v>984</v>
      </c>
      <c r="M19536" s="981" t="s">
        <v>985</v>
      </c>
      <c r="N19536" s="1008">
        <v>1</v>
      </c>
      <c r="O19536" s="1003">
        <v>32</v>
      </c>
      <c r="P19536" s="1004">
        <v>32</v>
      </c>
      <c r="Q19536" s="982">
        <v>1</v>
      </c>
      <c r="R19536" s="982" t="s">
        <v>935</v>
      </c>
      <c r="S19536" s="992"/>
    </row>
    <row r="19537" spans="4:19" x14ac:dyDescent="0.25">
      <c r="D19537" s="991" t="s">
        <v>16304</v>
      </c>
      <c r="E19537" s="977">
        <v>45790</v>
      </c>
      <c r="F19537" s="978">
        <v>0.38194444444444442</v>
      </c>
      <c r="G19537" s="977">
        <v>45790</v>
      </c>
      <c r="H19537" s="978">
        <v>0.40277777777777779</v>
      </c>
      <c r="I19537" s="979" t="s">
        <v>1058</v>
      </c>
      <c r="J19537" s="979" t="s">
        <v>993</v>
      </c>
      <c r="K19537" s="980" t="s">
        <v>978</v>
      </c>
      <c r="L19537" s="981" t="s">
        <v>984</v>
      </c>
      <c r="M19537" s="981" t="s">
        <v>985</v>
      </c>
      <c r="N19537" s="1008">
        <v>4</v>
      </c>
      <c r="O19537" s="1003">
        <v>120</v>
      </c>
      <c r="P19537" s="1004">
        <v>30</v>
      </c>
      <c r="Q19537" s="982">
        <v>1</v>
      </c>
      <c r="R19537" s="982" t="s">
        <v>935</v>
      </c>
      <c r="S19537" s="992"/>
    </row>
    <row r="19538" spans="4:19" x14ac:dyDescent="0.25">
      <c r="D19538" s="991" t="s">
        <v>16305</v>
      </c>
      <c r="E19538" s="977">
        <v>45790</v>
      </c>
      <c r="F19538" s="978">
        <v>0.38541666666666669</v>
      </c>
      <c r="G19538" s="977">
        <v>45790</v>
      </c>
      <c r="H19538" s="978">
        <v>0.47916666666666669</v>
      </c>
      <c r="I19538" s="979" t="s">
        <v>1283</v>
      </c>
      <c r="J19538" s="979" t="s">
        <v>1056</v>
      </c>
      <c r="K19538" s="980" t="s">
        <v>454</v>
      </c>
      <c r="L19538" s="981" t="s">
        <v>1002</v>
      </c>
      <c r="M19538" s="981" t="s">
        <v>985</v>
      </c>
      <c r="N19538" s="1008">
        <v>1</v>
      </c>
      <c r="O19538" s="1003">
        <v>135</v>
      </c>
      <c r="P19538" s="1004">
        <v>135</v>
      </c>
      <c r="Q19538" s="982">
        <v>1</v>
      </c>
      <c r="R19538" s="982" t="s">
        <v>935</v>
      </c>
      <c r="S19538" s="992"/>
    </row>
    <row r="19539" spans="4:19" x14ac:dyDescent="0.25">
      <c r="D19539" s="991" t="s">
        <v>16306</v>
      </c>
      <c r="E19539" s="977">
        <v>45790</v>
      </c>
      <c r="F19539" s="978">
        <v>0.38541666666666669</v>
      </c>
      <c r="G19539" s="977">
        <v>45790</v>
      </c>
      <c r="H19539" s="978">
        <v>0.4909722222222222</v>
      </c>
      <c r="I19539" s="979" t="s">
        <v>1604</v>
      </c>
      <c r="J19539" s="979" t="s">
        <v>971</v>
      </c>
      <c r="K19539" s="980" t="s">
        <v>932</v>
      </c>
      <c r="L19539" s="981" t="s">
        <v>984</v>
      </c>
      <c r="M19539" s="981" t="s">
        <v>985</v>
      </c>
      <c r="N19539" s="1008">
        <v>7</v>
      </c>
      <c r="O19539" s="1003">
        <v>1064</v>
      </c>
      <c r="P19539" s="1004">
        <v>152</v>
      </c>
      <c r="Q19539" s="982">
        <v>1</v>
      </c>
      <c r="R19539" s="982" t="s">
        <v>935</v>
      </c>
      <c r="S19539" s="992"/>
    </row>
    <row r="19540" spans="4:19" x14ac:dyDescent="0.25">
      <c r="D19540" s="991" t="s">
        <v>16306</v>
      </c>
      <c r="E19540" s="977">
        <v>45790</v>
      </c>
      <c r="F19540" s="978">
        <v>0.38541666666666669</v>
      </c>
      <c r="G19540" s="977">
        <v>45790</v>
      </c>
      <c r="H19540" s="978">
        <v>0.4909722222222222</v>
      </c>
      <c r="I19540" s="979" t="s">
        <v>1604</v>
      </c>
      <c r="J19540" s="979" t="s">
        <v>971</v>
      </c>
      <c r="K19540" s="980" t="s">
        <v>932</v>
      </c>
      <c r="L19540" s="981" t="s">
        <v>984</v>
      </c>
      <c r="M19540" s="981" t="s">
        <v>985</v>
      </c>
      <c r="N19540" s="1008">
        <v>1</v>
      </c>
      <c r="O19540" s="1003">
        <v>152</v>
      </c>
      <c r="P19540" s="1004">
        <v>152</v>
      </c>
      <c r="Q19540" s="982">
        <v>2</v>
      </c>
      <c r="R19540" s="982" t="s">
        <v>935</v>
      </c>
      <c r="S19540" s="992"/>
    </row>
    <row r="19541" spans="4:19" x14ac:dyDescent="0.25">
      <c r="D19541" s="991" t="s">
        <v>16307</v>
      </c>
      <c r="E19541" s="977">
        <v>45790</v>
      </c>
      <c r="F19541" s="978">
        <v>0.39305555555555555</v>
      </c>
      <c r="G19541" s="977">
        <v>45790</v>
      </c>
      <c r="H19541" s="978">
        <v>0.62430555555555556</v>
      </c>
      <c r="I19541" s="979" t="s">
        <v>1223</v>
      </c>
      <c r="J19541" s="979" t="s">
        <v>971</v>
      </c>
      <c r="K19541" s="980" t="s">
        <v>978</v>
      </c>
      <c r="L19541" s="981" t="s">
        <v>984</v>
      </c>
      <c r="M19541" s="981" t="s">
        <v>985</v>
      </c>
      <c r="N19541" s="1008">
        <v>7</v>
      </c>
      <c r="O19541" s="1003">
        <v>2331</v>
      </c>
      <c r="P19541" s="1004">
        <v>333</v>
      </c>
      <c r="Q19541" s="982">
        <v>1</v>
      </c>
      <c r="R19541" s="982" t="s">
        <v>935</v>
      </c>
      <c r="S19541" s="992"/>
    </row>
    <row r="19542" spans="4:19" x14ac:dyDescent="0.25">
      <c r="D19542" s="991" t="s">
        <v>16308</v>
      </c>
      <c r="E19542" s="977">
        <v>45790</v>
      </c>
      <c r="F19542" s="978">
        <v>0.39791666666666664</v>
      </c>
      <c r="G19542" s="977">
        <v>45790</v>
      </c>
      <c r="H19542" s="978">
        <v>0.5625</v>
      </c>
      <c r="I19542" s="979" t="s">
        <v>1328</v>
      </c>
      <c r="J19542" s="979" t="s">
        <v>988</v>
      </c>
      <c r="K19542" s="980" t="s">
        <v>932</v>
      </c>
      <c r="L19542" s="981" t="s">
        <v>984</v>
      </c>
      <c r="M19542" s="981" t="s">
        <v>985</v>
      </c>
      <c r="N19542" s="1008">
        <v>4</v>
      </c>
      <c r="O19542" s="1003">
        <v>948</v>
      </c>
      <c r="P19542" s="1004">
        <v>237</v>
      </c>
      <c r="Q19542" s="982">
        <v>1</v>
      </c>
      <c r="R19542" s="982" t="s">
        <v>935</v>
      </c>
      <c r="S19542" s="992"/>
    </row>
    <row r="19543" spans="4:19" x14ac:dyDescent="0.25">
      <c r="D19543" s="991" t="s">
        <v>16309</v>
      </c>
      <c r="E19543" s="977">
        <v>45790</v>
      </c>
      <c r="F19543" s="978">
        <v>0.39930555555555558</v>
      </c>
      <c r="G19543" s="977">
        <v>45790</v>
      </c>
      <c r="H19543" s="978">
        <v>0.42083333333333334</v>
      </c>
      <c r="I19543" s="979" t="s">
        <v>997</v>
      </c>
      <c r="J19543" s="979" t="s">
        <v>971</v>
      </c>
      <c r="K19543" s="980" t="s">
        <v>932</v>
      </c>
      <c r="L19543" s="981" t="s">
        <v>984</v>
      </c>
      <c r="M19543" s="981" t="s">
        <v>985</v>
      </c>
      <c r="N19543" s="1008">
        <v>26</v>
      </c>
      <c r="O19543" s="1003">
        <v>806</v>
      </c>
      <c r="P19543" s="1004">
        <v>31</v>
      </c>
      <c r="Q19543" s="982">
        <v>1</v>
      </c>
      <c r="R19543" s="982" t="s">
        <v>935</v>
      </c>
      <c r="S19543" s="992"/>
    </row>
    <row r="19544" spans="4:19" x14ac:dyDescent="0.25">
      <c r="D19544" s="991" t="s">
        <v>16310</v>
      </c>
      <c r="E19544" s="977">
        <v>45790</v>
      </c>
      <c r="F19544" s="978">
        <v>0.40069444444444446</v>
      </c>
      <c r="G19544" s="977">
        <v>45790</v>
      </c>
      <c r="H19544" s="978">
        <v>0.4375</v>
      </c>
      <c r="I19544" s="979" t="s">
        <v>2839</v>
      </c>
      <c r="J19544" s="979" t="s">
        <v>971</v>
      </c>
      <c r="K19544" s="980" t="s">
        <v>932</v>
      </c>
      <c r="L19544" s="981" t="s">
        <v>984</v>
      </c>
      <c r="M19544" s="981" t="s">
        <v>985</v>
      </c>
      <c r="N19544" s="1008">
        <v>2</v>
      </c>
      <c r="O19544" s="1003">
        <v>106</v>
      </c>
      <c r="P19544" s="1004">
        <v>53</v>
      </c>
      <c r="Q19544" s="982">
        <v>1</v>
      </c>
      <c r="R19544" s="982" t="s">
        <v>935</v>
      </c>
      <c r="S19544" s="992"/>
    </row>
    <row r="19545" spans="4:19" x14ac:dyDescent="0.25">
      <c r="D19545" s="991" t="s">
        <v>16311</v>
      </c>
      <c r="E19545" s="977">
        <v>45790</v>
      </c>
      <c r="F19545" s="978">
        <v>0.40069444444444446</v>
      </c>
      <c r="G19545" s="977">
        <v>45790</v>
      </c>
      <c r="H19545" s="978">
        <v>0.52708333333333335</v>
      </c>
      <c r="I19545" s="979" t="s">
        <v>1005</v>
      </c>
      <c r="J19545" s="979" t="s">
        <v>931</v>
      </c>
      <c r="K19545" s="980" t="s">
        <v>932</v>
      </c>
      <c r="L19545" s="981" t="s">
        <v>984</v>
      </c>
      <c r="M19545" s="981" t="s">
        <v>985</v>
      </c>
      <c r="N19545" s="1008">
        <v>25</v>
      </c>
      <c r="O19545" s="1003">
        <v>4550</v>
      </c>
      <c r="P19545" s="1004">
        <v>182</v>
      </c>
      <c r="Q19545" s="982">
        <v>1</v>
      </c>
      <c r="R19545" s="982" t="s">
        <v>935</v>
      </c>
      <c r="S19545" s="992"/>
    </row>
    <row r="19546" spans="4:19" x14ac:dyDescent="0.25">
      <c r="D19546" s="991" t="s">
        <v>16311</v>
      </c>
      <c r="E19546" s="977">
        <v>45790</v>
      </c>
      <c r="F19546" s="978">
        <v>0.40277777777777779</v>
      </c>
      <c r="G19546" s="977">
        <v>45790</v>
      </c>
      <c r="H19546" s="978">
        <v>0.52013888888888893</v>
      </c>
      <c r="I19546" s="979" t="s">
        <v>1005</v>
      </c>
      <c r="J19546" s="979" t="s">
        <v>931</v>
      </c>
      <c r="K19546" s="980" t="s">
        <v>932</v>
      </c>
      <c r="L19546" s="981" t="s">
        <v>984</v>
      </c>
      <c r="M19546" s="981" t="s">
        <v>985</v>
      </c>
      <c r="N19546" s="1008">
        <v>1</v>
      </c>
      <c r="O19546" s="1003">
        <v>169</v>
      </c>
      <c r="P19546" s="1004">
        <v>169</v>
      </c>
      <c r="Q19546" s="982">
        <v>2</v>
      </c>
      <c r="R19546" s="982" t="s">
        <v>935</v>
      </c>
      <c r="S19546" s="992"/>
    </row>
    <row r="19547" spans="4:19" x14ac:dyDescent="0.25">
      <c r="D19547" s="991" t="s">
        <v>16311</v>
      </c>
      <c r="E19547" s="977">
        <v>45790</v>
      </c>
      <c r="F19547" s="978">
        <v>0.40625</v>
      </c>
      <c r="G19547" s="977">
        <v>45790</v>
      </c>
      <c r="H19547" s="978">
        <v>0.52361111111111114</v>
      </c>
      <c r="I19547" s="979" t="s">
        <v>1005</v>
      </c>
      <c r="J19547" s="979" t="s">
        <v>931</v>
      </c>
      <c r="K19547" s="980" t="s">
        <v>932</v>
      </c>
      <c r="L19547" s="981" t="s">
        <v>984</v>
      </c>
      <c r="M19547" s="981" t="s">
        <v>985</v>
      </c>
      <c r="N19547" s="1008">
        <v>1</v>
      </c>
      <c r="O19547" s="1003">
        <v>169</v>
      </c>
      <c r="P19547" s="1004">
        <v>169</v>
      </c>
      <c r="Q19547" s="982">
        <v>3</v>
      </c>
      <c r="R19547" s="982" t="s">
        <v>935</v>
      </c>
      <c r="S19547" s="992"/>
    </row>
    <row r="19548" spans="4:19" x14ac:dyDescent="0.25">
      <c r="D19548" s="991" t="s">
        <v>16312</v>
      </c>
      <c r="E19548" s="977">
        <v>45790</v>
      </c>
      <c r="F19548" s="978">
        <v>0.40972222222222221</v>
      </c>
      <c r="G19548" s="977">
        <v>45790</v>
      </c>
      <c r="H19548" s="978">
        <v>0.44097222222222221</v>
      </c>
      <c r="I19548" s="979" t="s">
        <v>1502</v>
      </c>
      <c r="J19548" s="979" t="s">
        <v>971</v>
      </c>
      <c r="K19548" s="980" t="s">
        <v>932</v>
      </c>
      <c r="L19548" s="981" t="s">
        <v>984</v>
      </c>
      <c r="M19548" s="981" t="s">
        <v>985</v>
      </c>
      <c r="N19548" s="1008">
        <v>2</v>
      </c>
      <c r="O19548" s="1003">
        <v>90</v>
      </c>
      <c r="P19548" s="1004">
        <v>45</v>
      </c>
      <c r="Q19548" s="982">
        <v>1</v>
      </c>
      <c r="R19548" s="982" t="s">
        <v>935</v>
      </c>
      <c r="S19548" s="992"/>
    </row>
    <row r="19549" spans="4:19" x14ac:dyDescent="0.25">
      <c r="D19549" s="991" t="s">
        <v>16313</v>
      </c>
      <c r="E19549" s="977">
        <v>45790</v>
      </c>
      <c r="F19549" s="978">
        <v>0.41319444444444442</v>
      </c>
      <c r="G19549" s="977">
        <v>45790</v>
      </c>
      <c r="H19549" s="978">
        <v>0.47152777777777777</v>
      </c>
      <c r="I19549" s="979" t="s">
        <v>1254</v>
      </c>
      <c r="J19549" s="979" t="s">
        <v>971</v>
      </c>
      <c r="K19549" s="980" t="s">
        <v>932</v>
      </c>
      <c r="L19549" s="981" t="s">
        <v>972</v>
      </c>
      <c r="M19549" s="981" t="s">
        <v>973</v>
      </c>
      <c r="N19549" s="1008">
        <v>1</v>
      </c>
      <c r="O19549" s="1003">
        <v>84</v>
      </c>
      <c r="P19549" s="1004">
        <v>84</v>
      </c>
      <c r="Q19549" s="982">
        <v>1</v>
      </c>
      <c r="R19549" s="982" t="s">
        <v>935</v>
      </c>
      <c r="S19549" s="992"/>
    </row>
    <row r="19550" spans="4:19" x14ac:dyDescent="0.25">
      <c r="D19550" s="991" t="s">
        <v>16314</v>
      </c>
      <c r="E19550" s="977">
        <v>45790</v>
      </c>
      <c r="F19550" s="978">
        <v>0.41319444444444442</v>
      </c>
      <c r="G19550" s="977">
        <v>45790</v>
      </c>
      <c r="H19550" s="978">
        <v>0.57847222222222228</v>
      </c>
      <c r="I19550" s="979" t="s">
        <v>1593</v>
      </c>
      <c r="J19550" s="979" t="s">
        <v>971</v>
      </c>
      <c r="K19550" s="980" t="s">
        <v>932</v>
      </c>
      <c r="L19550" s="981" t="s">
        <v>984</v>
      </c>
      <c r="M19550" s="981" t="s">
        <v>985</v>
      </c>
      <c r="N19550" s="1008">
        <v>9</v>
      </c>
      <c r="O19550" s="1003">
        <v>2142</v>
      </c>
      <c r="P19550" s="1004">
        <v>238</v>
      </c>
      <c r="Q19550" s="982">
        <v>1</v>
      </c>
      <c r="R19550" s="982" t="s">
        <v>935</v>
      </c>
      <c r="S19550" s="992"/>
    </row>
    <row r="19551" spans="4:19" x14ac:dyDescent="0.25">
      <c r="D19551" s="991" t="s">
        <v>16314</v>
      </c>
      <c r="E19551" s="977">
        <v>45790</v>
      </c>
      <c r="F19551" s="978">
        <v>0.41944444444444445</v>
      </c>
      <c r="G19551" s="977">
        <v>45790</v>
      </c>
      <c r="H19551" s="978">
        <v>0.57361111111111107</v>
      </c>
      <c r="I19551" s="979" t="s">
        <v>1593</v>
      </c>
      <c r="J19551" s="979" t="s">
        <v>971</v>
      </c>
      <c r="K19551" s="980" t="s">
        <v>932</v>
      </c>
      <c r="L19551" s="981" t="s">
        <v>984</v>
      </c>
      <c r="M19551" s="981" t="s">
        <v>985</v>
      </c>
      <c r="N19551" s="1008">
        <v>2</v>
      </c>
      <c r="O19551" s="1003">
        <v>444</v>
      </c>
      <c r="P19551" s="1004">
        <v>222</v>
      </c>
      <c r="Q19551" s="982">
        <v>2</v>
      </c>
      <c r="R19551" s="982" t="s">
        <v>935</v>
      </c>
      <c r="S19551" s="992"/>
    </row>
    <row r="19552" spans="4:19" x14ac:dyDescent="0.25">
      <c r="D19552" s="991" t="s">
        <v>16315</v>
      </c>
      <c r="E19552" s="977">
        <v>45790</v>
      </c>
      <c r="F19552" s="978">
        <v>0.41319444444444442</v>
      </c>
      <c r="G19552" s="977">
        <v>45790</v>
      </c>
      <c r="H19552" s="978">
        <v>0.46527777777777779</v>
      </c>
      <c r="I19552" s="979" t="s">
        <v>1599</v>
      </c>
      <c r="J19552" s="979" t="s">
        <v>1008</v>
      </c>
      <c r="K19552" s="980" t="s">
        <v>978</v>
      </c>
      <c r="L19552" s="981" t="s">
        <v>984</v>
      </c>
      <c r="M19552" s="981" t="s">
        <v>985</v>
      </c>
      <c r="N19552" s="1008">
        <v>1</v>
      </c>
      <c r="O19552" s="1003">
        <v>75</v>
      </c>
      <c r="P19552" s="1004">
        <v>75</v>
      </c>
      <c r="Q19552" s="982">
        <v>1</v>
      </c>
      <c r="R19552" s="982" t="s">
        <v>935</v>
      </c>
      <c r="S19552" s="992"/>
    </row>
    <row r="19553" spans="4:19" x14ac:dyDescent="0.25">
      <c r="D19553" s="991" t="s">
        <v>16316</v>
      </c>
      <c r="E19553" s="977">
        <v>45790</v>
      </c>
      <c r="F19553" s="978">
        <v>0.41666666666666669</v>
      </c>
      <c r="G19553" s="977">
        <v>45790</v>
      </c>
      <c r="H19553" s="978">
        <v>0.47916666666666669</v>
      </c>
      <c r="I19553" s="979" t="s">
        <v>1428</v>
      </c>
      <c r="J19553" s="979" t="s">
        <v>1056</v>
      </c>
      <c r="K19553" s="980" t="s">
        <v>454</v>
      </c>
      <c r="L19553" s="981" t="s">
        <v>984</v>
      </c>
      <c r="M19553" s="981" t="s">
        <v>985</v>
      </c>
      <c r="N19553" s="1008">
        <v>68</v>
      </c>
      <c r="O19553" s="1003">
        <v>6120</v>
      </c>
      <c r="P19553" s="1004">
        <v>90</v>
      </c>
      <c r="Q19553" s="982">
        <v>1</v>
      </c>
      <c r="R19553" s="982" t="s">
        <v>935</v>
      </c>
      <c r="S19553" s="992"/>
    </row>
    <row r="19554" spans="4:19" x14ac:dyDescent="0.25">
      <c r="D19554" s="991" t="s">
        <v>16317</v>
      </c>
      <c r="E19554" s="977">
        <v>45790</v>
      </c>
      <c r="F19554" s="978">
        <v>0.41736111111111113</v>
      </c>
      <c r="G19554" s="977">
        <v>45790</v>
      </c>
      <c r="H19554" s="978">
        <v>0.47499999999999998</v>
      </c>
      <c r="I19554" s="979" t="s">
        <v>2128</v>
      </c>
      <c r="J19554" s="979" t="s">
        <v>981</v>
      </c>
      <c r="K19554" s="980" t="s">
        <v>932</v>
      </c>
      <c r="L19554" s="981" t="s">
        <v>984</v>
      </c>
      <c r="M19554" s="981" t="s">
        <v>985</v>
      </c>
      <c r="N19554" s="1008">
        <v>573</v>
      </c>
      <c r="O19554" s="1003">
        <v>47559</v>
      </c>
      <c r="P19554" s="1004">
        <v>83</v>
      </c>
      <c r="Q19554" s="982">
        <v>1</v>
      </c>
      <c r="R19554" s="982" t="s">
        <v>935</v>
      </c>
      <c r="S19554" s="992"/>
    </row>
    <row r="19555" spans="4:19" x14ac:dyDescent="0.25">
      <c r="D19555" s="991" t="s">
        <v>16317</v>
      </c>
      <c r="E19555" s="977">
        <v>45790</v>
      </c>
      <c r="F19555" s="978">
        <v>0.41805555555555557</v>
      </c>
      <c r="G19555" s="977">
        <v>45790</v>
      </c>
      <c r="H19555" s="978">
        <v>0.47430555555555554</v>
      </c>
      <c r="I19555" s="979" t="s">
        <v>2128</v>
      </c>
      <c r="J19555" s="979" t="s">
        <v>981</v>
      </c>
      <c r="K19555" s="980" t="s">
        <v>932</v>
      </c>
      <c r="L19555" s="981" t="s">
        <v>984</v>
      </c>
      <c r="M19555" s="981" t="s">
        <v>985</v>
      </c>
      <c r="N19555" s="1008">
        <v>15</v>
      </c>
      <c r="O19555" s="1003">
        <v>1215</v>
      </c>
      <c r="P19555" s="1004">
        <v>81</v>
      </c>
      <c r="Q19555" s="982">
        <v>2</v>
      </c>
      <c r="R19555" s="982" t="s">
        <v>935</v>
      </c>
      <c r="S19555" s="992"/>
    </row>
    <row r="19556" spans="4:19" x14ac:dyDescent="0.25">
      <c r="D19556" s="991" t="s">
        <v>16318</v>
      </c>
      <c r="E19556" s="977">
        <v>45790</v>
      </c>
      <c r="F19556" s="978">
        <v>0.41805555555555557</v>
      </c>
      <c r="G19556" s="977">
        <v>45790</v>
      </c>
      <c r="H19556" s="978">
        <v>0.47638888888888886</v>
      </c>
      <c r="I19556" s="979" t="s">
        <v>1251</v>
      </c>
      <c r="J19556" s="979" t="s">
        <v>981</v>
      </c>
      <c r="K19556" s="980" t="s">
        <v>932</v>
      </c>
      <c r="L19556" s="981" t="s">
        <v>984</v>
      </c>
      <c r="M19556" s="981" t="s">
        <v>985</v>
      </c>
      <c r="N19556" s="1008">
        <v>16</v>
      </c>
      <c r="O19556" s="1003">
        <v>1344</v>
      </c>
      <c r="P19556" s="1004">
        <v>84</v>
      </c>
      <c r="Q19556" s="982">
        <v>1</v>
      </c>
      <c r="R19556" s="982" t="s">
        <v>935</v>
      </c>
      <c r="S19556" s="992"/>
    </row>
    <row r="19557" spans="4:19" x14ac:dyDescent="0.25">
      <c r="D19557" s="991" t="s">
        <v>16319</v>
      </c>
      <c r="E19557" s="977">
        <v>45790</v>
      </c>
      <c r="F19557" s="978">
        <v>0.43055555555555558</v>
      </c>
      <c r="G19557" s="977">
        <v>45790</v>
      </c>
      <c r="H19557" s="978">
        <v>0.44305555555555554</v>
      </c>
      <c r="I19557" s="979" t="s">
        <v>2965</v>
      </c>
      <c r="J19557" s="979" t="s">
        <v>971</v>
      </c>
      <c r="K19557" s="980" t="s">
        <v>978</v>
      </c>
      <c r="L19557" s="981" t="s">
        <v>984</v>
      </c>
      <c r="M19557" s="981" t="s">
        <v>985</v>
      </c>
      <c r="N19557" s="1008">
        <v>3</v>
      </c>
      <c r="O19557" s="1003">
        <v>54</v>
      </c>
      <c r="P19557" s="1004">
        <v>18</v>
      </c>
      <c r="Q19557" s="982">
        <v>1</v>
      </c>
      <c r="R19557" s="982" t="s">
        <v>935</v>
      </c>
      <c r="S19557" s="992"/>
    </row>
    <row r="19558" spans="4:19" x14ac:dyDescent="0.25">
      <c r="D19558" s="991" t="s">
        <v>16320</v>
      </c>
      <c r="E19558" s="977">
        <v>45790</v>
      </c>
      <c r="F19558" s="978">
        <v>0.43333333333333335</v>
      </c>
      <c r="G19558" s="977">
        <v>45790</v>
      </c>
      <c r="H19558" s="978">
        <v>0.72916666666666663</v>
      </c>
      <c r="I19558" s="979" t="s">
        <v>1452</v>
      </c>
      <c r="J19558" s="979" t="s">
        <v>981</v>
      </c>
      <c r="K19558" s="980" t="s">
        <v>932</v>
      </c>
      <c r="L19558" s="981" t="s">
        <v>972</v>
      </c>
      <c r="M19558" s="981" t="s">
        <v>973</v>
      </c>
      <c r="N19558" s="1008">
        <v>1</v>
      </c>
      <c r="O19558" s="1003">
        <v>426</v>
      </c>
      <c r="P19558" s="1004">
        <v>426</v>
      </c>
      <c r="Q19558" s="982">
        <v>1</v>
      </c>
      <c r="R19558" s="982" t="s">
        <v>935</v>
      </c>
      <c r="S19558" s="992"/>
    </row>
    <row r="19559" spans="4:19" x14ac:dyDescent="0.25">
      <c r="D19559" s="991" t="s">
        <v>16321</v>
      </c>
      <c r="E19559" s="977">
        <v>45790</v>
      </c>
      <c r="F19559" s="978">
        <v>0.44444444444444442</v>
      </c>
      <c r="G19559" s="977">
        <v>45790</v>
      </c>
      <c r="H19559" s="978">
        <v>0.59861111111111109</v>
      </c>
      <c r="I19559" s="979" t="s">
        <v>1608</v>
      </c>
      <c r="J19559" s="979" t="s">
        <v>1008</v>
      </c>
      <c r="K19559" s="980" t="s">
        <v>932</v>
      </c>
      <c r="L19559" s="981" t="s">
        <v>984</v>
      </c>
      <c r="M19559" s="981" t="s">
        <v>985</v>
      </c>
      <c r="N19559" s="1008">
        <v>7</v>
      </c>
      <c r="O19559" s="1003">
        <v>1554</v>
      </c>
      <c r="P19559" s="1004">
        <v>222</v>
      </c>
      <c r="Q19559" s="982">
        <v>1</v>
      </c>
      <c r="R19559" s="982" t="s">
        <v>935</v>
      </c>
      <c r="S19559" s="992"/>
    </row>
    <row r="19560" spans="4:19" x14ac:dyDescent="0.25">
      <c r="D19560" s="991" t="s">
        <v>16322</v>
      </c>
      <c r="E19560" s="977">
        <v>45790</v>
      </c>
      <c r="F19560" s="978">
        <v>0.45833333333333331</v>
      </c>
      <c r="G19560" s="977">
        <v>45790</v>
      </c>
      <c r="H19560" s="978">
        <v>0.46875</v>
      </c>
      <c r="I19560" s="979" t="s">
        <v>1502</v>
      </c>
      <c r="J19560" s="979" t="s">
        <v>971</v>
      </c>
      <c r="K19560" s="980" t="s">
        <v>932</v>
      </c>
      <c r="L19560" s="981" t="s">
        <v>984</v>
      </c>
      <c r="M19560" s="981" t="s">
        <v>985</v>
      </c>
      <c r="N19560" s="1008">
        <v>2</v>
      </c>
      <c r="O19560" s="1003">
        <v>30</v>
      </c>
      <c r="P19560" s="1004">
        <v>15</v>
      </c>
      <c r="Q19560" s="982">
        <v>1</v>
      </c>
      <c r="R19560" s="982" t="s">
        <v>935</v>
      </c>
      <c r="S19560" s="992"/>
    </row>
    <row r="19561" spans="4:19" x14ac:dyDescent="0.25">
      <c r="D19561" s="991" t="s">
        <v>16323</v>
      </c>
      <c r="E19561" s="977">
        <v>45790</v>
      </c>
      <c r="F19561" s="978">
        <v>0.45833333333333331</v>
      </c>
      <c r="G19561" s="977">
        <v>45790</v>
      </c>
      <c r="H19561" s="978">
        <v>0.57499999999999996</v>
      </c>
      <c r="I19561" s="979" t="s">
        <v>2341</v>
      </c>
      <c r="J19561" s="979" t="s">
        <v>988</v>
      </c>
      <c r="K19561" s="980" t="s">
        <v>932</v>
      </c>
      <c r="L19561" s="981" t="s">
        <v>984</v>
      </c>
      <c r="M19561" s="981" t="s">
        <v>985</v>
      </c>
      <c r="N19561" s="1008">
        <v>1</v>
      </c>
      <c r="O19561" s="1003">
        <v>168</v>
      </c>
      <c r="P19561" s="1004">
        <v>168</v>
      </c>
      <c r="Q19561" s="982">
        <v>1</v>
      </c>
      <c r="R19561" s="982" t="s">
        <v>935</v>
      </c>
      <c r="S19561" s="992"/>
    </row>
    <row r="19562" spans="4:19" x14ac:dyDescent="0.25">
      <c r="D19562" s="991" t="s">
        <v>16324</v>
      </c>
      <c r="E19562" s="977">
        <v>45790</v>
      </c>
      <c r="F19562" s="978">
        <v>0.46805555555555556</v>
      </c>
      <c r="G19562" s="977">
        <v>45790</v>
      </c>
      <c r="H19562" s="978">
        <v>0.55069444444444449</v>
      </c>
      <c r="I19562" s="979" t="s">
        <v>3515</v>
      </c>
      <c r="J19562" s="979" t="s">
        <v>981</v>
      </c>
      <c r="K19562" s="980" t="s">
        <v>932</v>
      </c>
      <c r="L19562" s="981" t="s">
        <v>1011</v>
      </c>
      <c r="M19562" s="981" t="s">
        <v>1011</v>
      </c>
      <c r="N19562" s="1008">
        <v>1</v>
      </c>
      <c r="O19562" s="1003">
        <v>119</v>
      </c>
      <c r="P19562" s="1004">
        <v>119</v>
      </c>
      <c r="Q19562" s="982">
        <v>1</v>
      </c>
      <c r="R19562" s="982" t="s">
        <v>935</v>
      </c>
      <c r="S19562" s="992"/>
    </row>
    <row r="19563" spans="4:19" x14ac:dyDescent="0.25">
      <c r="D19563" s="991" t="s">
        <v>16325</v>
      </c>
      <c r="E19563" s="977">
        <v>45790</v>
      </c>
      <c r="F19563" s="978">
        <v>0.46875</v>
      </c>
      <c r="G19563" s="977">
        <v>45790</v>
      </c>
      <c r="H19563" s="978">
        <v>0.47916666666666669</v>
      </c>
      <c r="I19563" s="979" t="s">
        <v>2965</v>
      </c>
      <c r="J19563" s="979" t="s">
        <v>971</v>
      </c>
      <c r="K19563" s="980" t="s">
        <v>978</v>
      </c>
      <c r="L19563" s="981" t="s">
        <v>984</v>
      </c>
      <c r="M19563" s="981" t="s">
        <v>985</v>
      </c>
      <c r="N19563" s="1008">
        <v>1</v>
      </c>
      <c r="O19563" s="1003">
        <v>15</v>
      </c>
      <c r="P19563" s="1004">
        <v>15</v>
      </c>
      <c r="Q19563" s="982">
        <v>1</v>
      </c>
      <c r="R19563" s="982" t="s">
        <v>935</v>
      </c>
      <c r="S19563" s="992"/>
    </row>
    <row r="19564" spans="4:19" x14ac:dyDescent="0.25">
      <c r="D19564" s="991" t="s">
        <v>16326</v>
      </c>
      <c r="E19564" s="977">
        <v>45790</v>
      </c>
      <c r="F19564" s="978">
        <v>0.48194444444444445</v>
      </c>
      <c r="G19564" s="977">
        <v>45790</v>
      </c>
      <c r="H19564" s="978">
        <v>0.54583333333333328</v>
      </c>
      <c r="I19564" s="979" t="s">
        <v>1069</v>
      </c>
      <c r="J19564" s="979" t="s">
        <v>971</v>
      </c>
      <c r="K19564" s="980" t="s">
        <v>932</v>
      </c>
      <c r="L19564" s="981" t="s">
        <v>933</v>
      </c>
      <c r="M19564" s="981" t="s">
        <v>934</v>
      </c>
      <c r="N19564" s="1008">
        <v>1</v>
      </c>
      <c r="O19564" s="1003">
        <v>92</v>
      </c>
      <c r="P19564" s="1004">
        <v>92</v>
      </c>
      <c r="Q19564" s="982">
        <v>1</v>
      </c>
      <c r="R19564" s="982" t="s">
        <v>935</v>
      </c>
      <c r="S19564" s="992"/>
    </row>
    <row r="19565" spans="4:19" x14ac:dyDescent="0.25">
      <c r="D19565" s="991" t="s">
        <v>16327</v>
      </c>
      <c r="E19565" s="977">
        <v>45790</v>
      </c>
      <c r="F19565" s="978">
        <v>0.48472222222222222</v>
      </c>
      <c r="G19565" s="977">
        <v>45790</v>
      </c>
      <c r="H19565" s="978">
        <v>0.57499999999999996</v>
      </c>
      <c r="I19565" s="979" t="s">
        <v>3989</v>
      </c>
      <c r="J19565" s="979" t="s">
        <v>993</v>
      </c>
      <c r="K19565" s="980" t="s">
        <v>978</v>
      </c>
      <c r="L19565" s="981" t="s">
        <v>1002</v>
      </c>
      <c r="M19565" s="981" t="s">
        <v>985</v>
      </c>
      <c r="N19565" s="1008">
        <v>1</v>
      </c>
      <c r="O19565" s="1003">
        <v>130</v>
      </c>
      <c r="P19565" s="1004">
        <v>130</v>
      </c>
      <c r="Q19565" s="982">
        <v>1</v>
      </c>
      <c r="R19565" s="982" t="s">
        <v>935</v>
      </c>
      <c r="S19565" s="992"/>
    </row>
    <row r="19566" spans="4:19" x14ac:dyDescent="0.25">
      <c r="D19566" s="991" t="s">
        <v>16328</v>
      </c>
      <c r="E19566" s="977">
        <v>45790</v>
      </c>
      <c r="F19566" s="978">
        <v>0.49722222222222223</v>
      </c>
      <c r="G19566" s="977">
        <v>45790</v>
      </c>
      <c r="H19566" s="978">
        <v>0.55138888888888893</v>
      </c>
      <c r="I19566" s="979" t="s">
        <v>2162</v>
      </c>
      <c r="J19566" s="979" t="s">
        <v>1056</v>
      </c>
      <c r="K19566" s="980" t="s">
        <v>454</v>
      </c>
      <c r="L19566" s="981" t="s">
        <v>1132</v>
      </c>
      <c r="M19566" s="981" t="s">
        <v>1304</v>
      </c>
      <c r="N19566" s="1008">
        <v>44</v>
      </c>
      <c r="O19566" s="1003">
        <v>3432</v>
      </c>
      <c r="P19566" s="1004">
        <v>78</v>
      </c>
      <c r="Q19566" s="982">
        <v>1</v>
      </c>
      <c r="R19566" s="982" t="s">
        <v>935</v>
      </c>
      <c r="S19566" s="992"/>
    </row>
    <row r="19567" spans="4:19" x14ac:dyDescent="0.25">
      <c r="D19567" s="991" t="s">
        <v>16329</v>
      </c>
      <c r="E19567" s="977">
        <v>45790</v>
      </c>
      <c r="F19567" s="978">
        <v>0.5131944444444444</v>
      </c>
      <c r="G19567" s="977">
        <v>45790</v>
      </c>
      <c r="H19567" s="978">
        <v>0.6333333333333333</v>
      </c>
      <c r="I19567" s="979" t="s">
        <v>1301</v>
      </c>
      <c r="J19567" s="979" t="s">
        <v>988</v>
      </c>
      <c r="K19567" s="980" t="s">
        <v>932</v>
      </c>
      <c r="L19567" s="981" t="s">
        <v>984</v>
      </c>
      <c r="M19567" s="981" t="s">
        <v>985</v>
      </c>
      <c r="N19567" s="1008">
        <v>1</v>
      </c>
      <c r="O19567" s="1003">
        <v>173</v>
      </c>
      <c r="P19567" s="1004">
        <v>173</v>
      </c>
      <c r="Q19567" s="982">
        <v>1</v>
      </c>
      <c r="R19567" s="982" t="s">
        <v>935</v>
      </c>
      <c r="S19567" s="992"/>
    </row>
    <row r="19568" spans="4:19" x14ac:dyDescent="0.25">
      <c r="D19568" s="991" t="s">
        <v>16330</v>
      </c>
      <c r="E19568" s="977">
        <v>45790</v>
      </c>
      <c r="F19568" s="978">
        <v>0.52152777777777781</v>
      </c>
      <c r="G19568" s="977">
        <v>45790</v>
      </c>
      <c r="H19568" s="978">
        <v>0.70833333333333337</v>
      </c>
      <c r="I19568" s="979" t="s">
        <v>1784</v>
      </c>
      <c r="J19568" s="979" t="s">
        <v>971</v>
      </c>
      <c r="K19568" s="980" t="s">
        <v>932</v>
      </c>
      <c r="L19568" s="981" t="s">
        <v>984</v>
      </c>
      <c r="M19568" s="981" t="s">
        <v>985</v>
      </c>
      <c r="N19568" s="1008">
        <v>17</v>
      </c>
      <c r="O19568" s="1003">
        <v>4573</v>
      </c>
      <c r="P19568" s="1004">
        <v>269</v>
      </c>
      <c r="Q19568" s="982">
        <v>1</v>
      </c>
      <c r="R19568" s="982" t="s">
        <v>935</v>
      </c>
      <c r="S19568" s="992"/>
    </row>
    <row r="19569" spans="4:19" x14ac:dyDescent="0.25">
      <c r="D19569" s="991" t="s">
        <v>16331</v>
      </c>
      <c r="E19569" s="977">
        <v>45790</v>
      </c>
      <c r="F19569" s="978">
        <v>0.52638888888888891</v>
      </c>
      <c r="G19569" s="977">
        <v>45790</v>
      </c>
      <c r="H19569" s="978">
        <v>0.61458333333333337</v>
      </c>
      <c r="I19569" s="979" t="s">
        <v>1599</v>
      </c>
      <c r="J19569" s="979" t="s">
        <v>1008</v>
      </c>
      <c r="K19569" s="980" t="s">
        <v>978</v>
      </c>
      <c r="L19569" s="981" t="s">
        <v>984</v>
      </c>
      <c r="M19569" s="981" t="s">
        <v>985</v>
      </c>
      <c r="N19569" s="1008">
        <v>2</v>
      </c>
      <c r="O19569" s="1003">
        <v>254</v>
      </c>
      <c r="P19569" s="1004">
        <v>127</v>
      </c>
      <c r="Q19569" s="982">
        <v>1</v>
      </c>
      <c r="R19569" s="982" t="s">
        <v>935</v>
      </c>
      <c r="S19569" s="992"/>
    </row>
    <row r="19570" spans="4:19" x14ac:dyDescent="0.25">
      <c r="D19570" s="991" t="s">
        <v>16332</v>
      </c>
      <c r="E19570" s="977">
        <v>45790</v>
      </c>
      <c r="F19570" s="978">
        <v>0.53055555555555556</v>
      </c>
      <c r="G19570" s="977">
        <v>45790</v>
      </c>
      <c r="H19570" s="978">
        <v>0.6875</v>
      </c>
      <c r="I19570" s="979" t="s">
        <v>2223</v>
      </c>
      <c r="J19570" s="979" t="s">
        <v>1056</v>
      </c>
      <c r="K19570" s="980" t="s">
        <v>454</v>
      </c>
      <c r="L19570" s="981" t="s">
        <v>933</v>
      </c>
      <c r="M19570" s="981" t="s">
        <v>934</v>
      </c>
      <c r="N19570" s="1008">
        <v>1</v>
      </c>
      <c r="O19570" s="1003">
        <v>226</v>
      </c>
      <c r="P19570" s="1004">
        <v>226</v>
      </c>
      <c r="Q19570" s="982">
        <v>1</v>
      </c>
      <c r="R19570" s="982" t="s">
        <v>935</v>
      </c>
      <c r="S19570" s="992"/>
    </row>
    <row r="19571" spans="4:19" x14ac:dyDescent="0.25">
      <c r="D19571" s="991" t="s">
        <v>16333</v>
      </c>
      <c r="E19571" s="977">
        <v>45790</v>
      </c>
      <c r="F19571" s="978">
        <v>0.5395833333333333</v>
      </c>
      <c r="G19571" s="977">
        <v>45790</v>
      </c>
      <c r="H19571" s="978">
        <v>0.66666666666666663</v>
      </c>
      <c r="I19571" s="979" t="s">
        <v>1405</v>
      </c>
      <c r="J19571" s="979" t="s">
        <v>1018</v>
      </c>
      <c r="K19571" s="980" t="s">
        <v>978</v>
      </c>
      <c r="L19571" s="981" t="s">
        <v>1132</v>
      </c>
      <c r="M19571" s="981" t="s">
        <v>646</v>
      </c>
      <c r="N19571" s="1008">
        <v>1</v>
      </c>
      <c r="O19571" s="1003">
        <v>183</v>
      </c>
      <c r="P19571" s="1004">
        <v>183</v>
      </c>
      <c r="Q19571" s="982">
        <v>1</v>
      </c>
      <c r="R19571" s="982" t="s">
        <v>935</v>
      </c>
      <c r="S19571" s="992"/>
    </row>
    <row r="19572" spans="4:19" x14ac:dyDescent="0.25">
      <c r="D19572" s="991" t="s">
        <v>16334</v>
      </c>
      <c r="E19572" s="977">
        <v>45790</v>
      </c>
      <c r="F19572" s="978">
        <v>0.55208333333333337</v>
      </c>
      <c r="G19572" s="977">
        <v>45790</v>
      </c>
      <c r="H19572" s="978">
        <v>0.63402777777777775</v>
      </c>
      <c r="I19572" s="979" t="s">
        <v>1604</v>
      </c>
      <c r="J19572" s="979" t="s">
        <v>971</v>
      </c>
      <c r="K19572" s="980" t="s">
        <v>932</v>
      </c>
      <c r="L19572" s="981" t="s">
        <v>984</v>
      </c>
      <c r="M19572" s="981" t="s">
        <v>985</v>
      </c>
      <c r="N19572" s="1008">
        <v>4</v>
      </c>
      <c r="O19572" s="1003">
        <v>472</v>
      </c>
      <c r="P19572" s="1004">
        <v>118</v>
      </c>
      <c r="Q19572" s="982">
        <v>1</v>
      </c>
      <c r="R19572" s="982" t="s">
        <v>935</v>
      </c>
      <c r="S19572" s="992"/>
    </row>
    <row r="19573" spans="4:19" x14ac:dyDescent="0.25">
      <c r="D19573" s="991" t="s">
        <v>16335</v>
      </c>
      <c r="E19573" s="977">
        <v>45790</v>
      </c>
      <c r="F19573" s="978">
        <v>0.55625000000000002</v>
      </c>
      <c r="G19573" s="977">
        <v>45790</v>
      </c>
      <c r="H19573" s="978">
        <v>0.59097222222222223</v>
      </c>
      <c r="I19573" s="979" t="s">
        <v>1463</v>
      </c>
      <c r="J19573" s="979" t="s">
        <v>993</v>
      </c>
      <c r="K19573" s="980" t="s">
        <v>978</v>
      </c>
      <c r="L19573" s="981" t="s">
        <v>984</v>
      </c>
      <c r="M19573" s="981" t="s">
        <v>985</v>
      </c>
      <c r="N19573" s="1008">
        <v>1</v>
      </c>
      <c r="O19573" s="1003">
        <v>50</v>
      </c>
      <c r="P19573" s="1004">
        <v>50</v>
      </c>
      <c r="Q19573" s="982">
        <v>1</v>
      </c>
      <c r="R19573" s="982" t="s">
        <v>935</v>
      </c>
      <c r="S19573" s="992"/>
    </row>
    <row r="19574" spans="4:19" x14ac:dyDescent="0.25">
      <c r="D19574" s="991" t="s">
        <v>16336</v>
      </c>
      <c r="E19574" s="977">
        <v>45790</v>
      </c>
      <c r="F19574" s="978">
        <v>0.59236111111111112</v>
      </c>
      <c r="G19574" s="977">
        <v>45790</v>
      </c>
      <c r="H19574" s="978">
        <v>0.61111111111111116</v>
      </c>
      <c r="I19574" s="979" t="s">
        <v>1283</v>
      </c>
      <c r="J19574" s="979" t="s">
        <v>1056</v>
      </c>
      <c r="K19574" s="980" t="s">
        <v>454</v>
      </c>
      <c r="L19574" s="981" t="s">
        <v>1002</v>
      </c>
      <c r="M19574" s="981" t="s">
        <v>985</v>
      </c>
      <c r="N19574" s="1008">
        <v>1</v>
      </c>
      <c r="O19574" s="1003">
        <v>27</v>
      </c>
      <c r="P19574" s="1004">
        <v>27</v>
      </c>
      <c r="Q19574" s="982">
        <v>1</v>
      </c>
      <c r="R19574" s="982" t="s">
        <v>935</v>
      </c>
      <c r="S19574" s="992"/>
    </row>
    <row r="19575" spans="4:19" x14ac:dyDescent="0.25">
      <c r="D19575" s="991" t="s">
        <v>16337</v>
      </c>
      <c r="E19575" s="977">
        <v>45790</v>
      </c>
      <c r="F19575" s="978">
        <v>0.62708333333333333</v>
      </c>
      <c r="G19575" s="977">
        <v>45791</v>
      </c>
      <c r="H19575" s="978">
        <v>6.25E-2</v>
      </c>
      <c r="I19575" s="979" t="s">
        <v>1528</v>
      </c>
      <c r="J19575" s="979" t="s">
        <v>1056</v>
      </c>
      <c r="K19575" s="980" t="s">
        <v>454</v>
      </c>
      <c r="L19575" s="981" t="s">
        <v>933</v>
      </c>
      <c r="M19575" s="981" t="s">
        <v>934</v>
      </c>
      <c r="N19575" s="1008">
        <v>1</v>
      </c>
      <c r="O19575" s="1003">
        <v>627</v>
      </c>
      <c r="P19575" s="1004">
        <v>627</v>
      </c>
      <c r="Q19575" s="982">
        <v>1</v>
      </c>
      <c r="R19575" s="982" t="s">
        <v>935</v>
      </c>
      <c r="S19575" s="992"/>
    </row>
    <row r="19576" spans="4:19" x14ac:dyDescent="0.25">
      <c r="D19576" s="991" t="s">
        <v>16338</v>
      </c>
      <c r="E19576" s="977">
        <v>45790</v>
      </c>
      <c r="F19576" s="978">
        <v>0.6381944444444444</v>
      </c>
      <c r="G19576" s="977">
        <v>45790</v>
      </c>
      <c r="H19576" s="978">
        <v>0.65972222222222221</v>
      </c>
      <c r="I19576" s="979" t="s">
        <v>1099</v>
      </c>
      <c r="J19576" s="979" t="s">
        <v>981</v>
      </c>
      <c r="K19576" s="980" t="s">
        <v>978</v>
      </c>
      <c r="L19576" s="981" t="s">
        <v>933</v>
      </c>
      <c r="M19576" s="981" t="s">
        <v>1063</v>
      </c>
      <c r="N19576" s="1008">
        <v>1</v>
      </c>
      <c r="O19576" s="1003">
        <v>31</v>
      </c>
      <c r="P19576" s="1004">
        <v>31</v>
      </c>
      <c r="Q19576" s="982">
        <v>1</v>
      </c>
      <c r="R19576" s="982" t="s">
        <v>935</v>
      </c>
      <c r="S19576" s="992"/>
    </row>
    <row r="19577" spans="4:19" x14ac:dyDescent="0.25">
      <c r="D19577" s="991" t="s">
        <v>16339</v>
      </c>
      <c r="E19577" s="977">
        <v>45790</v>
      </c>
      <c r="F19577" s="978">
        <v>0.65555555555555556</v>
      </c>
      <c r="G19577" s="977">
        <v>45790</v>
      </c>
      <c r="H19577" s="978">
        <v>0.70486111111111116</v>
      </c>
      <c r="I19577" s="979" t="s">
        <v>1175</v>
      </c>
      <c r="J19577" s="979" t="s">
        <v>1018</v>
      </c>
      <c r="K19577" s="980" t="s">
        <v>978</v>
      </c>
      <c r="L19577" s="981" t="s">
        <v>933</v>
      </c>
      <c r="M19577" s="981" t="s">
        <v>934</v>
      </c>
      <c r="N19577" s="1008">
        <v>1</v>
      </c>
      <c r="O19577" s="1003">
        <v>71</v>
      </c>
      <c r="P19577" s="1004">
        <v>71</v>
      </c>
      <c r="Q19577" s="982">
        <v>1</v>
      </c>
      <c r="R19577" s="982" t="s">
        <v>935</v>
      </c>
      <c r="S19577" s="992"/>
    </row>
    <row r="19578" spans="4:19" x14ac:dyDescent="0.25">
      <c r="D19578" s="991" t="s">
        <v>16340</v>
      </c>
      <c r="E19578" s="977">
        <v>45790</v>
      </c>
      <c r="F19578" s="978">
        <v>0.66041666666666665</v>
      </c>
      <c r="G19578" s="977">
        <v>45790</v>
      </c>
      <c r="H19578" s="978">
        <v>0.95694444444444449</v>
      </c>
      <c r="I19578" s="979" t="s">
        <v>1026</v>
      </c>
      <c r="J19578" s="979" t="s">
        <v>1008</v>
      </c>
      <c r="K19578" s="980" t="s">
        <v>978</v>
      </c>
      <c r="L19578" s="981" t="s">
        <v>933</v>
      </c>
      <c r="M19578" s="981" t="s">
        <v>1063</v>
      </c>
      <c r="N19578" s="1008">
        <v>6</v>
      </c>
      <c r="O19578" s="1003">
        <v>2562</v>
      </c>
      <c r="P19578" s="1004">
        <v>427</v>
      </c>
      <c r="Q19578" s="982">
        <v>1</v>
      </c>
      <c r="R19578" s="982" t="s">
        <v>935</v>
      </c>
      <c r="S19578" s="992"/>
    </row>
    <row r="19579" spans="4:19" x14ac:dyDescent="0.25">
      <c r="D19579" s="991" t="s">
        <v>16341</v>
      </c>
      <c r="E19579" s="977">
        <v>45790</v>
      </c>
      <c r="F19579" s="978">
        <v>0.69305555555555554</v>
      </c>
      <c r="G19579" s="977">
        <v>45790</v>
      </c>
      <c r="H19579" s="978">
        <v>0.79166666666666663</v>
      </c>
      <c r="I19579" s="979" t="s">
        <v>3989</v>
      </c>
      <c r="J19579" s="979" t="s">
        <v>993</v>
      </c>
      <c r="K19579" s="980" t="s">
        <v>978</v>
      </c>
      <c r="L19579" s="981" t="s">
        <v>933</v>
      </c>
      <c r="M19579" s="981" t="s">
        <v>1063</v>
      </c>
      <c r="N19579" s="1008">
        <v>3</v>
      </c>
      <c r="O19579" s="1003">
        <v>426</v>
      </c>
      <c r="P19579" s="1004">
        <v>142</v>
      </c>
      <c r="Q19579" s="982">
        <v>1</v>
      </c>
      <c r="R19579" s="982" t="s">
        <v>935</v>
      </c>
      <c r="S19579" s="992"/>
    </row>
    <row r="19580" spans="4:19" x14ac:dyDescent="0.25">
      <c r="D19580" s="991" t="s">
        <v>16342</v>
      </c>
      <c r="E19580" s="977">
        <v>45790</v>
      </c>
      <c r="F19580" s="978">
        <v>0.70347222222222228</v>
      </c>
      <c r="G19580" s="977">
        <v>45790</v>
      </c>
      <c r="H19580" s="978">
        <v>0.76180555555555551</v>
      </c>
      <c r="I19580" s="979" t="s">
        <v>1136</v>
      </c>
      <c r="J19580" s="979" t="s">
        <v>981</v>
      </c>
      <c r="K19580" s="980" t="s">
        <v>932</v>
      </c>
      <c r="L19580" s="981" t="s">
        <v>933</v>
      </c>
      <c r="M19580" s="981" t="s">
        <v>1063</v>
      </c>
      <c r="N19580" s="1008">
        <v>2</v>
      </c>
      <c r="O19580" s="1003">
        <v>168</v>
      </c>
      <c r="P19580" s="1004">
        <v>84</v>
      </c>
      <c r="Q19580" s="982">
        <v>1</v>
      </c>
      <c r="R19580" s="982" t="s">
        <v>935</v>
      </c>
      <c r="S19580" s="992"/>
    </row>
    <row r="19581" spans="4:19" x14ac:dyDescent="0.25">
      <c r="D19581" s="991" t="s">
        <v>16343</v>
      </c>
      <c r="E19581" s="977">
        <v>45790</v>
      </c>
      <c r="F19581" s="978">
        <v>0.70763888888888893</v>
      </c>
      <c r="G19581" s="977">
        <v>45790</v>
      </c>
      <c r="H19581" s="978">
        <v>0.78472222222222221</v>
      </c>
      <c r="I19581" s="979" t="s">
        <v>6579</v>
      </c>
      <c r="J19581" s="979" t="s">
        <v>1056</v>
      </c>
      <c r="K19581" s="980" t="s">
        <v>454</v>
      </c>
      <c r="L19581" s="981" t="s">
        <v>933</v>
      </c>
      <c r="M19581" s="981" t="s">
        <v>1063</v>
      </c>
      <c r="N19581" s="1008">
        <v>100</v>
      </c>
      <c r="O19581" s="1003">
        <v>11100</v>
      </c>
      <c r="P19581" s="1004">
        <v>111</v>
      </c>
      <c r="Q19581" s="982">
        <v>1</v>
      </c>
      <c r="R19581" s="982" t="s">
        <v>935</v>
      </c>
      <c r="S19581" s="992"/>
    </row>
    <row r="19582" spans="4:19" x14ac:dyDescent="0.25">
      <c r="D19582" s="991" t="s">
        <v>16343</v>
      </c>
      <c r="E19582" s="977">
        <v>45790</v>
      </c>
      <c r="F19582" s="978">
        <v>0.70763888888888893</v>
      </c>
      <c r="G19582" s="977">
        <v>45790</v>
      </c>
      <c r="H19582" s="978">
        <v>0.78472222222222221</v>
      </c>
      <c r="I19582" s="979" t="s">
        <v>1336</v>
      </c>
      <c r="J19582" s="979" t="s">
        <v>1056</v>
      </c>
      <c r="K19582" s="980" t="s">
        <v>454</v>
      </c>
      <c r="L19582" s="981" t="s">
        <v>933</v>
      </c>
      <c r="M19582" s="981" t="s">
        <v>1063</v>
      </c>
      <c r="N19582" s="1008">
        <v>16</v>
      </c>
      <c r="O19582" s="1003">
        <v>1776</v>
      </c>
      <c r="P19582" s="1004">
        <v>111</v>
      </c>
      <c r="Q19582" s="982">
        <v>2</v>
      </c>
      <c r="R19582" s="982" t="s">
        <v>935</v>
      </c>
      <c r="S19582" s="992"/>
    </row>
    <row r="19583" spans="4:19" x14ac:dyDescent="0.25">
      <c r="D19583" s="991" t="s">
        <v>16343</v>
      </c>
      <c r="E19583" s="977">
        <v>45790</v>
      </c>
      <c r="F19583" s="978">
        <v>0.70763888888888893</v>
      </c>
      <c r="G19583" s="977">
        <v>45790</v>
      </c>
      <c r="H19583" s="978">
        <v>0.78819444444444442</v>
      </c>
      <c r="I19583" s="979" t="s">
        <v>6579</v>
      </c>
      <c r="J19583" s="979" t="s">
        <v>1056</v>
      </c>
      <c r="K19583" s="980" t="s">
        <v>454</v>
      </c>
      <c r="L19583" s="981" t="s">
        <v>933</v>
      </c>
      <c r="M19583" s="981" t="s">
        <v>1063</v>
      </c>
      <c r="N19583" s="1008">
        <v>99</v>
      </c>
      <c r="O19583" s="1003">
        <v>11484</v>
      </c>
      <c r="P19583" s="1004">
        <v>116</v>
      </c>
      <c r="Q19583" s="982">
        <v>3</v>
      </c>
      <c r="R19583" s="982" t="s">
        <v>935</v>
      </c>
      <c r="S19583" s="992"/>
    </row>
    <row r="19584" spans="4:19" x14ac:dyDescent="0.25">
      <c r="D19584" s="991" t="s">
        <v>16343</v>
      </c>
      <c r="E19584" s="977">
        <v>45791</v>
      </c>
      <c r="F19584" s="978">
        <v>0.14861111111111111</v>
      </c>
      <c r="G19584" s="977">
        <v>45791</v>
      </c>
      <c r="H19584" s="978">
        <v>0.2</v>
      </c>
      <c r="I19584" s="979" t="s">
        <v>1336</v>
      </c>
      <c r="J19584" s="979" t="s">
        <v>1056</v>
      </c>
      <c r="K19584" s="980" t="s">
        <v>454</v>
      </c>
      <c r="L19584" s="981" t="s">
        <v>933</v>
      </c>
      <c r="M19584" s="981" t="s">
        <v>1063</v>
      </c>
      <c r="N19584" s="1008">
        <v>0</v>
      </c>
      <c r="O19584" s="1003">
        <v>1184</v>
      </c>
      <c r="P19584" s="1004">
        <v>74</v>
      </c>
      <c r="Q19584" s="982">
        <v>4</v>
      </c>
      <c r="R19584" s="982" t="s">
        <v>935</v>
      </c>
      <c r="S19584" s="992"/>
    </row>
    <row r="19585" spans="4:19" x14ac:dyDescent="0.25">
      <c r="D19585" s="991" t="s">
        <v>16344</v>
      </c>
      <c r="E19585" s="977">
        <v>45790</v>
      </c>
      <c r="F19585" s="978">
        <v>0.70833333333333337</v>
      </c>
      <c r="G19585" s="977">
        <v>45791</v>
      </c>
      <c r="H19585" s="978">
        <v>6.9444444444444447E-4</v>
      </c>
      <c r="I19585" s="979" t="s">
        <v>1269</v>
      </c>
      <c r="J19585" s="979" t="s">
        <v>1056</v>
      </c>
      <c r="K19585" s="980" t="s">
        <v>978</v>
      </c>
      <c r="L19585" s="981" t="s">
        <v>1002</v>
      </c>
      <c r="M19585" s="981" t="s">
        <v>985</v>
      </c>
      <c r="N19585" s="1008">
        <v>1</v>
      </c>
      <c r="O19585" s="1003">
        <v>421</v>
      </c>
      <c r="P19585" s="1004">
        <v>421</v>
      </c>
      <c r="Q19585" s="982">
        <v>1</v>
      </c>
      <c r="R19585" s="982" t="s">
        <v>935</v>
      </c>
      <c r="S19585" s="992"/>
    </row>
    <row r="19586" spans="4:19" x14ac:dyDescent="0.25">
      <c r="D19586" s="991" t="s">
        <v>16345</v>
      </c>
      <c r="E19586" s="977">
        <v>45790</v>
      </c>
      <c r="F19586" s="978">
        <v>0.76527777777777772</v>
      </c>
      <c r="G19586" s="977">
        <v>45790</v>
      </c>
      <c r="H19586" s="978">
        <v>0.80972222222222223</v>
      </c>
      <c r="I19586" s="979" t="s">
        <v>3578</v>
      </c>
      <c r="J19586" s="979" t="s">
        <v>971</v>
      </c>
      <c r="K19586" s="980" t="s">
        <v>454</v>
      </c>
      <c r="L19586" s="981" t="s">
        <v>1011</v>
      </c>
      <c r="M19586" s="981" t="s">
        <v>1011</v>
      </c>
      <c r="N19586" s="1008">
        <v>1</v>
      </c>
      <c r="O19586" s="1003">
        <v>64</v>
      </c>
      <c r="P19586" s="1004">
        <v>64</v>
      </c>
      <c r="Q19586" s="982">
        <v>1</v>
      </c>
      <c r="R19586" s="982" t="s">
        <v>935</v>
      </c>
      <c r="S19586" s="992"/>
    </row>
    <row r="19587" spans="4:19" x14ac:dyDescent="0.25">
      <c r="D19587" s="991" t="s">
        <v>16346</v>
      </c>
      <c r="E19587" s="977">
        <v>45790</v>
      </c>
      <c r="F19587" s="978">
        <v>0.77500000000000002</v>
      </c>
      <c r="G19587" s="977">
        <v>45790</v>
      </c>
      <c r="H19587" s="978">
        <v>0.89375000000000004</v>
      </c>
      <c r="I19587" s="979" t="s">
        <v>1010</v>
      </c>
      <c r="J19587" s="979" t="s">
        <v>988</v>
      </c>
      <c r="K19587" s="980" t="s">
        <v>932</v>
      </c>
      <c r="L19587" s="981" t="s">
        <v>933</v>
      </c>
      <c r="M19587" s="981" t="s">
        <v>940</v>
      </c>
      <c r="N19587" s="1008">
        <v>20</v>
      </c>
      <c r="O19587" s="1003">
        <v>3420</v>
      </c>
      <c r="P19587" s="1004">
        <v>171</v>
      </c>
      <c r="Q19587" s="982">
        <v>1</v>
      </c>
      <c r="R19587" s="982" t="s">
        <v>935</v>
      </c>
      <c r="S19587" s="992"/>
    </row>
    <row r="19588" spans="4:19" x14ac:dyDescent="0.25">
      <c r="D19588" s="991" t="s">
        <v>16347</v>
      </c>
      <c r="E19588" s="977">
        <v>45790</v>
      </c>
      <c r="F19588" s="978">
        <v>0.82916666666666672</v>
      </c>
      <c r="G19588" s="977">
        <v>45790</v>
      </c>
      <c r="H19588" s="978">
        <v>0.95</v>
      </c>
      <c r="I19588" s="979" t="s">
        <v>2526</v>
      </c>
      <c r="J19588" s="979" t="s">
        <v>1018</v>
      </c>
      <c r="K19588" s="980" t="s">
        <v>978</v>
      </c>
      <c r="L19588" s="981" t="s">
        <v>972</v>
      </c>
      <c r="M19588" s="981" t="s">
        <v>973</v>
      </c>
      <c r="N19588" s="1008">
        <v>3</v>
      </c>
      <c r="O19588" s="1003">
        <v>522</v>
      </c>
      <c r="P19588" s="1004">
        <v>174</v>
      </c>
      <c r="Q19588" s="982">
        <v>1</v>
      </c>
      <c r="R19588" s="982" t="s">
        <v>935</v>
      </c>
      <c r="S19588" s="992"/>
    </row>
    <row r="19589" spans="4:19" x14ac:dyDescent="0.25">
      <c r="D19589" s="991" t="s">
        <v>16348</v>
      </c>
      <c r="E19589" s="977">
        <v>45790</v>
      </c>
      <c r="F19589" s="978">
        <v>0.83263888888888893</v>
      </c>
      <c r="G19589" s="977">
        <v>45791</v>
      </c>
      <c r="H19589" s="978">
        <v>0</v>
      </c>
      <c r="I19589" s="979" t="s">
        <v>2309</v>
      </c>
      <c r="J19589" s="979" t="s">
        <v>1018</v>
      </c>
      <c r="K19589" s="980" t="s">
        <v>932</v>
      </c>
      <c r="L19589" s="981" t="s">
        <v>1002</v>
      </c>
      <c r="M19589" s="981" t="s">
        <v>985</v>
      </c>
      <c r="N19589" s="1008">
        <v>1</v>
      </c>
      <c r="O19589" s="1003">
        <v>241</v>
      </c>
      <c r="P19589" s="1004">
        <v>241</v>
      </c>
      <c r="Q19589" s="982">
        <v>1</v>
      </c>
      <c r="R19589" s="982" t="s">
        <v>935</v>
      </c>
      <c r="S19589" s="992"/>
    </row>
    <row r="19590" spans="4:19" x14ac:dyDescent="0.25">
      <c r="D19590" s="991" t="s">
        <v>16349</v>
      </c>
      <c r="E19590" s="977">
        <v>45790</v>
      </c>
      <c r="F19590" s="978">
        <v>0.89444444444444449</v>
      </c>
      <c r="G19590" s="977">
        <v>45791</v>
      </c>
      <c r="H19590" s="978">
        <v>9.3055555555555558E-2</v>
      </c>
      <c r="I19590" s="979" t="s">
        <v>1852</v>
      </c>
      <c r="J19590" s="979" t="s">
        <v>1056</v>
      </c>
      <c r="K19590" s="980" t="s">
        <v>454</v>
      </c>
      <c r="L19590" s="981" t="s">
        <v>984</v>
      </c>
      <c r="M19590" s="981" t="s">
        <v>985</v>
      </c>
      <c r="N19590" s="1008">
        <v>2</v>
      </c>
      <c r="O19590" s="1003">
        <v>572</v>
      </c>
      <c r="P19590" s="1004">
        <v>286</v>
      </c>
      <c r="Q19590" s="982">
        <v>1</v>
      </c>
      <c r="R19590" s="982" t="s">
        <v>935</v>
      </c>
      <c r="S19590" s="992"/>
    </row>
    <row r="19591" spans="4:19" x14ac:dyDescent="0.25">
      <c r="D19591" s="991" t="s">
        <v>16349</v>
      </c>
      <c r="E19591" s="977">
        <v>45790</v>
      </c>
      <c r="F19591" s="978">
        <v>0.89444444444444449</v>
      </c>
      <c r="G19591" s="977">
        <v>45791</v>
      </c>
      <c r="H19591" s="978">
        <v>9.3055555555555558E-2</v>
      </c>
      <c r="I19591" s="979" t="s">
        <v>1852</v>
      </c>
      <c r="J19591" s="979" t="s">
        <v>1056</v>
      </c>
      <c r="K19591" s="980" t="s">
        <v>454</v>
      </c>
      <c r="L19591" s="981" t="s">
        <v>984</v>
      </c>
      <c r="M19591" s="981" t="s">
        <v>985</v>
      </c>
      <c r="N19591" s="1008">
        <v>5</v>
      </c>
      <c r="O19591" s="1003">
        <v>1430</v>
      </c>
      <c r="P19591" s="1004">
        <v>286</v>
      </c>
      <c r="Q19591" s="982">
        <v>2</v>
      </c>
      <c r="R19591" s="982" t="s">
        <v>935</v>
      </c>
      <c r="S19591" s="992"/>
    </row>
    <row r="19592" spans="4:19" x14ac:dyDescent="0.25">
      <c r="D19592" s="991" t="s">
        <v>16349</v>
      </c>
      <c r="E19592" s="977">
        <v>45790</v>
      </c>
      <c r="F19592" s="978">
        <v>0.89930555555555558</v>
      </c>
      <c r="G19592" s="977">
        <v>45791</v>
      </c>
      <c r="H19592" s="978">
        <v>9.3055555555555558E-2</v>
      </c>
      <c r="I19592" s="979" t="s">
        <v>1852</v>
      </c>
      <c r="J19592" s="979" t="s">
        <v>1056</v>
      </c>
      <c r="K19592" s="980" t="s">
        <v>454</v>
      </c>
      <c r="L19592" s="981" t="s">
        <v>984</v>
      </c>
      <c r="M19592" s="981" t="s">
        <v>985</v>
      </c>
      <c r="N19592" s="1008">
        <v>3</v>
      </c>
      <c r="O19592" s="1003">
        <v>837</v>
      </c>
      <c r="P19592" s="1004">
        <v>279</v>
      </c>
      <c r="Q19592" s="982">
        <v>3</v>
      </c>
      <c r="R19592" s="982" t="s">
        <v>935</v>
      </c>
      <c r="S19592" s="992"/>
    </row>
    <row r="19593" spans="4:19" x14ac:dyDescent="0.25">
      <c r="D19593" s="991" t="s">
        <v>16349</v>
      </c>
      <c r="E19593" s="977">
        <v>45790</v>
      </c>
      <c r="F19593" s="978">
        <v>0.91319444444444442</v>
      </c>
      <c r="G19593" s="977">
        <v>45791</v>
      </c>
      <c r="H19593" s="978">
        <v>7.013888888888889E-2</v>
      </c>
      <c r="I19593" s="979" t="s">
        <v>1852</v>
      </c>
      <c r="J19593" s="979" t="s">
        <v>1056</v>
      </c>
      <c r="K19593" s="980" t="s">
        <v>454</v>
      </c>
      <c r="L19593" s="981" t="s">
        <v>984</v>
      </c>
      <c r="M19593" s="981" t="s">
        <v>985</v>
      </c>
      <c r="N19593" s="1008">
        <v>7</v>
      </c>
      <c r="O19593" s="1003">
        <v>1582</v>
      </c>
      <c r="P19593" s="1004">
        <v>226</v>
      </c>
      <c r="Q19593" s="982">
        <v>4</v>
      </c>
      <c r="R19593" s="982" t="s">
        <v>935</v>
      </c>
      <c r="S19593" s="992"/>
    </row>
    <row r="19594" spans="4:19" x14ac:dyDescent="0.25">
      <c r="D19594" s="991" t="s">
        <v>16350</v>
      </c>
      <c r="E19594" s="977">
        <v>45790</v>
      </c>
      <c r="F19594" s="978">
        <v>0.8979166666666667</v>
      </c>
      <c r="G19594" s="977">
        <v>45790</v>
      </c>
      <c r="H19594" s="978">
        <v>0.95416666666666672</v>
      </c>
      <c r="I19594" s="979" t="s">
        <v>1856</v>
      </c>
      <c r="J19594" s="979" t="s">
        <v>971</v>
      </c>
      <c r="K19594" s="980" t="s">
        <v>932</v>
      </c>
      <c r="L19594" s="981" t="s">
        <v>933</v>
      </c>
      <c r="M19594" s="981" t="s">
        <v>1063</v>
      </c>
      <c r="N19594" s="1008">
        <v>1</v>
      </c>
      <c r="O19594" s="1003">
        <v>81</v>
      </c>
      <c r="P19594" s="1004">
        <v>81</v>
      </c>
      <c r="Q19594" s="982">
        <v>1</v>
      </c>
      <c r="R19594" s="982" t="s">
        <v>935</v>
      </c>
      <c r="S19594" s="992"/>
    </row>
    <row r="19595" spans="4:19" x14ac:dyDescent="0.25">
      <c r="D19595" s="991" t="s">
        <v>16351</v>
      </c>
      <c r="E19595" s="977">
        <v>45790</v>
      </c>
      <c r="F19595" s="978">
        <v>0.91388888888888886</v>
      </c>
      <c r="G19595" s="977">
        <v>45790</v>
      </c>
      <c r="H19595" s="978">
        <v>0.98333333333333328</v>
      </c>
      <c r="I19595" s="979" t="s">
        <v>1010</v>
      </c>
      <c r="J19595" s="979" t="s">
        <v>988</v>
      </c>
      <c r="K19595" s="980" t="s">
        <v>932</v>
      </c>
      <c r="L19595" s="981" t="s">
        <v>933</v>
      </c>
      <c r="M19595" s="981" t="s">
        <v>940</v>
      </c>
      <c r="N19595" s="1008">
        <v>4</v>
      </c>
      <c r="O19595" s="1003">
        <v>400</v>
      </c>
      <c r="P19595" s="1004">
        <v>100</v>
      </c>
      <c r="Q19595" s="982">
        <v>1</v>
      </c>
      <c r="R19595" s="982" t="s">
        <v>935</v>
      </c>
      <c r="S19595" s="992"/>
    </row>
    <row r="19596" spans="4:19" x14ac:dyDescent="0.25">
      <c r="D19596" s="991" t="s">
        <v>16352</v>
      </c>
      <c r="E19596" s="977">
        <v>45790</v>
      </c>
      <c r="F19596" s="978">
        <v>0.93819444444444444</v>
      </c>
      <c r="G19596" s="977">
        <v>45791</v>
      </c>
      <c r="H19596" s="978">
        <v>0.10625</v>
      </c>
      <c r="I19596" s="979" t="s">
        <v>1473</v>
      </c>
      <c r="J19596" s="979" t="s">
        <v>1056</v>
      </c>
      <c r="K19596" s="980" t="s">
        <v>454</v>
      </c>
      <c r="L19596" s="981" t="s">
        <v>933</v>
      </c>
      <c r="M19596" s="981" t="s">
        <v>934</v>
      </c>
      <c r="N19596" s="1008">
        <v>1</v>
      </c>
      <c r="O19596" s="1003">
        <v>242</v>
      </c>
      <c r="P19596" s="1004">
        <v>242</v>
      </c>
      <c r="Q19596" s="982">
        <v>1</v>
      </c>
      <c r="R19596" s="982" t="s">
        <v>935</v>
      </c>
      <c r="S19596" s="992"/>
    </row>
    <row r="19597" spans="4:19" x14ac:dyDescent="0.25">
      <c r="D19597" s="991" t="s">
        <v>16353</v>
      </c>
      <c r="E19597" s="977">
        <v>45791</v>
      </c>
      <c r="F19597" s="978">
        <v>0.20208333333333334</v>
      </c>
      <c r="G19597" s="977">
        <v>45791</v>
      </c>
      <c r="H19597" s="978">
        <v>0.84027777777777779</v>
      </c>
      <c r="I19597" s="979" t="s">
        <v>1275</v>
      </c>
      <c r="J19597" s="979" t="s">
        <v>971</v>
      </c>
      <c r="K19597" s="980" t="s">
        <v>932</v>
      </c>
      <c r="L19597" s="981" t="s">
        <v>1002</v>
      </c>
      <c r="M19597" s="981" t="s">
        <v>985</v>
      </c>
      <c r="N19597" s="1008">
        <v>1</v>
      </c>
      <c r="O19597" s="1003">
        <v>919</v>
      </c>
      <c r="P19597" s="1004">
        <v>919</v>
      </c>
      <c r="Q19597" s="982">
        <v>1</v>
      </c>
      <c r="R19597" s="982" t="s">
        <v>935</v>
      </c>
      <c r="S19597" s="992"/>
    </row>
    <row r="19598" spans="4:19" x14ac:dyDescent="0.25">
      <c r="D19598" s="991" t="s">
        <v>16354</v>
      </c>
      <c r="E19598" s="977">
        <v>45791</v>
      </c>
      <c r="F19598" s="978">
        <v>0.28819444444444442</v>
      </c>
      <c r="G19598" s="977">
        <v>45791</v>
      </c>
      <c r="H19598" s="978">
        <v>0.37013888888888891</v>
      </c>
      <c r="I19598" s="979" t="s">
        <v>1254</v>
      </c>
      <c r="J19598" s="979" t="s">
        <v>971</v>
      </c>
      <c r="K19598" s="980" t="s">
        <v>932</v>
      </c>
      <c r="L19598" s="981" t="s">
        <v>1176</v>
      </c>
      <c r="M19598" s="981" t="s">
        <v>985</v>
      </c>
      <c r="N19598" s="1008">
        <v>1</v>
      </c>
      <c r="O19598" s="1003">
        <v>118</v>
      </c>
      <c r="P19598" s="1004">
        <v>118</v>
      </c>
      <c r="Q19598" s="982">
        <v>1</v>
      </c>
      <c r="R19598" s="982" t="s">
        <v>935</v>
      </c>
      <c r="S19598" s="992"/>
    </row>
    <row r="19599" spans="4:19" x14ac:dyDescent="0.25">
      <c r="D19599" s="991" t="s">
        <v>16355</v>
      </c>
      <c r="E19599" s="977">
        <v>45791</v>
      </c>
      <c r="F19599" s="978">
        <v>0.3</v>
      </c>
      <c r="G19599" s="977">
        <v>45791</v>
      </c>
      <c r="H19599" s="978">
        <v>0.57638888888888884</v>
      </c>
      <c r="I19599" s="979" t="s">
        <v>2171</v>
      </c>
      <c r="J19599" s="979" t="s">
        <v>1056</v>
      </c>
      <c r="K19599" s="980" t="s">
        <v>454</v>
      </c>
      <c r="L19599" s="981" t="s">
        <v>933</v>
      </c>
      <c r="M19599" s="981" t="s">
        <v>934</v>
      </c>
      <c r="N19599" s="1008">
        <v>1</v>
      </c>
      <c r="O19599" s="1003">
        <v>398</v>
      </c>
      <c r="P19599" s="1004">
        <v>398</v>
      </c>
      <c r="Q19599" s="982">
        <v>1</v>
      </c>
      <c r="R19599" s="982" t="s">
        <v>935</v>
      </c>
      <c r="S19599" s="992"/>
    </row>
    <row r="19600" spans="4:19" x14ac:dyDescent="0.25">
      <c r="D19600" s="991" t="s">
        <v>16356</v>
      </c>
      <c r="E19600" s="977">
        <v>45791</v>
      </c>
      <c r="F19600" s="978">
        <v>0.30694444444444446</v>
      </c>
      <c r="G19600" s="977">
        <v>45791</v>
      </c>
      <c r="H19600" s="978">
        <v>0.34861111111111109</v>
      </c>
      <c r="I19600" s="979" t="s">
        <v>1385</v>
      </c>
      <c r="J19600" s="979" t="s">
        <v>993</v>
      </c>
      <c r="K19600" s="980" t="s">
        <v>932</v>
      </c>
      <c r="L19600" s="981" t="s">
        <v>972</v>
      </c>
      <c r="M19600" s="981" t="s">
        <v>973</v>
      </c>
      <c r="N19600" s="1008">
        <v>10</v>
      </c>
      <c r="O19600" s="1003">
        <v>600</v>
      </c>
      <c r="P19600" s="1004">
        <v>60</v>
      </c>
      <c r="Q19600" s="982">
        <v>1</v>
      </c>
      <c r="R19600" s="982" t="s">
        <v>935</v>
      </c>
      <c r="S19600" s="992"/>
    </row>
    <row r="19601" spans="4:19" x14ac:dyDescent="0.25">
      <c r="D19601" s="991" t="s">
        <v>16357</v>
      </c>
      <c r="E19601" s="977">
        <v>45791</v>
      </c>
      <c r="F19601" s="978">
        <v>0.3125</v>
      </c>
      <c r="G19601" s="977">
        <v>45791</v>
      </c>
      <c r="H19601" s="978">
        <v>0.67083333333333328</v>
      </c>
      <c r="I19601" s="979" t="s">
        <v>16358</v>
      </c>
      <c r="J19601" s="979" t="s">
        <v>971</v>
      </c>
      <c r="K19601" s="980" t="s">
        <v>454</v>
      </c>
      <c r="L19601" s="981" t="s">
        <v>967</v>
      </c>
      <c r="M19601" s="981" t="s">
        <v>985</v>
      </c>
      <c r="N19601" s="1008">
        <v>1</v>
      </c>
      <c r="O19601" s="1003">
        <v>516</v>
      </c>
      <c r="P19601" s="1004">
        <v>516</v>
      </c>
      <c r="Q19601" s="982">
        <v>1</v>
      </c>
      <c r="R19601" s="982" t="s">
        <v>935</v>
      </c>
      <c r="S19601" s="992" t="s">
        <v>16359</v>
      </c>
    </row>
    <row r="19602" spans="4:19" x14ac:dyDescent="0.25">
      <c r="D19602" s="991" t="s">
        <v>16360</v>
      </c>
      <c r="E19602" s="977">
        <v>45791</v>
      </c>
      <c r="F19602" s="978">
        <v>0.33402777777777776</v>
      </c>
      <c r="G19602" s="977">
        <v>45791</v>
      </c>
      <c r="H19602" s="978">
        <v>0.48680555555555555</v>
      </c>
      <c r="I19602" s="979" t="s">
        <v>1593</v>
      </c>
      <c r="J19602" s="979" t="s">
        <v>971</v>
      </c>
      <c r="K19602" s="980" t="s">
        <v>932</v>
      </c>
      <c r="L19602" s="981" t="s">
        <v>1002</v>
      </c>
      <c r="M19602" s="981" t="s">
        <v>985</v>
      </c>
      <c r="N19602" s="1008">
        <v>1</v>
      </c>
      <c r="O19602" s="1003">
        <v>220</v>
      </c>
      <c r="P19602" s="1004">
        <v>220</v>
      </c>
      <c r="Q19602" s="982">
        <v>1</v>
      </c>
      <c r="R19602" s="982" t="s">
        <v>935</v>
      </c>
      <c r="S19602" s="992"/>
    </row>
    <row r="19603" spans="4:19" x14ac:dyDescent="0.25">
      <c r="D19603" s="991" t="s">
        <v>16361</v>
      </c>
      <c r="E19603" s="977">
        <v>45791</v>
      </c>
      <c r="F19603" s="978">
        <v>0.35416666666666669</v>
      </c>
      <c r="G19603" s="977">
        <v>45791</v>
      </c>
      <c r="H19603" s="978">
        <v>0.53611111111111109</v>
      </c>
      <c r="I19603" s="979" t="s">
        <v>1065</v>
      </c>
      <c r="J19603" s="979" t="s">
        <v>981</v>
      </c>
      <c r="K19603" s="980" t="s">
        <v>978</v>
      </c>
      <c r="L19603" s="981" t="s">
        <v>984</v>
      </c>
      <c r="M19603" s="981" t="s">
        <v>985</v>
      </c>
      <c r="N19603" s="1008">
        <v>1</v>
      </c>
      <c r="O19603" s="1003">
        <v>262</v>
      </c>
      <c r="P19603" s="1004">
        <v>262</v>
      </c>
      <c r="Q19603" s="982">
        <v>1</v>
      </c>
      <c r="R19603" s="982" t="s">
        <v>935</v>
      </c>
      <c r="S19603" s="992"/>
    </row>
    <row r="19604" spans="4:19" x14ac:dyDescent="0.25">
      <c r="D19604" s="991" t="s">
        <v>16362</v>
      </c>
      <c r="E19604" s="977">
        <v>45791</v>
      </c>
      <c r="F19604" s="978">
        <v>0.35694444444444445</v>
      </c>
      <c r="G19604" s="977">
        <v>45791</v>
      </c>
      <c r="H19604" s="978">
        <v>0.47847222222222224</v>
      </c>
      <c r="I19604" s="979" t="s">
        <v>2264</v>
      </c>
      <c r="J19604" s="979" t="s">
        <v>981</v>
      </c>
      <c r="K19604" s="980" t="s">
        <v>932</v>
      </c>
      <c r="L19604" s="981" t="s">
        <v>984</v>
      </c>
      <c r="M19604" s="981" t="s">
        <v>985</v>
      </c>
      <c r="N19604" s="1008">
        <v>41</v>
      </c>
      <c r="O19604" s="1003">
        <v>7175</v>
      </c>
      <c r="P19604" s="1004">
        <v>175</v>
      </c>
      <c r="Q19604" s="982">
        <v>1</v>
      </c>
      <c r="R19604" s="982" t="s">
        <v>935</v>
      </c>
      <c r="S19604" s="992"/>
    </row>
    <row r="19605" spans="4:19" x14ac:dyDescent="0.25">
      <c r="D19605" s="991" t="s">
        <v>16363</v>
      </c>
      <c r="E19605" s="977">
        <v>45791</v>
      </c>
      <c r="F19605" s="978">
        <v>0.35972222222222222</v>
      </c>
      <c r="G19605" s="977">
        <v>45791</v>
      </c>
      <c r="H19605" s="978">
        <v>0.75972222222222219</v>
      </c>
      <c r="I19605" s="979" t="s">
        <v>2341</v>
      </c>
      <c r="J19605" s="979" t="s">
        <v>988</v>
      </c>
      <c r="K19605" s="980" t="s">
        <v>932</v>
      </c>
      <c r="L19605" s="981" t="s">
        <v>984</v>
      </c>
      <c r="M19605" s="981" t="s">
        <v>985</v>
      </c>
      <c r="N19605" s="1008">
        <v>37</v>
      </c>
      <c r="O19605" s="1003">
        <v>21312</v>
      </c>
      <c r="P19605" s="1004">
        <v>576</v>
      </c>
      <c r="Q19605" s="982">
        <v>1</v>
      </c>
      <c r="R19605" s="982" t="s">
        <v>935</v>
      </c>
      <c r="S19605" s="992"/>
    </row>
    <row r="19606" spans="4:19" x14ac:dyDescent="0.25">
      <c r="D19606" s="991" t="s">
        <v>16363</v>
      </c>
      <c r="E19606" s="977">
        <v>45791</v>
      </c>
      <c r="F19606" s="978">
        <v>0.35972222222222222</v>
      </c>
      <c r="G19606" s="977">
        <v>45791</v>
      </c>
      <c r="H19606" s="978">
        <v>0.7993055555555556</v>
      </c>
      <c r="I19606" s="979" t="s">
        <v>2341</v>
      </c>
      <c r="J19606" s="979" t="s">
        <v>988</v>
      </c>
      <c r="K19606" s="980" t="s">
        <v>932</v>
      </c>
      <c r="L19606" s="981" t="s">
        <v>984</v>
      </c>
      <c r="M19606" s="981" t="s">
        <v>985</v>
      </c>
      <c r="N19606" s="1008">
        <v>1</v>
      </c>
      <c r="O19606" s="1003">
        <v>633</v>
      </c>
      <c r="P19606" s="1004">
        <v>633</v>
      </c>
      <c r="Q19606" s="982">
        <v>2</v>
      </c>
      <c r="R19606" s="982" t="s">
        <v>935</v>
      </c>
      <c r="S19606" s="992"/>
    </row>
    <row r="19607" spans="4:19" x14ac:dyDescent="0.25">
      <c r="D19607" s="991" t="s">
        <v>16364</v>
      </c>
      <c r="E19607" s="977">
        <v>45791</v>
      </c>
      <c r="F19607" s="978">
        <v>0.36458333333333331</v>
      </c>
      <c r="G19607" s="977">
        <v>45791</v>
      </c>
      <c r="H19607" s="978">
        <v>0.51736111111111116</v>
      </c>
      <c r="I19607" s="979" t="s">
        <v>2301</v>
      </c>
      <c r="J19607" s="979" t="s">
        <v>1018</v>
      </c>
      <c r="K19607" s="980" t="s">
        <v>932</v>
      </c>
      <c r="L19607" s="981" t="s">
        <v>984</v>
      </c>
      <c r="M19607" s="981" t="s">
        <v>985</v>
      </c>
      <c r="N19607" s="1008">
        <v>1</v>
      </c>
      <c r="O19607" s="1003">
        <v>220</v>
      </c>
      <c r="P19607" s="1004">
        <v>220</v>
      </c>
      <c r="Q19607" s="982">
        <v>1</v>
      </c>
      <c r="R19607" s="982" t="s">
        <v>935</v>
      </c>
      <c r="S19607" s="992"/>
    </row>
    <row r="19608" spans="4:19" x14ac:dyDescent="0.25">
      <c r="D19608" s="991" t="s">
        <v>16365</v>
      </c>
      <c r="E19608" s="977">
        <v>45791</v>
      </c>
      <c r="F19608" s="978">
        <v>0.36805555555555558</v>
      </c>
      <c r="G19608" s="977">
        <v>45791</v>
      </c>
      <c r="H19608" s="978">
        <v>0.59097222222222223</v>
      </c>
      <c r="I19608" s="979" t="s">
        <v>1608</v>
      </c>
      <c r="J19608" s="979" t="s">
        <v>1008</v>
      </c>
      <c r="K19608" s="980" t="s">
        <v>932</v>
      </c>
      <c r="L19608" s="981" t="s">
        <v>984</v>
      </c>
      <c r="M19608" s="981" t="s">
        <v>985</v>
      </c>
      <c r="N19608" s="1008">
        <v>32</v>
      </c>
      <c r="O19608" s="1003">
        <v>10272</v>
      </c>
      <c r="P19608" s="1004">
        <v>321</v>
      </c>
      <c r="Q19608" s="982">
        <v>1</v>
      </c>
      <c r="R19608" s="982" t="s">
        <v>935</v>
      </c>
      <c r="S19608" s="992"/>
    </row>
    <row r="19609" spans="4:19" x14ac:dyDescent="0.25">
      <c r="D19609" s="991" t="s">
        <v>16365</v>
      </c>
      <c r="E19609" s="977">
        <v>45791</v>
      </c>
      <c r="F19609" s="978">
        <v>0.36805555555555558</v>
      </c>
      <c r="G19609" s="977">
        <v>45791</v>
      </c>
      <c r="H19609" s="978">
        <v>0.60416666666666663</v>
      </c>
      <c r="I19609" s="979" t="s">
        <v>1608</v>
      </c>
      <c r="J19609" s="979" t="s">
        <v>1008</v>
      </c>
      <c r="K19609" s="980" t="s">
        <v>932</v>
      </c>
      <c r="L19609" s="981" t="s">
        <v>984</v>
      </c>
      <c r="M19609" s="981" t="s">
        <v>985</v>
      </c>
      <c r="N19609" s="1008">
        <v>1</v>
      </c>
      <c r="O19609" s="1003">
        <v>340</v>
      </c>
      <c r="P19609" s="1004">
        <v>340</v>
      </c>
      <c r="Q19609" s="982">
        <v>2</v>
      </c>
      <c r="R19609" s="982" t="s">
        <v>935</v>
      </c>
      <c r="S19609" s="992"/>
    </row>
    <row r="19610" spans="4:19" x14ac:dyDescent="0.25">
      <c r="D19610" s="991" t="s">
        <v>16365</v>
      </c>
      <c r="E19610" s="977">
        <v>45791</v>
      </c>
      <c r="F19610" s="978">
        <v>0.375</v>
      </c>
      <c r="G19610" s="977">
        <v>45791</v>
      </c>
      <c r="H19610" s="978">
        <v>0.58958333333333335</v>
      </c>
      <c r="I19610" s="979" t="s">
        <v>1608</v>
      </c>
      <c r="J19610" s="979" t="s">
        <v>1008</v>
      </c>
      <c r="K19610" s="980" t="s">
        <v>932</v>
      </c>
      <c r="L19610" s="981" t="s">
        <v>984</v>
      </c>
      <c r="M19610" s="981" t="s">
        <v>985</v>
      </c>
      <c r="N19610" s="1008">
        <v>4</v>
      </c>
      <c r="O19610" s="1003">
        <v>1236</v>
      </c>
      <c r="P19610" s="1004">
        <v>309</v>
      </c>
      <c r="Q19610" s="982">
        <v>3</v>
      </c>
      <c r="R19610" s="982" t="s">
        <v>935</v>
      </c>
      <c r="S19610" s="992"/>
    </row>
    <row r="19611" spans="4:19" x14ac:dyDescent="0.25">
      <c r="D19611" s="991" t="s">
        <v>16366</v>
      </c>
      <c r="E19611" s="977">
        <v>45791</v>
      </c>
      <c r="F19611" s="978">
        <v>0.36805555555555558</v>
      </c>
      <c r="G19611" s="977">
        <v>45791</v>
      </c>
      <c r="H19611" s="978">
        <v>0.6069444444444444</v>
      </c>
      <c r="I19611" s="979" t="s">
        <v>1436</v>
      </c>
      <c r="J19611" s="979" t="s">
        <v>1008</v>
      </c>
      <c r="K19611" s="980" t="s">
        <v>454</v>
      </c>
      <c r="L19611" s="981" t="s">
        <v>984</v>
      </c>
      <c r="M19611" s="981" t="s">
        <v>985</v>
      </c>
      <c r="N19611" s="1008">
        <v>26</v>
      </c>
      <c r="O19611" s="1003">
        <v>8944</v>
      </c>
      <c r="P19611" s="1004">
        <v>344</v>
      </c>
      <c r="Q19611" s="982">
        <v>1</v>
      </c>
      <c r="R19611" s="982" t="s">
        <v>935</v>
      </c>
      <c r="S19611" s="992"/>
    </row>
    <row r="19612" spans="4:19" x14ac:dyDescent="0.25">
      <c r="D19612" s="991" t="s">
        <v>16367</v>
      </c>
      <c r="E19612" s="977">
        <v>45791</v>
      </c>
      <c r="F19612" s="978">
        <v>0.375</v>
      </c>
      <c r="G19612" s="977">
        <v>45791</v>
      </c>
      <c r="H19612" s="978">
        <v>0.50069444444444444</v>
      </c>
      <c r="I19612" s="979" t="s">
        <v>1181</v>
      </c>
      <c r="J19612" s="979" t="s">
        <v>1018</v>
      </c>
      <c r="K19612" s="980" t="s">
        <v>454</v>
      </c>
      <c r="L19612" s="981" t="s">
        <v>933</v>
      </c>
      <c r="M19612" s="981" t="s">
        <v>1063</v>
      </c>
      <c r="N19612" s="1008">
        <v>20</v>
      </c>
      <c r="O19612" s="1003">
        <v>3620</v>
      </c>
      <c r="P19612" s="1004">
        <v>181</v>
      </c>
      <c r="Q19612" s="982">
        <v>1</v>
      </c>
      <c r="R19612" s="982" t="s">
        <v>935</v>
      </c>
      <c r="S19612" s="992"/>
    </row>
    <row r="19613" spans="4:19" x14ac:dyDescent="0.25">
      <c r="D19613" s="991" t="s">
        <v>16367</v>
      </c>
      <c r="E19613" s="977">
        <v>45791</v>
      </c>
      <c r="F19613" s="978">
        <v>0.44097222222222221</v>
      </c>
      <c r="G19613" s="977">
        <v>45791</v>
      </c>
      <c r="H19613" s="978">
        <v>0.50069444444444444</v>
      </c>
      <c r="I19613" s="979" t="s">
        <v>1181</v>
      </c>
      <c r="J19613" s="979" t="s">
        <v>1018</v>
      </c>
      <c r="K19613" s="980" t="s">
        <v>454</v>
      </c>
      <c r="L19613" s="981" t="s">
        <v>933</v>
      </c>
      <c r="M19613" s="981" t="s">
        <v>1063</v>
      </c>
      <c r="N19613" s="1008">
        <v>50</v>
      </c>
      <c r="O19613" s="1003">
        <v>4300</v>
      </c>
      <c r="P19613" s="1004">
        <v>86</v>
      </c>
      <c r="Q19613" s="982">
        <v>2</v>
      </c>
      <c r="R19613" s="982" t="s">
        <v>935</v>
      </c>
      <c r="S19613" s="992"/>
    </row>
    <row r="19614" spans="4:19" x14ac:dyDescent="0.25">
      <c r="D19614" s="991" t="s">
        <v>16368</v>
      </c>
      <c r="E19614" s="977">
        <v>45791</v>
      </c>
      <c r="F19614" s="978">
        <v>0.37569444444444444</v>
      </c>
      <c r="G19614" s="977">
        <v>45791</v>
      </c>
      <c r="H19614" s="978">
        <v>0.64652777777777781</v>
      </c>
      <c r="I19614" s="979" t="s">
        <v>2803</v>
      </c>
      <c r="J19614" s="979" t="s">
        <v>981</v>
      </c>
      <c r="K19614" s="980" t="s">
        <v>932</v>
      </c>
      <c r="L19614" s="981" t="s">
        <v>984</v>
      </c>
      <c r="M19614" s="981" t="s">
        <v>985</v>
      </c>
      <c r="N19614" s="1008">
        <v>38</v>
      </c>
      <c r="O19614" s="1003">
        <v>14820</v>
      </c>
      <c r="P19614" s="1004">
        <v>390</v>
      </c>
      <c r="Q19614" s="982">
        <v>1</v>
      </c>
      <c r="R19614" s="982" t="s">
        <v>935</v>
      </c>
      <c r="S19614" s="992"/>
    </row>
    <row r="19615" spans="4:19" x14ac:dyDescent="0.25">
      <c r="D19615" s="991" t="s">
        <v>16368</v>
      </c>
      <c r="E19615" s="977">
        <v>45791</v>
      </c>
      <c r="F19615" s="978">
        <v>0.37847222222222221</v>
      </c>
      <c r="G19615" s="977">
        <v>45791</v>
      </c>
      <c r="H19615" s="978">
        <v>0.64444444444444449</v>
      </c>
      <c r="I19615" s="979" t="s">
        <v>2803</v>
      </c>
      <c r="J19615" s="979" t="s">
        <v>981</v>
      </c>
      <c r="K19615" s="980" t="s">
        <v>932</v>
      </c>
      <c r="L19615" s="981" t="s">
        <v>984</v>
      </c>
      <c r="M19615" s="981" t="s">
        <v>985</v>
      </c>
      <c r="N19615" s="1008">
        <v>1</v>
      </c>
      <c r="O19615" s="1003">
        <v>383</v>
      </c>
      <c r="P19615" s="1004">
        <v>383</v>
      </c>
      <c r="Q19615" s="982">
        <v>2</v>
      </c>
      <c r="R19615" s="982" t="s">
        <v>935</v>
      </c>
      <c r="S19615" s="992"/>
    </row>
    <row r="19616" spans="4:19" x14ac:dyDescent="0.25">
      <c r="D19616" s="991" t="s">
        <v>16368</v>
      </c>
      <c r="E19616" s="977">
        <v>45791</v>
      </c>
      <c r="F19616" s="978">
        <v>0.38819444444444445</v>
      </c>
      <c r="G19616" s="977">
        <v>45791</v>
      </c>
      <c r="H19616" s="978">
        <v>0.62986111111111109</v>
      </c>
      <c r="I19616" s="979" t="s">
        <v>2803</v>
      </c>
      <c r="J19616" s="979" t="s">
        <v>981</v>
      </c>
      <c r="K19616" s="980" t="s">
        <v>932</v>
      </c>
      <c r="L19616" s="981" t="s">
        <v>984</v>
      </c>
      <c r="M19616" s="981" t="s">
        <v>985</v>
      </c>
      <c r="N19616" s="1008">
        <v>9</v>
      </c>
      <c r="O19616" s="1003">
        <v>3132</v>
      </c>
      <c r="P19616" s="1004">
        <v>348</v>
      </c>
      <c r="Q19616" s="982">
        <v>3</v>
      </c>
      <c r="R19616" s="982" t="s">
        <v>935</v>
      </c>
      <c r="S19616" s="992"/>
    </row>
    <row r="19617" spans="4:19" x14ac:dyDescent="0.25">
      <c r="D19617" s="991" t="s">
        <v>16369</v>
      </c>
      <c r="E19617" s="977">
        <v>45791</v>
      </c>
      <c r="F19617" s="978">
        <v>0.37569444444444444</v>
      </c>
      <c r="G19617" s="977">
        <v>45791</v>
      </c>
      <c r="H19617" s="978">
        <v>0.54513888888888884</v>
      </c>
      <c r="I19617" s="979" t="s">
        <v>1069</v>
      </c>
      <c r="J19617" s="979" t="s">
        <v>971</v>
      </c>
      <c r="K19617" s="980" t="s">
        <v>932</v>
      </c>
      <c r="L19617" s="981" t="s">
        <v>984</v>
      </c>
      <c r="M19617" s="981" t="s">
        <v>985</v>
      </c>
      <c r="N19617" s="1008">
        <v>217</v>
      </c>
      <c r="O19617" s="1003">
        <v>52948</v>
      </c>
      <c r="P19617" s="1004">
        <v>244</v>
      </c>
      <c r="Q19617" s="982">
        <v>1</v>
      </c>
      <c r="R19617" s="982" t="s">
        <v>935</v>
      </c>
      <c r="S19617" s="992"/>
    </row>
    <row r="19618" spans="4:19" x14ac:dyDescent="0.25">
      <c r="D19618" s="991" t="s">
        <v>16369</v>
      </c>
      <c r="E19618" s="977">
        <v>45791</v>
      </c>
      <c r="F19618" s="978">
        <v>0.37569444444444444</v>
      </c>
      <c r="G19618" s="977">
        <v>45791</v>
      </c>
      <c r="H19618" s="978">
        <v>0.62361111111111112</v>
      </c>
      <c r="I19618" s="979" t="s">
        <v>1069</v>
      </c>
      <c r="J19618" s="979" t="s">
        <v>971</v>
      </c>
      <c r="K19618" s="980" t="s">
        <v>932</v>
      </c>
      <c r="L19618" s="981" t="s">
        <v>984</v>
      </c>
      <c r="M19618" s="981" t="s">
        <v>985</v>
      </c>
      <c r="N19618" s="1008">
        <v>2</v>
      </c>
      <c r="O19618" s="1003">
        <v>714</v>
      </c>
      <c r="P19618" s="1004">
        <v>357</v>
      </c>
      <c r="Q19618" s="982">
        <v>2</v>
      </c>
      <c r="R19618" s="982" t="s">
        <v>935</v>
      </c>
      <c r="S19618" s="992"/>
    </row>
    <row r="19619" spans="4:19" x14ac:dyDescent="0.25">
      <c r="D19619" s="991" t="s">
        <v>16370</v>
      </c>
      <c r="E19619" s="977">
        <v>45791</v>
      </c>
      <c r="F19619" s="978">
        <v>0.37569444444444444</v>
      </c>
      <c r="G19619" s="977">
        <v>45791</v>
      </c>
      <c r="H19619" s="978">
        <v>0.60833333333333328</v>
      </c>
      <c r="I19619" s="979" t="s">
        <v>1170</v>
      </c>
      <c r="J19619" s="979" t="s">
        <v>1056</v>
      </c>
      <c r="K19619" s="980" t="s">
        <v>454</v>
      </c>
      <c r="L19619" s="981" t="s">
        <v>984</v>
      </c>
      <c r="M19619" s="981" t="s">
        <v>985</v>
      </c>
      <c r="N19619" s="1008">
        <v>23</v>
      </c>
      <c r="O19619" s="1003">
        <v>7705</v>
      </c>
      <c r="P19619" s="1004">
        <v>335</v>
      </c>
      <c r="Q19619" s="982">
        <v>1</v>
      </c>
      <c r="R19619" s="982" t="s">
        <v>935</v>
      </c>
      <c r="S19619" s="992"/>
    </row>
    <row r="19620" spans="4:19" x14ac:dyDescent="0.25">
      <c r="D19620" s="991" t="s">
        <v>16370</v>
      </c>
      <c r="E19620" s="977">
        <v>45791</v>
      </c>
      <c r="F19620" s="978">
        <v>0.37569444444444444</v>
      </c>
      <c r="G19620" s="977">
        <v>45791</v>
      </c>
      <c r="H19620" s="978">
        <v>0.61111111111111116</v>
      </c>
      <c r="I19620" s="979" t="s">
        <v>1170</v>
      </c>
      <c r="J19620" s="979" t="s">
        <v>1056</v>
      </c>
      <c r="K19620" s="980" t="s">
        <v>454</v>
      </c>
      <c r="L19620" s="981" t="s">
        <v>984</v>
      </c>
      <c r="M19620" s="981" t="s">
        <v>985</v>
      </c>
      <c r="N19620" s="1008">
        <v>3</v>
      </c>
      <c r="O19620" s="1003">
        <v>1017</v>
      </c>
      <c r="P19620" s="1004">
        <v>339</v>
      </c>
      <c r="Q19620" s="982">
        <v>2</v>
      </c>
      <c r="R19620" s="982" t="s">
        <v>935</v>
      </c>
      <c r="S19620" s="992"/>
    </row>
    <row r="19621" spans="4:19" x14ac:dyDescent="0.25">
      <c r="D19621" s="991" t="s">
        <v>16370</v>
      </c>
      <c r="E19621" s="977">
        <v>45791</v>
      </c>
      <c r="F19621" s="978">
        <v>0.37569444444444444</v>
      </c>
      <c r="G19621" s="977">
        <v>45791</v>
      </c>
      <c r="H19621" s="978">
        <v>0.61597222222222225</v>
      </c>
      <c r="I19621" s="979" t="s">
        <v>1170</v>
      </c>
      <c r="J19621" s="979" t="s">
        <v>1056</v>
      </c>
      <c r="K19621" s="980" t="s">
        <v>454</v>
      </c>
      <c r="L19621" s="981" t="s">
        <v>984</v>
      </c>
      <c r="M19621" s="981" t="s">
        <v>985</v>
      </c>
      <c r="N19621" s="1008">
        <v>1</v>
      </c>
      <c r="O19621" s="1003">
        <v>346</v>
      </c>
      <c r="P19621" s="1004">
        <v>346</v>
      </c>
      <c r="Q19621" s="982">
        <v>3</v>
      </c>
      <c r="R19621" s="982" t="s">
        <v>935</v>
      </c>
      <c r="S19621" s="992"/>
    </row>
    <row r="19622" spans="4:19" x14ac:dyDescent="0.25">
      <c r="D19622" s="991" t="s">
        <v>16370</v>
      </c>
      <c r="E19622" s="977">
        <v>45791</v>
      </c>
      <c r="F19622" s="978">
        <v>0.37569444444444444</v>
      </c>
      <c r="G19622" s="977">
        <v>45791</v>
      </c>
      <c r="H19622" s="978">
        <v>0.61875000000000002</v>
      </c>
      <c r="I19622" s="979" t="s">
        <v>1170</v>
      </c>
      <c r="J19622" s="979" t="s">
        <v>1056</v>
      </c>
      <c r="K19622" s="980" t="s">
        <v>454</v>
      </c>
      <c r="L19622" s="981" t="s">
        <v>984</v>
      </c>
      <c r="M19622" s="981" t="s">
        <v>985</v>
      </c>
      <c r="N19622" s="1008">
        <v>2</v>
      </c>
      <c r="O19622" s="1003">
        <v>700</v>
      </c>
      <c r="P19622" s="1004">
        <v>350</v>
      </c>
      <c r="Q19622" s="982">
        <v>4</v>
      </c>
      <c r="R19622" s="982" t="s">
        <v>935</v>
      </c>
      <c r="S19622" s="992"/>
    </row>
    <row r="19623" spans="4:19" x14ac:dyDescent="0.25">
      <c r="D19623" s="991" t="s">
        <v>16370</v>
      </c>
      <c r="E19623" s="977">
        <v>45791</v>
      </c>
      <c r="F19623" s="978">
        <v>0.37569444444444444</v>
      </c>
      <c r="G19623" s="977">
        <v>45791</v>
      </c>
      <c r="H19623" s="978">
        <v>0.62361111111111112</v>
      </c>
      <c r="I19623" s="979" t="s">
        <v>1170</v>
      </c>
      <c r="J19623" s="979" t="s">
        <v>1056</v>
      </c>
      <c r="K19623" s="980" t="s">
        <v>454</v>
      </c>
      <c r="L19623" s="981" t="s">
        <v>984</v>
      </c>
      <c r="M19623" s="981" t="s">
        <v>985</v>
      </c>
      <c r="N19623" s="1008">
        <v>1</v>
      </c>
      <c r="O19623" s="1003">
        <v>357</v>
      </c>
      <c r="P19623" s="1004">
        <v>357</v>
      </c>
      <c r="Q19623" s="982">
        <v>5</v>
      </c>
      <c r="R19623" s="982" t="s">
        <v>935</v>
      </c>
      <c r="S19623" s="992"/>
    </row>
    <row r="19624" spans="4:19" x14ac:dyDescent="0.25">
      <c r="D19624" s="991" t="s">
        <v>16370</v>
      </c>
      <c r="E19624" s="977">
        <v>45791</v>
      </c>
      <c r="F19624" s="978">
        <v>0.37569444444444444</v>
      </c>
      <c r="G19624" s="977">
        <v>45791</v>
      </c>
      <c r="H19624" s="978">
        <v>0.6333333333333333</v>
      </c>
      <c r="I19624" s="979" t="s">
        <v>1170</v>
      </c>
      <c r="J19624" s="979" t="s">
        <v>1056</v>
      </c>
      <c r="K19624" s="980" t="s">
        <v>454</v>
      </c>
      <c r="L19624" s="981" t="s">
        <v>984</v>
      </c>
      <c r="M19624" s="981" t="s">
        <v>985</v>
      </c>
      <c r="N19624" s="1008">
        <v>1</v>
      </c>
      <c r="O19624" s="1003">
        <v>371</v>
      </c>
      <c r="P19624" s="1004">
        <v>371</v>
      </c>
      <c r="Q19624" s="982">
        <v>6</v>
      </c>
      <c r="R19624" s="982" t="s">
        <v>935</v>
      </c>
      <c r="S19624" s="992"/>
    </row>
    <row r="19625" spans="4:19" x14ac:dyDescent="0.25">
      <c r="D19625" s="991" t="s">
        <v>16370</v>
      </c>
      <c r="E19625" s="977">
        <v>45791</v>
      </c>
      <c r="F19625" s="978">
        <v>0.37569444444444444</v>
      </c>
      <c r="G19625" s="977">
        <v>45791</v>
      </c>
      <c r="H19625" s="978">
        <v>0.63958333333333328</v>
      </c>
      <c r="I19625" s="979" t="s">
        <v>1170</v>
      </c>
      <c r="J19625" s="979" t="s">
        <v>1056</v>
      </c>
      <c r="K19625" s="980" t="s">
        <v>454</v>
      </c>
      <c r="L19625" s="981" t="s">
        <v>984</v>
      </c>
      <c r="M19625" s="981" t="s">
        <v>985</v>
      </c>
      <c r="N19625" s="1008">
        <v>1</v>
      </c>
      <c r="O19625" s="1003">
        <v>380</v>
      </c>
      <c r="P19625" s="1004">
        <v>380</v>
      </c>
      <c r="Q19625" s="982">
        <v>7</v>
      </c>
      <c r="R19625" s="982" t="s">
        <v>935</v>
      </c>
      <c r="S19625" s="992"/>
    </row>
    <row r="19626" spans="4:19" x14ac:dyDescent="0.25">
      <c r="D19626" s="991" t="s">
        <v>16371</v>
      </c>
      <c r="E19626" s="977">
        <v>45791</v>
      </c>
      <c r="F19626" s="978">
        <v>0.37777777777777777</v>
      </c>
      <c r="G19626" s="977">
        <v>45791</v>
      </c>
      <c r="H19626" s="978">
        <v>0.44027777777777777</v>
      </c>
      <c r="I19626" s="979" t="s">
        <v>1099</v>
      </c>
      <c r="J19626" s="979" t="s">
        <v>981</v>
      </c>
      <c r="K19626" s="980" t="s">
        <v>978</v>
      </c>
      <c r="L19626" s="981" t="s">
        <v>933</v>
      </c>
      <c r="M19626" s="981" t="s">
        <v>1063</v>
      </c>
      <c r="N19626" s="1008">
        <v>4</v>
      </c>
      <c r="O19626" s="1003">
        <v>360</v>
      </c>
      <c r="P19626" s="1004">
        <v>90</v>
      </c>
      <c r="Q19626" s="982">
        <v>1</v>
      </c>
      <c r="R19626" s="982" t="s">
        <v>935</v>
      </c>
      <c r="S19626" s="992"/>
    </row>
    <row r="19627" spans="4:19" x14ac:dyDescent="0.25">
      <c r="D19627" s="991" t="s">
        <v>16372</v>
      </c>
      <c r="E19627" s="977">
        <v>45791</v>
      </c>
      <c r="F19627" s="978">
        <v>0.37847222222222221</v>
      </c>
      <c r="G19627" s="977">
        <v>45791</v>
      </c>
      <c r="H19627" s="978">
        <v>0.65208333333333335</v>
      </c>
      <c r="I19627" s="979" t="s">
        <v>2839</v>
      </c>
      <c r="J19627" s="979" t="s">
        <v>971</v>
      </c>
      <c r="K19627" s="980" t="s">
        <v>932</v>
      </c>
      <c r="L19627" s="981" t="s">
        <v>984</v>
      </c>
      <c r="M19627" s="981" t="s">
        <v>985</v>
      </c>
      <c r="N19627" s="1008">
        <v>23</v>
      </c>
      <c r="O19627" s="1003">
        <v>9062</v>
      </c>
      <c r="P19627" s="1004">
        <v>394</v>
      </c>
      <c r="Q19627" s="982">
        <v>1</v>
      </c>
      <c r="R19627" s="982" t="s">
        <v>935</v>
      </c>
      <c r="S19627" s="992"/>
    </row>
    <row r="19628" spans="4:19" x14ac:dyDescent="0.25">
      <c r="D19628" s="991" t="s">
        <v>16372</v>
      </c>
      <c r="E19628" s="977">
        <v>45791</v>
      </c>
      <c r="F19628" s="978">
        <v>0.37847222222222221</v>
      </c>
      <c r="G19628" s="977">
        <v>45791</v>
      </c>
      <c r="H19628" s="978">
        <v>0.65625</v>
      </c>
      <c r="I19628" s="979" t="s">
        <v>2839</v>
      </c>
      <c r="J19628" s="979" t="s">
        <v>971</v>
      </c>
      <c r="K19628" s="980" t="s">
        <v>932</v>
      </c>
      <c r="L19628" s="981" t="s">
        <v>984</v>
      </c>
      <c r="M19628" s="981" t="s">
        <v>985</v>
      </c>
      <c r="N19628" s="1008">
        <v>2</v>
      </c>
      <c r="O19628" s="1003">
        <v>800</v>
      </c>
      <c r="P19628" s="1004">
        <v>400</v>
      </c>
      <c r="Q19628" s="982">
        <v>2</v>
      </c>
      <c r="R19628" s="982" t="s">
        <v>935</v>
      </c>
      <c r="S19628" s="992"/>
    </row>
    <row r="19629" spans="4:19" x14ac:dyDescent="0.25">
      <c r="D19629" s="991" t="s">
        <v>16373</v>
      </c>
      <c r="E19629" s="977">
        <v>45791</v>
      </c>
      <c r="F19629" s="978">
        <v>0.38055555555555554</v>
      </c>
      <c r="G19629" s="977">
        <v>45791</v>
      </c>
      <c r="H19629" s="978">
        <v>0.4236111111111111</v>
      </c>
      <c r="I19629" s="979" t="s">
        <v>930</v>
      </c>
      <c r="J19629" s="979" t="s">
        <v>931</v>
      </c>
      <c r="K19629" s="980" t="s">
        <v>932</v>
      </c>
      <c r="L19629" s="981" t="s">
        <v>984</v>
      </c>
      <c r="M19629" s="981" t="s">
        <v>985</v>
      </c>
      <c r="N19629" s="1008">
        <v>1</v>
      </c>
      <c r="O19629" s="1003">
        <v>62</v>
      </c>
      <c r="P19629" s="1004">
        <v>62</v>
      </c>
      <c r="Q19629" s="982">
        <v>1</v>
      </c>
      <c r="R19629" s="982" t="s">
        <v>935</v>
      </c>
      <c r="S19629" s="992"/>
    </row>
    <row r="19630" spans="4:19" x14ac:dyDescent="0.25">
      <c r="D19630" s="991" t="s">
        <v>16374</v>
      </c>
      <c r="E19630" s="977">
        <v>45791</v>
      </c>
      <c r="F19630" s="978">
        <v>0.38263888888888886</v>
      </c>
      <c r="G19630" s="977">
        <v>45791</v>
      </c>
      <c r="H19630" s="978">
        <v>0.64930555555555558</v>
      </c>
      <c r="I19630" s="979" t="s">
        <v>980</v>
      </c>
      <c r="J19630" s="979" t="s">
        <v>981</v>
      </c>
      <c r="K19630" s="980" t="s">
        <v>932</v>
      </c>
      <c r="L19630" s="981" t="s">
        <v>984</v>
      </c>
      <c r="M19630" s="981" t="s">
        <v>985</v>
      </c>
      <c r="N19630" s="1008">
        <v>1</v>
      </c>
      <c r="O19630" s="1003">
        <v>384</v>
      </c>
      <c r="P19630" s="1004">
        <v>384</v>
      </c>
      <c r="Q19630" s="982">
        <v>1</v>
      </c>
      <c r="R19630" s="982" t="s">
        <v>935</v>
      </c>
      <c r="S19630" s="992"/>
    </row>
    <row r="19631" spans="4:19" x14ac:dyDescent="0.25">
      <c r="D19631" s="991" t="s">
        <v>16375</v>
      </c>
      <c r="E19631" s="977">
        <v>45791</v>
      </c>
      <c r="F19631" s="978">
        <v>0.38819444444444445</v>
      </c>
      <c r="G19631" s="977">
        <v>45791</v>
      </c>
      <c r="H19631" s="978">
        <v>0.52777777777777779</v>
      </c>
      <c r="I19631" s="979" t="s">
        <v>1200</v>
      </c>
      <c r="J19631" s="979" t="s">
        <v>981</v>
      </c>
      <c r="K19631" s="980" t="s">
        <v>932</v>
      </c>
      <c r="L19631" s="981" t="s">
        <v>984</v>
      </c>
      <c r="M19631" s="981" t="s">
        <v>985</v>
      </c>
      <c r="N19631" s="1008">
        <v>2</v>
      </c>
      <c r="O19631" s="1003">
        <v>402</v>
      </c>
      <c r="P19631" s="1004">
        <v>201</v>
      </c>
      <c r="Q19631" s="982">
        <v>1</v>
      </c>
      <c r="R19631" s="982" t="s">
        <v>935</v>
      </c>
      <c r="S19631" s="992"/>
    </row>
    <row r="19632" spans="4:19" x14ac:dyDescent="0.25">
      <c r="D19632" s="991" t="s">
        <v>16376</v>
      </c>
      <c r="E19632" s="977">
        <v>45791</v>
      </c>
      <c r="F19632" s="978">
        <v>0.3888888888888889</v>
      </c>
      <c r="G19632" s="977">
        <v>45791</v>
      </c>
      <c r="H19632" s="978">
        <v>0.55555555555555558</v>
      </c>
      <c r="I19632" s="979" t="s">
        <v>2054</v>
      </c>
      <c r="J19632" s="979" t="s">
        <v>981</v>
      </c>
      <c r="K19632" s="980" t="s">
        <v>932</v>
      </c>
      <c r="L19632" s="981" t="s">
        <v>984</v>
      </c>
      <c r="M19632" s="981" t="s">
        <v>985</v>
      </c>
      <c r="N19632" s="1008">
        <v>64</v>
      </c>
      <c r="O19632" s="1003">
        <v>15360</v>
      </c>
      <c r="P19632" s="1004">
        <v>240</v>
      </c>
      <c r="Q19632" s="982">
        <v>1</v>
      </c>
      <c r="R19632" s="982" t="s">
        <v>935</v>
      </c>
      <c r="S19632" s="992"/>
    </row>
    <row r="19633" spans="4:19" x14ac:dyDescent="0.25">
      <c r="D19633" s="991" t="s">
        <v>16377</v>
      </c>
      <c r="E19633" s="977">
        <v>45791</v>
      </c>
      <c r="F19633" s="978">
        <v>0.3923611111111111</v>
      </c>
      <c r="G19633" s="977">
        <v>45791</v>
      </c>
      <c r="H19633" s="978">
        <v>0.56180555555555556</v>
      </c>
      <c r="I19633" s="979" t="s">
        <v>1745</v>
      </c>
      <c r="J19633" s="979" t="s">
        <v>931</v>
      </c>
      <c r="K19633" s="980" t="s">
        <v>932</v>
      </c>
      <c r="L19633" s="981" t="s">
        <v>984</v>
      </c>
      <c r="M19633" s="981" t="s">
        <v>985</v>
      </c>
      <c r="N19633" s="1008">
        <v>76</v>
      </c>
      <c r="O19633" s="1003">
        <v>18544</v>
      </c>
      <c r="P19633" s="1004">
        <v>244</v>
      </c>
      <c r="Q19633" s="982">
        <v>1</v>
      </c>
      <c r="R19633" s="982" t="s">
        <v>935</v>
      </c>
      <c r="S19633" s="992"/>
    </row>
    <row r="19634" spans="4:19" x14ac:dyDescent="0.25">
      <c r="D19634" s="991" t="s">
        <v>16378</v>
      </c>
      <c r="E19634" s="977">
        <v>45791</v>
      </c>
      <c r="F19634" s="978">
        <v>0.3923611111111111</v>
      </c>
      <c r="G19634" s="977">
        <v>45791</v>
      </c>
      <c r="H19634" s="978">
        <v>0.4236111111111111</v>
      </c>
      <c r="I19634" s="979" t="s">
        <v>1745</v>
      </c>
      <c r="J19634" s="979" t="s">
        <v>931</v>
      </c>
      <c r="K19634" s="980" t="s">
        <v>932</v>
      </c>
      <c r="L19634" s="981" t="s">
        <v>984</v>
      </c>
      <c r="M19634" s="981" t="s">
        <v>985</v>
      </c>
      <c r="N19634" s="1008">
        <v>3</v>
      </c>
      <c r="O19634" s="1003">
        <v>135</v>
      </c>
      <c r="P19634" s="1004">
        <v>45</v>
      </c>
      <c r="Q19634" s="982">
        <v>1</v>
      </c>
      <c r="R19634" s="982" t="s">
        <v>935</v>
      </c>
      <c r="S19634" s="992"/>
    </row>
    <row r="19635" spans="4:19" x14ac:dyDescent="0.25">
      <c r="D19635" s="991" t="s">
        <v>16379</v>
      </c>
      <c r="E19635" s="977">
        <v>45791</v>
      </c>
      <c r="F19635" s="978">
        <v>0.39583333333333331</v>
      </c>
      <c r="G19635" s="977">
        <v>45791</v>
      </c>
      <c r="H19635" s="978">
        <v>0.60763888888888884</v>
      </c>
      <c r="I19635" s="979" t="s">
        <v>2087</v>
      </c>
      <c r="J19635" s="979" t="s">
        <v>1008</v>
      </c>
      <c r="K19635" s="980" t="s">
        <v>454</v>
      </c>
      <c r="L19635" s="981" t="s">
        <v>984</v>
      </c>
      <c r="M19635" s="981" t="s">
        <v>985</v>
      </c>
      <c r="N19635" s="1008">
        <v>62</v>
      </c>
      <c r="O19635" s="1003">
        <v>18910</v>
      </c>
      <c r="P19635" s="1004">
        <v>305</v>
      </c>
      <c r="Q19635" s="982">
        <v>1</v>
      </c>
      <c r="R19635" s="982" t="s">
        <v>935</v>
      </c>
      <c r="S19635" s="992"/>
    </row>
    <row r="19636" spans="4:19" x14ac:dyDescent="0.25">
      <c r="D19636" s="991" t="s">
        <v>16380</v>
      </c>
      <c r="E19636" s="977">
        <v>45791</v>
      </c>
      <c r="F19636" s="978">
        <v>0.41666666666666669</v>
      </c>
      <c r="G19636" s="977">
        <v>45791</v>
      </c>
      <c r="H19636" s="978">
        <v>0.63194444444444442</v>
      </c>
      <c r="I19636" s="979" t="s">
        <v>1703</v>
      </c>
      <c r="J19636" s="979" t="s">
        <v>981</v>
      </c>
      <c r="K19636" s="980" t="s">
        <v>932</v>
      </c>
      <c r="L19636" s="981" t="s">
        <v>984</v>
      </c>
      <c r="M19636" s="981" t="s">
        <v>985</v>
      </c>
      <c r="N19636" s="1008">
        <v>7</v>
      </c>
      <c r="O19636" s="1003">
        <v>2170</v>
      </c>
      <c r="P19636" s="1004">
        <v>310</v>
      </c>
      <c r="Q19636" s="982">
        <v>1</v>
      </c>
      <c r="R19636" s="982" t="s">
        <v>935</v>
      </c>
      <c r="S19636" s="992"/>
    </row>
    <row r="19637" spans="4:19" x14ac:dyDescent="0.25">
      <c r="D19637" s="991" t="s">
        <v>16380</v>
      </c>
      <c r="E19637" s="977">
        <v>45791</v>
      </c>
      <c r="F19637" s="978">
        <v>0.41666666666666669</v>
      </c>
      <c r="G19637" s="977">
        <v>45791</v>
      </c>
      <c r="H19637" s="978">
        <v>0.73611111111111116</v>
      </c>
      <c r="I19637" s="979" t="s">
        <v>1703</v>
      </c>
      <c r="J19637" s="979" t="s">
        <v>981</v>
      </c>
      <c r="K19637" s="980" t="s">
        <v>932</v>
      </c>
      <c r="L19637" s="981" t="s">
        <v>984</v>
      </c>
      <c r="M19637" s="981" t="s">
        <v>985</v>
      </c>
      <c r="N19637" s="1008">
        <v>1</v>
      </c>
      <c r="O19637" s="1003">
        <v>460</v>
      </c>
      <c r="P19637" s="1004">
        <v>460</v>
      </c>
      <c r="Q19637" s="982">
        <v>2</v>
      </c>
      <c r="R19637" s="982" t="s">
        <v>935</v>
      </c>
      <c r="S19637" s="992"/>
    </row>
    <row r="19638" spans="4:19" x14ac:dyDescent="0.25">
      <c r="D19638" s="991" t="s">
        <v>16381</v>
      </c>
      <c r="E19638" s="977">
        <v>45791</v>
      </c>
      <c r="F19638" s="978">
        <v>0.43194444444444446</v>
      </c>
      <c r="G19638" s="977">
        <v>45791</v>
      </c>
      <c r="H19638" s="978">
        <v>0.61388888888888893</v>
      </c>
      <c r="I19638" s="979" t="s">
        <v>1784</v>
      </c>
      <c r="J19638" s="979" t="s">
        <v>971</v>
      </c>
      <c r="K19638" s="980" t="s">
        <v>932</v>
      </c>
      <c r="L19638" s="981" t="s">
        <v>1002</v>
      </c>
      <c r="M19638" s="981" t="s">
        <v>985</v>
      </c>
      <c r="N19638" s="1008">
        <v>2</v>
      </c>
      <c r="O19638" s="1003">
        <v>524</v>
      </c>
      <c r="P19638" s="1004">
        <v>262</v>
      </c>
      <c r="Q19638" s="982">
        <v>1</v>
      </c>
      <c r="R19638" s="982" t="s">
        <v>935</v>
      </c>
      <c r="S19638" s="992"/>
    </row>
    <row r="19639" spans="4:19" x14ac:dyDescent="0.25">
      <c r="D19639" s="991" t="s">
        <v>16381</v>
      </c>
      <c r="E19639" s="977">
        <v>45791</v>
      </c>
      <c r="F19639" s="978">
        <v>0.59444444444444444</v>
      </c>
      <c r="G19639" s="977">
        <v>45791</v>
      </c>
      <c r="H19639" s="978">
        <v>0.61319444444444449</v>
      </c>
      <c r="I19639" s="979" t="s">
        <v>1784</v>
      </c>
      <c r="J19639" s="979" t="s">
        <v>971</v>
      </c>
      <c r="K19639" s="980" t="s">
        <v>932</v>
      </c>
      <c r="L19639" s="981" t="s">
        <v>1002</v>
      </c>
      <c r="M19639" s="981" t="s">
        <v>985</v>
      </c>
      <c r="N19639" s="1008">
        <v>14</v>
      </c>
      <c r="O19639" s="1003">
        <v>378</v>
      </c>
      <c r="P19639" s="1004">
        <v>27</v>
      </c>
      <c r="Q19639" s="982">
        <v>2</v>
      </c>
      <c r="R19639" s="982" t="s">
        <v>935</v>
      </c>
      <c r="S19639" s="992"/>
    </row>
    <row r="19640" spans="4:19" x14ac:dyDescent="0.25">
      <c r="D19640" s="991" t="s">
        <v>16382</v>
      </c>
      <c r="E19640" s="977">
        <v>45791</v>
      </c>
      <c r="F19640" s="978">
        <v>0.43402777777777779</v>
      </c>
      <c r="G19640" s="977">
        <v>45791</v>
      </c>
      <c r="H19640" s="978">
        <v>0.45833333333333331</v>
      </c>
      <c r="I19640" s="979" t="s">
        <v>1502</v>
      </c>
      <c r="J19640" s="979" t="s">
        <v>971</v>
      </c>
      <c r="K19640" s="980" t="s">
        <v>932</v>
      </c>
      <c r="L19640" s="981" t="s">
        <v>984</v>
      </c>
      <c r="M19640" s="981" t="s">
        <v>985</v>
      </c>
      <c r="N19640" s="1008">
        <v>1</v>
      </c>
      <c r="O19640" s="1003">
        <v>35</v>
      </c>
      <c r="P19640" s="1004">
        <v>35</v>
      </c>
      <c r="Q19640" s="982">
        <v>1</v>
      </c>
      <c r="R19640" s="982" t="s">
        <v>935</v>
      </c>
      <c r="S19640" s="992"/>
    </row>
    <row r="19641" spans="4:19" x14ac:dyDescent="0.25">
      <c r="D19641" s="991" t="s">
        <v>16383</v>
      </c>
      <c r="E19641" s="977">
        <v>45791</v>
      </c>
      <c r="F19641" s="978">
        <v>0.46180555555555558</v>
      </c>
      <c r="G19641" s="977">
        <v>45791</v>
      </c>
      <c r="H19641" s="978">
        <v>0.57777777777777772</v>
      </c>
      <c r="I19641" s="979" t="s">
        <v>2154</v>
      </c>
      <c r="J19641" s="979" t="s">
        <v>1018</v>
      </c>
      <c r="K19641" s="980" t="s">
        <v>932</v>
      </c>
      <c r="L19641" s="981" t="s">
        <v>933</v>
      </c>
      <c r="M19641" s="981" t="s">
        <v>940</v>
      </c>
      <c r="N19641" s="1008">
        <v>21</v>
      </c>
      <c r="O19641" s="1003">
        <v>3507</v>
      </c>
      <c r="P19641" s="1004">
        <v>167</v>
      </c>
      <c r="Q19641" s="982">
        <v>1</v>
      </c>
      <c r="R19641" s="982" t="s">
        <v>935</v>
      </c>
      <c r="S19641" s="992"/>
    </row>
    <row r="19642" spans="4:19" x14ac:dyDescent="0.25">
      <c r="D19642" s="991" t="s">
        <v>16384</v>
      </c>
      <c r="E19642" s="977">
        <v>45791</v>
      </c>
      <c r="F19642" s="978">
        <v>0.50694444444444442</v>
      </c>
      <c r="G19642" s="977">
        <v>45791</v>
      </c>
      <c r="H19642" s="978">
        <v>0.57638888888888884</v>
      </c>
      <c r="I19642" s="979" t="s">
        <v>1010</v>
      </c>
      <c r="J19642" s="979" t="s">
        <v>988</v>
      </c>
      <c r="K19642" s="980" t="s">
        <v>932</v>
      </c>
      <c r="L19642" s="981" t="s">
        <v>933</v>
      </c>
      <c r="M19642" s="981" t="s">
        <v>1063</v>
      </c>
      <c r="N19642" s="1008">
        <v>2</v>
      </c>
      <c r="O19642" s="1003">
        <v>200</v>
      </c>
      <c r="P19642" s="1004">
        <v>100</v>
      </c>
      <c r="Q19642" s="982">
        <v>1</v>
      </c>
      <c r="R19642" s="982" t="s">
        <v>935</v>
      </c>
      <c r="S19642" s="992"/>
    </row>
    <row r="19643" spans="4:19" x14ac:dyDescent="0.25">
      <c r="D19643" s="991" t="s">
        <v>16385</v>
      </c>
      <c r="E19643" s="977">
        <v>45791</v>
      </c>
      <c r="F19643" s="978">
        <v>0.50972222222222219</v>
      </c>
      <c r="G19643" s="977">
        <v>45791</v>
      </c>
      <c r="H19643" s="978">
        <v>0.62847222222222221</v>
      </c>
      <c r="I19643" s="979" t="s">
        <v>2264</v>
      </c>
      <c r="J19643" s="979" t="s">
        <v>981</v>
      </c>
      <c r="K19643" s="980" t="s">
        <v>932</v>
      </c>
      <c r="L19643" s="981" t="s">
        <v>984</v>
      </c>
      <c r="M19643" s="981" t="s">
        <v>985</v>
      </c>
      <c r="N19643" s="1008">
        <v>92</v>
      </c>
      <c r="O19643" s="1003">
        <v>15732</v>
      </c>
      <c r="P19643" s="1004">
        <v>171</v>
      </c>
      <c r="Q19643" s="982">
        <v>1</v>
      </c>
      <c r="R19643" s="982" t="s">
        <v>935</v>
      </c>
      <c r="S19643" s="992"/>
    </row>
    <row r="19644" spans="4:19" x14ac:dyDescent="0.25">
      <c r="D19644" s="991" t="s">
        <v>16386</v>
      </c>
      <c r="E19644" s="977">
        <v>45791</v>
      </c>
      <c r="F19644" s="978">
        <v>0.51736111111111116</v>
      </c>
      <c r="G19644" s="977">
        <v>45791</v>
      </c>
      <c r="H19644" s="978">
        <v>0.62361111111111112</v>
      </c>
      <c r="I19644" s="979" t="s">
        <v>1502</v>
      </c>
      <c r="J19644" s="979" t="s">
        <v>971</v>
      </c>
      <c r="K19644" s="980" t="s">
        <v>932</v>
      </c>
      <c r="L19644" s="981" t="s">
        <v>984</v>
      </c>
      <c r="M19644" s="981" t="s">
        <v>985</v>
      </c>
      <c r="N19644" s="1008">
        <v>2</v>
      </c>
      <c r="O19644" s="1003">
        <v>306</v>
      </c>
      <c r="P19644" s="1004">
        <v>153</v>
      </c>
      <c r="Q19644" s="982">
        <v>1</v>
      </c>
      <c r="R19644" s="982" t="s">
        <v>935</v>
      </c>
      <c r="S19644" s="992"/>
    </row>
    <row r="19645" spans="4:19" x14ac:dyDescent="0.25">
      <c r="D19645" s="991" t="s">
        <v>16387</v>
      </c>
      <c r="E19645" s="977">
        <v>45791</v>
      </c>
      <c r="F19645" s="978">
        <v>0.56736111111111109</v>
      </c>
      <c r="G19645" s="977">
        <v>45791</v>
      </c>
      <c r="H19645" s="978">
        <v>0.63680555555555551</v>
      </c>
      <c r="I19645" s="979" t="s">
        <v>1099</v>
      </c>
      <c r="J19645" s="979" t="s">
        <v>981</v>
      </c>
      <c r="K19645" s="980" t="s">
        <v>978</v>
      </c>
      <c r="L19645" s="981" t="s">
        <v>933</v>
      </c>
      <c r="M19645" s="981" t="s">
        <v>1063</v>
      </c>
      <c r="N19645" s="1008">
        <v>124</v>
      </c>
      <c r="O19645" s="1003">
        <v>12400</v>
      </c>
      <c r="P19645" s="1004">
        <v>100</v>
      </c>
      <c r="Q19645" s="982">
        <v>1</v>
      </c>
      <c r="R19645" s="982" t="s">
        <v>935</v>
      </c>
      <c r="S19645" s="992"/>
    </row>
    <row r="19646" spans="4:19" x14ac:dyDescent="0.25">
      <c r="D19646" s="991" t="s">
        <v>16388</v>
      </c>
      <c r="E19646" s="977">
        <v>45791</v>
      </c>
      <c r="F19646" s="978">
        <v>0.58194444444444449</v>
      </c>
      <c r="G19646" s="977">
        <v>45791</v>
      </c>
      <c r="H19646" s="978">
        <v>0.59722222222222221</v>
      </c>
      <c r="I19646" s="979" t="s">
        <v>1745</v>
      </c>
      <c r="J19646" s="979" t="s">
        <v>931</v>
      </c>
      <c r="K19646" s="980" t="s">
        <v>932</v>
      </c>
      <c r="L19646" s="981" t="s">
        <v>984</v>
      </c>
      <c r="M19646" s="981" t="s">
        <v>985</v>
      </c>
      <c r="N19646" s="1008">
        <v>1</v>
      </c>
      <c r="O19646" s="1003">
        <v>22</v>
      </c>
      <c r="P19646" s="1004">
        <v>22</v>
      </c>
      <c r="Q19646" s="982">
        <v>1</v>
      </c>
      <c r="R19646" s="982" t="s">
        <v>935</v>
      </c>
      <c r="S19646" s="992"/>
    </row>
    <row r="19647" spans="4:19" x14ac:dyDescent="0.25">
      <c r="D19647" s="991" t="s">
        <v>16389</v>
      </c>
      <c r="E19647" s="977">
        <v>45791</v>
      </c>
      <c r="F19647" s="978">
        <v>0.59097222222222223</v>
      </c>
      <c r="G19647" s="977">
        <v>45791</v>
      </c>
      <c r="H19647" s="978">
        <v>0.8041666666666667</v>
      </c>
      <c r="I19647" s="979" t="s">
        <v>1081</v>
      </c>
      <c r="J19647" s="979" t="s">
        <v>993</v>
      </c>
      <c r="K19647" s="980" t="s">
        <v>978</v>
      </c>
      <c r="L19647" s="981" t="s">
        <v>933</v>
      </c>
      <c r="M19647" s="981" t="s">
        <v>1063</v>
      </c>
      <c r="N19647" s="1008">
        <v>1</v>
      </c>
      <c r="O19647" s="1003">
        <v>307</v>
      </c>
      <c r="P19647" s="1004">
        <v>307</v>
      </c>
      <c r="Q19647" s="982">
        <v>1</v>
      </c>
      <c r="R19647" s="982" t="s">
        <v>935</v>
      </c>
      <c r="S19647" s="992"/>
    </row>
    <row r="19648" spans="4:19" x14ac:dyDescent="0.25">
      <c r="D19648" s="991" t="s">
        <v>16389</v>
      </c>
      <c r="E19648" s="977">
        <v>45791</v>
      </c>
      <c r="F19648" s="978">
        <v>0.59097222222222223</v>
      </c>
      <c r="G19648" s="977">
        <v>45791</v>
      </c>
      <c r="H19648" s="978">
        <v>0.8041666666666667</v>
      </c>
      <c r="I19648" s="979" t="s">
        <v>1081</v>
      </c>
      <c r="J19648" s="979" t="s">
        <v>993</v>
      </c>
      <c r="K19648" s="980" t="s">
        <v>978</v>
      </c>
      <c r="L19648" s="981" t="s">
        <v>933</v>
      </c>
      <c r="M19648" s="981" t="s">
        <v>1063</v>
      </c>
      <c r="N19648" s="1008">
        <v>5</v>
      </c>
      <c r="O19648" s="1003">
        <v>1535</v>
      </c>
      <c r="P19648" s="1004">
        <v>307</v>
      </c>
      <c r="Q19648" s="982">
        <v>2</v>
      </c>
      <c r="R19648" s="982" t="s">
        <v>935</v>
      </c>
      <c r="S19648" s="992"/>
    </row>
    <row r="19649" spans="4:19" x14ac:dyDescent="0.25">
      <c r="D19649" s="991" t="s">
        <v>16389</v>
      </c>
      <c r="E19649" s="977">
        <v>45791</v>
      </c>
      <c r="F19649" s="978">
        <v>0.59097222222222223</v>
      </c>
      <c r="G19649" s="977">
        <v>45791</v>
      </c>
      <c r="H19649" s="978">
        <v>0.8041666666666667</v>
      </c>
      <c r="I19649" s="979" t="s">
        <v>1081</v>
      </c>
      <c r="J19649" s="979" t="s">
        <v>993</v>
      </c>
      <c r="K19649" s="980" t="s">
        <v>978</v>
      </c>
      <c r="L19649" s="981" t="s">
        <v>933</v>
      </c>
      <c r="M19649" s="981" t="s">
        <v>1063</v>
      </c>
      <c r="N19649" s="1008">
        <v>3</v>
      </c>
      <c r="O19649" s="1003">
        <v>921</v>
      </c>
      <c r="P19649" s="1004">
        <v>307</v>
      </c>
      <c r="Q19649" s="982">
        <v>3</v>
      </c>
      <c r="R19649" s="982" t="s">
        <v>935</v>
      </c>
      <c r="S19649" s="992"/>
    </row>
    <row r="19650" spans="4:19" x14ac:dyDescent="0.25">
      <c r="D19650" s="991" t="s">
        <v>16389</v>
      </c>
      <c r="E19650" s="977">
        <v>45791</v>
      </c>
      <c r="F19650" s="978">
        <v>0.59097222222222223</v>
      </c>
      <c r="G19650" s="977">
        <v>45791</v>
      </c>
      <c r="H19650" s="978">
        <v>0.8041666666666667</v>
      </c>
      <c r="I19650" s="979" t="s">
        <v>1081</v>
      </c>
      <c r="J19650" s="979" t="s">
        <v>993</v>
      </c>
      <c r="K19650" s="980" t="s">
        <v>978</v>
      </c>
      <c r="L19650" s="981" t="s">
        <v>933</v>
      </c>
      <c r="M19650" s="981" t="s">
        <v>1063</v>
      </c>
      <c r="N19650" s="1008">
        <v>4</v>
      </c>
      <c r="O19650" s="1003">
        <v>1228</v>
      </c>
      <c r="P19650" s="1004">
        <v>307</v>
      </c>
      <c r="Q19650" s="982">
        <v>4</v>
      </c>
      <c r="R19650" s="982" t="s">
        <v>935</v>
      </c>
      <c r="S19650" s="992"/>
    </row>
    <row r="19651" spans="4:19" x14ac:dyDescent="0.25">
      <c r="D19651" s="991" t="s">
        <v>16390</v>
      </c>
      <c r="E19651" s="977">
        <v>45791</v>
      </c>
      <c r="F19651" s="978">
        <v>0.6020833333333333</v>
      </c>
      <c r="G19651" s="977">
        <v>45791</v>
      </c>
      <c r="H19651" s="978">
        <v>0.82430555555555551</v>
      </c>
      <c r="I19651" s="979" t="s">
        <v>1156</v>
      </c>
      <c r="J19651" s="979" t="s">
        <v>1056</v>
      </c>
      <c r="K19651" s="980" t="s">
        <v>932</v>
      </c>
      <c r="L19651" s="981" t="s">
        <v>933</v>
      </c>
      <c r="M19651" s="981" t="s">
        <v>1063</v>
      </c>
      <c r="N19651" s="1008">
        <v>1</v>
      </c>
      <c r="O19651" s="1003">
        <v>320</v>
      </c>
      <c r="P19651" s="1004">
        <v>320</v>
      </c>
      <c r="Q19651" s="982">
        <v>1</v>
      </c>
      <c r="R19651" s="982" t="s">
        <v>935</v>
      </c>
      <c r="S19651" s="992"/>
    </row>
    <row r="19652" spans="4:19" x14ac:dyDescent="0.25">
      <c r="D19652" s="991" t="s">
        <v>16391</v>
      </c>
      <c r="E19652" s="977">
        <v>45791</v>
      </c>
      <c r="F19652" s="978">
        <v>0.60347222222222219</v>
      </c>
      <c r="G19652" s="977">
        <v>45791</v>
      </c>
      <c r="H19652" s="978">
        <v>0.71944444444444444</v>
      </c>
      <c r="I19652" s="979" t="s">
        <v>1184</v>
      </c>
      <c r="J19652" s="979" t="s">
        <v>993</v>
      </c>
      <c r="K19652" s="980" t="s">
        <v>932</v>
      </c>
      <c r="L19652" s="981" t="s">
        <v>972</v>
      </c>
      <c r="M19652" s="981" t="s">
        <v>973</v>
      </c>
      <c r="N19652" s="1008">
        <v>1</v>
      </c>
      <c r="O19652" s="1003">
        <v>167</v>
      </c>
      <c r="P19652" s="1004">
        <v>167</v>
      </c>
      <c r="Q19652" s="982">
        <v>1</v>
      </c>
      <c r="R19652" s="982" t="s">
        <v>935</v>
      </c>
      <c r="S19652" s="992"/>
    </row>
    <row r="19653" spans="4:19" x14ac:dyDescent="0.25">
      <c r="D19653" s="991" t="s">
        <v>16392</v>
      </c>
      <c r="E19653" s="977">
        <v>45791</v>
      </c>
      <c r="F19653" s="978">
        <v>0.66736111111111107</v>
      </c>
      <c r="G19653" s="977">
        <v>45791</v>
      </c>
      <c r="H19653" s="978">
        <v>0.73888888888888893</v>
      </c>
      <c r="I19653" s="979" t="s">
        <v>1859</v>
      </c>
      <c r="J19653" s="979" t="s">
        <v>981</v>
      </c>
      <c r="K19653" s="980" t="s">
        <v>454</v>
      </c>
      <c r="L19653" s="981" t="s">
        <v>933</v>
      </c>
      <c r="M19653" s="981" t="s">
        <v>934</v>
      </c>
      <c r="N19653" s="1008">
        <v>1</v>
      </c>
      <c r="O19653" s="1003">
        <v>103</v>
      </c>
      <c r="P19653" s="1004">
        <v>103</v>
      </c>
      <c r="Q19653" s="982">
        <v>1</v>
      </c>
      <c r="R19653" s="982" t="s">
        <v>935</v>
      </c>
      <c r="S19653" s="992"/>
    </row>
    <row r="19654" spans="4:19" x14ac:dyDescent="0.25">
      <c r="D19654" s="991" t="s">
        <v>16393</v>
      </c>
      <c r="E19654" s="977">
        <v>45791</v>
      </c>
      <c r="F19654" s="978">
        <v>0.68125000000000002</v>
      </c>
      <c r="G19654" s="977">
        <v>45791</v>
      </c>
      <c r="H19654" s="978">
        <v>0.77430555555555558</v>
      </c>
      <c r="I19654" s="979" t="s">
        <v>6614</v>
      </c>
      <c r="J19654" s="979" t="s">
        <v>971</v>
      </c>
      <c r="K19654" s="980" t="s">
        <v>978</v>
      </c>
      <c r="L19654" s="981" t="s">
        <v>933</v>
      </c>
      <c r="M19654" s="981" t="s">
        <v>1063</v>
      </c>
      <c r="N19654" s="1008">
        <v>37</v>
      </c>
      <c r="O19654" s="1003">
        <v>4958</v>
      </c>
      <c r="P19654" s="1004">
        <v>134</v>
      </c>
      <c r="Q19654" s="982">
        <v>1</v>
      </c>
      <c r="R19654" s="982" t="s">
        <v>935</v>
      </c>
      <c r="S19654" s="992"/>
    </row>
    <row r="19655" spans="4:19" x14ac:dyDescent="0.25">
      <c r="D19655" s="991" t="s">
        <v>16394</v>
      </c>
      <c r="E19655" s="977">
        <v>45791</v>
      </c>
      <c r="F19655" s="978">
        <v>0.69027777777777777</v>
      </c>
      <c r="G19655" s="977">
        <v>45791</v>
      </c>
      <c r="H19655" s="978">
        <v>0.73819444444444449</v>
      </c>
      <c r="I19655" s="979" t="s">
        <v>1604</v>
      </c>
      <c r="J19655" s="979" t="s">
        <v>971</v>
      </c>
      <c r="K19655" s="980" t="s">
        <v>932</v>
      </c>
      <c r="L19655" s="981" t="s">
        <v>933</v>
      </c>
      <c r="M19655" s="981" t="s">
        <v>934</v>
      </c>
      <c r="N19655" s="1008">
        <v>1</v>
      </c>
      <c r="O19655" s="1003">
        <v>69</v>
      </c>
      <c r="P19655" s="1004">
        <v>69</v>
      </c>
      <c r="Q19655" s="982">
        <v>1</v>
      </c>
      <c r="R19655" s="982" t="s">
        <v>935</v>
      </c>
      <c r="S19655" s="992"/>
    </row>
    <row r="19656" spans="4:19" x14ac:dyDescent="0.25">
      <c r="D19656" s="991" t="s">
        <v>16395</v>
      </c>
      <c r="E19656" s="977">
        <v>45791</v>
      </c>
      <c r="F19656" s="978">
        <v>0.69444444444444442</v>
      </c>
      <c r="G19656" s="977">
        <v>45791</v>
      </c>
      <c r="H19656" s="978">
        <v>0.73402777777777772</v>
      </c>
      <c r="I19656" s="979" t="s">
        <v>2085</v>
      </c>
      <c r="J19656" s="979" t="s">
        <v>931</v>
      </c>
      <c r="K19656" s="980" t="s">
        <v>978</v>
      </c>
      <c r="L19656" s="981" t="s">
        <v>933</v>
      </c>
      <c r="M19656" s="981" t="s">
        <v>1063</v>
      </c>
      <c r="N19656" s="1008">
        <v>1</v>
      </c>
      <c r="O19656" s="1003">
        <v>57</v>
      </c>
      <c r="P19656" s="1004">
        <v>57</v>
      </c>
      <c r="Q19656" s="982">
        <v>1</v>
      </c>
      <c r="R19656" s="982" t="s">
        <v>935</v>
      </c>
      <c r="S19656" s="992"/>
    </row>
    <row r="19657" spans="4:19" x14ac:dyDescent="0.25">
      <c r="D19657" s="991" t="s">
        <v>16396</v>
      </c>
      <c r="E19657" s="977">
        <v>45791</v>
      </c>
      <c r="F19657" s="978">
        <v>0.69513888888888886</v>
      </c>
      <c r="G19657" s="977">
        <v>45791</v>
      </c>
      <c r="H19657" s="978">
        <v>0.76388888888888884</v>
      </c>
      <c r="I19657" s="979" t="s">
        <v>1136</v>
      </c>
      <c r="J19657" s="979" t="s">
        <v>981</v>
      </c>
      <c r="K19657" s="980" t="s">
        <v>932</v>
      </c>
      <c r="L19657" s="981" t="s">
        <v>933</v>
      </c>
      <c r="M19657" s="981" t="s">
        <v>934</v>
      </c>
      <c r="N19657" s="1008">
        <v>1</v>
      </c>
      <c r="O19657" s="1003">
        <v>99</v>
      </c>
      <c r="P19657" s="1004">
        <v>99</v>
      </c>
      <c r="Q19657" s="982">
        <v>1</v>
      </c>
      <c r="R19657" s="982" t="s">
        <v>935</v>
      </c>
      <c r="S19657" s="992"/>
    </row>
    <row r="19658" spans="4:19" x14ac:dyDescent="0.25">
      <c r="D19658" s="991" t="s">
        <v>16397</v>
      </c>
      <c r="E19658" s="977">
        <v>45791</v>
      </c>
      <c r="F19658" s="978">
        <v>0.73472222222222228</v>
      </c>
      <c r="G19658" s="977">
        <v>45791</v>
      </c>
      <c r="H19658" s="978">
        <v>0.78055555555555556</v>
      </c>
      <c r="I19658" s="979" t="s">
        <v>1122</v>
      </c>
      <c r="J19658" s="979" t="s">
        <v>981</v>
      </c>
      <c r="K19658" s="980" t="s">
        <v>454</v>
      </c>
      <c r="L19658" s="981" t="s">
        <v>1002</v>
      </c>
      <c r="M19658" s="981" t="s">
        <v>985</v>
      </c>
      <c r="N19658" s="1008">
        <v>1</v>
      </c>
      <c r="O19658" s="1003">
        <v>66</v>
      </c>
      <c r="P19658" s="1004">
        <v>66</v>
      </c>
      <c r="Q19658" s="982">
        <v>1</v>
      </c>
      <c r="R19658" s="982" t="s">
        <v>935</v>
      </c>
      <c r="S19658" s="992"/>
    </row>
    <row r="19659" spans="4:19" x14ac:dyDescent="0.25">
      <c r="D19659" s="991" t="s">
        <v>16398</v>
      </c>
      <c r="E19659" s="977">
        <v>45791</v>
      </c>
      <c r="F19659" s="978">
        <v>0.79374999999999996</v>
      </c>
      <c r="G19659" s="977">
        <v>45791</v>
      </c>
      <c r="H19659" s="978">
        <v>0.88541666666666663</v>
      </c>
      <c r="I19659" s="979" t="s">
        <v>3989</v>
      </c>
      <c r="J19659" s="979" t="s">
        <v>993</v>
      </c>
      <c r="K19659" s="980" t="s">
        <v>978</v>
      </c>
      <c r="L19659" s="981" t="s">
        <v>933</v>
      </c>
      <c r="M19659" s="981" t="s">
        <v>934</v>
      </c>
      <c r="N19659" s="1008">
        <v>1</v>
      </c>
      <c r="O19659" s="1003">
        <v>132</v>
      </c>
      <c r="P19659" s="1004">
        <v>132</v>
      </c>
      <c r="Q19659" s="982">
        <v>1</v>
      </c>
      <c r="R19659" s="982" t="s">
        <v>935</v>
      </c>
      <c r="S19659" s="992"/>
    </row>
    <row r="19660" spans="4:19" x14ac:dyDescent="0.25">
      <c r="D19660" s="991" t="s">
        <v>16399</v>
      </c>
      <c r="E19660" s="977">
        <v>45791</v>
      </c>
      <c r="F19660" s="978">
        <v>0.80625000000000002</v>
      </c>
      <c r="G19660" s="977">
        <v>45791</v>
      </c>
      <c r="H19660" s="978">
        <v>0.87777777777777777</v>
      </c>
      <c r="I19660" s="979" t="s">
        <v>1505</v>
      </c>
      <c r="J19660" s="979" t="s">
        <v>1008</v>
      </c>
      <c r="K19660" s="980" t="s">
        <v>454</v>
      </c>
      <c r="L19660" s="981" t="s">
        <v>933</v>
      </c>
      <c r="M19660" s="981" t="s">
        <v>934</v>
      </c>
      <c r="N19660" s="1008">
        <v>65</v>
      </c>
      <c r="O19660" s="1003">
        <v>6695</v>
      </c>
      <c r="P19660" s="1004">
        <v>103</v>
      </c>
      <c r="Q19660" s="982">
        <v>1</v>
      </c>
      <c r="R19660" s="982" t="s">
        <v>935</v>
      </c>
      <c r="S19660" s="992"/>
    </row>
    <row r="19661" spans="4:19" x14ac:dyDescent="0.25">
      <c r="D19661" s="991" t="s">
        <v>16400</v>
      </c>
      <c r="E19661" s="977">
        <v>45791</v>
      </c>
      <c r="F19661" s="978">
        <v>0.82430555555555551</v>
      </c>
      <c r="G19661" s="977">
        <v>45791</v>
      </c>
      <c r="H19661" s="978">
        <v>0.84513888888888888</v>
      </c>
      <c r="I19661" s="979" t="s">
        <v>1852</v>
      </c>
      <c r="J19661" s="979" t="s">
        <v>1056</v>
      </c>
      <c r="K19661" s="980" t="s">
        <v>454</v>
      </c>
      <c r="L19661" s="981" t="s">
        <v>984</v>
      </c>
      <c r="M19661" s="981" t="s">
        <v>985</v>
      </c>
      <c r="N19661" s="1008">
        <v>5</v>
      </c>
      <c r="O19661" s="1003">
        <v>150</v>
      </c>
      <c r="P19661" s="1004">
        <v>30</v>
      </c>
      <c r="Q19661" s="982">
        <v>1</v>
      </c>
      <c r="R19661" s="982" t="s">
        <v>935</v>
      </c>
      <c r="S19661" s="992"/>
    </row>
    <row r="19662" spans="4:19" x14ac:dyDescent="0.25">
      <c r="D19662" s="991" t="s">
        <v>16400</v>
      </c>
      <c r="E19662" s="977">
        <v>45791</v>
      </c>
      <c r="F19662" s="978">
        <v>0.82430555555555551</v>
      </c>
      <c r="G19662" s="977">
        <v>45792</v>
      </c>
      <c r="H19662" s="978">
        <v>7.9861111111111105E-2</v>
      </c>
      <c r="I19662" s="979" t="s">
        <v>1852</v>
      </c>
      <c r="J19662" s="979" t="s">
        <v>1056</v>
      </c>
      <c r="K19662" s="980" t="s">
        <v>454</v>
      </c>
      <c r="L19662" s="981" t="s">
        <v>984</v>
      </c>
      <c r="M19662" s="981" t="s">
        <v>985</v>
      </c>
      <c r="N19662" s="1008">
        <v>5</v>
      </c>
      <c r="O19662" s="1003">
        <v>1840</v>
      </c>
      <c r="P19662" s="1004">
        <v>368</v>
      </c>
      <c r="Q19662" s="982">
        <v>2</v>
      </c>
      <c r="R19662" s="982" t="s">
        <v>935</v>
      </c>
      <c r="S19662" s="992"/>
    </row>
    <row r="19663" spans="4:19" x14ac:dyDescent="0.25">
      <c r="D19663" s="991" t="s">
        <v>16400</v>
      </c>
      <c r="E19663" s="977">
        <v>45791</v>
      </c>
      <c r="F19663" s="978">
        <v>0.91666666666666663</v>
      </c>
      <c r="G19663" s="977">
        <v>45792</v>
      </c>
      <c r="H19663" s="978">
        <v>8.7499999999999994E-2</v>
      </c>
      <c r="I19663" s="979" t="s">
        <v>1852</v>
      </c>
      <c r="J19663" s="979" t="s">
        <v>1056</v>
      </c>
      <c r="K19663" s="980" t="s">
        <v>454</v>
      </c>
      <c r="L19663" s="981" t="s">
        <v>984</v>
      </c>
      <c r="M19663" s="981" t="s">
        <v>985</v>
      </c>
      <c r="N19663" s="1008">
        <v>0</v>
      </c>
      <c r="O19663" s="1003">
        <v>1230</v>
      </c>
      <c r="P19663" s="1004">
        <v>246</v>
      </c>
      <c r="Q19663" s="982">
        <v>3</v>
      </c>
      <c r="R19663" s="982" t="s">
        <v>935</v>
      </c>
      <c r="S19663" s="992"/>
    </row>
    <row r="19664" spans="4:19" x14ac:dyDescent="0.25">
      <c r="D19664" s="991" t="s">
        <v>16401</v>
      </c>
      <c r="E19664" s="977">
        <v>45791</v>
      </c>
      <c r="F19664" s="978">
        <v>0.83611111111111114</v>
      </c>
      <c r="G19664" s="977">
        <v>45792</v>
      </c>
      <c r="H19664" s="978">
        <v>8.3333333333333329E-2</v>
      </c>
      <c r="I19664" s="979" t="s">
        <v>1079</v>
      </c>
      <c r="J19664" s="979" t="s">
        <v>1008</v>
      </c>
      <c r="K19664" s="980" t="s">
        <v>978</v>
      </c>
      <c r="L19664" s="981" t="s">
        <v>933</v>
      </c>
      <c r="M19664" s="981" t="s">
        <v>934</v>
      </c>
      <c r="N19664" s="1008">
        <v>1</v>
      </c>
      <c r="O19664" s="1003">
        <v>356</v>
      </c>
      <c r="P19664" s="1004">
        <v>356</v>
      </c>
      <c r="Q19664" s="982">
        <v>1</v>
      </c>
      <c r="R19664" s="982" t="s">
        <v>935</v>
      </c>
      <c r="S19664" s="992"/>
    </row>
    <row r="19665" spans="4:19" x14ac:dyDescent="0.25">
      <c r="D19665" s="991" t="s">
        <v>16402</v>
      </c>
      <c r="E19665" s="977">
        <v>45791</v>
      </c>
      <c r="F19665" s="978">
        <v>0.92777777777777781</v>
      </c>
      <c r="G19665" s="977">
        <v>45792</v>
      </c>
      <c r="H19665" s="978">
        <v>1.4583333333333334E-2</v>
      </c>
      <c r="I19665" s="979" t="s">
        <v>1062</v>
      </c>
      <c r="J19665" s="979" t="s">
        <v>931</v>
      </c>
      <c r="K19665" s="980" t="s">
        <v>932</v>
      </c>
      <c r="L19665" s="981" t="s">
        <v>933</v>
      </c>
      <c r="M19665" s="981" t="s">
        <v>934</v>
      </c>
      <c r="N19665" s="1008">
        <v>1</v>
      </c>
      <c r="O19665" s="1003">
        <v>125</v>
      </c>
      <c r="P19665" s="1004">
        <v>125</v>
      </c>
      <c r="Q19665" s="982">
        <v>1</v>
      </c>
      <c r="R19665" s="982" t="s">
        <v>935</v>
      </c>
      <c r="S19665" s="992"/>
    </row>
    <row r="19666" spans="4:19" x14ac:dyDescent="0.25">
      <c r="D19666" s="991" t="s">
        <v>16403</v>
      </c>
      <c r="E19666" s="977">
        <v>45791</v>
      </c>
      <c r="F19666" s="978">
        <v>0.92847222222222225</v>
      </c>
      <c r="G19666" s="977">
        <v>45792</v>
      </c>
      <c r="H19666" s="978">
        <v>0.15416666666666667</v>
      </c>
      <c r="I19666" s="979" t="s">
        <v>2510</v>
      </c>
      <c r="J19666" s="979" t="s">
        <v>1008</v>
      </c>
      <c r="K19666" s="980" t="s">
        <v>932</v>
      </c>
      <c r="L19666" s="981" t="s">
        <v>933</v>
      </c>
      <c r="M19666" s="981" t="s">
        <v>934</v>
      </c>
      <c r="N19666" s="1008">
        <v>1</v>
      </c>
      <c r="O19666" s="1003">
        <v>325</v>
      </c>
      <c r="P19666" s="1004">
        <v>325</v>
      </c>
      <c r="Q19666" s="982">
        <v>1</v>
      </c>
      <c r="R19666" s="982" t="s">
        <v>935</v>
      </c>
      <c r="S19666" s="992"/>
    </row>
    <row r="19667" spans="4:19" x14ac:dyDescent="0.25">
      <c r="D19667" s="991" t="s">
        <v>16404</v>
      </c>
      <c r="E19667" s="977">
        <v>45791</v>
      </c>
      <c r="F19667" s="978">
        <v>0.94166666666666665</v>
      </c>
      <c r="G19667" s="977">
        <v>45792</v>
      </c>
      <c r="H19667" s="978">
        <v>0.41180555555555554</v>
      </c>
      <c r="I19667" s="979" t="s">
        <v>1073</v>
      </c>
      <c r="J19667" s="979" t="s">
        <v>981</v>
      </c>
      <c r="K19667" s="980" t="s">
        <v>978</v>
      </c>
      <c r="L19667" s="981" t="s">
        <v>1002</v>
      </c>
      <c r="M19667" s="981" t="s">
        <v>985</v>
      </c>
      <c r="N19667" s="1008">
        <v>1</v>
      </c>
      <c r="O19667" s="1003">
        <v>677</v>
      </c>
      <c r="P19667" s="1004">
        <v>677</v>
      </c>
      <c r="Q19667" s="982">
        <v>1</v>
      </c>
      <c r="R19667" s="982" t="s">
        <v>935</v>
      </c>
      <c r="S19667" s="992"/>
    </row>
    <row r="19668" spans="4:19" x14ac:dyDescent="0.25">
      <c r="D19668" s="991" t="s">
        <v>16405</v>
      </c>
      <c r="E19668" s="977">
        <v>45791</v>
      </c>
      <c r="F19668" s="978">
        <v>0.96944444444444444</v>
      </c>
      <c r="G19668" s="977">
        <v>45792</v>
      </c>
      <c r="H19668" s="978">
        <v>5.9027777777777776E-2</v>
      </c>
      <c r="I19668" s="979" t="s">
        <v>1670</v>
      </c>
      <c r="J19668" s="979" t="s">
        <v>1008</v>
      </c>
      <c r="K19668" s="980" t="s">
        <v>978</v>
      </c>
      <c r="L19668" s="981" t="s">
        <v>933</v>
      </c>
      <c r="M19668" s="981" t="s">
        <v>934</v>
      </c>
      <c r="N19668" s="1008">
        <v>1</v>
      </c>
      <c r="O19668" s="1003">
        <v>129</v>
      </c>
      <c r="P19668" s="1004">
        <v>129</v>
      </c>
      <c r="Q19668" s="982">
        <v>1</v>
      </c>
      <c r="R19668" s="982" t="s">
        <v>935</v>
      </c>
      <c r="S19668" s="992"/>
    </row>
    <row r="19669" spans="4:19" x14ac:dyDescent="0.25">
      <c r="D19669" s="991" t="s">
        <v>16406</v>
      </c>
      <c r="E19669" s="977">
        <v>45791</v>
      </c>
      <c r="F19669" s="978">
        <v>0.97777777777777775</v>
      </c>
      <c r="G19669" s="977">
        <v>45792</v>
      </c>
      <c r="H19669" s="978">
        <v>0.49166666666666664</v>
      </c>
      <c r="I19669" s="979" t="s">
        <v>5458</v>
      </c>
      <c r="J19669" s="979" t="s">
        <v>1008</v>
      </c>
      <c r="K19669" s="980" t="s">
        <v>454</v>
      </c>
      <c r="L19669" s="981" t="s">
        <v>1011</v>
      </c>
      <c r="M19669" s="981" t="s">
        <v>1011</v>
      </c>
      <c r="N19669" s="1008">
        <v>1</v>
      </c>
      <c r="O19669" s="1003">
        <v>740</v>
      </c>
      <c r="P19669" s="1004">
        <v>740</v>
      </c>
      <c r="Q19669" s="982">
        <v>1</v>
      </c>
      <c r="R19669" s="982" t="s">
        <v>935</v>
      </c>
      <c r="S19669" s="992"/>
    </row>
    <row r="19670" spans="4:19" x14ac:dyDescent="0.25">
      <c r="D19670" s="991" t="s">
        <v>16407</v>
      </c>
      <c r="E19670" s="977">
        <v>45792</v>
      </c>
      <c r="F19670" s="978">
        <v>5.347222222222222E-2</v>
      </c>
      <c r="G19670" s="977">
        <v>45792</v>
      </c>
      <c r="H19670" s="978">
        <v>0.14791666666666667</v>
      </c>
      <c r="I19670" s="979" t="s">
        <v>2054</v>
      </c>
      <c r="J19670" s="979" t="s">
        <v>981</v>
      </c>
      <c r="K19670" s="980" t="s">
        <v>932</v>
      </c>
      <c r="L19670" s="981" t="s">
        <v>933</v>
      </c>
      <c r="M19670" s="981" t="s">
        <v>1063</v>
      </c>
      <c r="N19670" s="1008">
        <v>2</v>
      </c>
      <c r="O19670" s="1003">
        <v>272</v>
      </c>
      <c r="P19670" s="1004">
        <v>136</v>
      </c>
      <c r="Q19670" s="982">
        <v>1</v>
      </c>
      <c r="R19670" s="982" t="s">
        <v>935</v>
      </c>
      <c r="S19670" s="992"/>
    </row>
    <row r="19671" spans="4:19" x14ac:dyDescent="0.25">
      <c r="D19671" s="991" t="s">
        <v>16408</v>
      </c>
      <c r="E19671" s="977">
        <v>45792</v>
      </c>
      <c r="F19671" s="978">
        <v>5.8333333333333334E-2</v>
      </c>
      <c r="G19671" s="977">
        <v>45792</v>
      </c>
      <c r="H19671" s="978">
        <v>0.11944444444444445</v>
      </c>
      <c r="I19671" s="979" t="s">
        <v>1126</v>
      </c>
      <c r="J19671" s="979" t="s">
        <v>993</v>
      </c>
      <c r="K19671" s="980" t="s">
        <v>978</v>
      </c>
      <c r="L19671" s="981" t="s">
        <v>1011</v>
      </c>
      <c r="M19671" s="981" t="s">
        <v>1011</v>
      </c>
      <c r="N19671" s="1008">
        <v>4</v>
      </c>
      <c r="O19671" s="1003">
        <v>352</v>
      </c>
      <c r="P19671" s="1004">
        <v>88</v>
      </c>
      <c r="Q19671" s="982">
        <v>1</v>
      </c>
      <c r="R19671" s="982" t="s">
        <v>935</v>
      </c>
      <c r="S19671" s="992"/>
    </row>
    <row r="19672" spans="4:19" x14ac:dyDescent="0.25">
      <c r="D19672" s="991" t="s">
        <v>16409</v>
      </c>
      <c r="E19672" s="977">
        <v>45792</v>
      </c>
      <c r="F19672" s="978">
        <v>0.22361111111111112</v>
      </c>
      <c r="G19672" s="977">
        <v>45792</v>
      </c>
      <c r="H19672" s="978">
        <v>0.51249999999999996</v>
      </c>
      <c r="I19672" s="979" t="s">
        <v>1103</v>
      </c>
      <c r="J19672" s="979" t="s">
        <v>981</v>
      </c>
      <c r="K19672" s="980" t="s">
        <v>932</v>
      </c>
      <c r="L19672" s="981" t="s">
        <v>933</v>
      </c>
      <c r="M19672" s="981" t="s">
        <v>1063</v>
      </c>
      <c r="N19672" s="1008">
        <v>1</v>
      </c>
      <c r="O19672" s="1003">
        <v>416</v>
      </c>
      <c r="P19672" s="1004">
        <v>416</v>
      </c>
      <c r="Q19672" s="982">
        <v>1</v>
      </c>
      <c r="R19672" s="982" t="s">
        <v>935</v>
      </c>
      <c r="S19672" s="992"/>
    </row>
    <row r="19673" spans="4:19" x14ac:dyDescent="0.25">
      <c r="D19673" s="991" t="s">
        <v>16410</v>
      </c>
      <c r="E19673" s="977">
        <v>45792</v>
      </c>
      <c r="F19673" s="978">
        <v>0.23055555555555557</v>
      </c>
      <c r="G19673" s="977">
        <v>45792</v>
      </c>
      <c r="H19673" s="978">
        <v>0.87847222222222221</v>
      </c>
      <c r="I19673" s="979" t="s">
        <v>1010</v>
      </c>
      <c r="J19673" s="979" t="s">
        <v>988</v>
      </c>
      <c r="K19673" s="980" t="s">
        <v>932</v>
      </c>
      <c r="L19673" s="981" t="s">
        <v>933</v>
      </c>
      <c r="M19673" s="981" t="s">
        <v>1063</v>
      </c>
      <c r="N19673" s="1008">
        <v>1</v>
      </c>
      <c r="O19673" s="1003">
        <v>933</v>
      </c>
      <c r="P19673" s="1004">
        <v>933</v>
      </c>
      <c r="Q19673" s="982">
        <v>1</v>
      </c>
      <c r="R19673" s="982" t="s">
        <v>935</v>
      </c>
      <c r="S19673" s="992"/>
    </row>
    <row r="19674" spans="4:19" x14ac:dyDescent="0.25">
      <c r="D19674" s="991" t="s">
        <v>16410</v>
      </c>
      <c r="E19674" s="977">
        <v>45792</v>
      </c>
      <c r="F19674" s="978">
        <v>0.7631944444444444</v>
      </c>
      <c r="G19674" s="977">
        <v>45792</v>
      </c>
      <c r="H19674" s="978">
        <v>0.87847222222222221</v>
      </c>
      <c r="I19674" s="979" t="s">
        <v>1010</v>
      </c>
      <c r="J19674" s="979" t="s">
        <v>988</v>
      </c>
      <c r="K19674" s="980" t="s">
        <v>932</v>
      </c>
      <c r="L19674" s="981" t="s">
        <v>933</v>
      </c>
      <c r="M19674" s="981" t="s">
        <v>1063</v>
      </c>
      <c r="N19674" s="1008">
        <v>2</v>
      </c>
      <c r="O19674" s="1003">
        <v>332</v>
      </c>
      <c r="P19674" s="1004">
        <v>166</v>
      </c>
      <c r="Q19674" s="982">
        <v>2</v>
      </c>
      <c r="R19674" s="982" t="s">
        <v>935</v>
      </c>
      <c r="S19674" s="992"/>
    </row>
    <row r="19675" spans="4:19" x14ac:dyDescent="0.25">
      <c r="D19675" s="991" t="s">
        <v>16411</v>
      </c>
      <c r="E19675" s="977">
        <v>45792</v>
      </c>
      <c r="F19675" s="978">
        <v>0.24722222222222223</v>
      </c>
      <c r="G19675" s="977">
        <v>45792</v>
      </c>
      <c r="H19675" s="978">
        <v>0.3972222222222222</v>
      </c>
      <c r="I19675" s="979" t="s">
        <v>1267</v>
      </c>
      <c r="J19675" s="979" t="s">
        <v>931</v>
      </c>
      <c r="K19675" s="980" t="s">
        <v>932</v>
      </c>
      <c r="L19675" s="981" t="s">
        <v>1011</v>
      </c>
      <c r="M19675" s="981" t="s">
        <v>1011</v>
      </c>
      <c r="N19675" s="1008">
        <v>32</v>
      </c>
      <c r="O19675" s="1003">
        <v>6912</v>
      </c>
      <c r="P19675" s="1004">
        <v>216</v>
      </c>
      <c r="Q19675" s="982">
        <v>1</v>
      </c>
      <c r="R19675" s="982" t="s">
        <v>935</v>
      </c>
      <c r="S19675" s="992"/>
    </row>
    <row r="19676" spans="4:19" x14ac:dyDescent="0.25">
      <c r="D19676" s="991" t="s">
        <v>16412</v>
      </c>
      <c r="E19676" s="977">
        <v>45792</v>
      </c>
      <c r="F19676" s="978">
        <v>0.35416666666666669</v>
      </c>
      <c r="G19676" s="977">
        <v>45792</v>
      </c>
      <c r="H19676" s="978">
        <v>0.60763888888888884</v>
      </c>
      <c r="I19676" s="979" t="s">
        <v>1275</v>
      </c>
      <c r="J19676" s="979" t="s">
        <v>971</v>
      </c>
      <c r="K19676" s="980" t="s">
        <v>932</v>
      </c>
      <c r="L19676" s="981" t="s">
        <v>984</v>
      </c>
      <c r="M19676" s="981" t="s">
        <v>985</v>
      </c>
      <c r="N19676" s="1008">
        <v>1</v>
      </c>
      <c r="O19676" s="1003">
        <v>365</v>
      </c>
      <c r="P19676" s="1004">
        <v>365</v>
      </c>
      <c r="Q19676" s="982">
        <v>1</v>
      </c>
      <c r="R19676" s="982" t="s">
        <v>935</v>
      </c>
      <c r="S19676" s="992"/>
    </row>
    <row r="19677" spans="4:19" x14ac:dyDescent="0.25">
      <c r="D19677" s="991" t="s">
        <v>16412</v>
      </c>
      <c r="E19677" s="977">
        <v>45792</v>
      </c>
      <c r="F19677" s="978">
        <v>0.35416666666666669</v>
      </c>
      <c r="G19677" s="977">
        <v>45792</v>
      </c>
      <c r="H19677" s="978">
        <v>0.62152777777777779</v>
      </c>
      <c r="I19677" s="979" t="s">
        <v>1275</v>
      </c>
      <c r="J19677" s="979" t="s">
        <v>971</v>
      </c>
      <c r="K19677" s="980" t="s">
        <v>932</v>
      </c>
      <c r="L19677" s="981" t="s">
        <v>984</v>
      </c>
      <c r="M19677" s="981" t="s">
        <v>985</v>
      </c>
      <c r="N19677" s="1008">
        <v>2</v>
      </c>
      <c r="O19677" s="1003">
        <v>770</v>
      </c>
      <c r="P19677" s="1004">
        <v>385</v>
      </c>
      <c r="Q19677" s="982">
        <v>2</v>
      </c>
      <c r="R19677" s="982" t="s">
        <v>935</v>
      </c>
      <c r="S19677" s="992"/>
    </row>
    <row r="19678" spans="4:19" x14ac:dyDescent="0.25">
      <c r="D19678" s="991" t="s">
        <v>16412</v>
      </c>
      <c r="E19678" s="977">
        <v>45792</v>
      </c>
      <c r="F19678" s="978">
        <v>0.35416666666666669</v>
      </c>
      <c r="G19678" s="977">
        <v>45792</v>
      </c>
      <c r="H19678" s="978">
        <v>0.63888888888888884</v>
      </c>
      <c r="I19678" s="979" t="s">
        <v>1275</v>
      </c>
      <c r="J19678" s="979" t="s">
        <v>971</v>
      </c>
      <c r="K19678" s="980" t="s">
        <v>932</v>
      </c>
      <c r="L19678" s="981" t="s">
        <v>984</v>
      </c>
      <c r="M19678" s="981" t="s">
        <v>985</v>
      </c>
      <c r="N19678" s="1008">
        <v>1</v>
      </c>
      <c r="O19678" s="1003">
        <v>410</v>
      </c>
      <c r="P19678" s="1004">
        <v>410</v>
      </c>
      <c r="Q19678" s="982">
        <v>3</v>
      </c>
      <c r="R19678" s="982" t="s">
        <v>935</v>
      </c>
      <c r="S19678" s="992"/>
    </row>
    <row r="19679" spans="4:19" x14ac:dyDescent="0.25">
      <c r="D19679" s="991" t="s">
        <v>16413</v>
      </c>
      <c r="E19679" s="977">
        <v>45792</v>
      </c>
      <c r="F19679" s="978">
        <v>0.3576388888888889</v>
      </c>
      <c r="G19679" s="977">
        <v>45792</v>
      </c>
      <c r="H19679" s="978">
        <v>0.49652777777777779</v>
      </c>
      <c r="I19679" s="979" t="s">
        <v>1318</v>
      </c>
      <c r="J19679" s="979" t="s">
        <v>971</v>
      </c>
      <c r="K19679" s="980" t="s">
        <v>932</v>
      </c>
      <c r="L19679" s="981" t="s">
        <v>984</v>
      </c>
      <c r="M19679" s="981" t="s">
        <v>985</v>
      </c>
      <c r="N19679" s="1008">
        <v>1</v>
      </c>
      <c r="O19679" s="1003">
        <v>200</v>
      </c>
      <c r="P19679" s="1004">
        <v>200</v>
      </c>
      <c r="Q19679" s="982">
        <v>1</v>
      </c>
      <c r="R19679" s="982" t="s">
        <v>935</v>
      </c>
      <c r="S19679" s="992"/>
    </row>
    <row r="19680" spans="4:19" x14ac:dyDescent="0.25">
      <c r="D19680" s="991" t="s">
        <v>16414</v>
      </c>
      <c r="E19680" s="977">
        <v>45792</v>
      </c>
      <c r="F19680" s="978">
        <v>0.36527777777777776</v>
      </c>
      <c r="G19680" s="977">
        <v>45792</v>
      </c>
      <c r="H19680" s="978">
        <v>0.4777777777777778</v>
      </c>
      <c r="I19680" s="979" t="s">
        <v>1079</v>
      </c>
      <c r="J19680" s="979" t="s">
        <v>1008</v>
      </c>
      <c r="K19680" s="980" t="s">
        <v>978</v>
      </c>
      <c r="L19680" s="981" t="s">
        <v>1002</v>
      </c>
      <c r="M19680" s="981" t="s">
        <v>985</v>
      </c>
      <c r="N19680" s="1008">
        <v>1</v>
      </c>
      <c r="O19680" s="1003">
        <v>162</v>
      </c>
      <c r="P19680" s="1004">
        <v>162</v>
      </c>
      <c r="Q19680" s="982">
        <v>1</v>
      </c>
      <c r="R19680" s="982" t="s">
        <v>935</v>
      </c>
      <c r="S19680" s="992"/>
    </row>
    <row r="19681" spans="4:19" x14ac:dyDescent="0.25">
      <c r="D19681" s="991" t="s">
        <v>16415</v>
      </c>
      <c r="E19681" s="977">
        <v>45792</v>
      </c>
      <c r="F19681" s="978">
        <v>0.36666666666666664</v>
      </c>
      <c r="G19681" s="977">
        <v>45792</v>
      </c>
      <c r="H19681" s="978">
        <v>0.57291666666666663</v>
      </c>
      <c r="I19681" s="979" t="s">
        <v>2301</v>
      </c>
      <c r="J19681" s="979" t="s">
        <v>1018</v>
      </c>
      <c r="K19681" s="980" t="s">
        <v>932</v>
      </c>
      <c r="L19681" s="981" t="s">
        <v>984</v>
      </c>
      <c r="M19681" s="981" t="s">
        <v>985</v>
      </c>
      <c r="N19681" s="1008">
        <v>2</v>
      </c>
      <c r="O19681" s="1003">
        <v>594</v>
      </c>
      <c r="P19681" s="1004">
        <v>297</v>
      </c>
      <c r="Q19681" s="982">
        <v>1</v>
      </c>
      <c r="R19681" s="982" t="s">
        <v>935</v>
      </c>
      <c r="S19681" s="992"/>
    </row>
    <row r="19682" spans="4:19" x14ac:dyDescent="0.25">
      <c r="D19682" s="991" t="s">
        <v>16415</v>
      </c>
      <c r="E19682" s="977">
        <v>45792</v>
      </c>
      <c r="F19682" s="978">
        <v>0.36666666666666664</v>
      </c>
      <c r="G19682" s="977">
        <v>45792</v>
      </c>
      <c r="H19682" s="978">
        <v>0.58680555555555558</v>
      </c>
      <c r="I19682" s="979" t="s">
        <v>2301</v>
      </c>
      <c r="J19682" s="979" t="s">
        <v>1018</v>
      </c>
      <c r="K19682" s="980" t="s">
        <v>932</v>
      </c>
      <c r="L19682" s="981" t="s">
        <v>984</v>
      </c>
      <c r="M19682" s="981" t="s">
        <v>985</v>
      </c>
      <c r="N19682" s="1008">
        <v>2</v>
      </c>
      <c r="O19682" s="1003">
        <v>634</v>
      </c>
      <c r="P19682" s="1004">
        <v>317</v>
      </c>
      <c r="Q19682" s="982">
        <v>2</v>
      </c>
      <c r="R19682" s="982" t="s">
        <v>935</v>
      </c>
      <c r="S19682" s="992"/>
    </row>
    <row r="19683" spans="4:19" x14ac:dyDescent="0.25">
      <c r="D19683" s="991" t="s">
        <v>16415</v>
      </c>
      <c r="E19683" s="977">
        <v>45792</v>
      </c>
      <c r="F19683" s="978">
        <v>0.36666666666666664</v>
      </c>
      <c r="G19683" s="977">
        <v>45792</v>
      </c>
      <c r="H19683" s="978">
        <v>0.59027777777777779</v>
      </c>
      <c r="I19683" s="979" t="s">
        <v>2301</v>
      </c>
      <c r="J19683" s="979" t="s">
        <v>1018</v>
      </c>
      <c r="K19683" s="980" t="s">
        <v>932</v>
      </c>
      <c r="L19683" s="981" t="s">
        <v>984</v>
      </c>
      <c r="M19683" s="981" t="s">
        <v>985</v>
      </c>
      <c r="N19683" s="1008">
        <v>1</v>
      </c>
      <c r="O19683" s="1003">
        <v>322</v>
      </c>
      <c r="P19683" s="1004">
        <v>322</v>
      </c>
      <c r="Q19683" s="982">
        <v>3</v>
      </c>
      <c r="R19683" s="982" t="s">
        <v>935</v>
      </c>
      <c r="S19683" s="992"/>
    </row>
    <row r="19684" spans="4:19" x14ac:dyDescent="0.25">
      <c r="D19684" s="991" t="s">
        <v>16416</v>
      </c>
      <c r="E19684" s="977">
        <v>45792</v>
      </c>
      <c r="F19684" s="978">
        <v>0.36875000000000002</v>
      </c>
      <c r="G19684" s="977">
        <v>45792</v>
      </c>
      <c r="H19684" s="978">
        <v>0.45416666666666666</v>
      </c>
      <c r="I19684" s="979" t="s">
        <v>1156</v>
      </c>
      <c r="J19684" s="979" t="s">
        <v>931</v>
      </c>
      <c r="K19684" s="980" t="s">
        <v>932</v>
      </c>
      <c r="L19684" s="981" t="s">
        <v>972</v>
      </c>
      <c r="M19684" s="981" t="s">
        <v>973</v>
      </c>
      <c r="N19684" s="1008">
        <v>3</v>
      </c>
      <c r="O19684" s="1003">
        <v>369</v>
      </c>
      <c r="P19684" s="1004">
        <v>123</v>
      </c>
      <c r="Q19684" s="982">
        <v>1</v>
      </c>
      <c r="R19684" s="982" t="s">
        <v>935</v>
      </c>
      <c r="S19684" s="992"/>
    </row>
    <row r="19685" spans="4:19" x14ac:dyDescent="0.25">
      <c r="D19685" s="991" t="s">
        <v>16417</v>
      </c>
      <c r="E19685" s="977">
        <v>45792</v>
      </c>
      <c r="F19685" s="978">
        <v>0.37291666666666667</v>
      </c>
      <c r="G19685" s="977">
        <v>45792</v>
      </c>
      <c r="H19685" s="978">
        <v>0.44027777777777777</v>
      </c>
      <c r="I19685" s="979" t="s">
        <v>1099</v>
      </c>
      <c r="J19685" s="979" t="s">
        <v>981</v>
      </c>
      <c r="K19685" s="980" t="s">
        <v>978</v>
      </c>
      <c r="L19685" s="981" t="s">
        <v>933</v>
      </c>
      <c r="M19685" s="981" t="s">
        <v>1063</v>
      </c>
      <c r="N19685" s="1008">
        <v>2</v>
      </c>
      <c r="O19685" s="1003">
        <v>194</v>
      </c>
      <c r="P19685" s="1004">
        <v>97</v>
      </c>
      <c r="Q19685" s="982">
        <v>1</v>
      </c>
      <c r="R19685" s="982" t="s">
        <v>935</v>
      </c>
      <c r="S19685" s="992"/>
    </row>
    <row r="19686" spans="4:19" x14ac:dyDescent="0.25">
      <c r="D19686" s="991" t="s">
        <v>16418</v>
      </c>
      <c r="E19686" s="977">
        <v>45792</v>
      </c>
      <c r="F19686" s="978">
        <v>0.37430555555555556</v>
      </c>
      <c r="G19686" s="977">
        <v>45792</v>
      </c>
      <c r="H19686" s="978">
        <v>0.64513888888888893</v>
      </c>
      <c r="I19686" s="979" t="s">
        <v>1120</v>
      </c>
      <c r="J19686" s="979" t="s">
        <v>1018</v>
      </c>
      <c r="K19686" s="980" t="s">
        <v>454</v>
      </c>
      <c r="L19686" s="981" t="s">
        <v>984</v>
      </c>
      <c r="M19686" s="981" t="s">
        <v>985</v>
      </c>
      <c r="N19686" s="1008">
        <v>1</v>
      </c>
      <c r="O19686" s="1003">
        <v>390</v>
      </c>
      <c r="P19686" s="1004">
        <v>390</v>
      </c>
      <c r="Q19686" s="982">
        <v>1</v>
      </c>
      <c r="R19686" s="982" t="s">
        <v>935</v>
      </c>
      <c r="S19686" s="992"/>
    </row>
    <row r="19687" spans="4:19" x14ac:dyDescent="0.25">
      <c r="D19687" s="991" t="s">
        <v>16418</v>
      </c>
      <c r="E19687" s="977">
        <v>45792</v>
      </c>
      <c r="F19687" s="978">
        <v>0.375</v>
      </c>
      <c r="G19687" s="977">
        <v>45792</v>
      </c>
      <c r="H19687" s="978">
        <v>0.625</v>
      </c>
      <c r="I19687" s="979" t="s">
        <v>1120</v>
      </c>
      <c r="J19687" s="979" t="s">
        <v>1018</v>
      </c>
      <c r="K19687" s="980" t="s">
        <v>454</v>
      </c>
      <c r="L19687" s="981" t="s">
        <v>984</v>
      </c>
      <c r="M19687" s="981" t="s">
        <v>985</v>
      </c>
      <c r="N19687" s="1008">
        <v>11</v>
      </c>
      <c r="O19687" s="1003">
        <v>3960</v>
      </c>
      <c r="P19687" s="1004">
        <v>360</v>
      </c>
      <c r="Q19687" s="982">
        <v>2</v>
      </c>
      <c r="R19687" s="982" t="s">
        <v>935</v>
      </c>
      <c r="S19687" s="992"/>
    </row>
    <row r="19688" spans="4:19" x14ac:dyDescent="0.25">
      <c r="D19688" s="991" t="s">
        <v>16418</v>
      </c>
      <c r="E19688" s="977">
        <v>45792</v>
      </c>
      <c r="F19688" s="978">
        <v>0.375</v>
      </c>
      <c r="G19688" s="977">
        <v>45792</v>
      </c>
      <c r="H19688" s="978">
        <v>0.6333333333333333</v>
      </c>
      <c r="I19688" s="979" t="s">
        <v>1120</v>
      </c>
      <c r="J19688" s="979" t="s">
        <v>1018</v>
      </c>
      <c r="K19688" s="980" t="s">
        <v>454</v>
      </c>
      <c r="L19688" s="981" t="s">
        <v>984</v>
      </c>
      <c r="M19688" s="981" t="s">
        <v>985</v>
      </c>
      <c r="N19688" s="1008">
        <v>3</v>
      </c>
      <c r="O19688" s="1003">
        <v>1116</v>
      </c>
      <c r="P19688" s="1004">
        <v>372</v>
      </c>
      <c r="Q19688" s="982">
        <v>3</v>
      </c>
      <c r="R19688" s="982" t="s">
        <v>935</v>
      </c>
      <c r="S19688" s="992"/>
    </row>
    <row r="19689" spans="4:19" x14ac:dyDescent="0.25">
      <c r="D19689" s="991" t="s">
        <v>16418</v>
      </c>
      <c r="E19689" s="977">
        <v>45792</v>
      </c>
      <c r="F19689" s="978">
        <v>0.375</v>
      </c>
      <c r="G19689" s="977">
        <v>45792</v>
      </c>
      <c r="H19689" s="978">
        <v>0.63680555555555551</v>
      </c>
      <c r="I19689" s="979" t="s">
        <v>1120</v>
      </c>
      <c r="J19689" s="979" t="s">
        <v>1018</v>
      </c>
      <c r="K19689" s="980" t="s">
        <v>454</v>
      </c>
      <c r="L19689" s="981" t="s">
        <v>984</v>
      </c>
      <c r="M19689" s="981" t="s">
        <v>985</v>
      </c>
      <c r="N19689" s="1008">
        <v>2</v>
      </c>
      <c r="O19689" s="1003">
        <v>754</v>
      </c>
      <c r="P19689" s="1004">
        <v>377</v>
      </c>
      <c r="Q19689" s="982">
        <v>4</v>
      </c>
      <c r="R19689" s="982" t="s">
        <v>935</v>
      </c>
      <c r="S19689" s="992"/>
    </row>
    <row r="19690" spans="4:19" x14ac:dyDescent="0.25">
      <c r="D19690" s="991" t="s">
        <v>16419</v>
      </c>
      <c r="E19690" s="977">
        <v>45792</v>
      </c>
      <c r="F19690" s="978">
        <v>0.375</v>
      </c>
      <c r="G19690" s="977">
        <v>45792</v>
      </c>
      <c r="H19690" s="978">
        <v>0.57291666666666663</v>
      </c>
      <c r="I19690" s="979" t="s">
        <v>2301</v>
      </c>
      <c r="J19690" s="979" t="s">
        <v>1018</v>
      </c>
      <c r="K19690" s="980" t="s">
        <v>932</v>
      </c>
      <c r="L19690" s="981" t="s">
        <v>984</v>
      </c>
      <c r="M19690" s="981" t="s">
        <v>985</v>
      </c>
      <c r="N19690" s="1008">
        <v>5</v>
      </c>
      <c r="O19690" s="1003">
        <v>1425</v>
      </c>
      <c r="P19690" s="1004">
        <v>285</v>
      </c>
      <c r="Q19690" s="982">
        <v>1</v>
      </c>
      <c r="R19690" s="982" t="s">
        <v>935</v>
      </c>
      <c r="S19690" s="992"/>
    </row>
    <row r="19691" spans="4:19" x14ac:dyDescent="0.25">
      <c r="D19691" s="991" t="s">
        <v>16420</v>
      </c>
      <c r="E19691" s="977">
        <v>45792</v>
      </c>
      <c r="F19691" s="978">
        <v>0.37569444444444444</v>
      </c>
      <c r="G19691" s="977">
        <v>45792</v>
      </c>
      <c r="H19691" s="978">
        <v>0.50277777777777777</v>
      </c>
      <c r="I19691" s="979" t="s">
        <v>3465</v>
      </c>
      <c r="J19691" s="979" t="s">
        <v>1056</v>
      </c>
      <c r="K19691" s="980" t="s">
        <v>978</v>
      </c>
      <c r="L19691" s="981" t="s">
        <v>984</v>
      </c>
      <c r="M19691" s="981" t="s">
        <v>985</v>
      </c>
      <c r="N19691" s="1008">
        <v>24</v>
      </c>
      <c r="O19691" s="1003">
        <v>4392</v>
      </c>
      <c r="P19691" s="1004">
        <v>183</v>
      </c>
      <c r="Q19691" s="982">
        <v>1</v>
      </c>
      <c r="R19691" s="982" t="s">
        <v>935</v>
      </c>
      <c r="S19691" s="992"/>
    </row>
    <row r="19692" spans="4:19" x14ac:dyDescent="0.25">
      <c r="D19692" s="991" t="s">
        <v>16421</v>
      </c>
      <c r="E19692" s="977">
        <v>45792</v>
      </c>
      <c r="F19692" s="978">
        <v>0.37638888888888888</v>
      </c>
      <c r="G19692" s="977">
        <v>45792</v>
      </c>
      <c r="H19692" s="978">
        <v>0.69791666666666663</v>
      </c>
      <c r="I19692" s="979" t="s">
        <v>3515</v>
      </c>
      <c r="J19692" s="979" t="s">
        <v>981</v>
      </c>
      <c r="K19692" s="980" t="s">
        <v>932</v>
      </c>
      <c r="L19692" s="981" t="s">
        <v>984</v>
      </c>
      <c r="M19692" s="981" t="s">
        <v>985</v>
      </c>
      <c r="N19692" s="1008">
        <v>40</v>
      </c>
      <c r="O19692" s="1003">
        <v>18520</v>
      </c>
      <c r="P19692" s="1004">
        <v>463</v>
      </c>
      <c r="Q19692" s="982">
        <v>1</v>
      </c>
      <c r="R19692" s="982" t="s">
        <v>935</v>
      </c>
      <c r="S19692" s="992"/>
    </row>
    <row r="19693" spans="4:19" x14ac:dyDescent="0.25">
      <c r="D19693" s="991" t="s">
        <v>16422</v>
      </c>
      <c r="E19693" s="977">
        <v>45792</v>
      </c>
      <c r="F19693" s="978">
        <v>0.37777777777777777</v>
      </c>
      <c r="G19693" s="977">
        <v>45792</v>
      </c>
      <c r="H19693" s="978">
        <v>0.4375</v>
      </c>
      <c r="I19693" s="979" t="s">
        <v>2839</v>
      </c>
      <c r="J19693" s="979" t="s">
        <v>971</v>
      </c>
      <c r="K19693" s="980" t="s">
        <v>932</v>
      </c>
      <c r="L19693" s="981" t="s">
        <v>984</v>
      </c>
      <c r="M19693" s="981" t="s">
        <v>985</v>
      </c>
      <c r="N19693" s="1008">
        <v>1</v>
      </c>
      <c r="O19693" s="1003">
        <v>86</v>
      </c>
      <c r="P19693" s="1004">
        <v>86</v>
      </c>
      <c r="Q19693" s="982">
        <v>1</v>
      </c>
      <c r="R19693" s="982" t="s">
        <v>935</v>
      </c>
      <c r="S19693" s="992"/>
    </row>
    <row r="19694" spans="4:19" x14ac:dyDescent="0.25">
      <c r="D19694" s="991" t="s">
        <v>16423</v>
      </c>
      <c r="E19694" s="977">
        <v>45792</v>
      </c>
      <c r="F19694" s="978">
        <v>0.37777777777777777</v>
      </c>
      <c r="G19694" s="977">
        <v>45792</v>
      </c>
      <c r="H19694" s="978">
        <v>0.57222222222222219</v>
      </c>
      <c r="I19694" s="979" t="s">
        <v>1069</v>
      </c>
      <c r="J19694" s="979" t="s">
        <v>971</v>
      </c>
      <c r="K19694" s="980" t="s">
        <v>932</v>
      </c>
      <c r="L19694" s="981" t="s">
        <v>984</v>
      </c>
      <c r="M19694" s="981" t="s">
        <v>985</v>
      </c>
      <c r="N19694" s="1008">
        <v>24</v>
      </c>
      <c r="O19694" s="1003">
        <v>6720</v>
      </c>
      <c r="P19694" s="1004">
        <v>280</v>
      </c>
      <c r="Q19694" s="982">
        <v>1</v>
      </c>
      <c r="R19694" s="982" t="s">
        <v>935</v>
      </c>
      <c r="S19694" s="992"/>
    </row>
    <row r="19695" spans="4:19" x14ac:dyDescent="0.25">
      <c r="D19695" s="991" t="s">
        <v>16424</v>
      </c>
      <c r="E19695" s="977">
        <v>45792</v>
      </c>
      <c r="F19695" s="978">
        <v>0.38333333333333336</v>
      </c>
      <c r="G19695" s="977">
        <v>45792</v>
      </c>
      <c r="H19695" s="978">
        <v>0.47361111111111109</v>
      </c>
      <c r="I19695" s="979" t="s">
        <v>1297</v>
      </c>
      <c r="J19695" s="979" t="s">
        <v>981</v>
      </c>
      <c r="K19695" s="980" t="s">
        <v>932</v>
      </c>
      <c r="L19695" s="981" t="s">
        <v>984</v>
      </c>
      <c r="M19695" s="981" t="s">
        <v>985</v>
      </c>
      <c r="N19695" s="1008">
        <v>27</v>
      </c>
      <c r="O19695" s="1003">
        <v>3510</v>
      </c>
      <c r="P19695" s="1004">
        <v>130</v>
      </c>
      <c r="Q19695" s="982">
        <v>1</v>
      </c>
      <c r="R19695" s="982" t="s">
        <v>935</v>
      </c>
      <c r="S19695" s="992"/>
    </row>
    <row r="19696" spans="4:19" x14ac:dyDescent="0.25">
      <c r="D19696" s="991" t="s">
        <v>16425</v>
      </c>
      <c r="E19696" s="977">
        <v>45792</v>
      </c>
      <c r="F19696" s="978">
        <v>0.38541666666666669</v>
      </c>
      <c r="G19696" s="977">
        <v>45792</v>
      </c>
      <c r="H19696" s="978">
        <v>0.60624999999999996</v>
      </c>
      <c r="I19696" s="979" t="s">
        <v>2464</v>
      </c>
      <c r="J19696" s="979" t="s">
        <v>981</v>
      </c>
      <c r="K19696" s="980" t="s">
        <v>978</v>
      </c>
      <c r="L19696" s="981" t="s">
        <v>984</v>
      </c>
      <c r="M19696" s="981" t="s">
        <v>985</v>
      </c>
      <c r="N19696" s="1008">
        <v>148</v>
      </c>
      <c r="O19696" s="1003">
        <v>47064</v>
      </c>
      <c r="P19696" s="1004">
        <v>318</v>
      </c>
      <c r="Q19696" s="982">
        <v>1</v>
      </c>
      <c r="R19696" s="982" t="s">
        <v>935</v>
      </c>
      <c r="S19696" s="992"/>
    </row>
    <row r="19697" spans="4:19" x14ac:dyDescent="0.25">
      <c r="D19697" s="991" t="s">
        <v>16426</v>
      </c>
      <c r="E19697" s="977">
        <v>45792</v>
      </c>
      <c r="F19697" s="978">
        <v>0.39097222222222222</v>
      </c>
      <c r="G19697" s="977">
        <v>45792</v>
      </c>
      <c r="H19697" s="978">
        <v>0.55833333333333335</v>
      </c>
      <c r="I19697" s="979" t="s">
        <v>1165</v>
      </c>
      <c r="J19697" s="979" t="s">
        <v>1008</v>
      </c>
      <c r="K19697" s="980" t="s">
        <v>454</v>
      </c>
      <c r="L19697" s="981" t="s">
        <v>984</v>
      </c>
      <c r="M19697" s="981" t="s">
        <v>985</v>
      </c>
      <c r="N19697" s="1008">
        <v>48</v>
      </c>
      <c r="O19697" s="1003">
        <v>11568</v>
      </c>
      <c r="P19697" s="1004">
        <v>241</v>
      </c>
      <c r="Q19697" s="982">
        <v>1</v>
      </c>
      <c r="R19697" s="982" t="s">
        <v>935</v>
      </c>
      <c r="S19697" s="992"/>
    </row>
    <row r="19698" spans="4:19" x14ac:dyDescent="0.25">
      <c r="D19698" s="991" t="s">
        <v>16427</v>
      </c>
      <c r="E19698" s="977">
        <v>45792</v>
      </c>
      <c r="F19698" s="978">
        <v>0.39166666666666666</v>
      </c>
      <c r="G19698" s="977">
        <v>45792</v>
      </c>
      <c r="H19698" s="978">
        <v>0.59513888888888888</v>
      </c>
      <c r="I19698" s="979" t="s">
        <v>2757</v>
      </c>
      <c r="J19698" s="979" t="s">
        <v>931</v>
      </c>
      <c r="K19698" s="980" t="s">
        <v>932</v>
      </c>
      <c r="L19698" s="981" t="s">
        <v>984</v>
      </c>
      <c r="M19698" s="981" t="s">
        <v>985</v>
      </c>
      <c r="N19698" s="1008">
        <v>26</v>
      </c>
      <c r="O19698" s="1003">
        <v>7618</v>
      </c>
      <c r="P19698" s="1004">
        <v>293</v>
      </c>
      <c r="Q19698" s="982">
        <v>1</v>
      </c>
      <c r="R19698" s="982" t="s">
        <v>935</v>
      </c>
      <c r="S19698" s="992"/>
    </row>
    <row r="19699" spans="4:19" x14ac:dyDescent="0.25">
      <c r="D19699" s="991" t="s">
        <v>16428</v>
      </c>
      <c r="E19699" s="977">
        <v>45792</v>
      </c>
      <c r="F19699" s="978">
        <v>0.3923611111111111</v>
      </c>
      <c r="G19699" s="977">
        <v>45792</v>
      </c>
      <c r="H19699" s="978">
        <v>0.44097222222222221</v>
      </c>
      <c r="I19699" s="979" t="s">
        <v>2272</v>
      </c>
      <c r="J19699" s="979" t="s">
        <v>993</v>
      </c>
      <c r="K19699" s="980" t="s">
        <v>978</v>
      </c>
      <c r="L19699" s="981" t="s">
        <v>984</v>
      </c>
      <c r="M19699" s="981" t="s">
        <v>985</v>
      </c>
      <c r="N19699" s="1008">
        <v>1</v>
      </c>
      <c r="O19699" s="1003">
        <v>70</v>
      </c>
      <c r="P19699" s="1004">
        <v>70</v>
      </c>
      <c r="Q19699" s="982">
        <v>1</v>
      </c>
      <c r="R19699" s="982" t="s">
        <v>935</v>
      </c>
      <c r="S19699" s="992"/>
    </row>
    <row r="19700" spans="4:19" x14ac:dyDescent="0.25">
      <c r="D19700" s="991" t="s">
        <v>16429</v>
      </c>
      <c r="E19700" s="977">
        <v>45792</v>
      </c>
      <c r="F19700" s="978">
        <v>0.39305555555555555</v>
      </c>
      <c r="G19700" s="977">
        <v>45792</v>
      </c>
      <c r="H19700" s="978">
        <v>0.53749999999999998</v>
      </c>
      <c r="I19700" s="979" t="s">
        <v>1599</v>
      </c>
      <c r="J19700" s="979" t="s">
        <v>1008</v>
      </c>
      <c r="K19700" s="980" t="s">
        <v>978</v>
      </c>
      <c r="L19700" s="981" t="s">
        <v>984</v>
      </c>
      <c r="M19700" s="981" t="s">
        <v>985</v>
      </c>
      <c r="N19700" s="1008">
        <v>1</v>
      </c>
      <c r="O19700" s="1003">
        <v>208</v>
      </c>
      <c r="P19700" s="1004">
        <v>208</v>
      </c>
      <c r="Q19700" s="982">
        <v>1</v>
      </c>
      <c r="R19700" s="982" t="s">
        <v>935</v>
      </c>
      <c r="S19700" s="992"/>
    </row>
    <row r="19701" spans="4:19" x14ac:dyDescent="0.25">
      <c r="D19701" s="991" t="s">
        <v>16429</v>
      </c>
      <c r="E19701" s="977">
        <v>45792</v>
      </c>
      <c r="F19701" s="978">
        <v>0.39583333333333331</v>
      </c>
      <c r="G19701" s="977">
        <v>45792</v>
      </c>
      <c r="H19701" s="978">
        <v>0.53819444444444442</v>
      </c>
      <c r="I19701" s="979" t="s">
        <v>1599</v>
      </c>
      <c r="J19701" s="979" t="s">
        <v>1008</v>
      </c>
      <c r="K19701" s="980" t="s">
        <v>978</v>
      </c>
      <c r="L19701" s="981" t="s">
        <v>984</v>
      </c>
      <c r="M19701" s="981" t="s">
        <v>985</v>
      </c>
      <c r="N19701" s="1008">
        <v>4</v>
      </c>
      <c r="O19701" s="1003">
        <v>820</v>
      </c>
      <c r="P19701" s="1004">
        <v>205</v>
      </c>
      <c r="Q19701" s="982">
        <v>2</v>
      </c>
      <c r="R19701" s="982" t="s">
        <v>935</v>
      </c>
      <c r="S19701" s="992"/>
    </row>
    <row r="19702" spans="4:19" x14ac:dyDescent="0.25">
      <c r="D19702" s="991" t="s">
        <v>16429</v>
      </c>
      <c r="E19702" s="977">
        <v>45792</v>
      </c>
      <c r="F19702" s="978">
        <v>0.39583333333333331</v>
      </c>
      <c r="G19702" s="977">
        <v>45792</v>
      </c>
      <c r="H19702" s="978">
        <v>0.60972222222222228</v>
      </c>
      <c r="I19702" s="979" t="s">
        <v>1599</v>
      </c>
      <c r="J19702" s="979" t="s">
        <v>1008</v>
      </c>
      <c r="K19702" s="980" t="s">
        <v>978</v>
      </c>
      <c r="L19702" s="981" t="s">
        <v>984</v>
      </c>
      <c r="M19702" s="981" t="s">
        <v>985</v>
      </c>
      <c r="N19702" s="1008">
        <v>6</v>
      </c>
      <c r="O19702" s="1003">
        <v>1848</v>
      </c>
      <c r="P19702" s="1004">
        <v>308</v>
      </c>
      <c r="Q19702" s="982">
        <v>3</v>
      </c>
      <c r="R19702" s="982" t="s">
        <v>935</v>
      </c>
      <c r="S19702" s="992"/>
    </row>
    <row r="19703" spans="4:19" x14ac:dyDescent="0.25">
      <c r="D19703" s="991" t="s">
        <v>16430</v>
      </c>
      <c r="E19703" s="977">
        <v>45792</v>
      </c>
      <c r="F19703" s="978">
        <v>0.39583333333333331</v>
      </c>
      <c r="G19703" s="977">
        <v>45792</v>
      </c>
      <c r="H19703" s="978">
        <v>0.59722222222222221</v>
      </c>
      <c r="I19703" s="979" t="s">
        <v>1071</v>
      </c>
      <c r="J19703" s="979" t="s">
        <v>993</v>
      </c>
      <c r="K19703" s="980" t="s">
        <v>454</v>
      </c>
      <c r="L19703" s="981" t="s">
        <v>984</v>
      </c>
      <c r="M19703" s="981" t="s">
        <v>985</v>
      </c>
      <c r="N19703" s="1008">
        <v>4</v>
      </c>
      <c r="O19703" s="1003">
        <v>1160</v>
      </c>
      <c r="P19703" s="1004">
        <v>290</v>
      </c>
      <c r="Q19703" s="982">
        <v>1</v>
      </c>
      <c r="R19703" s="982" t="s">
        <v>935</v>
      </c>
      <c r="S19703" s="992"/>
    </row>
    <row r="19704" spans="4:19" x14ac:dyDescent="0.25">
      <c r="D19704" s="991" t="s">
        <v>16430</v>
      </c>
      <c r="E19704" s="977">
        <v>45792</v>
      </c>
      <c r="F19704" s="978">
        <v>0.40625</v>
      </c>
      <c r="G19704" s="977">
        <v>45792</v>
      </c>
      <c r="H19704" s="978">
        <v>0.60277777777777775</v>
      </c>
      <c r="I19704" s="979" t="s">
        <v>1071</v>
      </c>
      <c r="J19704" s="979" t="s">
        <v>993</v>
      </c>
      <c r="K19704" s="980" t="s">
        <v>454</v>
      </c>
      <c r="L19704" s="981" t="s">
        <v>984</v>
      </c>
      <c r="M19704" s="981" t="s">
        <v>985</v>
      </c>
      <c r="N19704" s="1008">
        <v>5</v>
      </c>
      <c r="O19704" s="1003">
        <v>1415</v>
      </c>
      <c r="P19704" s="1004">
        <v>283</v>
      </c>
      <c r="Q19704" s="982">
        <v>2</v>
      </c>
      <c r="R19704" s="982" t="s">
        <v>935</v>
      </c>
      <c r="S19704" s="992"/>
    </row>
    <row r="19705" spans="4:19" x14ac:dyDescent="0.25">
      <c r="D19705" s="991" t="s">
        <v>16431</v>
      </c>
      <c r="E19705" s="977">
        <v>45792</v>
      </c>
      <c r="F19705" s="978">
        <v>0.40277777777777779</v>
      </c>
      <c r="G19705" s="977">
        <v>45792</v>
      </c>
      <c r="H19705" s="978">
        <v>0.49861111111111112</v>
      </c>
      <c r="I19705" s="979" t="s">
        <v>2125</v>
      </c>
      <c r="J19705" s="979" t="s">
        <v>971</v>
      </c>
      <c r="K19705" s="980" t="s">
        <v>932</v>
      </c>
      <c r="L19705" s="981" t="s">
        <v>933</v>
      </c>
      <c r="M19705" s="981" t="s">
        <v>1063</v>
      </c>
      <c r="N19705" s="1008">
        <v>2</v>
      </c>
      <c r="O19705" s="1003">
        <v>276</v>
      </c>
      <c r="P19705" s="1004">
        <v>138</v>
      </c>
      <c r="Q19705" s="982">
        <v>1</v>
      </c>
      <c r="R19705" s="982" t="s">
        <v>935</v>
      </c>
      <c r="S19705" s="992"/>
    </row>
    <row r="19706" spans="4:19" x14ac:dyDescent="0.25">
      <c r="D19706" s="991" t="s">
        <v>16432</v>
      </c>
      <c r="E19706" s="977">
        <v>45792</v>
      </c>
      <c r="F19706" s="978">
        <v>0.40486111111111112</v>
      </c>
      <c r="G19706" s="977">
        <v>45792</v>
      </c>
      <c r="H19706" s="978">
        <v>0.5854166666666667</v>
      </c>
      <c r="I19706" s="979" t="s">
        <v>1593</v>
      </c>
      <c r="J19706" s="979" t="s">
        <v>971</v>
      </c>
      <c r="K19706" s="980" t="s">
        <v>932</v>
      </c>
      <c r="L19706" s="981" t="s">
        <v>984</v>
      </c>
      <c r="M19706" s="981" t="s">
        <v>985</v>
      </c>
      <c r="N19706" s="1008">
        <v>2</v>
      </c>
      <c r="O19706" s="1003">
        <v>520</v>
      </c>
      <c r="P19706" s="1004">
        <v>260</v>
      </c>
      <c r="Q19706" s="982">
        <v>1</v>
      </c>
      <c r="R19706" s="982" t="s">
        <v>935</v>
      </c>
      <c r="S19706" s="992"/>
    </row>
    <row r="19707" spans="4:19" x14ac:dyDescent="0.25">
      <c r="D19707" s="991" t="s">
        <v>16433</v>
      </c>
      <c r="E19707" s="977">
        <v>45792</v>
      </c>
      <c r="F19707" s="978">
        <v>0.46041666666666664</v>
      </c>
      <c r="G19707" s="977">
        <v>45792</v>
      </c>
      <c r="H19707" s="978">
        <v>0.49444444444444446</v>
      </c>
      <c r="I19707" s="979" t="s">
        <v>3989</v>
      </c>
      <c r="J19707" s="979" t="s">
        <v>993</v>
      </c>
      <c r="K19707" s="980" t="s">
        <v>978</v>
      </c>
      <c r="L19707" s="981" t="s">
        <v>1176</v>
      </c>
      <c r="M19707" s="981" t="s">
        <v>985</v>
      </c>
      <c r="N19707" s="1008">
        <v>116</v>
      </c>
      <c r="O19707" s="1003">
        <v>5684</v>
      </c>
      <c r="P19707" s="1004">
        <v>49</v>
      </c>
      <c r="Q19707" s="982">
        <v>1</v>
      </c>
      <c r="R19707" s="982" t="s">
        <v>935</v>
      </c>
      <c r="S19707" s="992"/>
    </row>
    <row r="19708" spans="4:19" x14ac:dyDescent="0.25">
      <c r="D19708" s="991" t="s">
        <v>16434</v>
      </c>
      <c r="E19708" s="977">
        <v>45792</v>
      </c>
      <c r="F19708" s="978">
        <v>0.47986111111111113</v>
      </c>
      <c r="G19708" s="977">
        <v>45792</v>
      </c>
      <c r="H19708" s="978">
        <v>0.52083333333333337</v>
      </c>
      <c r="I19708" s="979" t="s">
        <v>1509</v>
      </c>
      <c r="J19708" s="979" t="s">
        <v>981</v>
      </c>
      <c r="K19708" s="980" t="s">
        <v>978</v>
      </c>
      <c r="L19708" s="981" t="s">
        <v>933</v>
      </c>
      <c r="M19708" s="981" t="s">
        <v>934</v>
      </c>
      <c r="N19708" s="1008">
        <v>1</v>
      </c>
      <c r="O19708" s="1003">
        <v>59</v>
      </c>
      <c r="P19708" s="1004">
        <v>59</v>
      </c>
      <c r="Q19708" s="982">
        <v>1</v>
      </c>
      <c r="R19708" s="982" t="s">
        <v>935</v>
      </c>
      <c r="S19708" s="992"/>
    </row>
    <row r="19709" spans="4:19" x14ac:dyDescent="0.25">
      <c r="D19709" s="991" t="s">
        <v>16435</v>
      </c>
      <c r="E19709" s="977">
        <v>45792</v>
      </c>
      <c r="F19709" s="978">
        <v>0.52083333333333337</v>
      </c>
      <c r="G19709" s="977">
        <v>45792</v>
      </c>
      <c r="H19709" s="978">
        <v>0.54652777777777772</v>
      </c>
      <c r="I19709" s="979" t="s">
        <v>977</v>
      </c>
      <c r="J19709" s="979" t="s">
        <v>971</v>
      </c>
      <c r="K19709" s="980" t="s">
        <v>978</v>
      </c>
      <c r="L19709" s="981" t="s">
        <v>933</v>
      </c>
      <c r="M19709" s="981" t="s">
        <v>1063</v>
      </c>
      <c r="N19709" s="1008">
        <v>2</v>
      </c>
      <c r="O19709" s="1003">
        <v>74</v>
      </c>
      <c r="P19709" s="1004">
        <v>37</v>
      </c>
      <c r="Q19709" s="982">
        <v>1</v>
      </c>
      <c r="R19709" s="982" t="s">
        <v>935</v>
      </c>
      <c r="S19709" s="992"/>
    </row>
    <row r="19710" spans="4:19" x14ac:dyDescent="0.25">
      <c r="D19710" s="991" t="s">
        <v>16436</v>
      </c>
      <c r="E19710" s="977">
        <v>45792</v>
      </c>
      <c r="F19710" s="978">
        <v>0.70277777777777772</v>
      </c>
      <c r="G19710" s="977">
        <v>45792</v>
      </c>
      <c r="H19710" s="978">
        <v>0.71527777777777779</v>
      </c>
      <c r="I19710" s="979" t="s">
        <v>2803</v>
      </c>
      <c r="J19710" s="979" t="s">
        <v>981</v>
      </c>
      <c r="K19710" s="980" t="s">
        <v>932</v>
      </c>
      <c r="L19710" s="981" t="s">
        <v>933</v>
      </c>
      <c r="M19710" s="981" t="s">
        <v>934</v>
      </c>
      <c r="N19710" s="1008">
        <v>1</v>
      </c>
      <c r="O19710" s="1003">
        <v>18</v>
      </c>
      <c r="P19710" s="1004">
        <v>18</v>
      </c>
      <c r="Q19710" s="982">
        <v>1</v>
      </c>
      <c r="R19710" s="982" t="s">
        <v>935</v>
      </c>
      <c r="S19710" s="992"/>
    </row>
    <row r="19711" spans="4:19" x14ac:dyDescent="0.25">
      <c r="D19711" s="991" t="s">
        <v>16437</v>
      </c>
      <c r="E19711" s="977">
        <v>45792</v>
      </c>
      <c r="F19711" s="978">
        <v>0.76388888888888884</v>
      </c>
      <c r="G19711" s="977">
        <v>45792</v>
      </c>
      <c r="H19711" s="978">
        <v>0.82222222222222219</v>
      </c>
      <c r="I19711" s="979" t="s">
        <v>1505</v>
      </c>
      <c r="J19711" s="979" t="s">
        <v>1008</v>
      </c>
      <c r="K19711" s="980" t="s">
        <v>454</v>
      </c>
      <c r="L19711" s="981" t="s">
        <v>1002</v>
      </c>
      <c r="M19711" s="981" t="s">
        <v>985</v>
      </c>
      <c r="N19711" s="1008">
        <v>1</v>
      </c>
      <c r="O19711" s="1003">
        <v>84</v>
      </c>
      <c r="P19711" s="1004">
        <v>84</v>
      </c>
      <c r="Q19711" s="982">
        <v>1</v>
      </c>
      <c r="R19711" s="982" t="s">
        <v>935</v>
      </c>
      <c r="S19711" s="992"/>
    </row>
    <row r="19712" spans="4:19" x14ac:dyDescent="0.25">
      <c r="D19712" s="991" t="s">
        <v>16438</v>
      </c>
      <c r="E19712" s="977">
        <v>45792</v>
      </c>
      <c r="F19712" s="978">
        <v>0.77083333333333337</v>
      </c>
      <c r="G19712" s="977">
        <v>45793</v>
      </c>
      <c r="H19712" s="978">
        <v>0.59513888888888888</v>
      </c>
      <c r="I19712" s="979" t="s">
        <v>2154</v>
      </c>
      <c r="J19712" s="979" t="s">
        <v>1018</v>
      </c>
      <c r="K19712" s="980" t="s">
        <v>932</v>
      </c>
      <c r="L19712" s="981" t="s">
        <v>933</v>
      </c>
      <c r="M19712" s="981" t="s">
        <v>940</v>
      </c>
      <c r="N19712" s="1008">
        <v>6</v>
      </c>
      <c r="O19712" s="1003">
        <v>7122</v>
      </c>
      <c r="P19712" s="1004">
        <v>1187</v>
      </c>
      <c r="Q19712" s="982">
        <v>1</v>
      </c>
      <c r="R19712" s="982" t="s">
        <v>935</v>
      </c>
      <c r="S19712" s="992"/>
    </row>
    <row r="19713" spans="4:19" x14ac:dyDescent="0.25">
      <c r="D19713" s="991" t="s">
        <v>16439</v>
      </c>
      <c r="E19713" s="977">
        <v>45792</v>
      </c>
      <c r="F19713" s="978">
        <v>0.77638888888888891</v>
      </c>
      <c r="G19713" s="977">
        <v>45792</v>
      </c>
      <c r="H19713" s="978">
        <v>0.88055555555555554</v>
      </c>
      <c r="I19713" s="979" t="s">
        <v>1122</v>
      </c>
      <c r="J19713" s="979" t="s">
        <v>981</v>
      </c>
      <c r="K19713" s="980" t="s">
        <v>454</v>
      </c>
      <c r="L19713" s="981" t="s">
        <v>933</v>
      </c>
      <c r="M19713" s="981" t="s">
        <v>1063</v>
      </c>
      <c r="N19713" s="1008">
        <v>22</v>
      </c>
      <c r="O19713" s="1003">
        <v>3300</v>
      </c>
      <c r="P19713" s="1004">
        <v>150</v>
      </c>
      <c r="Q19713" s="982">
        <v>1</v>
      </c>
      <c r="R19713" s="982" t="s">
        <v>935</v>
      </c>
      <c r="S19713" s="992"/>
    </row>
    <row r="19714" spans="4:19" x14ac:dyDescent="0.25">
      <c r="D19714" s="991" t="s">
        <v>16440</v>
      </c>
      <c r="E19714" s="977">
        <v>45792</v>
      </c>
      <c r="F19714" s="978">
        <v>0.81597222222222221</v>
      </c>
      <c r="G19714" s="977">
        <v>45792</v>
      </c>
      <c r="H19714" s="978">
        <v>0.88680555555555551</v>
      </c>
      <c r="I19714" s="979" t="s">
        <v>1852</v>
      </c>
      <c r="J19714" s="979" t="s">
        <v>1056</v>
      </c>
      <c r="K19714" s="980" t="s">
        <v>454</v>
      </c>
      <c r="L19714" s="981" t="s">
        <v>984</v>
      </c>
      <c r="M19714" s="981" t="s">
        <v>985</v>
      </c>
      <c r="N19714" s="1008">
        <v>3</v>
      </c>
      <c r="O19714" s="1003">
        <v>306</v>
      </c>
      <c r="P19714" s="1004">
        <v>102</v>
      </c>
      <c r="Q19714" s="982">
        <v>1</v>
      </c>
      <c r="R19714" s="982" t="s">
        <v>935</v>
      </c>
      <c r="S19714" s="992"/>
    </row>
    <row r="19715" spans="4:19" x14ac:dyDescent="0.25">
      <c r="D19715" s="991" t="s">
        <v>16440</v>
      </c>
      <c r="E19715" s="977">
        <v>45792</v>
      </c>
      <c r="F19715" s="978">
        <v>0.81597222222222221</v>
      </c>
      <c r="G19715" s="977">
        <v>45793</v>
      </c>
      <c r="H19715" s="978">
        <v>3.6805555555555557E-2</v>
      </c>
      <c r="I19715" s="979" t="s">
        <v>1852</v>
      </c>
      <c r="J19715" s="979" t="s">
        <v>1056</v>
      </c>
      <c r="K19715" s="980" t="s">
        <v>454</v>
      </c>
      <c r="L19715" s="981" t="s">
        <v>984</v>
      </c>
      <c r="M19715" s="981" t="s">
        <v>985</v>
      </c>
      <c r="N19715" s="1008">
        <v>7</v>
      </c>
      <c r="O19715" s="1003">
        <v>2226</v>
      </c>
      <c r="P19715" s="1004">
        <v>318</v>
      </c>
      <c r="Q19715" s="982">
        <v>2</v>
      </c>
      <c r="R19715" s="982" t="s">
        <v>935</v>
      </c>
      <c r="S19715" s="992"/>
    </row>
    <row r="19716" spans="4:19" x14ac:dyDescent="0.25">
      <c r="D19716" s="991" t="s">
        <v>16441</v>
      </c>
      <c r="E19716" s="977">
        <v>45792</v>
      </c>
      <c r="F19716" s="978">
        <v>0.9604166666666667</v>
      </c>
      <c r="G19716" s="977">
        <v>45793</v>
      </c>
      <c r="H19716" s="978">
        <v>0.48402777777777778</v>
      </c>
      <c r="I19716" s="979" t="s">
        <v>1342</v>
      </c>
      <c r="J19716" s="979" t="s">
        <v>1018</v>
      </c>
      <c r="K19716" s="980" t="s">
        <v>454</v>
      </c>
      <c r="L19716" s="981" t="s">
        <v>933</v>
      </c>
      <c r="M19716" s="981" t="s">
        <v>1063</v>
      </c>
      <c r="N19716" s="1008">
        <v>4</v>
      </c>
      <c r="O19716" s="1003">
        <v>3016</v>
      </c>
      <c r="P19716" s="1004">
        <v>754</v>
      </c>
      <c r="Q19716" s="982">
        <v>1</v>
      </c>
      <c r="R19716" s="982" t="s">
        <v>935</v>
      </c>
      <c r="S19716" s="992"/>
    </row>
    <row r="19717" spans="4:19" x14ac:dyDescent="0.25">
      <c r="D19717" s="991" t="s">
        <v>16441</v>
      </c>
      <c r="E19717" s="977">
        <v>45793</v>
      </c>
      <c r="F19717" s="978">
        <v>0.45</v>
      </c>
      <c r="G19717" s="977">
        <v>45793</v>
      </c>
      <c r="H19717" s="978">
        <v>0.48333333333333334</v>
      </c>
      <c r="I19717" s="979" t="s">
        <v>1342</v>
      </c>
      <c r="J19717" s="979" t="s">
        <v>1018</v>
      </c>
      <c r="K19717" s="980" t="s">
        <v>454</v>
      </c>
      <c r="L19717" s="981" t="s">
        <v>933</v>
      </c>
      <c r="M19717" s="981" t="s">
        <v>1063</v>
      </c>
      <c r="N19717" s="1008">
        <v>5</v>
      </c>
      <c r="O19717" s="1003">
        <v>240</v>
      </c>
      <c r="P19717" s="1004">
        <v>48</v>
      </c>
      <c r="Q19717" s="982">
        <v>2</v>
      </c>
      <c r="R19717" s="982" t="s">
        <v>935</v>
      </c>
      <c r="S19717" s="992"/>
    </row>
    <row r="19718" spans="4:19" x14ac:dyDescent="0.25">
      <c r="D19718" s="991" t="s">
        <v>16441</v>
      </c>
      <c r="E19718" s="977">
        <v>45793</v>
      </c>
      <c r="F19718" s="978">
        <v>0.45</v>
      </c>
      <c r="G19718" s="977">
        <v>45793</v>
      </c>
      <c r="H19718" s="978">
        <v>0.49930555555555556</v>
      </c>
      <c r="I19718" s="979" t="s">
        <v>1342</v>
      </c>
      <c r="J19718" s="979" t="s">
        <v>1018</v>
      </c>
      <c r="K19718" s="980" t="s">
        <v>454</v>
      </c>
      <c r="L19718" s="981" t="s">
        <v>933</v>
      </c>
      <c r="M19718" s="981" t="s">
        <v>1063</v>
      </c>
      <c r="N19718" s="1008">
        <v>1</v>
      </c>
      <c r="O19718" s="1003">
        <v>71</v>
      </c>
      <c r="P19718" s="1004">
        <v>71</v>
      </c>
      <c r="Q19718" s="982">
        <v>3</v>
      </c>
      <c r="R19718" s="982" t="s">
        <v>935</v>
      </c>
      <c r="S19718" s="992"/>
    </row>
    <row r="19719" spans="4:19" x14ac:dyDescent="0.25">
      <c r="D19719" s="991" t="s">
        <v>16442</v>
      </c>
      <c r="E19719" s="977">
        <v>45793</v>
      </c>
      <c r="F19719" s="978">
        <v>0.26874999999999999</v>
      </c>
      <c r="G19719" s="977">
        <v>45793</v>
      </c>
      <c r="H19719" s="978">
        <v>0.33958333333333335</v>
      </c>
      <c r="I19719" s="979" t="s">
        <v>1323</v>
      </c>
      <c r="J19719" s="979" t="s">
        <v>971</v>
      </c>
      <c r="K19719" s="980" t="s">
        <v>978</v>
      </c>
      <c r="L19719" s="981" t="s">
        <v>933</v>
      </c>
      <c r="M19719" s="981" t="s">
        <v>934</v>
      </c>
      <c r="N19719" s="1008">
        <v>1</v>
      </c>
      <c r="O19719" s="1003">
        <v>102</v>
      </c>
      <c r="P19719" s="1004">
        <v>102</v>
      </c>
      <c r="Q19719" s="982">
        <v>1</v>
      </c>
      <c r="R19719" s="982" t="s">
        <v>935</v>
      </c>
      <c r="S19719" s="992"/>
    </row>
    <row r="19720" spans="4:19" x14ac:dyDescent="0.25">
      <c r="D19720" s="991" t="s">
        <v>16443</v>
      </c>
      <c r="E19720" s="977">
        <v>45793</v>
      </c>
      <c r="F19720" s="978">
        <v>0.32430555555555557</v>
      </c>
      <c r="G19720" s="977">
        <v>45793</v>
      </c>
      <c r="H19720" s="978">
        <v>0.76388888888888884</v>
      </c>
      <c r="I19720" s="979" t="s">
        <v>1156</v>
      </c>
      <c r="J19720" s="979" t="s">
        <v>931</v>
      </c>
      <c r="K19720" s="980" t="s">
        <v>932</v>
      </c>
      <c r="L19720" s="981" t="s">
        <v>933</v>
      </c>
      <c r="M19720" s="981" t="s">
        <v>940</v>
      </c>
      <c r="N19720" s="1008">
        <v>3</v>
      </c>
      <c r="O19720" s="1003">
        <v>1899</v>
      </c>
      <c r="P19720" s="1004">
        <v>633</v>
      </c>
      <c r="Q19720" s="982">
        <v>1</v>
      </c>
      <c r="R19720" s="982" t="s">
        <v>935</v>
      </c>
      <c r="S19720" s="992"/>
    </row>
    <row r="19721" spans="4:19" x14ac:dyDescent="0.25">
      <c r="D19721" s="991" t="s">
        <v>16444</v>
      </c>
      <c r="E19721" s="977">
        <v>45793</v>
      </c>
      <c r="F19721" s="978">
        <v>0.35069444444444442</v>
      </c>
      <c r="G19721" s="977">
        <v>45793</v>
      </c>
      <c r="H19721" s="978">
        <v>0.40486111111111112</v>
      </c>
      <c r="I19721" s="979" t="s">
        <v>1001</v>
      </c>
      <c r="J19721" s="979" t="s">
        <v>931</v>
      </c>
      <c r="K19721" s="980" t="s">
        <v>454</v>
      </c>
      <c r="L19721" s="981" t="s">
        <v>933</v>
      </c>
      <c r="M19721" s="981" t="s">
        <v>1063</v>
      </c>
      <c r="N19721" s="1008">
        <v>76</v>
      </c>
      <c r="O19721" s="1003">
        <v>5928</v>
      </c>
      <c r="P19721" s="1004">
        <v>78</v>
      </c>
      <c r="Q19721" s="982">
        <v>1</v>
      </c>
      <c r="R19721" s="982" t="s">
        <v>935</v>
      </c>
      <c r="S19721" s="992"/>
    </row>
    <row r="19722" spans="4:19" x14ac:dyDescent="0.25">
      <c r="D19722" s="991" t="s">
        <v>16445</v>
      </c>
      <c r="E19722" s="977">
        <v>45793</v>
      </c>
      <c r="F19722" s="978">
        <v>0.36666666666666664</v>
      </c>
      <c r="G19722" s="977">
        <v>45793</v>
      </c>
      <c r="H19722" s="978">
        <v>0.5395833333333333</v>
      </c>
      <c r="I19722" s="979" t="s">
        <v>1062</v>
      </c>
      <c r="J19722" s="979" t="s">
        <v>931</v>
      </c>
      <c r="K19722" s="980" t="s">
        <v>932</v>
      </c>
      <c r="L19722" s="981" t="s">
        <v>984</v>
      </c>
      <c r="M19722" s="981" t="s">
        <v>985</v>
      </c>
      <c r="N19722" s="1008">
        <v>2</v>
      </c>
      <c r="O19722" s="1003">
        <v>498</v>
      </c>
      <c r="P19722" s="1004">
        <v>249</v>
      </c>
      <c r="Q19722" s="982">
        <v>1</v>
      </c>
      <c r="R19722" s="982" t="s">
        <v>935</v>
      </c>
      <c r="S19722" s="992"/>
    </row>
    <row r="19723" spans="4:19" x14ac:dyDescent="0.25">
      <c r="D19723" s="991" t="s">
        <v>16446</v>
      </c>
      <c r="E19723" s="977">
        <v>45793</v>
      </c>
      <c r="F19723" s="978">
        <v>0.36805555555555558</v>
      </c>
      <c r="G19723" s="977">
        <v>45793</v>
      </c>
      <c r="H19723" s="978">
        <v>0.50347222222222221</v>
      </c>
      <c r="I19723" s="979" t="s">
        <v>1223</v>
      </c>
      <c r="J19723" s="979" t="s">
        <v>971</v>
      </c>
      <c r="K19723" s="980" t="s">
        <v>978</v>
      </c>
      <c r="L19723" s="981" t="s">
        <v>972</v>
      </c>
      <c r="M19723" s="981" t="s">
        <v>973</v>
      </c>
      <c r="N19723" s="1008">
        <v>9</v>
      </c>
      <c r="O19723" s="1003">
        <v>1755</v>
      </c>
      <c r="P19723" s="1004">
        <v>195</v>
      </c>
      <c r="Q19723" s="982">
        <v>1</v>
      </c>
      <c r="R19723" s="982" t="s">
        <v>935</v>
      </c>
      <c r="S19723" s="992"/>
    </row>
    <row r="19724" spans="4:19" x14ac:dyDescent="0.25">
      <c r="D19724" s="991" t="s">
        <v>16447</v>
      </c>
      <c r="E19724" s="977">
        <v>45793</v>
      </c>
      <c r="F19724" s="978">
        <v>0.37222222222222223</v>
      </c>
      <c r="G19724" s="977">
        <v>45793</v>
      </c>
      <c r="H19724" s="978">
        <v>0.6958333333333333</v>
      </c>
      <c r="I19724" s="979" t="s">
        <v>1206</v>
      </c>
      <c r="J19724" s="979" t="s">
        <v>1056</v>
      </c>
      <c r="K19724" s="980" t="s">
        <v>978</v>
      </c>
      <c r="L19724" s="981" t="s">
        <v>984</v>
      </c>
      <c r="M19724" s="981" t="s">
        <v>985</v>
      </c>
      <c r="N19724" s="1008">
        <v>144</v>
      </c>
      <c r="O19724" s="1003">
        <v>67104</v>
      </c>
      <c r="P19724" s="1004">
        <v>466</v>
      </c>
      <c r="Q19724" s="982">
        <v>1</v>
      </c>
      <c r="R19724" s="982" t="s">
        <v>935</v>
      </c>
      <c r="S19724" s="992"/>
    </row>
    <row r="19725" spans="4:19" x14ac:dyDescent="0.25">
      <c r="D19725" s="991" t="s">
        <v>16447</v>
      </c>
      <c r="E19725" s="977">
        <v>45793</v>
      </c>
      <c r="F19725" s="978">
        <v>0.70416666666666672</v>
      </c>
      <c r="G19725" s="977">
        <v>45793</v>
      </c>
      <c r="H19725" s="978">
        <v>0.70694444444444449</v>
      </c>
      <c r="I19725" s="979" t="s">
        <v>1206</v>
      </c>
      <c r="J19725" s="979" t="s">
        <v>1056</v>
      </c>
      <c r="K19725" s="980" t="s">
        <v>978</v>
      </c>
      <c r="L19725" s="981" t="s">
        <v>984</v>
      </c>
      <c r="M19725" s="981" t="s">
        <v>985</v>
      </c>
      <c r="N19725" s="1008">
        <v>583</v>
      </c>
      <c r="O19725" s="1003">
        <v>2332</v>
      </c>
      <c r="P19725" s="1004">
        <v>4</v>
      </c>
      <c r="Q19725" s="982">
        <v>2</v>
      </c>
      <c r="R19725" s="982" t="s">
        <v>935</v>
      </c>
      <c r="S19725" s="992"/>
    </row>
    <row r="19726" spans="4:19" x14ac:dyDescent="0.25">
      <c r="D19726" s="991" t="s">
        <v>16448</v>
      </c>
      <c r="E19726" s="977">
        <v>45793</v>
      </c>
      <c r="F19726" s="978">
        <v>0.375</v>
      </c>
      <c r="G19726" s="977">
        <v>45793</v>
      </c>
      <c r="H19726" s="978">
        <v>0.4</v>
      </c>
      <c r="I19726" s="979" t="s">
        <v>2519</v>
      </c>
      <c r="J19726" s="979" t="s">
        <v>1018</v>
      </c>
      <c r="K19726" s="980" t="s">
        <v>978</v>
      </c>
      <c r="L19726" s="981" t="s">
        <v>984</v>
      </c>
      <c r="M19726" s="981" t="s">
        <v>985</v>
      </c>
      <c r="N19726" s="1008">
        <v>7</v>
      </c>
      <c r="O19726" s="1003">
        <v>252</v>
      </c>
      <c r="P19726" s="1004">
        <v>36</v>
      </c>
      <c r="Q19726" s="982">
        <v>1</v>
      </c>
      <c r="R19726" s="982" t="s">
        <v>935</v>
      </c>
      <c r="S19726" s="992"/>
    </row>
    <row r="19727" spans="4:19" x14ac:dyDescent="0.25">
      <c r="D19727" s="991" t="s">
        <v>16449</v>
      </c>
      <c r="E19727" s="977">
        <v>45793</v>
      </c>
      <c r="F19727" s="978">
        <v>0.375</v>
      </c>
      <c r="G19727" s="977">
        <v>45793</v>
      </c>
      <c r="H19727" s="978">
        <v>0.58194444444444449</v>
      </c>
      <c r="I19727" s="979" t="s">
        <v>1328</v>
      </c>
      <c r="J19727" s="979" t="s">
        <v>988</v>
      </c>
      <c r="K19727" s="980" t="s">
        <v>932</v>
      </c>
      <c r="L19727" s="981" t="s">
        <v>984</v>
      </c>
      <c r="M19727" s="981" t="s">
        <v>985</v>
      </c>
      <c r="N19727" s="1008">
        <v>63</v>
      </c>
      <c r="O19727" s="1003">
        <v>18774</v>
      </c>
      <c r="P19727" s="1004">
        <v>298</v>
      </c>
      <c r="Q19727" s="982">
        <v>1</v>
      </c>
      <c r="R19727" s="982" t="s">
        <v>935</v>
      </c>
      <c r="S19727" s="992"/>
    </row>
    <row r="19728" spans="4:19" x14ac:dyDescent="0.25">
      <c r="D19728" s="991" t="s">
        <v>16449</v>
      </c>
      <c r="E19728" s="977">
        <v>45793</v>
      </c>
      <c r="F19728" s="978">
        <v>0.375</v>
      </c>
      <c r="G19728" s="977">
        <v>45793</v>
      </c>
      <c r="H19728" s="978">
        <v>0.58402777777777781</v>
      </c>
      <c r="I19728" s="979" t="s">
        <v>1328</v>
      </c>
      <c r="J19728" s="979" t="s">
        <v>988</v>
      </c>
      <c r="K19728" s="980" t="s">
        <v>932</v>
      </c>
      <c r="L19728" s="981" t="s">
        <v>984</v>
      </c>
      <c r="M19728" s="981" t="s">
        <v>985</v>
      </c>
      <c r="N19728" s="1008">
        <v>1</v>
      </c>
      <c r="O19728" s="1003">
        <v>301</v>
      </c>
      <c r="P19728" s="1004">
        <v>301</v>
      </c>
      <c r="Q19728" s="982">
        <v>2</v>
      </c>
      <c r="R19728" s="982" t="s">
        <v>935</v>
      </c>
      <c r="S19728" s="992"/>
    </row>
    <row r="19729" spans="4:19" x14ac:dyDescent="0.25">
      <c r="D19729" s="991" t="s">
        <v>16449</v>
      </c>
      <c r="E19729" s="977">
        <v>45793</v>
      </c>
      <c r="F19729" s="978">
        <v>0.375</v>
      </c>
      <c r="G19729" s="977">
        <v>45793</v>
      </c>
      <c r="H19729" s="978">
        <v>0.58472222222222225</v>
      </c>
      <c r="I19729" s="979" t="s">
        <v>1328</v>
      </c>
      <c r="J19729" s="979" t="s">
        <v>988</v>
      </c>
      <c r="K19729" s="980" t="s">
        <v>932</v>
      </c>
      <c r="L19729" s="981" t="s">
        <v>984</v>
      </c>
      <c r="M19729" s="981" t="s">
        <v>985</v>
      </c>
      <c r="N19729" s="1008">
        <v>2</v>
      </c>
      <c r="O19729" s="1003">
        <v>604</v>
      </c>
      <c r="P19729" s="1004">
        <v>302</v>
      </c>
      <c r="Q19729" s="982">
        <v>3</v>
      </c>
      <c r="R19729" s="982" t="s">
        <v>935</v>
      </c>
      <c r="S19729" s="992"/>
    </row>
    <row r="19730" spans="4:19" x14ac:dyDescent="0.25">
      <c r="D19730" s="991" t="s">
        <v>16449</v>
      </c>
      <c r="E19730" s="977">
        <v>45793</v>
      </c>
      <c r="F19730" s="978">
        <v>0.375</v>
      </c>
      <c r="G19730" s="977">
        <v>45793</v>
      </c>
      <c r="H19730" s="978">
        <v>0.58680555555555558</v>
      </c>
      <c r="I19730" s="979" t="s">
        <v>1328</v>
      </c>
      <c r="J19730" s="979" t="s">
        <v>988</v>
      </c>
      <c r="K19730" s="980" t="s">
        <v>932</v>
      </c>
      <c r="L19730" s="981" t="s">
        <v>984</v>
      </c>
      <c r="M19730" s="981" t="s">
        <v>985</v>
      </c>
      <c r="N19730" s="1008">
        <v>3</v>
      </c>
      <c r="O19730" s="1003">
        <v>915</v>
      </c>
      <c r="P19730" s="1004">
        <v>305</v>
      </c>
      <c r="Q19730" s="982">
        <v>4</v>
      </c>
      <c r="R19730" s="982" t="s">
        <v>935</v>
      </c>
      <c r="S19730" s="992"/>
    </row>
    <row r="19731" spans="4:19" x14ac:dyDescent="0.25">
      <c r="D19731" s="991" t="s">
        <v>16449</v>
      </c>
      <c r="E19731" s="977">
        <v>45793</v>
      </c>
      <c r="F19731" s="978">
        <v>0.375</v>
      </c>
      <c r="G19731" s="977">
        <v>45793</v>
      </c>
      <c r="H19731" s="978">
        <v>0.58888888888888891</v>
      </c>
      <c r="I19731" s="979" t="s">
        <v>1328</v>
      </c>
      <c r="J19731" s="979" t="s">
        <v>988</v>
      </c>
      <c r="K19731" s="980" t="s">
        <v>932</v>
      </c>
      <c r="L19731" s="981" t="s">
        <v>984</v>
      </c>
      <c r="M19731" s="981" t="s">
        <v>985</v>
      </c>
      <c r="N19731" s="1008">
        <v>1</v>
      </c>
      <c r="O19731" s="1003">
        <v>308</v>
      </c>
      <c r="P19731" s="1004">
        <v>308</v>
      </c>
      <c r="Q19731" s="982">
        <v>5</v>
      </c>
      <c r="R19731" s="982" t="s">
        <v>935</v>
      </c>
      <c r="S19731" s="992"/>
    </row>
    <row r="19732" spans="4:19" x14ac:dyDescent="0.25">
      <c r="D19732" s="991" t="s">
        <v>16450</v>
      </c>
      <c r="E19732" s="977">
        <v>45793</v>
      </c>
      <c r="F19732" s="978">
        <v>0.375</v>
      </c>
      <c r="G19732" s="977">
        <v>45793</v>
      </c>
      <c r="H19732" s="978">
        <v>0.60763888888888884</v>
      </c>
      <c r="I19732" s="979" t="s">
        <v>3026</v>
      </c>
      <c r="J19732" s="979" t="s">
        <v>981</v>
      </c>
      <c r="K19732" s="980" t="s">
        <v>978</v>
      </c>
      <c r="L19732" s="981" t="s">
        <v>984</v>
      </c>
      <c r="M19732" s="981" t="s">
        <v>985</v>
      </c>
      <c r="N19732" s="1008">
        <v>63</v>
      </c>
      <c r="O19732" s="1003">
        <v>21105</v>
      </c>
      <c r="P19732" s="1004">
        <v>335</v>
      </c>
      <c r="Q19732" s="982">
        <v>1</v>
      </c>
      <c r="R19732" s="982" t="s">
        <v>935</v>
      </c>
      <c r="S19732" s="992"/>
    </row>
    <row r="19733" spans="4:19" x14ac:dyDescent="0.25">
      <c r="D19733" s="991" t="s">
        <v>16450</v>
      </c>
      <c r="E19733" s="977">
        <v>45793</v>
      </c>
      <c r="F19733" s="978">
        <v>0.375</v>
      </c>
      <c r="G19733" s="977">
        <v>45793</v>
      </c>
      <c r="H19733" s="978">
        <v>0.61319444444444449</v>
      </c>
      <c r="I19733" s="979" t="s">
        <v>3026</v>
      </c>
      <c r="J19733" s="979" t="s">
        <v>981</v>
      </c>
      <c r="K19733" s="980" t="s">
        <v>978</v>
      </c>
      <c r="L19733" s="981" t="s">
        <v>984</v>
      </c>
      <c r="M19733" s="981" t="s">
        <v>985</v>
      </c>
      <c r="N19733" s="1008">
        <v>2</v>
      </c>
      <c r="O19733" s="1003">
        <v>686</v>
      </c>
      <c r="P19733" s="1004">
        <v>343</v>
      </c>
      <c r="Q19733" s="982">
        <v>2</v>
      </c>
      <c r="R19733" s="982" t="s">
        <v>935</v>
      </c>
      <c r="S19733" s="992"/>
    </row>
    <row r="19734" spans="4:19" x14ac:dyDescent="0.25">
      <c r="D19734" s="991" t="s">
        <v>16450</v>
      </c>
      <c r="E19734" s="977">
        <v>45793</v>
      </c>
      <c r="F19734" s="978">
        <v>0.375</v>
      </c>
      <c r="G19734" s="977">
        <v>45793</v>
      </c>
      <c r="H19734" s="978">
        <v>0.61597222222222225</v>
      </c>
      <c r="I19734" s="979" t="s">
        <v>3026</v>
      </c>
      <c r="J19734" s="979" t="s">
        <v>981</v>
      </c>
      <c r="K19734" s="980" t="s">
        <v>978</v>
      </c>
      <c r="L19734" s="981" t="s">
        <v>984</v>
      </c>
      <c r="M19734" s="981" t="s">
        <v>985</v>
      </c>
      <c r="N19734" s="1008">
        <v>1</v>
      </c>
      <c r="O19734" s="1003">
        <v>347</v>
      </c>
      <c r="P19734" s="1004">
        <v>347</v>
      </c>
      <c r="Q19734" s="982">
        <v>3</v>
      </c>
      <c r="R19734" s="982" t="s">
        <v>935</v>
      </c>
      <c r="S19734" s="992"/>
    </row>
    <row r="19735" spans="4:19" x14ac:dyDescent="0.25">
      <c r="D19735" s="991" t="s">
        <v>16450</v>
      </c>
      <c r="E19735" s="977">
        <v>45793</v>
      </c>
      <c r="F19735" s="978">
        <v>0.375</v>
      </c>
      <c r="G19735" s="977">
        <v>45793</v>
      </c>
      <c r="H19735" s="978">
        <v>0.6166666666666667</v>
      </c>
      <c r="I19735" s="979" t="s">
        <v>3026</v>
      </c>
      <c r="J19735" s="979" t="s">
        <v>981</v>
      </c>
      <c r="K19735" s="980" t="s">
        <v>978</v>
      </c>
      <c r="L19735" s="981" t="s">
        <v>984</v>
      </c>
      <c r="M19735" s="981" t="s">
        <v>985</v>
      </c>
      <c r="N19735" s="1008">
        <v>2</v>
      </c>
      <c r="O19735" s="1003">
        <v>696</v>
      </c>
      <c r="P19735" s="1004">
        <v>348</v>
      </c>
      <c r="Q19735" s="982">
        <v>4</v>
      </c>
      <c r="R19735" s="982" t="s">
        <v>935</v>
      </c>
      <c r="S19735" s="992"/>
    </row>
    <row r="19736" spans="4:19" x14ac:dyDescent="0.25">
      <c r="D19736" s="991" t="s">
        <v>16451</v>
      </c>
      <c r="E19736" s="977">
        <v>45793</v>
      </c>
      <c r="F19736" s="978">
        <v>0.37569444444444444</v>
      </c>
      <c r="G19736" s="977">
        <v>45793</v>
      </c>
      <c r="H19736" s="978">
        <v>0.56666666666666665</v>
      </c>
      <c r="I19736" s="979" t="s">
        <v>1593</v>
      </c>
      <c r="J19736" s="979" t="s">
        <v>971</v>
      </c>
      <c r="K19736" s="980" t="s">
        <v>932</v>
      </c>
      <c r="L19736" s="981" t="s">
        <v>984</v>
      </c>
      <c r="M19736" s="981" t="s">
        <v>985</v>
      </c>
      <c r="N19736" s="1008">
        <v>167</v>
      </c>
      <c r="O19736" s="1003">
        <v>45925</v>
      </c>
      <c r="P19736" s="1004">
        <v>275</v>
      </c>
      <c r="Q19736" s="982">
        <v>1</v>
      </c>
      <c r="R19736" s="982" t="s">
        <v>935</v>
      </c>
      <c r="S19736" s="992"/>
    </row>
    <row r="19737" spans="4:19" x14ac:dyDescent="0.25">
      <c r="D19737" s="991" t="s">
        <v>16452</v>
      </c>
      <c r="E19737" s="977">
        <v>45793</v>
      </c>
      <c r="F19737" s="978">
        <v>0.37708333333333333</v>
      </c>
      <c r="G19737" s="977">
        <v>45793</v>
      </c>
      <c r="H19737" s="978">
        <v>0.40277777777777779</v>
      </c>
      <c r="I19737" s="979" t="s">
        <v>1865</v>
      </c>
      <c r="J19737" s="979" t="s">
        <v>971</v>
      </c>
      <c r="K19737" s="980" t="s">
        <v>978</v>
      </c>
      <c r="L19737" s="981" t="s">
        <v>984</v>
      </c>
      <c r="M19737" s="981" t="s">
        <v>985</v>
      </c>
      <c r="N19737" s="1008">
        <v>24</v>
      </c>
      <c r="O19737" s="1003">
        <v>888</v>
      </c>
      <c r="P19737" s="1004">
        <v>37</v>
      </c>
      <c r="Q19737" s="982">
        <v>1</v>
      </c>
      <c r="R19737" s="982" t="s">
        <v>935</v>
      </c>
      <c r="S19737" s="992"/>
    </row>
    <row r="19738" spans="4:19" x14ac:dyDescent="0.25">
      <c r="D19738" s="991" t="s">
        <v>16453</v>
      </c>
      <c r="E19738" s="977">
        <v>45793</v>
      </c>
      <c r="F19738" s="978">
        <v>0.37847222222222221</v>
      </c>
      <c r="G19738" s="977">
        <v>45793</v>
      </c>
      <c r="H19738" s="978">
        <v>0.64652777777777781</v>
      </c>
      <c r="I19738" s="979" t="s">
        <v>1145</v>
      </c>
      <c r="J19738" s="979" t="s">
        <v>981</v>
      </c>
      <c r="K19738" s="980" t="s">
        <v>932</v>
      </c>
      <c r="L19738" s="981" t="s">
        <v>984</v>
      </c>
      <c r="M19738" s="981" t="s">
        <v>985</v>
      </c>
      <c r="N19738" s="1008">
        <v>83</v>
      </c>
      <c r="O19738" s="1003">
        <v>32038</v>
      </c>
      <c r="P19738" s="1004">
        <v>386</v>
      </c>
      <c r="Q19738" s="982">
        <v>1</v>
      </c>
      <c r="R19738" s="982" t="s">
        <v>935</v>
      </c>
      <c r="S19738" s="992"/>
    </row>
    <row r="19739" spans="4:19" x14ac:dyDescent="0.25">
      <c r="D19739" s="991" t="s">
        <v>16454</v>
      </c>
      <c r="E19739" s="977">
        <v>45793</v>
      </c>
      <c r="F19739" s="978">
        <v>0.37916666666666665</v>
      </c>
      <c r="G19739" s="977">
        <v>45793</v>
      </c>
      <c r="H19739" s="978">
        <v>0.54097222222222219</v>
      </c>
      <c r="I19739" s="979" t="s">
        <v>4012</v>
      </c>
      <c r="J19739" s="979" t="s">
        <v>1008</v>
      </c>
      <c r="K19739" s="980" t="s">
        <v>978</v>
      </c>
      <c r="L19739" s="981" t="s">
        <v>984</v>
      </c>
      <c r="M19739" s="981" t="s">
        <v>985</v>
      </c>
      <c r="N19739" s="1008">
        <v>6</v>
      </c>
      <c r="O19739" s="1003">
        <v>1398</v>
      </c>
      <c r="P19739" s="1004">
        <v>233</v>
      </c>
      <c r="Q19739" s="982">
        <v>1</v>
      </c>
      <c r="R19739" s="982" t="s">
        <v>935</v>
      </c>
      <c r="S19739" s="992"/>
    </row>
    <row r="19740" spans="4:19" x14ac:dyDescent="0.25">
      <c r="D19740" s="991" t="s">
        <v>16455</v>
      </c>
      <c r="E19740" s="977">
        <v>45793</v>
      </c>
      <c r="F19740" s="978">
        <v>0.38124999999999998</v>
      </c>
      <c r="G19740" s="977">
        <v>45793</v>
      </c>
      <c r="H19740" s="978">
        <v>0.76527777777777772</v>
      </c>
      <c r="I19740" s="979" t="s">
        <v>1062</v>
      </c>
      <c r="J19740" s="979" t="s">
        <v>931</v>
      </c>
      <c r="K19740" s="980" t="s">
        <v>932</v>
      </c>
      <c r="L19740" s="981" t="s">
        <v>933</v>
      </c>
      <c r="M19740" s="981" t="s">
        <v>1063</v>
      </c>
      <c r="N19740" s="1008">
        <v>1</v>
      </c>
      <c r="O19740" s="1003">
        <v>553</v>
      </c>
      <c r="P19740" s="1004">
        <v>553</v>
      </c>
      <c r="Q19740" s="982">
        <v>1</v>
      </c>
      <c r="R19740" s="982" t="s">
        <v>935</v>
      </c>
      <c r="S19740" s="992"/>
    </row>
    <row r="19741" spans="4:19" x14ac:dyDescent="0.25">
      <c r="D19741" s="991" t="s">
        <v>16456</v>
      </c>
      <c r="E19741" s="977">
        <v>45793</v>
      </c>
      <c r="F19741" s="978">
        <v>0.38333333333333336</v>
      </c>
      <c r="G19741" s="977">
        <v>45793</v>
      </c>
      <c r="H19741" s="978">
        <v>0.44791666666666669</v>
      </c>
      <c r="I19741" s="979" t="s">
        <v>1433</v>
      </c>
      <c r="J19741" s="979" t="s">
        <v>981</v>
      </c>
      <c r="K19741" s="980" t="s">
        <v>932</v>
      </c>
      <c r="L19741" s="981" t="s">
        <v>984</v>
      </c>
      <c r="M19741" s="981" t="s">
        <v>985</v>
      </c>
      <c r="N19741" s="1008">
        <v>3</v>
      </c>
      <c r="O19741" s="1003">
        <v>279</v>
      </c>
      <c r="P19741" s="1004">
        <v>93</v>
      </c>
      <c r="Q19741" s="982">
        <v>1</v>
      </c>
      <c r="R19741" s="982" t="s">
        <v>935</v>
      </c>
      <c r="S19741" s="992"/>
    </row>
    <row r="19742" spans="4:19" x14ac:dyDescent="0.25">
      <c r="D19742" s="991" t="s">
        <v>16457</v>
      </c>
      <c r="E19742" s="977">
        <v>45793</v>
      </c>
      <c r="F19742" s="978">
        <v>0.38333333333333336</v>
      </c>
      <c r="G19742" s="977">
        <v>45793</v>
      </c>
      <c r="H19742" s="978">
        <v>0.41180555555555554</v>
      </c>
      <c r="I19742" s="979" t="s">
        <v>1115</v>
      </c>
      <c r="J19742" s="979" t="s">
        <v>993</v>
      </c>
      <c r="K19742" s="980" t="s">
        <v>932</v>
      </c>
      <c r="L19742" s="981" t="s">
        <v>984</v>
      </c>
      <c r="M19742" s="981" t="s">
        <v>985</v>
      </c>
      <c r="N19742" s="1008">
        <v>15</v>
      </c>
      <c r="O19742" s="1003">
        <v>615</v>
      </c>
      <c r="P19742" s="1004">
        <v>41</v>
      </c>
      <c r="Q19742" s="982">
        <v>1</v>
      </c>
      <c r="R19742" s="982" t="s">
        <v>935</v>
      </c>
      <c r="S19742" s="992"/>
    </row>
    <row r="19743" spans="4:19" x14ac:dyDescent="0.25">
      <c r="D19743" s="991" t="s">
        <v>16457</v>
      </c>
      <c r="E19743" s="977">
        <v>45793</v>
      </c>
      <c r="F19743" s="978">
        <v>0.39791666666666664</v>
      </c>
      <c r="G19743" s="977">
        <v>45793</v>
      </c>
      <c r="H19743" s="978">
        <v>0.40694444444444444</v>
      </c>
      <c r="I19743" s="979" t="s">
        <v>1115</v>
      </c>
      <c r="J19743" s="979" t="s">
        <v>993</v>
      </c>
      <c r="K19743" s="980" t="s">
        <v>932</v>
      </c>
      <c r="L19743" s="981" t="s">
        <v>984</v>
      </c>
      <c r="M19743" s="981" t="s">
        <v>985</v>
      </c>
      <c r="N19743" s="1008">
        <v>43</v>
      </c>
      <c r="O19743" s="1003">
        <v>559</v>
      </c>
      <c r="P19743" s="1004">
        <v>13</v>
      </c>
      <c r="Q19743" s="982">
        <v>2</v>
      </c>
      <c r="R19743" s="982" t="s">
        <v>935</v>
      </c>
      <c r="S19743" s="992"/>
    </row>
    <row r="19744" spans="4:19" x14ac:dyDescent="0.25">
      <c r="D19744" s="991" t="s">
        <v>16458</v>
      </c>
      <c r="E19744" s="977">
        <v>45793</v>
      </c>
      <c r="F19744" s="978">
        <v>0.39027777777777778</v>
      </c>
      <c r="G19744" s="977">
        <v>45793</v>
      </c>
      <c r="H19744" s="978">
        <v>0.51458333333333328</v>
      </c>
      <c r="I19744" s="979" t="s">
        <v>1729</v>
      </c>
      <c r="J19744" s="979" t="s">
        <v>981</v>
      </c>
      <c r="K19744" s="980" t="s">
        <v>932</v>
      </c>
      <c r="L19744" s="981" t="s">
        <v>984</v>
      </c>
      <c r="M19744" s="981" t="s">
        <v>985</v>
      </c>
      <c r="N19744" s="1008">
        <v>4</v>
      </c>
      <c r="O19744" s="1003">
        <v>716</v>
      </c>
      <c r="P19744" s="1004">
        <v>179</v>
      </c>
      <c r="Q19744" s="982">
        <v>1</v>
      </c>
      <c r="R19744" s="982" t="s">
        <v>935</v>
      </c>
      <c r="S19744" s="992"/>
    </row>
    <row r="19745" spans="4:19" x14ac:dyDescent="0.25">
      <c r="D19745" s="991" t="s">
        <v>16459</v>
      </c>
      <c r="E19745" s="977">
        <v>45793</v>
      </c>
      <c r="F19745" s="978">
        <v>0.40277777777777779</v>
      </c>
      <c r="G19745" s="977">
        <v>45793</v>
      </c>
      <c r="H19745" s="978">
        <v>0.42291666666666666</v>
      </c>
      <c r="I19745" s="979" t="s">
        <v>1475</v>
      </c>
      <c r="J19745" s="979" t="s">
        <v>1056</v>
      </c>
      <c r="K19745" s="980" t="s">
        <v>978</v>
      </c>
      <c r="L19745" s="981" t="s">
        <v>984</v>
      </c>
      <c r="M19745" s="981" t="s">
        <v>985</v>
      </c>
      <c r="N19745" s="1008">
        <v>4</v>
      </c>
      <c r="O19745" s="1003">
        <v>116</v>
      </c>
      <c r="P19745" s="1004">
        <v>29</v>
      </c>
      <c r="Q19745" s="982">
        <v>1</v>
      </c>
      <c r="R19745" s="982" t="s">
        <v>935</v>
      </c>
      <c r="S19745" s="992"/>
    </row>
    <row r="19746" spans="4:19" x14ac:dyDescent="0.25">
      <c r="D19746" s="991" t="s">
        <v>16460</v>
      </c>
      <c r="E19746" s="977">
        <v>45793</v>
      </c>
      <c r="F19746" s="978">
        <v>0.41805555555555557</v>
      </c>
      <c r="G19746" s="977">
        <v>45793</v>
      </c>
      <c r="H19746" s="978">
        <v>0.47152777777777777</v>
      </c>
      <c r="I19746" s="979" t="s">
        <v>2928</v>
      </c>
      <c r="J19746" s="979" t="s">
        <v>1056</v>
      </c>
      <c r="K19746" s="980" t="s">
        <v>978</v>
      </c>
      <c r="L19746" s="981" t="s">
        <v>1132</v>
      </c>
      <c r="M19746" s="981" t="s">
        <v>646</v>
      </c>
      <c r="N19746" s="1008">
        <v>1</v>
      </c>
      <c r="O19746" s="1003">
        <v>77</v>
      </c>
      <c r="P19746" s="1004">
        <v>77</v>
      </c>
      <c r="Q19746" s="982">
        <v>1</v>
      </c>
      <c r="R19746" s="982" t="s">
        <v>935</v>
      </c>
      <c r="S19746" s="992"/>
    </row>
    <row r="19747" spans="4:19" x14ac:dyDescent="0.25">
      <c r="D19747" s="991" t="s">
        <v>16461</v>
      </c>
      <c r="E19747" s="977">
        <v>45793</v>
      </c>
      <c r="F19747" s="978">
        <v>0.4201388888888889</v>
      </c>
      <c r="G19747" s="977">
        <v>45793</v>
      </c>
      <c r="H19747" s="978">
        <v>0.56319444444444444</v>
      </c>
      <c r="I19747" s="979" t="s">
        <v>2301</v>
      </c>
      <c r="J19747" s="979" t="s">
        <v>1018</v>
      </c>
      <c r="K19747" s="980" t="s">
        <v>932</v>
      </c>
      <c r="L19747" s="981" t="s">
        <v>984</v>
      </c>
      <c r="M19747" s="981" t="s">
        <v>985</v>
      </c>
      <c r="N19747" s="1008">
        <v>5</v>
      </c>
      <c r="O19747" s="1003">
        <v>1030</v>
      </c>
      <c r="P19747" s="1004">
        <v>206</v>
      </c>
      <c r="Q19747" s="982">
        <v>1</v>
      </c>
      <c r="R19747" s="982" t="s">
        <v>935</v>
      </c>
      <c r="S19747" s="992"/>
    </row>
    <row r="19748" spans="4:19" x14ac:dyDescent="0.25">
      <c r="D19748" s="991" t="s">
        <v>16461</v>
      </c>
      <c r="E19748" s="977">
        <v>45793</v>
      </c>
      <c r="F19748" s="978">
        <v>0.43402777777777779</v>
      </c>
      <c r="G19748" s="977">
        <v>45793</v>
      </c>
      <c r="H19748" s="978">
        <v>0.56180555555555556</v>
      </c>
      <c r="I19748" s="979" t="s">
        <v>2301</v>
      </c>
      <c r="J19748" s="979" t="s">
        <v>1018</v>
      </c>
      <c r="K19748" s="980" t="s">
        <v>932</v>
      </c>
      <c r="L19748" s="981" t="s">
        <v>984</v>
      </c>
      <c r="M19748" s="981" t="s">
        <v>985</v>
      </c>
      <c r="N19748" s="1008">
        <v>1</v>
      </c>
      <c r="O19748" s="1003">
        <v>184</v>
      </c>
      <c r="P19748" s="1004">
        <v>184</v>
      </c>
      <c r="Q19748" s="982">
        <v>2</v>
      </c>
      <c r="R19748" s="982" t="s">
        <v>935</v>
      </c>
      <c r="S19748" s="992"/>
    </row>
    <row r="19749" spans="4:19" x14ac:dyDescent="0.25">
      <c r="D19749" s="991" t="s">
        <v>16462</v>
      </c>
      <c r="E19749" s="977">
        <v>45793</v>
      </c>
      <c r="F19749" s="978">
        <v>0.42569444444444443</v>
      </c>
      <c r="G19749" s="977">
        <v>45793</v>
      </c>
      <c r="H19749" s="978">
        <v>0.62986111111111109</v>
      </c>
      <c r="I19749" s="979" t="s">
        <v>1156</v>
      </c>
      <c r="J19749" s="979" t="s">
        <v>931</v>
      </c>
      <c r="K19749" s="980" t="s">
        <v>932</v>
      </c>
      <c r="L19749" s="981" t="s">
        <v>933</v>
      </c>
      <c r="M19749" s="981" t="s">
        <v>934</v>
      </c>
      <c r="N19749" s="1008">
        <v>1</v>
      </c>
      <c r="O19749" s="1003">
        <v>294</v>
      </c>
      <c r="P19749" s="1004">
        <v>294</v>
      </c>
      <c r="Q19749" s="982">
        <v>1</v>
      </c>
      <c r="R19749" s="982" t="s">
        <v>935</v>
      </c>
      <c r="S19749" s="992"/>
    </row>
    <row r="19750" spans="4:19" x14ac:dyDescent="0.25">
      <c r="D19750" s="991" t="s">
        <v>16463</v>
      </c>
      <c r="E19750" s="977">
        <v>45793</v>
      </c>
      <c r="F19750" s="978">
        <v>0.42569444444444443</v>
      </c>
      <c r="G19750" s="977">
        <v>45793</v>
      </c>
      <c r="H19750" s="978">
        <v>0.62986111111111109</v>
      </c>
      <c r="I19750" s="979" t="s">
        <v>1156</v>
      </c>
      <c r="J19750" s="979" t="s">
        <v>931</v>
      </c>
      <c r="K19750" s="980" t="s">
        <v>932</v>
      </c>
      <c r="L19750" s="981" t="s">
        <v>933</v>
      </c>
      <c r="M19750" s="981" t="s">
        <v>934</v>
      </c>
      <c r="N19750" s="1008">
        <v>1</v>
      </c>
      <c r="O19750" s="1003">
        <v>294</v>
      </c>
      <c r="P19750" s="1004">
        <v>294</v>
      </c>
      <c r="Q19750" s="982">
        <v>1</v>
      </c>
      <c r="R19750" s="982" t="s">
        <v>935</v>
      </c>
      <c r="S19750" s="992"/>
    </row>
    <row r="19751" spans="4:19" x14ac:dyDescent="0.25">
      <c r="D19751" s="991" t="s">
        <v>16464</v>
      </c>
      <c r="E19751" s="977">
        <v>45793</v>
      </c>
      <c r="F19751" s="978">
        <v>0.42708333333333331</v>
      </c>
      <c r="G19751" s="977">
        <v>45793</v>
      </c>
      <c r="H19751" s="978">
        <v>0.4375</v>
      </c>
      <c r="I19751" s="979" t="s">
        <v>1593</v>
      </c>
      <c r="J19751" s="979" t="s">
        <v>971</v>
      </c>
      <c r="K19751" s="980" t="s">
        <v>932</v>
      </c>
      <c r="L19751" s="981" t="s">
        <v>984</v>
      </c>
      <c r="M19751" s="981" t="s">
        <v>985</v>
      </c>
      <c r="N19751" s="1008">
        <v>1</v>
      </c>
      <c r="O19751" s="1003">
        <v>15</v>
      </c>
      <c r="P19751" s="1004">
        <v>15</v>
      </c>
      <c r="Q19751" s="982">
        <v>1</v>
      </c>
      <c r="R19751" s="982" t="s">
        <v>935</v>
      </c>
      <c r="S19751" s="992"/>
    </row>
    <row r="19752" spans="4:19" x14ac:dyDescent="0.25">
      <c r="D19752" s="991" t="s">
        <v>16465</v>
      </c>
      <c r="E19752" s="977">
        <v>45793</v>
      </c>
      <c r="F19752" s="978">
        <v>0.42986111111111114</v>
      </c>
      <c r="G19752" s="977">
        <v>45793</v>
      </c>
      <c r="H19752" s="978">
        <v>0.62916666666666665</v>
      </c>
      <c r="I19752" s="979" t="s">
        <v>1156</v>
      </c>
      <c r="J19752" s="979" t="s">
        <v>931</v>
      </c>
      <c r="K19752" s="980" t="s">
        <v>932</v>
      </c>
      <c r="L19752" s="981" t="s">
        <v>933</v>
      </c>
      <c r="M19752" s="981" t="s">
        <v>934</v>
      </c>
      <c r="N19752" s="1008">
        <v>1</v>
      </c>
      <c r="O19752" s="1003">
        <v>287</v>
      </c>
      <c r="P19752" s="1004">
        <v>287</v>
      </c>
      <c r="Q19752" s="982">
        <v>1</v>
      </c>
      <c r="R19752" s="982" t="s">
        <v>935</v>
      </c>
      <c r="S19752" s="992"/>
    </row>
    <row r="19753" spans="4:19" x14ac:dyDescent="0.25">
      <c r="D19753" s="991" t="s">
        <v>16466</v>
      </c>
      <c r="E19753" s="977">
        <v>45793</v>
      </c>
      <c r="F19753" s="978">
        <v>0.43194444444444446</v>
      </c>
      <c r="G19753" s="977">
        <v>45793</v>
      </c>
      <c r="H19753" s="978">
        <v>0.49791666666666667</v>
      </c>
      <c r="I19753" s="979" t="s">
        <v>1415</v>
      </c>
      <c r="J19753" s="979" t="s">
        <v>931</v>
      </c>
      <c r="K19753" s="980" t="s">
        <v>454</v>
      </c>
      <c r="L19753" s="981" t="s">
        <v>1002</v>
      </c>
      <c r="M19753" s="981" t="s">
        <v>985</v>
      </c>
      <c r="N19753" s="1008">
        <v>44</v>
      </c>
      <c r="O19753" s="1003">
        <v>4180</v>
      </c>
      <c r="P19753" s="1004">
        <v>95</v>
      </c>
      <c r="Q19753" s="982">
        <v>1</v>
      </c>
      <c r="R19753" s="982" t="s">
        <v>935</v>
      </c>
      <c r="S19753" s="992"/>
    </row>
    <row r="19754" spans="4:19" x14ac:dyDescent="0.25">
      <c r="D19754" s="991" t="s">
        <v>16467</v>
      </c>
      <c r="E19754" s="977">
        <v>45793</v>
      </c>
      <c r="F19754" s="978">
        <v>0.43333333333333335</v>
      </c>
      <c r="G19754" s="977">
        <v>45793</v>
      </c>
      <c r="H19754" s="978">
        <v>0.5</v>
      </c>
      <c r="I19754" s="979" t="s">
        <v>1156</v>
      </c>
      <c r="J19754" s="979" t="s">
        <v>931</v>
      </c>
      <c r="K19754" s="980" t="s">
        <v>932</v>
      </c>
      <c r="L19754" s="981" t="s">
        <v>933</v>
      </c>
      <c r="M19754" s="981" t="s">
        <v>934</v>
      </c>
      <c r="N19754" s="1008">
        <v>28</v>
      </c>
      <c r="O19754" s="1003">
        <v>2688</v>
      </c>
      <c r="P19754" s="1004">
        <v>96</v>
      </c>
      <c r="Q19754" s="982">
        <v>1</v>
      </c>
      <c r="R19754" s="982" t="s">
        <v>935</v>
      </c>
      <c r="S19754" s="992"/>
    </row>
    <row r="19755" spans="4:19" x14ac:dyDescent="0.25">
      <c r="D19755" s="991" t="s">
        <v>16467</v>
      </c>
      <c r="E19755" s="977">
        <v>45793</v>
      </c>
      <c r="F19755" s="978">
        <v>0.43333333333333335</v>
      </c>
      <c r="G19755" s="977">
        <v>45793</v>
      </c>
      <c r="H19755" s="978">
        <v>0.51041666666666663</v>
      </c>
      <c r="I19755" s="979" t="s">
        <v>1156</v>
      </c>
      <c r="J19755" s="979" t="s">
        <v>931</v>
      </c>
      <c r="K19755" s="980" t="s">
        <v>932</v>
      </c>
      <c r="L19755" s="981" t="s">
        <v>933</v>
      </c>
      <c r="M19755" s="981" t="s">
        <v>934</v>
      </c>
      <c r="N19755" s="1008">
        <v>2</v>
      </c>
      <c r="O19755" s="1003">
        <v>222</v>
      </c>
      <c r="P19755" s="1004">
        <v>111</v>
      </c>
      <c r="Q19755" s="982">
        <v>2</v>
      </c>
      <c r="R19755" s="982" t="s">
        <v>935</v>
      </c>
      <c r="S19755" s="992"/>
    </row>
    <row r="19756" spans="4:19" x14ac:dyDescent="0.25">
      <c r="D19756" s="991" t="s">
        <v>16467</v>
      </c>
      <c r="E19756" s="977">
        <v>45793</v>
      </c>
      <c r="F19756" s="978">
        <v>0.43333333333333335</v>
      </c>
      <c r="G19756" s="977">
        <v>45793</v>
      </c>
      <c r="H19756" s="978">
        <v>0.51041666666666663</v>
      </c>
      <c r="I19756" s="979" t="s">
        <v>1156</v>
      </c>
      <c r="J19756" s="979" t="s">
        <v>931</v>
      </c>
      <c r="K19756" s="980" t="s">
        <v>932</v>
      </c>
      <c r="L19756" s="981" t="s">
        <v>933</v>
      </c>
      <c r="M19756" s="981" t="s">
        <v>934</v>
      </c>
      <c r="N19756" s="1008">
        <v>16</v>
      </c>
      <c r="O19756" s="1003">
        <v>1776</v>
      </c>
      <c r="P19756" s="1004">
        <v>111</v>
      </c>
      <c r="Q19756" s="982">
        <v>3</v>
      </c>
      <c r="R19756" s="982" t="s">
        <v>935</v>
      </c>
      <c r="S19756" s="992"/>
    </row>
    <row r="19757" spans="4:19" x14ac:dyDescent="0.25">
      <c r="D19757" s="991" t="s">
        <v>16468</v>
      </c>
      <c r="E19757" s="977">
        <v>45793</v>
      </c>
      <c r="F19757" s="978">
        <v>0.43402777777777779</v>
      </c>
      <c r="G19757" s="977">
        <v>45793</v>
      </c>
      <c r="H19757" s="978">
        <v>0.49236111111111114</v>
      </c>
      <c r="I19757" s="979" t="s">
        <v>1126</v>
      </c>
      <c r="J19757" s="979" t="s">
        <v>993</v>
      </c>
      <c r="K19757" s="980" t="s">
        <v>978</v>
      </c>
      <c r="L19757" s="981" t="s">
        <v>1002</v>
      </c>
      <c r="M19757" s="981" t="s">
        <v>985</v>
      </c>
      <c r="N19757" s="1008">
        <v>1</v>
      </c>
      <c r="O19757" s="1003">
        <v>84</v>
      </c>
      <c r="P19757" s="1004">
        <v>84</v>
      </c>
      <c r="Q19757" s="982">
        <v>1</v>
      </c>
      <c r="R19757" s="982" t="s">
        <v>935</v>
      </c>
      <c r="S19757" s="992"/>
    </row>
    <row r="19758" spans="4:19" x14ac:dyDescent="0.25">
      <c r="D19758" s="991" t="s">
        <v>16469</v>
      </c>
      <c r="E19758" s="977">
        <v>45793</v>
      </c>
      <c r="F19758" s="978">
        <v>0.44861111111111113</v>
      </c>
      <c r="G19758" s="977">
        <v>45793</v>
      </c>
      <c r="H19758" s="978">
        <v>0.65763888888888888</v>
      </c>
      <c r="I19758" s="979" t="s">
        <v>2301</v>
      </c>
      <c r="J19758" s="979" t="s">
        <v>1018</v>
      </c>
      <c r="K19758" s="980" t="s">
        <v>932</v>
      </c>
      <c r="L19758" s="981" t="s">
        <v>984</v>
      </c>
      <c r="M19758" s="981" t="s">
        <v>985</v>
      </c>
      <c r="N19758" s="1008">
        <v>4</v>
      </c>
      <c r="O19758" s="1003">
        <v>1204</v>
      </c>
      <c r="P19758" s="1004">
        <v>301</v>
      </c>
      <c r="Q19758" s="982">
        <v>1</v>
      </c>
      <c r="R19758" s="982" t="s">
        <v>935</v>
      </c>
      <c r="S19758" s="992"/>
    </row>
    <row r="19759" spans="4:19" x14ac:dyDescent="0.25">
      <c r="D19759" s="991" t="s">
        <v>16470</v>
      </c>
      <c r="E19759" s="977">
        <v>45793</v>
      </c>
      <c r="F19759" s="978">
        <v>0.4548611111111111</v>
      </c>
      <c r="G19759" s="977">
        <v>45793</v>
      </c>
      <c r="H19759" s="978">
        <v>0.53125</v>
      </c>
      <c r="I19759" s="979" t="s">
        <v>1342</v>
      </c>
      <c r="J19759" s="979" t="s">
        <v>1018</v>
      </c>
      <c r="K19759" s="980" t="s">
        <v>454</v>
      </c>
      <c r="L19759" s="981" t="s">
        <v>933</v>
      </c>
      <c r="M19759" s="981" t="s">
        <v>934</v>
      </c>
      <c r="N19759" s="1008">
        <v>6</v>
      </c>
      <c r="O19759" s="1003">
        <v>660</v>
      </c>
      <c r="P19759" s="1004">
        <v>110</v>
      </c>
      <c r="Q19759" s="982">
        <v>1</v>
      </c>
      <c r="R19759" s="982" t="s">
        <v>935</v>
      </c>
      <c r="S19759" s="992"/>
    </row>
    <row r="19760" spans="4:19" x14ac:dyDescent="0.25">
      <c r="D19760" s="991" t="s">
        <v>16471</v>
      </c>
      <c r="E19760" s="977">
        <v>45793</v>
      </c>
      <c r="F19760" s="978">
        <v>0.45763888888888887</v>
      </c>
      <c r="G19760" s="977">
        <v>45793</v>
      </c>
      <c r="H19760" s="978">
        <v>0.55972222222222223</v>
      </c>
      <c r="I19760" s="979" t="s">
        <v>1060</v>
      </c>
      <c r="J19760" s="979" t="s">
        <v>1056</v>
      </c>
      <c r="K19760" s="980" t="s">
        <v>454</v>
      </c>
      <c r="L19760" s="981" t="s">
        <v>972</v>
      </c>
      <c r="M19760" s="981" t="s">
        <v>973</v>
      </c>
      <c r="N19760" s="1008">
        <v>136</v>
      </c>
      <c r="O19760" s="1003">
        <v>19992</v>
      </c>
      <c r="P19760" s="1004">
        <v>147</v>
      </c>
      <c r="Q19760" s="982">
        <v>1</v>
      </c>
      <c r="R19760" s="982" t="s">
        <v>935</v>
      </c>
      <c r="S19760" s="992"/>
    </row>
    <row r="19761" spans="4:19" x14ac:dyDescent="0.25">
      <c r="D19761" s="991" t="s">
        <v>16472</v>
      </c>
      <c r="E19761" s="977">
        <v>45793</v>
      </c>
      <c r="F19761" s="978">
        <v>0.47361111111111109</v>
      </c>
      <c r="G19761" s="977">
        <v>45793</v>
      </c>
      <c r="H19761" s="978">
        <v>0.61458333333333337</v>
      </c>
      <c r="I19761" s="979" t="s">
        <v>1579</v>
      </c>
      <c r="J19761" s="979" t="s">
        <v>993</v>
      </c>
      <c r="K19761" s="980" t="s">
        <v>932</v>
      </c>
      <c r="L19761" s="981" t="s">
        <v>972</v>
      </c>
      <c r="M19761" s="981" t="s">
        <v>973</v>
      </c>
      <c r="N19761" s="1008">
        <v>2</v>
      </c>
      <c r="O19761" s="1003">
        <v>406</v>
      </c>
      <c r="P19761" s="1004">
        <v>203</v>
      </c>
      <c r="Q19761" s="982">
        <v>1</v>
      </c>
      <c r="R19761" s="982" t="s">
        <v>935</v>
      </c>
      <c r="S19761" s="992"/>
    </row>
    <row r="19762" spans="4:19" x14ac:dyDescent="0.25">
      <c r="D19762" s="991" t="s">
        <v>16473</v>
      </c>
      <c r="E19762" s="977">
        <v>45793</v>
      </c>
      <c r="F19762" s="978">
        <v>0.48125000000000001</v>
      </c>
      <c r="G19762" s="977">
        <v>45793</v>
      </c>
      <c r="H19762" s="978">
        <v>0.6958333333333333</v>
      </c>
      <c r="I19762" s="979" t="s">
        <v>1291</v>
      </c>
      <c r="J19762" s="979" t="s">
        <v>931</v>
      </c>
      <c r="K19762" s="980" t="s">
        <v>978</v>
      </c>
      <c r="L19762" s="981" t="s">
        <v>933</v>
      </c>
      <c r="M19762" s="981" t="s">
        <v>934</v>
      </c>
      <c r="N19762" s="1008">
        <v>1</v>
      </c>
      <c r="O19762" s="1003">
        <v>309</v>
      </c>
      <c r="P19762" s="1004">
        <v>309</v>
      </c>
      <c r="Q19762" s="982">
        <v>1</v>
      </c>
      <c r="R19762" s="982" t="s">
        <v>935</v>
      </c>
      <c r="S19762" s="992"/>
    </row>
    <row r="19763" spans="4:19" x14ac:dyDescent="0.25">
      <c r="D19763" s="991" t="s">
        <v>16474</v>
      </c>
      <c r="E19763" s="977">
        <v>45793</v>
      </c>
      <c r="F19763" s="978">
        <v>0.50347222222222221</v>
      </c>
      <c r="G19763" s="977">
        <v>45793</v>
      </c>
      <c r="H19763" s="978">
        <v>0.55208333333333337</v>
      </c>
      <c r="I19763" s="979" t="s">
        <v>2283</v>
      </c>
      <c r="J19763" s="979" t="s">
        <v>1008</v>
      </c>
      <c r="K19763" s="980" t="s">
        <v>454</v>
      </c>
      <c r="L19763" s="981" t="s">
        <v>984</v>
      </c>
      <c r="M19763" s="981" t="s">
        <v>985</v>
      </c>
      <c r="N19763" s="1008">
        <v>3</v>
      </c>
      <c r="O19763" s="1003">
        <v>210</v>
      </c>
      <c r="P19763" s="1004">
        <v>70</v>
      </c>
      <c r="Q19763" s="982">
        <v>1</v>
      </c>
      <c r="R19763" s="982" t="s">
        <v>935</v>
      </c>
      <c r="S19763" s="992"/>
    </row>
    <row r="19764" spans="4:19" x14ac:dyDescent="0.25">
      <c r="D19764" s="991" t="s">
        <v>16475</v>
      </c>
      <c r="E19764" s="977">
        <v>45793</v>
      </c>
      <c r="F19764" s="978">
        <v>0.52638888888888891</v>
      </c>
      <c r="G19764" s="977">
        <v>45793</v>
      </c>
      <c r="H19764" s="978">
        <v>0.53680555555555554</v>
      </c>
      <c r="I19764" s="979" t="s">
        <v>1433</v>
      </c>
      <c r="J19764" s="979" t="s">
        <v>981</v>
      </c>
      <c r="K19764" s="980" t="s">
        <v>932</v>
      </c>
      <c r="L19764" s="981" t="s">
        <v>984</v>
      </c>
      <c r="M19764" s="981" t="s">
        <v>985</v>
      </c>
      <c r="N19764" s="1008">
        <v>2</v>
      </c>
      <c r="O19764" s="1003">
        <v>30</v>
      </c>
      <c r="P19764" s="1004">
        <v>15</v>
      </c>
      <c r="Q19764" s="982">
        <v>1</v>
      </c>
      <c r="R19764" s="982" t="s">
        <v>935</v>
      </c>
      <c r="S19764" s="992"/>
    </row>
    <row r="19765" spans="4:19" x14ac:dyDescent="0.25">
      <c r="D19765" s="991" t="s">
        <v>16476</v>
      </c>
      <c r="E19765" s="977">
        <v>45793</v>
      </c>
      <c r="F19765" s="978">
        <v>0.61944444444444446</v>
      </c>
      <c r="G19765" s="977">
        <v>45793</v>
      </c>
      <c r="H19765" s="978">
        <v>0.6958333333333333</v>
      </c>
      <c r="I19765" s="979" t="s">
        <v>1291</v>
      </c>
      <c r="J19765" s="979" t="s">
        <v>931</v>
      </c>
      <c r="K19765" s="980" t="s">
        <v>978</v>
      </c>
      <c r="L19765" s="981" t="s">
        <v>933</v>
      </c>
      <c r="M19765" s="981" t="s">
        <v>934</v>
      </c>
      <c r="N19765" s="1008">
        <v>1</v>
      </c>
      <c r="O19765" s="1003">
        <v>110</v>
      </c>
      <c r="P19765" s="1004">
        <v>110</v>
      </c>
      <c r="Q19765" s="982">
        <v>1</v>
      </c>
      <c r="R19765" s="982" t="s">
        <v>935</v>
      </c>
      <c r="S19765" s="992"/>
    </row>
    <row r="19766" spans="4:19" x14ac:dyDescent="0.25">
      <c r="D19766" s="991" t="s">
        <v>16477</v>
      </c>
      <c r="E19766" s="977">
        <v>45793</v>
      </c>
      <c r="F19766" s="978">
        <v>0.63194444444444442</v>
      </c>
      <c r="G19766" s="977">
        <v>45793</v>
      </c>
      <c r="H19766" s="978">
        <v>0.70625000000000004</v>
      </c>
      <c r="I19766" s="979" t="s">
        <v>4965</v>
      </c>
      <c r="J19766" s="979" t="s">
        <v>1056</v>
      </c>
      <c r="K19766" s="980" t="s">
        <v>454</v>
      </c>
      <c r="L19766" s="981" t="s">
        <v>1132</v>
      </c>
      <c r="M19766" s="981" t="s">
        <v>1304</v>
      </c>
      <c r="N19766" s="1008">
        <v>43</v>
      </c>
      <c r="O19766" s="1003">
        <v>4601</v>
      </c>
      <c r="P19766" s="1004">
        <v>107</v>
      </c>
      <c r="Q19766" s="982">
        <v>1</v>
      </c>
      <c r="R19766" s="982" t="s">
        <v>935</v>
      </c>
      <c r="S19766" s="992"/>
    </row>
    <row r="19767" spans="4:19" x14ac:dyDescent="0.25">
      <c r="D19767" s="991" t="s">
        <v>16477</v>
      </c>
      <c r="E19767" s="977">
        <v>45793</v>
      </c>
      <c r="F19767" s="978">
        <v>0.63958333333333328</v>
      </c>
      <c r="G19767" s="977">
        <v>45793</v>
      </c>
      <c r="H19767" s="978">
        <v>0.70972222222222225</v>
      </c>
      <c r="I19767" s="979" t="s">
        <v>4965</v>
      </c>
      <c r="J19767" s="979" t="s">
        <v>1056</v>
      </c>
      <c r="K19767" s="980" t="s">
        <v>454</v>
      </c>
      <c r="L19767" s="981" t="s">
        <v>1132</v>
      </c>
      <c r="M19767" s="981" t="s">
        <v>1304</v>
      </c>
      <c r="N19767" s="1008">
        <v>18</v>
      </c>
      <c r="O19767" s="1003">
        <v>1818</v>
      </c>
      <c r="P19767" s="1004">
        <v>101</v>
      </c>
      <c r="Q19767" s="982">
        <v>2</v>
      </c>
      <c r="R19767" s="982" t="s">
        <v>935</v>
      </c>
      <c r="S19767" s="992"/>
    </row>
    <row r="19768" spans="4:19" x14ac:dyDescent="0.25">
      <c r="D19768" s="991" t="s">
        <v>16478</v>
      </c>
      <c r="E19768" s="977">
        <v>45793</v>
      </c>
      <c r="F19768" s="978">
        <v>0.63194444444444442</v>
      </c>
      <c r="G19768" s="977">
        <v>45793</v>
      </c>
      <c r="H19768" s="978">
        <v>0.7006944444444444</v>
      </c>
      <c r="I19768" s="979" t="s">
        <v>1126</v>
      </c>
      <c r="J19768" s="979" t="s">
        <v>993</v>
      </c>
      <c r="K19768" s="980" t="s">
        <v>978</v>
      </c>
      <c r="L19768" s="981" t="s">
        <v>972</v>
      </c>
      <c r="M19768" s="981" t="s">
        <v>973</v>
      </c>
      <c r="N19768" s="1008">
        <v>3</v>
      </c>
      <c r="O19768" s="1003">
        <v>297</v>
      </c>
      <c r="P19768" s="1004">
        <v>99</v>
      </c>
      <c r="Q19768" s="982">
        <v>1</v>
      </c>
      <c r="R19768" s="982" t="s">
        <v>935</v>
      </c>
      <c r="S19768" s="992"/>
    </row>
    <row r="19769" spans="4:19" x14ac:dyDescent="0.25">
      <c r="D19769" s="991" t="s">
        <v>16479</v>
      </c>
      <c r="E19769" s="977">
        <v>45793</v>
      </c>
      <c r="F19769" s="978">
        <v>0.68263888888888891</v>
      </c>
      <c r="G19769" s="977">
        <v>45793</v>
      </c>
      <c r="H19769" s="978">
        <v>0.96736111111111112</v>
      </c>
      <c r="I19769" s="979" t="s">
        <v>1475</v>
      </c>
      <c r="J19769" s="979" t="s">
        <v>1056</v>
      </c>
      <c r="K19769" s="980" t="s">
        <v>978</v>
      </c>
      <c r="L19769" s="981" t="s">
        <v>933</v>
      </c>
      <c r="M19769" s="981" t="s">
        <v>934</v>
      </c>
      <c r="N19769" s="1008">
        <v>1</v>
      </c>
      <c r="O19769" s="1003">
        <v>410</v>
      </c>
      <c r="P19769" s="1004">
        <v>410</v>
      </c>
      <c r="Q19769" s="982">
        <v>1</v>
      </c>
      <c r="R19769" s="982" t="s">
        <v>935</v>
      </c>
      <c r="S19769" s="992"/>
    </row>
    <row r="19770" spans="4:19" x14ac:dyDescent="0.25">
      <c r="D19770" s="991" t="s">
        <v>16480</v>
      </c>
      <c r="E19770" s="977">
        <v>45793</v>
      </c>
      <c r="F19770" s="978">
        <v>0.6875</v>
      </c>
      <c r="G19770" s="977">
        <v>45793</v>
      </c>
      <c r="H19770" s="978">
        <v>0.71527777777777779</v>
      </c>
      <c r="I19770" s="979" t="s">
        <v>1670</v>
      </c>
      <c r="J19770" s="979" t="s">
        <v>1008</v>
      </c>
      <c r="K19770" s="980" t="s">
        <v>978</v>
      </c>
      <c r="L19770" s="981" t="s">
        <v>1176</v>
      </c>
      <c r="M19770" s="981" t="s">
        <v>985</v>
      </c>
      <c r="N19770" s="1008">
        <v>1</v>
      </c>
      <c r="O19770" s="1003">
        <v>40</v>
      </c>
      <c r="P19770" s="1004">
        <v>40</v>
      </c>
      <c r="Q19770" s="982">
        <v>1</v>
      </c>
      <c r="R19770" s="982" t="s">
        <v>935</v>
      </c>
      <c r="S19770" s="992"/>
    </row>
    <row r="19771" spans="4:19" x14ac:dyDescent="0.25">
      <c r="D19771" s="991" t="s">
        <v>16481</v>
      </c>
      <c r="E19771" s="977">
        <v>45793</v>
      </c>
      <c r="F19771" s="978">
        <v>0.73888888888888893</v>
      </c>
      <c r="G19771" s="977">
        <v>45793</v>
      </c>
      <c r="H19771" s="978">
        <v>0.7895833333333333</v>
      </c>
      <c r="I19771" s="979" t="s">
        <v>1502</v>
      </c>
      <c r="J19771" s="979" t="s">
        <v>971</v>
      </c>
      <c r="K19771" s="980" t="s">
        <v>932</v>
      </c>
      <c r="L19771" s="981" t="s">
        <v>972</v>
      </c>
      <c r="M19771" s="981" t="s">
        <v>973</v>
      </c>
      <c r="N19771" s="1008">
        <v>2</v>
      </c>
      <c r="O19771" s="1003">
        <v>146</v>
      </c>
      <c r="P19771" s="1004">
        <v>73</v>
      </c>
      <c r="Q19771" s="982">
        <v>1</v>
      </c>
      <c r="R19771" s="982" t="s">
        <v>935</v>
      </c>
      <c r="S19771" s="992"/>
    </row>
    <row r="19772" spans="4:19" x14ac:dyDescent="0.25">
      <c r="D19772" s="991" t="s">
        <v>16482</v>
      </c>
      <c r="E19772" s="977">
        <v>45793</v>
      </c>
      <c r="F19772" s="978">
        <v>0.74097222222222225</v>
      </c>
      <c r="G19772" s="977">
        <v>45793</v>
      </c>
      <c r="H19772" s="978">
        <v>0.83125000000000004</v>
      </c>
      <c r="I19772" s="979" t="s">
        <v>3515</v>
      </c>
      <c r="J19772" s="979" t="s">
        <v>981</v>
      </c>
      <c r="K19772" s="980" t="s">
        <v>932</v>
      </c>
      <c r="L19772" s="981" t="s">
        <v>933</v>
      </c>
      <c r="M19772" s="981" t="s">
        <v>1063</v>
      </c>
      <c r="N19772" s="1008">
        <v>4</v>
      </c>
      <c r="O19772" s="1003">
        <v>520</v>
      </c>
      <c r="P19772" s="1004">
        <v>130</v>
      </c>
      <c r="Q19772" s="982">
        <v>1</v>
      </c>
      <c r="R19772" s="982" t="s">
        <v>935</v>
      </c>
      <c r="S19772" s="992"/>
    </row>
    <row r="19773" spans="4:19" x14ac:dyDescent="0.25">
      <c r="D19773" s="991" t="s">
        <v>16483</v>
      </c>
      <c r="E19773" s="977">
        <v>45793</v>
      </c>
      <c r="F19773" s="978">
        <v>0.74444444444444446</v>
      </c>
      <c r="G19773" s="977">
        <v>45793</v>
      </c>
      <c r="H19773" s="978">
        <v>0.81180555555555556</v>
      </c>
      <c r="I19773" s="979" t="s">
        <v>5458</v>
      </c>
      <c r="J19773" s="979" t="s">
        <v>1008</v>
      </c>
      <c r="K19773" s="980" t="s">
        <v>454</v>
      </c>
      <c r="L19773" s="981" t="s">
        <v>933</v>
      </c>
      <c r="M19773" s="981" t="s">
        <v>934</v>
      </c>
      <c r="N19773" s="1008">
        <v>1</v>
      </c>
      <c r="O19773" s="1003">
        <v>97</v>
      </c>
      <c r="P19773" s="1004">
        <v>97</v>
      </c>
      <c r="Q19773" s="982">
        <v>1</v>
      </c>
      <c r="R19773" s="982" t="s">
        <v>935</v>
      </c>
      <c r="S19773" s="992"/>
    </row>
    <row r="19774" spans="4:19" x14ac:dyDescent="0.25">
      <c r="D19774" s="991" t="s">
        <v>16484</v>
      </c>
      <c r="E19774" s="977">
        <v>45793</v>
      </c>
      <c r="F19774" s="978">
        <v>0.75416666666666665</v>
      </c>
      <c r="G19774" s="977">
        <v>45793</v>
      </c>
      <c r="H19774" s="978">
        <v>0.82777777777777772</v>
      </c>
      <c r="I19774" s="979" t="s">
        <v>1195</v>
      </c>
      <c r="J19774" s="979" t="s">
        <v>971</v>
      </c>
      <c r="K19774" s="980" t="s">
        <v>932</v>
      </c>
      <c r="L19774" s="981" t="s">
        <v>933</v>
      </c>
      <c r="M19774" s="981" t="s">
        <v>940</v>
      </c>
      <c r="N19774" s="1008">
        <v>69</v>
      </c>
      <c r="O19774" s="1003">
        <v>7314</v>
      </c>
      <c r="P19774" s="1004">
        <v>106</v>
      </c>
      <c r="Q19774" s="982">
        <v>1</v>
      </c>
      <c r="R19774" s="982" t="s">
        <v>935</v>
      </c>
      <c r="S19774" s="992"/>
    </row>
    <row r="19775" spans="4:19" x14ac:dyDescent="0.25">
      <c r="D19775" s="991" t="s">
        <v>16485</v>
      </c>
      <c r="E19775" s="977">
        <v>45793</v>
      </c>
      <c r="F19775" s="978">
        <v>0.75555555555555554</v>
      </c>
      <c r="G19775" s="977">
        <v>45793</v>
      </c>
      <c r="H19775" s="978">
        <v>0.88194444444444442</v>
      </c>
      <c r="I19775" s="979" t="s">
        <v>4537</v>
      </c>
      <c r="J19775" s="979" t="s">
        <v>1008</v>
      </c>
      <c r="K19775" s="980" t="s">
        <v>454</v>
      </c>
      <c r="L19775" s="981" t="s">
        <v>972</v>
      </c>
      <c r="M19775" s="981" t="s">
        <v>973</v>
      </c>
      <c r="N19775" s="1008">
        <v>1</v>
      </c>
      <c r="O19775" s="1003">
        <v>182</v>
      </c>
      <c r="P19775" s="1004">
        <v>182</v>
      </c>
      <c r="Q19775" s="982">
        <v>1</v>
      </c>
      <c r="R19775" s="982" t="s">
        <v>935</v>
      </c>
      <c r="S19775" s="992"/>
    </row>
    <row r="19776" spans="4:19" x14ac:dyDescent="0.25">
      <c r="D19776" s="991" t="s">
        <v>16486</v>
      </c>
      <c r="E19776" s="977">
        <v>45793</v>
      </c>
      <c r="F19776" s="978">
        <v>0.75763888888888886</v>
      </c>
      <c r="G19776" s="977">
        <v>45793</v>
      </c>
      <c r="H19776" s="978">
        <v>0.8208333333333333</v>
      </c>
      <c r="I19776" s="979" t="s">
        <v>5458</v>
      </c>
      <c r="J19776" s="979" t="s">
        <v>1008</v>
      </c>
      <c r="K19776" s="980" t="s">
        <v>454</v>
      </c>
      <c r="L19776" s="981" t="s">
        <v>933</v>
      </c>
      <c r="M19776" s="981" t="s">
        <v>934</v>
      </c>
      <c r="N19776" s="1008">
        <v>1</v>
      </c>
      <c r="O19776" s="1003">
        <v>91</v>
      </c>
      <c r="P19776" s="1004">
        <v>91</v>
      </c>
      <c r="Q19776" s="982">
        <v>1</v>
      </c>
      <c r="R19776" s="982" t="s">
        <v>935</v>
      </c>
      <c r="S19776" s="992"/>
    </row>
    <row r="19777" spans="4:19" x14ac:dyDescent="0.25">
      <c r="D19777" s="991" t="s">
        <v>16487</v>
      </c>
      <c r="E19777" s="977">
        <v>45793</v>
      </c>
      <c r="F19777" s="978">
        <v>0.76527777777777772</v>
      </c>
      <c r="G19777" s="977">
        <v>45793</v>
      </c>
      <c r="H19777" s="978">
        <v>0.95347222222222228</v>
      </c>
      <c r="I19777" s="979" t="s">
        <v>2341</v>
      </c>
      <c r="J19777" s="979" t="s">
        <v>988</v>
      </c>
      <c r="K19777" s="980" t="s">
        <v>932</v>
      </c>
      <c r="L19777" s="981" t="s">
        <v>1011</v>
      </c>
      <c r="M19777" s="981" t="s">
        <v>1011</v>
      </c>
      <c r="N19777" s="1008">
        <v>1</v>
      </c>
      <c r="O19777" s="1003">
        <v>271</v>
      </c>
      <c r="P19777" s="1004">
        <v>271</v>
      </c>
      <c r="Q19777" s="982">
        <v>1</v>
      </c>
      <c r="R19777" s="982" t="s">
        <v>935</v>
      </c>
      <c r="S19777" s="992"/>
    </row>
    <row r="19778" spans="4:19" x14ac:dyDescent="0.25">
      <c r="D19778" s="991" t="s">
        <v>16488</v>
      </c>
      <c r="E19778" s="977">
        <v>45793</v>
      </c>
      <c r="F19778" s="978">
        <v>0.78055555555555556</v>
      </c>
      <c r="G19778" s="977">
        <v>45793</v>
      </c>
      <c r="H19778" s="978">
        <v>0.86041666666666672</v>
      </c>
      <c r="I19778" s="979" t="s">
        <v>1784</v>
      </c>
      <c r="J19778" s="979" t="s">
        <v>971</v>
      </c>
      <c r="K19778" s="980" t="s">
        <v>932</v>
      </c>
      <c r="L19778" s="981" t="s">
        <v>933</v>
      </c>
      <c r="M19778" s="981" t="s">
        <v>1063</v>
      </c>
      <c r="N19778" s="1008">
        <v>7</v>
      </c>
      <c r="O19778" s="1003">
        <v>805</v>
      </c>
      <c r="P19778" s="1004">
        <v>115</v>
      </c>
      <c r="Q19778" s="982">
        <v>1</v>
      </c>
      <c r="R19778" s="982" t="s">
        <v>935</v>
      </c>
      <c r="S19778" s="992"/>
    </row>
    <row r="19779" spans="4:19" x14ac:dyDescent="0.25">
      <c r="D19779" s="991" t="s">
        <v>16489</v>
      </c>
      <c r="E19779" s="977">
        <v>45793</v>
      </c>
      <c r="F19779" s="978">
        <v>0.78819444444444442</v>
      </c>
      <c r="G19779" s="977">
        <v>45793</v>
      </c>
      <c r="H19779" s="978">
        <v>0.84513888888888888</v>
      </c>
      <c r="I19779" s="979" t="s">
        <v>1256</v>
      </c>
      <c r="J19779" s="979" t="s">
        <v>993</v>
      </c>
      <c r="K19779" s="980" t="s">
        <v>978</v>
      </c>
      <c r="L19779" s="981" t="s">
        <v>1011</v>
      </c>
      <c r="M19779" s="981" t="s">
        <v>1011</v>
      </c>
      <c r="N19779" s="1008">
        <v>3</v>
      </c>
      <c r="O19779" s="1003">
        <v>246</v>
      </c>
      <c r="P19779" s="1004">
        <v>82</v>
      </c>
      <c r="Q19779" s="982">
        <v>1</v>
      </c>
      <c r="R19779" s="982" t="s">
        <v>935</v>
      </c>
      <c r="S19779" s="992"/>
    </row>
    <row r="19780" spans="4:19" x14ac:dyDescent="0.25">
      <c r="D19780" s="991" t="s">
        <v>16490</v>
      </c>
      <c r="E19780" s="977">
        <v>45793</v>
      </c>
      <c r="F19780" s="978">
        <v>0.84027777777777779</v>
      </c>
      <c r="G19780" s="977">
        <v>45793</v>
      </c>
      <c r="H19780" s="978">
        <v>0.93541666666666667</v>
      </c>
      <c r="I19780" s="979" t="s">
        <v>2050</v>
      </c>
      <c r="J19780" s="979" t="s">
        <v>971</v>
      </c>
      <c r="K19780" s="980" t="s">
        <v>932</v>
      </c>
      <c r="L19780" s="981" t="s">
        <v>933</v>
      </c>
      <c r="M19780" s="981" t="s">
        <v>1063</v>
      </c>
      <c r="N19780" s="1008">
        <v>2</v>
      </c>
      <c r="O19780" s="1003">
        <v>274</v>
      </c>
      <c r="P19780" s="1004">
        <v>137</v>
      </c>
      <c r="Q19780" s="982">
        <v>1</v>
      </c>
      <c r="R19780" s="982" t="s">
        <v>935</v>
      </c>
      <c r="S19780" s="992"/>
    </row>
    <row r="19781" spans="4:19" x14ac:dyDescent="0.25">
      <c r="D19781" s="991" t="s">
        <v>16491</v>
      </c>
      <c r="E19781" s="977">
        <v>45793</v>
      </c>
      <c r="F19781" s="978">
        <v>0.85833333333333328</v>
      </c>
      <c r="G19781" s="977">
        <v>45793</v>
      </c>
      <c r="H19781" s="978">
        <v>0.89236111111111116</v>
      </c>
      <c r="I19781" s="979" t="s">
        <v>1256</v>
      </c>
      <c r="J19781" s="979" t="s">
        <v>993</v>
      </c>
      <c r="K19781" s="980" t="s">
        <v>978</v>
      </c>
      <c r="L19781" s="981" t="s">
        <v>1011</v>
      </c>
      <c r="M19781" s="981" t="s">
        <v>1011</v>
      </c>
      <c r="N19781" s="1008">
        <v>3</v>
      </c>
      <c r="O19781" s="1003">
        <v>147</v>
      </c>
      <c r="P19781" s="1004">
        <v>49</v>
      </c>
      <c r="Q19781" s="982">
        <v>1</v>
      </c>
      <c r="R19781" s="982" t="s">
        <v>935</v>
      </c>
      <c r="S19781" s="992"/>
    </row>
    <row r="19782" spans="4:19" x14ac:dyDescent="0.25">
      <c r="D19782" s="991" t="s">
        <v>16492</v>
      </c>
      <c r="E19782" s="977">
        <v>45793</v>
      </c>
      <c r="F19782" s="978">
        <v>0.87986111111111109</v>
      </c>
      <c r="G19782" s="977">
        <v>45793</v>
      </c>
      <c r="H19782" s="978">
        <v>0.89097222222222228</v>
      </c>
      <c r="I19782" s="979" t="s">
        <v>1267</v>
      </c>
      <c r="J19782" s="979" t="s">
        <v>931</v>
      </c>
      <c r="K19782" s="980" t="s">
        <v>932</v>
      </c>
      <c r="L19782" s="981" t="s">
        <v>968</v>
      </c>
      <c r="M19782" s="981" t="s">
        <v>985</v>
      </c>
      <c r="N19782" s="1008">
        <v>187</v>
      </c>
      <c r="O19782" s="1003">
        <v>2992</v>
      </c>
      <c r="P19782" s="1004">
        <v>16</v>
      </c>
      <c r="Q19782" s="982">
        <v>1</v>
      </c>
      <c r="R19782" s="982" t="s">
        <v>935</v>
      </c>
      <c r="S19782" s="992" t="s">
        <v>1863</v>
      </c>
    </row>
    <row r="19783" spans="4:19" x14ac:dyDescent="0.25">
      <c r="D19783" s="991" t="s">
        <v>16492</v>
      </c>
      <c r="E19783" s="977">
        <v>45793</v>
      </c>
      <c r="F19783" s="978">
        <v>0.87986111111111109</v>
      </c>
      <c r="G19783" s="977">
        <v>45793</v>
      </c>
      <c r="H19783" s="978">
        <v>0.89097222222222228</v>
      </c>
      <c r="I19783" s="979" t="s">
        <v>1267</v>
      </c>
      <c r="J19783" s="979" t="s">
        <v>931</v>
      </c>
      <c r="K19783" s="980" t="s">
        <v>932</v>
      </c>
      <c r="L19783" s="981" t="s">
        <v>968</v>
      </c>
      <c r="M19783" s="981" t="s">
        <v>985</v>
      </c>
      <c r="N19783" s="1008">
        <v>351</v>
      </c>
      <c r="O19783" s="1003">
        <v>5616</v>
      </c>
      <c r="P19783" s="1004">
        <v>16</v>
      </c>
      <c r="Q19783" s="982">
        <v>2</v>
      </c>
      <c r="R19783" s="982" t="s">
        <v>935</v>
      </c>
      <c r="S19783" s="992" t="s">
        <v>1863</v>
      </c>
    </row>
    <row r="19784" spans="4:19" x14ac:dyDescent="0.25">
      <c r="D19784" s="991" t="s">
        <v>16492</v>
      </c>
      <c r="E19784" s="977">
        <v>45793</v>
      </c>
      <c r="F19784" s="978">
        <v>0.87986111111111109</v>
      </c>
      <c r="G19784" s="977">
        <v>45793</v>
      </c>
      <c r="H19784" s="978">
        <v>0.89236111111111116</v>
      </c>
      <c r="I19784" s="979" t="s">
        <v>1267</v>
      </c>
      <c r="J19784" s="979" t="s">
        <v>931</v>
      </c>
      <c r="K19784" s="980" t="s">
        <v>932</v>
      </c>
      <c r="L19784" s="981" t="s">
        <v>968</v>
      </c>
      <c r="M19784" s="981" t="s">
        <v>985</v>
      </c>
      <c r="N19784" s="1008">
        <v>200</v>
      </c>
      <c r="O19784" s="1003">
        <v>3600</v>
      </c>
      <c r="P19784" s="1004">
        <v>18</v>
      </c>
      <c r="Q19784" s="982">
        <v>3</v>
      </c>
      <c r="R19784" s="982" t="s">
        <v>935</v>
      </c>
      <c r="S19784" s="992" t="s">
        <v>1863</v>
      </c>
    </row>
    <row r="19785" spans="4:19" x14ac:dyDescent="0.25">
      <c r="D19785" s="991" t="s">
        <v>16492</v>
      </c>
      <c r="E19785" s="977">
        <v>45793</v>
      </c>
      <c r="F19785" s="978">
        <v>0.87986111111111109</v>
      </c>
      <c r="G19785" s="977">
        <v>45793</v>
      </c>
      <c r="H19785" s="978">
        <v>0.8930555555555556</v>
      </c>
      <c r="I19785" s="979" t="s">
        <v>1267</v>
      </c>
      <c r="J19785" s="979" t="s">
        <v>931</v>
      </c>
      <c r="K19785" s="980" t="s">
        <v>932</v>
      </c>
      <c r="L19785" s="981" t="s">
        <v>968</v>
      </c>
      <c r="M19785" s="981" t="s">
        <v>985</v>
      </c>
      <c r="N19785" s="1008">
        <v>527</v>
      </c>
      <c r="O19785" s="1003">
        <v>10013</v>
      </c>
      <c r="P19785" s="1004">
        <v>19</v>
      </c>
      <c r="Q19785" s="982">
        <v>4</v>
      </c>
      <c r="R19785" s="982" t="s">
        <v>935</v>
      </c>
      <c r="S19785" s="992" t="s">
        <v>1863</v>
      </c>
    </row>
    <row r="19786" spans="4:19" x14ac:dyDescent="0.25">
      <c r="D19786" s="991" t="s">
        <v>16493</v>
      </c>
      <c r="E19786" s="977">
        <v>45793</v>
      </c>
      <c r="F19786" s="978">
        <v>0.87986111111111109</v>
      </c>
      <c r="G19786" s="977">
        <v>45793</v>
      </c>
      <c r="H19786" s="978">
        <v>0.95138888888888884</v>
      </c>
      <c r="I19786" s="979" t="s">
        <v>1267</v>
      </c>
      <c r="J19786" s="979" t="s">
        <v>931</v>
      </c>
      <c r="K19786" s="980" t="s">
        <v>932</v>
      </c>
      <c r="L19786" s="981" t="s">
        <v>933</v>
      </c>
      <c r="M19786" s="981" t="s">
        <v>940</v>
      </c>
      <c r="N19786" s="1008">
        <v>434</v>
      </c>
      <c r="O19786" s="1003">
        <v>44702</v>
      </c>
      <c r="P19786" s="1004">
        <v>103</v>
      </c>
      <c r="Q19786" s="982">
        <v>1</v>
      </c>
      <c r="R19786" s="982" t="s">
        <v>935</v>
      </c>
      <c r="S19786" s="992"/>
    </row>
    <row r="19787" spans="4:19" x14ac:dyDescent="0.25">
      <c r="D19787" s="991" t="s">
        <v>16493</v>
      </c>
      <c r="E19787" s="977">
        <v>45793</v>
      </c>
      <c r="F19787" s="978">
        <v>0.87986111111111109</v>
      </c>
      <c r="G19787" s="977">
        <v>45794</v>
      </c>
      <c r="H19787" s="978">
        <v>0.4826388888888889</v>
      </c>
      <c r="I19787" s="979" t="s">
        <v>1267</v>
      </c>
      <c r="J19787" s="979" t="s">
        <v>931</v>
      </c>
      <c r="K19787" s="980" t="s">
        <v>932</v>
      </c>
      <c r="L19787" s="981" t="s">
        <v>933</v>
      </c>
      <c r="M19787" s="981" t="s">
        <v>940</v>
      </c>
      <c r="N19787" s="1008">
        <v>2</v>
      </c>
      <c r="O19787" s="1003">
        <v>1736</v>
      </c>
      <c r="P19787" s="1004">
        <v>868</v>
      </c>
      <c r="Q19787" s="982">
        <v>2</v>
      </c>
      <c r="R19787" s="982" t="s">
        <v>935</v>
      </c>
      <c r="S19787" s="992"/>
    </row>
    <row r="19788" spans="4:19" x14ac:dyDescent="0.25">
      <c r="D19788" s="991" t="s">
        <v>16494</v>
      </c>
      <c r="E19788" s="977">
        <v>45793</v>
      </c>
      <c r="F19788" s="978">
        <v>0.89861111111111114</v>
      </c>
      <c r="G19788" s="977">
        <v>45793</v>
      </c>
      <c r="H19788" s="978">
        <v>0.95416666666666672</v>
      </c>
      <c r="I19788" s="979" t="s">
        <v>1101</v>
      </c>
      <c r="J19788" s="979" t="s">
        <v>1008</v>
      </c>
      <c r="K19788" s="980" t="s">
        <v>978</v>
      </c>
      <c r="L19788" s="981" t="s">
        <v>933</v>
      </c>
      <c r="M19788" s="981" t="s">
        <v>1063</v>
      </c>
      <c r="N19788" s="1008">
        <v>111</v>
      </c>
      <c r="O19788" s="1003">
        <v>8880</v>
      </c>
      <c r="P19788" s="1004">
        <v>80</v>
      </c>
      <c r="Q19788" s="982">
        <v>1</v>
      </c>
      <c r="R19788" s="982" t="s">
        <v>935</v>
      </c>
      <c r="S19788" s="992"/>
    </row>
    <row r="19789" spans="4:19" x14ac:dyDescent="0.25">
      <c r="D19789" s="991" t="s">
        <v>16495</v>
      </c>
      <c r="E19789" s="977">
        <v>45793</v>
      </c>
      <c r="F19789" s="978">
        <v>0.94861111111111107</v>
      </c>
      <c r="G19789" s="977">
        <v>45793</v>
      </c>
      <c r="H19789" s="978">
        <v>0.96388888888888891</v>
      </c>
      <c r="I19789" s="979" t="s">
        <v>1035</v>
      </c>
      <c r="J19789" s="979" t="s">
        <v>981</v>
      </c>
      <c r="K19789" s="980" t="s">
        <v>932</v>
      </c>
      <c r="L19789" s="981" t="s">
        <v>972</v>
      </c>
      <c r="M19789" s="981" t="s">
        <v>973</v>
      </c>
      <c r="N19789" s="1008">
        <v>607</v>
      </c>
      <c r="O19789" s="1003">
        <v>13354</v>
      </c>
      <c r="P19789" s="1004">
        <v>22</v>
      </c>
      <c r="Q19789" s="982">
        <v>1</v>
      </c>
      <c r="R19789" s="982" t="s">
        <v>935</v>
      </c>
      <c r="S19789" s="992"/>
    </row>
    <row r="19790" spans="4:19" x14ac:dyDescent="0.25">
      <c r="D19790" s="991" t="s">
        <v>16495</v>
      </c>
      <c r="E19790" s="977">
        <v>45793</v>
      </c>
      <c r="F19790" s="978">
        <v>0.96388888888888891</v>
      </c>
      <c r="G19790" s="977">
        <v>45794</v>
      </c>
      <c r="H19790" s="978">
        <v>3.125E-2</v>
      </c>
      <c r="I19790" s="979" t="s">
        <v>1035</v>
      </c>
      <c r="J19790" s="979" t="s">
        <v>981</v>
      </c>
      <c r="K19790" s="980" t="s">
        <v>932</v>
      </c>
      <c r="L19790" s="981" t="s">
        <v>972</v>
      </c>
      <c r="M19790" s="981" t="s">
        <v>973</v>
      </c>
      <c r="N19790" s="1008">
        <v>0</v>
      </c>
      <c r="O19790" s="1003">
        <v>14162</v>
      </c>
      <c r="P19790" s="1004">
        <v>97</v>
      </c>
      <c r="Q19790" s="982">
        <v>2</v>
      </c>
      <c r="R19790" s="982" t="s">
        <v>935</v>
      </c>
      <c r="S19790" s="992"/>
    </row>
    <row r="19791" spans="4:19" x14ac:dyDescent="0.25">
      <c r="D19791" s="991" t="s">
        <v>16495</v>
      </c>
      <c r="E19791" s="977">
        <v>45793</v>
      </c>
      <c r="F19791" s="978">
        <v>0.96388888888888891</v>
      </c>
      <c r="G19791" s="977">
        <v>45794</v>
      </c>
      <c r="H19791" s="978">
        <v>3.7499999999999999E-2</v>
      </c>
      <c r="I19791" s="979" t="s">
        <v>1035</v>
      </c>
      <c r="J19791" s="979" t="s">
        <v>981</v>
      </c>
      <c r="K19791" s="980" t="s">
        <v>932</v>
      </c>
      <c r="L19791" s="981" t="s">
        <v>972</v>
      </c>
      <c r="M19791" s="981" t="s">
        <v>973</v>
      </c>
      <c r="N19791" s="1008">
        <v>0</v>
      </c>
      <c r="O19791" s="1003">
        <v>3074</v>
      </c>
      <c r="P19791" s="1004">
        <v>106</v>
      </c>
      <c r="Q19791" s="982">
        <v>3</v>
      </c>
      <c r="R19791" s="982" t="s">
        <v>935</v>
      </c>
      <c r="S19791" s="992"/>
    </row>
    <row r="19792" spans="4:19" x14ac:dyDescent="0.25">
      <c r="D19792" s="991" t="s">
        <v>16495</v>
      </c>
      <c r="E19792" s="977">
        <v>45793</v>
      </c>
      <c r="F19792" s="978">
        <v>0.96388888888888891</v>
      </c>
      <c r="G19792" s="977">
        <v>45794</v>
      </c>
      <c r="H19792" s="978">
        <v>5.2083333333333336E-2</v>
      </c>
      <c r="I19792" s="979" t="s">
        <v>1035</v>
      </c>
      <c r="J19792" s="979" t="s">
        <v>981</v>
      </c>
      <c r="K19792" s="980" t="s">
        <v>932</v>
      </c>
      <c r="L19792" s="981" t="s">
        <v>972</v>
      </c>
      <c r="M19792" s="981" t="s">
        <v>973</v>
      </c>
      <c r="N19792" s="1008">
        <v>0</v>
      </c>
      <c r="O19792" s="1003">
        <v>20828</v>
      </c>
      <c r="P19792" s="1004">
        <v>127</v>
      </c>
      <c r="Q19792" s="982">
        <v>4</v>
      </c>
      <c r="R19792" s="982" t="s">
        <v>935</v>
      </c>
      <c r="S19792" s="992"/>
    </row>
    <row r="19793" spans="4:19" x14ac:dyDescent="0.25">
      <c r="D19793" s="991" t="s">
        <v>16495</v>
      </c>
      <c r="E19793" s="977">
        <v>45793</v>
      </c>
      <c r="F19793" s="978">
        <v>0.96388888888888891</v>
      </c>
      <c r="G19793" s="977">
        <v>45794</v>
      </c>
      <c r="H19793" s="978">
        <v>0.11180555555555556</v>
      </c>
      <c r="I19793" s="979" t="s">
        <v>1035</v>
      </c>
      <c r="J19793" s="979" t="s">
        <v>981</v>
      </c>
      <c r="K19793" s="980" t="s">
        <v>932</v>
      </c>
      <c r="L19793" s="981" t="s">
        <v>972</v>
      </c>
      <c r="M19793" s="981" t="s">
        <v>973</v>
      </c>
      <c r="N19793" s="1008">
        <v>0</v>
      </c>
      <c r="O19793" s="1003">
        <v>57084</v>
      </c>
      <c r="P19793" s="1004">
        <v>213</v>
      </c>
      <c r="Q19793" s="982">
        <v>5</v>
      </c>
      <c r="R19793" s="982" t="s">
        <v>935</v>
      </c>
      <c r="S19793" s="992"/>
    </row>
    <row r="19794" spans="4:19" x14ac:dyDescent="0.25">
      <c r="D19794" s="991" t="s">
        <v>16495</v>
      </c>
      <c r="E19794" s="977">
        <v>45794</v>
      </c>
      <c r="F19794" s="978">
        <v>5.2083333333333336E-2</v>
      </c>
      <c r="G19794" s="977">
        <v>45794</v>
      </c>
      <c r="H19794" s="978">
        <v>0.10277777777777777</v>
      </c>
      <c r="I19794" s="979" t="s">
        <v>1035</v>
      </c>
      <c r="J19794" s="979" t="s">
        <v>981</v>
      </c>
      <c r="K19794" s="980" t="s">
        <v>932</v>
      </c>
      <c r="L19794" s="981" t="s">
        <v>972</v>
      </c>
      <c r="M19794" s="981" t="s">
        <v>973</v>
      </c>
      <c r="N19794" s="1008">
        <v>0</v>
      </c>
      <c r="O19794" s="1003">
        <v>7811</v>
      </c>
      <c r="P19794" s="1004">
        <v>73</v>
      </c>
      <c r="Q19794" s="982">
        <v>6</v>
      </c>
      <c r="R19794" s="982" t="s">
        <v>935</v>
      </c>
      <c r="S19794" s="992"/>
    </row>
    <row r="19795" spans="4:19" x14ac:dyDescent="0.25">
      <c r="D19795" s="991" t="s">
        <v>16495</v>
      </c>
      <c r="E19795" s="977">
        <v>45794</v>
      </c>
      <c r="F19795" s="978">
        <v>5.2083333333333336E-2</v>
      </c>
      <c r="G19795" s="977">
        <v>45794</v>
      </c>
      <c r="H19795" s="978">
        <v>0.17430555555555555</v>
      </c>
      <c r="I19795" s="979" t="s">
        <v>1035</v>
      </c>
      <c r="J19795" s="979" t="s">
        <v>981</v>
      </c>
      <c r="K19795" s="980" t="s">
        <v>932</v>
      </c>
      <c r="L19795" s="981" t="s">
        <v>972</v>
      </c>
      <c r="M19795" s="981" t="s">
        <v>973</v>
      </c>
      <c r="N19795" s="1008">
        <v>0</v>
      </c>
      <c r="O19795" s="1003">
        <v>10032</v>
      </c>
      <c r="P19795" s="1004">
        <v>176</v>
      </c>
      <c r="Q19795" s="982">
        <v>7</v>
      </c>
      <c r="R19795" s="982" t="s">
        <v>935</v>
      </c>
      <c r="S19795" s="992"/>
    </row>
    <row r="19796" spans="4:19" x14ac:dyDescent="0.25">
      <c r="D19796" s="991" t="s">
        <v>16496</v>
      </c>
      <c r="E19796" s="977">
        <v>45794</v>
      </c>
      <c r="F19796" s="978">
        <v>6.9444444444444447E-4</v>
      </c>
      <c r="G19796" s="977">
        <v>45794</v>
      </c>
      <c r="H19796" s="978">
        <v>8.1250000000000003E-2</v>
      </c>
      <c r="I19796" s="979" t="s">
        <v>3580</v>
      </c>
      <c r="J19796" s="979" t="s">
        <v>993</v>
      </c>
      <c r="K19796" s="980" t="s">
        <v>932</v>
      </c>
      <c r="L19796" s="981" t="s">
        <v>1011</v>
      </c>
      <c r="M19796" s="981" t="s">
        <v>1011</v>
      </c>
      <c r="N19796" s="1008">
        <v>49</v>
      </c>
      <c r="O19796" s="1003">
        <v>5684</v>
      </c>
      <c r="P19796" s="1004">
        <v>116</v>
      </c>
      <c r="Q19796" s="982">
        <v>1</v>
      </c>
      <c r="R19796" s="982" t="s">
        <v>935</v>
      </c>
      <c r="S19796" s="992"/>
    </row>
    <row r="19797" spans="4:19" x14ac:dyDescent="0.25">
      <c r="D19797" s="991" t="s">
        <v>16497</v>
      </c>
      <c r="E19797" s="977">
        <v>45794</v>
      </c>
      <c r="F19797" s="978">
        <v>8.819444444444445E-2</v>
      </c>
      <c r="G19797" s="977">
        <v>45794</v>
      </c>
      <c r="H19797" s="978">
        <v>0.53472222222222221</v>
      </c>
      <c r="I19797" s="979" t="s">
        <v>2009</v>
      </c>
      <c r="J19797" s="979" t="s">
        <v>1056</v>
      </c>
      <c r="K19797" s="980" t="s">
        <v>454</v>
      </c>
      <c r="L19797" s="981" t="s">
        <v>933</v>
      </c>
      <c r="M19797" s="981" t="s">
        <v>934</v>
      </c>
      <c r="N19797" s="1008">
        <v>1</v>
      </c>
      <c r="O19797" s="1003">
        <v>643</v>
      </c>
      <c r="P19797" s="1004">
        <v>643</v>
      </c>
      <c r="Q19797" s="982">
        <v>1</v>
      </c>
      <c r="R19797" s="982" t="s">
        <v>935</v>
      </c>
      <c r="S19797" s="992"/>
    </row>
    <row r="19798" spans="4:19" x14ac:dyDescent="0.25">
      <c r="D19798" s="991" t="s">
        <v>16498</v>
      </c>
      <c r="E19798" s="977">
        <v>45794</v>
      </c>
      <c r="F19798" s="978">
        <v>0.12222222222222222</v>
      </c>
      <c r="G19798" s="977">
        <v>45794</v>
      </c>
      <c r="H19798" s="978">
        <v>0.8666666666666667</v>
      </c>
      <c r="I19798" s="979" t="s">
        <v>2162</v>
      </c>
      <c r="J19798" s="979" t="s">
        <v>1056</v>
      </c>
      <c r="K19798" s="980" t="s">
        <v>454</v>
      </c>
      <c r="L19798" s="981" t="s">
        <v>1002</v>
      </c>
      <c r="M19798" s="981" t="s">
        <v>985</v>
      </c>
      <c r="N19798" s="1008">
        <v>3</v>
      </c>
      <c r="O19798" s="1003">
        <v>3216</v>
      </c>
      <c r="P19798" s="1004">
        <v>1072</v>
      </c>
      <c r="Q19798" s="982">
        <v>1</v>
      </c>
      <c r="R19798" s="982" t="s">
        <v>935</v>
      </c>
      <c r="S19798" s="992"/>
    </row>
    <row r="19799" spans="4:19" x14ac:dyDescent="0.25">
      <c r="D19799" s="991" t="s">
        <v>16499</v>
      </c>
      <c r="E19799" s="977">
        <v>45794</v>
      </c>
      <c r="F19799" s="978">
        <v>0.17708333333333334</v>
      </c>
      <c r="G19799" s="977">
        <v>45794</v>
      </c>
      <c r="H19799" s="978">
        <v>0.21597222222222223</v>
      </c>
      <c r="I19799" s="979" t="s">
        <v>1035</v>
      </c>
      <c r="J19799" s="979" t="s">
        <v>981</v>
      </c>
      <c r="K19799" s="980" t="s">
        <v>932</v>
      </c>
      <c r="L19799" s="981" t="s">
        <v>933</v>
      </c>
      <c r="M19799" s="981" t="s">
        <v>940</v>
      </c>
      <c r="N19799" s="1008">
        <v>4</v>
      </c>
      <c r="O19799" s="1003">
        <v>224</v>
      </c>
      <c r="P19799" s="1004">
        <v>56</v>
      </c>
      <c r="Q19799" s="982">
        <v>1</v>
      </c>
      <c r="R19799" s="982" t="s">
        <v>935</v>
      </c>
      <c r="S19799" s="992"/>
    </row>
    <row r="19800" spans="4:19" x14ac:dyDescent="0.25">
      <c r="D19800" s="991" t="s">
        <v>16499</v>
      </c>
      <c r="E19800" s="977">
        <v>45794</v>
      </c>
      <c r="F19800" s="978">
        <v>0.17708333333333334</v>
      </c>
      <c r="G19800" s="977">
        <v>45794</v>
      </c>
      <c r="H19800" s="978">
        <v>0.21805555555555556</v>
      </c>
      <c r="I19800" s="979" t="s">
        <v>1035</v>
      </c>
      <c r="J19800" s="979" t="s">
        <v>981</v>
      </c>
      <c r="K19800" s="980" t="s">
        <v>932</v>
      </c>
      <c r="L19800" s="981" t="s">
        <v>933</v>
      </c>
      <c r="M19800" s="981" t="s">
        <v>940</v>
      </c>
      <c r="N19800" s="1008">
        <v>606</v>
      </c>
      <c r="O19800" s="1003">
        <v>35754</v>
      </c>
      <c r="P19800" s="1004">
        <v>59</v>
      </c>
      <c r="Q19800" s="982">
        <v>2</v>
      </c>
      <c r="R19800" s="982" t="s">
        <v>935</v>
      </c>
      <c r="S19800" s="992"/>
    </row>
    <row r="19801" spans="4:19" x14ac:dyDescent="0.25">
      <c r="D19801" s="991" t="s">
        <v>16499</v>
      </c>
      <c r="E19801" s="977">
        <v>45794</v>
      </c>
      <c r="F19801" s="978">
        <v>0.17708333333333334</v>
      </c>
      <c r="G19801" s="977">
        <v>45794</v>
      </c>
      <c r="H19801" s="978">
        <v>0.23749999999999999</v>
      </c>
      <c r="I19801" s="979" t="s">
        <v>1035</v>
      </c>
      <c r="J19801" s="979" t="s">
        <v>981</v>
      </c>
      <c r="K19801" s="980" t="s">
        <v>932</v>
      </c>
      <c r="L19801" s="981" t="s">
        <v>933</v>
      </c>
      <c r="M19801" s="981" t="s">
        <v>940</v>
      </c>
      <c r="N19801" s="1008">
        <v>605</v>
      </c>
      <c r="O19801" s="1003">
        <v>52635</v>
      </c>
      <c r="P19801" s="1004">
        <v>87</v>
      </c>
      <c r="Q19801" s="982">
        <v>3</v>
      </c>
      <c r="R19801" s="982" t="s">
        <v>935</v>
      </c>
      <c r="S19801" s="992"/>
    </row>
    <row r="19802" spans="4:19" x14ac:dyDescent="0.25">
      <c r="D19802" s="991" t="s">
        <v>16499</v>
      </c>
      <c r="E19802" s="977">
        <v>45794</v>
      </c>
      <c r="F19802" s="978">
        <v>0.17708333333333334</v>
      </c>
      <c r="G19802" s="977">
        <v>45794</v>
      </c>
      <c r="H19802" s="978">
        <v>0.27152777777777776</v>
      </c>
      <c r="I19802" s="979" t="s">
        <v>1035</v>
      </c>
      <c r="J19802" s="979" t="s">
        <v>981</v>
      </c>
      <c r="K19802" s="980" t="s">
        <v>932</v>
      </c>
      <c r="L19802" s="981" t="s">
        <v>933</v>
      </c>
      <c r="M19802" s="981" t="s">
        <v>940</v>
      </c>
      <c r="N19802" s="1008">
        <v>39</v>
      </c>
      <c r="O19802" s="1003">
        <v>5304</v>
      </c>
      <c r="P19802" s="1004">
        <v>136</v>
      </c>
      <c r="Q19802" s="982">
        <v>4</v>
      </c>
      <c r="R19802" s="982" t="s">
        <v>935</v>
      </c>
      <c r="S19802" s="992"/>
    </row>
    <row r="19803" spans="4:19" x14ac:dyDescent="0.25">
      <c r="D19803" s="991" t="s">
        <v>16499</v>
      </c>
      <c r="E19803" s="977">
        <v>45794</v>
      </c>
      <c r="F19803" s="978">
        <v>0.17708333333333334</v>
      </c>
      <c r="G19803" s="977">
        <v>45794</v>
      </c>
      <c r="H19803" s="978">
        <v>0.48819444444444443</v>
      </c>
      <c r="I19803" s="979" t="s">
        <v>1035</v>
      </c>
      <c r="J19803" s="979" t="s">
        <v>981</v>
      </c>
      <c r="K19803" s="980" t="s">
        <v>932</v>
      </c>
      <c r="L19803" s="981" t="s">
        <v>933</v>
      </c>
      <c r="M19803" s="981" t="s">
        <v>940</v>
      </c>
      <c r="N19803" s="1008">
        <v>457</v>
      </c>
      <c r="O19803" s="1003">
        <v>204736</v>
      </c>
      <c r="P19803" s="1004">
        <v>448</v>
      </c>
      <c r="Q19803" s="982">
        <v>5</v>
      </c>
      <c r="R19803" s="982" t="s">
        <v>935</v>
      </c>
      <c r="S19803" s="992"/>
    </row>
    <row r="19804" spans="4:19" x14ac:dyDescent="0.25">
      <c r="D19804" s="991" t="s">
        <v>16499</v>
      </c>
      <c r="E19804" s="977">
        <v>45794</v>
      </c>
      <c r="F19804" s="978">
        <v>0.58402777777777781</v>
      </c>
      <c r="G19804" s="977">
        <v>45794</v>
      </c>
      <c r="H19804" s="978">
        <v>0.6020833333333333</v>
      </c>
      <c r="I19804" s="979" t="s">
        <v>1035</v>
      </c>
      <c r="J19804" s="979" t="s">
        <v>981</v>
      </c>
      <c r="K19804" s="980" t="s">
        <v>932</v>
      </c>
      <c r="L19804" s="981" t="s">
        <v>933</v>
      </c>
      <c r="M19804" s="981" t="s">
        <v>940</v>
      </c>
      <c r="N19804" s="1008">
        <v>0</v>
      </c>
      <c r="O19804" s="1003">
        <v>11882</v>
      </c>
      <c r="P19804" s="1004">
        <v>26</v>
      </c>
      <c r="Q19804" s="982">
        <v>6</v>
      </c>
      <c r="R19804" s="982" t="s">
        <v>935</v>
      </c>
      <c r="S19804" s="992"/>
    </row>
    <row r="19805" spans="4:19" x14ac:dyDescent="0.25">
      <c r="D19805" s="991" t="s">
        <v>16500</v>
      </c>
      <c r="E19805" s="977">
        <v>45794</v>
      </c>
      <c r="F19805" s="978">
        <v>0.19583333333333333</v>
      </c>
      <c r="G19805" s="977">
        <v>45794</v>
      </c>
      <c r="H19805" s="978">
        <v>0.55069444444444449</v>
      </c>
      <c r="I19805" s="979" t="s">
        <v>1291</v>
      </c>
      <c r="J19805" s="979" t="s">
        <v>931</v>
      </c>
      <c r="K19805" s="980" t="s">
        <v>978</v>
      </c>
      <c r="L19805" s="981" t="s">
        <v>1002</v>
      </c>
      <c r="M19805" s="981" t="s">
        <v>985</v>
      </c>
      <c r="N19805" s="1008">
        <v>1</v>
      </c>
      <c r="O19805" s="1003">
        <v>511</v>
      </c>
      <c r="P19805" s="1004">
        <v>511</v>
      </c>
      <c r="Q19805" s="982">
        <v>1</v>
      </c>
      <c r="R19805" s="982" t="s">
        <v>935</v>
      </c>
      <c r="S19805" s="992"/>
    </row>
    <row r="19806" spans="4:19" x14ac:dyDescent="0.25">
      <c r="D19806" s="991" t="s">
        <v>16501</v>
      </c>
      <c r="E19806" s="977">
        <v>45794</v>
      </c>
      <c r="F19806" s="978">
        <v>0.21249999999999999</v>
      </c>
      <c r="G19806" s="977">
        <v>45794</v>
      </c>
      <c r="H19806" s="978">
        <v>0.28749999999999998</v>
      </c>
      <c r="I19806" s="979" t="s">
        <v>1581</v>
      </c>
      <c r="J19806" s="979" t="s">
        <v>1056</v>
      </c>
      <c r="K19806" s="980" t="s">
        <v>454</v>
      </c>
      <c r="L19806" s="981" t="s">
        <v>933</v>
      </c>
      <c r="M19806" s="981" t="s">
        <v>1063</v>
      </c>
      <c r="N19806" s="1008">
        <v>51</v>
      </c>
      <c r="O19806" s="1003">
        <v>5508</v>
      </c>
      <c r="P19806" s="1004">
        <v>108</v>
      </c>
      <c r="Q19806" s="982">
        <v>1</v>
      </c>
      <c r="R19806" s="982" t="s">
        <v>935</v>
      </c>
      <c r="S19806" s="992"/>
    </row>
    <row r="19807" spans="4:19" x14ac:dyDescent="0.25">
      <c r="D19807" s="991" t="s">
        <v>16502</v>
      </c>
      <c r="E19807" s="977">
        <v>45794</v>
      </c>
      <c r="F19807" s="978">
        <v>0.24097222222222223</v>
      </c>
      <c r="G19807" s="977">
        <v>45794</v>
      </c>
      <c r="H19807" s="978">
        <v>0.76597222222222228</v>
      </c>
      <c r="I19807" s="979" t="s">
        <v>1035</v>
      </c>
      <c r="J19807" s="979" t="s">
        <v>981</v>
      </c>
      <c r="K19807" s="980" t="s">
        <v>932</v>
      </c>
      <c r="L19807" s="981" t="s">
        <v>933</v>
      </c>
      <c r="M19807" s="981" t="s">
        <v>934</v>
      </c>
      <c r="N19807" s="1008">
        <v>1</v>
      </c>
      <c r="O19807" s="1003">
        <v>756</v>
      </c>
      <c r="P19807" s="1004">
        <v>756</v>
      </c>
      <c r="Q19807" s="982">
        <v>1</v>
      </c>
      <c r="R19807" s="982" t="s">
        <v>935</v>
      </c>
      <c r="S19807" s="992"/>
    </row>
    <row r="19808" spans="4:19" x14ac:dyDescent="0.25">
      <c r="D19808" s="991" t="s">
        <v>16503</v>
      </c>
      <c r="E19808" s="977">
        <v>45794</v>
      </c>
      <c r="F19808" s="978">
        <v>0.25694444444444442</v>
      </c>
      <c r="G19808" s="977">
        <v>45794</v>
      </c>
      <c r="H19808" s="978">
        <v>0.4152777777777778</v>
      </c>
      <c r="I19808" s="979" t="s">
        <v>3288</v>
      </c>
      <c r="J19808" s="979" t="s">
        <v>1056</v>
      </c>
      <c r="K19808" s="980" t="s">
        <v>454</v>
      </c>
      <c r="L19808" s="981" t="s">
        <v>1132</v>
      </c>
      <c r="M19808" s="981" t="s">
        <v>646</v>
      </c>
      <c r="N19808" s="1008">
        <v>3</v>
      </c>
      <c r="O19808" s="1003">
        <v>684</v>
      </c>
      <c r="P19808" s="1004">
        <v>228</v>
      </c>
      <c r="Q19808" s="982">
        <v>1</v>
      </c>
      <c r="R19808" s="982" t="s">
        <v>935</v>
      </c>
      <c r="S19808" s="992"/>
    </row>
    <row r="19809" spans="4:19" x14ac:dyDescent="0.25">
      <c r="D19809" s="991" t="s">
        <v>16504</v>
      </c>
      <c r="E19809" s="977">
        <v>45794</v>
      </c>
      <c r="F19809" s="978">
        <v>0.31319444444444444</v>
      </c>
      <c r="G19809" s="977">
        <v>45794</v>
      </c>
      <c r="H19809" s="978">
        <v>0.39930555555555558</v>
      </c>
      <c r="I19809" s="979" t="s">
        <v>1242</v>
      </c>
      <c r="J19809" s="979" t="s">
        <v>981</v>
      </c>
      <c r="K19809" s="980" t="s">
        <v>932</v>
      </c>
      <c r="L19809" s="981" t="s">
        <v>1176</v>
      </c>
      <c r="M19809" s="981" t="s">
        <v>985</v>
      </c>
      <c r="N19809" s="1008">
        <v>14</v>
      </c>
      <c r="O19809" s="1003">
        <v>1736</v>
      </c>
      <c r="P19809" s="1004">
        <v>124</v>
      </c>
      <c r="Q19809" s="982">
        <v>1</v>
      </c>
      <c r="R19809" s="982" t="s">
        <v>935</v>
      </c>
      <c r="S19809" s="992"/>
    </row>
    <row r="19810" spans="4:19" x14ac:dyDescent="0.25">
      <c r="D19810" s="991" t="s">
        <v>16505</v>
      </c>
      <c r="E19810" s="977">
        <v>45794</v>
      </c>
      <c r="F19810" s="978">
        <v>0.34722222222222221</v>
      </c>
      <c r="G19810" s="977">
        <v>45794</v>
      </c>
      <c r="H19810" s="978">
        <v>0.59027777777777779</v>
      </c>
      <c r="I19810" s="979" t="s">
        <v>1758</v>
      </c>
      <c r="J19810" s="979" t="s">
        <v>1056</v>
      </c>
      <c r="K19810" s="980" t="s">
        <v>454</v>
      </c>
      <c r="L19810" s="981" t="s">
        <v>984</v>
      </c>
      <c r="M19810" s="981" t="s">
        <v>985</v>
      </c>
      <c r="N19810" s="1008">
        <v>1</v>
      </c>
      <c r="O19810" s="1003">
        <v>350</v>
      </c>
      <c r="P19810" s="1004">
        <v>350</v>
      </c>
      <c r="Q19810" s="982">
        <v>1</v>
      </c>
      <c r="R19810" s="982" t="s">
        <v>935</v>
      </c>
      <c r="S19810" s="992"/>
    </row>
    <row r="19811" spans="4:19" x14ac:dyDescent="0.25">
      <c r="D19811" s="991" t="s">
        <v>16506</v>
      </c>
      <c r="E19811" s="977">
        <v>45794</v>
      </c>
      <c r="F19811" s="978">
        <v>0.3576388888888889</v>
      </c>
      <c r="G19811" s="977">
        <v>45794</v>
      </c>
      <c r="H19811" s="978">
        <v>0.53819444444444442</v>
      </c>
      <c r="I19811" s="979" t="s">
        <v>1318</v>
      </c>
      <c r="J19811" s="979" t="s">
        <v>971</v>
      </c>
      <c r="K19811" s="980" t="s">
        <v>932</v>
      </c>
      <c r="L19811" s="981" t="s">
        <v>984</v>
      </c>
      <c r="M19811" s="981" t="s">
        <v>985</v>
      </c>
      <c r="N19811" s="1008">
        <v>1</v>
      </c>
      <c r="O19811" s="1003">
        <v>260</v>
      </c>
      <c r="P19811" s="1004">
        <v>260</v>
      </c>
      <c r="Q19811" s="982">
        <v>1</v>
      </c>
      <c r="R19811" s="982" t="s">
        <v>935</v>
      </c>
      <c r="S19811" s="992"/>
    </row>
    <row r="19812" spans="4:19" x14ac:dyDescent="0.25">
      <c r="D19812" s="991" t="s">
        <v>16506</v>
      </c>
      <c r="E19812" s="977">
        <v>45794</v>
      </c>
      <c r="F19812" s="978">
        <v>0.35902777777777778</v>
      </c>
      <c r="G19812" s="977">
        <v>45794</v>
      </c>
      <c r="H19812" s="978">
        <v>0.53611111111111109</v>
      </c>
      <c r="I19812" s="979" t="s">
        <v>1318</v>
      </c>
      <c r="J19812" s="979" t="s">
        <v>971</v>
      </c>
      <c r="K19812" s="980" t="s">
        <v>932</v>
      </c>
      <c r="L19812" s="981" t="s">
        <v>984</v>
      </c>
      <c r="M19812" s="981" t="s">
        <v>985</v>
      </c>
      <c r="N19812" s="1008">
        <v>1</v>
      </c>
      <c r="O19812" s="1003">
        <v>255</v>
      </c>
      <c r="P19812" s="1004">
        <v>255</v>
      </c>
      <c r="Q19812" s="982">
        <v>2</v>
      </c>
      <c r="R19812" s="982" t="s">
        <v>935</v>
      </c>
      <c r="S19812" s="992"/>
    </row>
    <row r="19813" spans="4:19" x14ac:dyDescent="0.25">
      <c r="D19813" s="991" t="s">
        <v>16506</v>
      </c>
      <c r="E19813" s="977">
        <v>45794</v>
      </c>
      <c r="F19813" s="978">
        <v>0.35902777777777778</v>
      </c>
      <c r="G19813" s="977">
        <v>45794</v>
      </c>
      <c r="H19813" s="978">
        <v>0.53611111111111109</v>
      </c>
      <c r="I19813" s="979" t="s">
        <v>1318</v>
      </c>
      <c r="J19813" s="979" t="s">
        <v>971</v>
      </c>
      <c r="K19813" s="980" t="s">
        <v>932</v>
      </c>
      <c r="L19813" s="981" t="s">
        <v>984</v>
      </c>
      <c r="M19813" s="981" t="s">
        <v>985</v>
      </c>
      <c r="N19813" s="1008">
        <v>1</v>
      </c>
      <c r="O19813" s="1003">
        <v>255</v>
      </c>
      <c r="P19813" s="1004">
        <v>255</v>
      </c>
      <c r="Q19813" s="982">
        <v>3</v>
      </c>
      <c r="R19813" s="982" t="s">
        <v>935</v>
      </c>
      <c r="S19813" s="992"/>
    </row>
    <row r="19814" spans="4:19" x14ac:dyDescent="0.25">
      <c r="D19814" s="991" t="s">
        <v>16506</v>
      </c>
      <c r="E19814" s="977">
        <v>45794</v>
      </c>
      <c r="F19814" s="978">
        <v>0.35902777777777778</v>
      </c>
      <c r="G19814" s="977">
        <v>45794</v>
      </c>
      <c r="H19814" s="978">
        <v>0.53611111111111109</v>
      </c>
      <c r="I19814" s="979" t="s">
        <v>1318</v>
      </c>
      <c r="J19814" s="979" t="s">
        <v>971</v>
      </c>
      <c r="K19814" s="980" t="s">
        <v>932</v>
      </c>
      <c r="L19814" s="981" t="s">
        <v>984</v>
      </c>
      <c r="M19814" s="981" t="s">
        <v>985</v>
      </c>
      <c r="N19814" s="1008">
        <v>1</v>
      </c>
      <c r="O19814" s="1003">
        <v>255</v>
      </c>
      <c r="P19814" s="1004">
        <v>255</v>
      </c>
      <c r="Q19814" s="982">
        <v>4</v>
      </c>
      <c r="R19814" s="982" t="s">
        <v>935</v>
      </c>
      <c r="S19814" s="992"/>
    </row>
    <row r="19815" spans="4:19" x14ac:dyDescent="0.25">
      <c r="D19815" s="991" t="s">
        <v>16506</v>
      </c>
      <c r="E19815" s="977">
        <v>45794</v>
      </c>
      <c r="F19815" s="978">
        <v>0.35902777777777778</v>
      </c>
      <c r="G19815" s="977">
        <v>45794</v>
      </c>
      <c r="H19815" s="978">
        <v>0.53611111111111109</v>
      </c>
      <c r="I19815" s="979" t="s">
        <v>1318</v>
      </c>
      <c r="J19815" s="979" t="s">
        <v>971</v>
      </c>
      <c r="K19815" s="980" t="s">
        <v>932</v>
      </c>
      <c r="L19815" s="981" t="s">
        <v>984</v>
      </c>
      <c r="M19815" s="981" t="s">
        <v>985</v>
      </c>
      <c r="N19815" s="1008">
        <v>1</v>
      </c>
      <c r="O19815" s="1003">
        <v>255</v>
      </c>
      <c r="P19815" s="1004">
        <v>255</v>
      </c>
      <c r="Q19815" s="982">
        <v>5</v>
      </c>
      <c r="R19815" s="982" t="s">
        <v>935</v>
      </c>
      <c r="S19815" s="992"/>
    </row>
    <row r="19816" spans="4:19" x14ac:dyDescent="0.25">
      <c r="D19816" s="991" t="s">
        <v>16507</v>
      </c>
      <c r="E19816" s="977">
        <v>45794</v>
      </c>
      <c r="F19816" s="978">
        <v>0.375</v>
      </c>
      <c r="G19816" s="977">
        <v>45794</v>
      </c>
      <c r="H19816" s="978">
        <v>0.39930555555555558</v>
      </c>
      <c r="I19816" s="979" t="s">
        <v>1433</v>
      </c>
      <c r="J19816" s="979" t="s">
        <v>981</v>
      </c>
      <c r="K19816" s="980" t="s">
        <v>932</v>
      </c>
      <c r="L19816" s="981" t="s">
        <v>984</v>
      </c>
      <c r="M19816" s="981" t="s">
        <v>985</v>
      </c>
      <c r="N19816" s="1008">
        <v>3</v>
      </c>
      <c r="O19816" s="1003">
        <v>105</v>
      </c>
      <c r="P19816" s="1004">
        <v>35</v>
      </c>
      <c r="Q19816" s="982">
        <v>1</v>
      </c>
      <c r="R19816" s="982" t="s">
        <v>935</v>
      </c>
      <c r="S19816" s="992"/>
    </row>
    <row r="19817" spans="4:19" x14ac:dyDescent="0.25">
      <c r="D19817" s="991" t="s">
        <v>16508</v>
      </c>
      <c r="E19817" s="977">
        <v>45794</v>
      </c>
      <c r="F19817" s="978">
        <v>0.37569444444444444</v>
      </c>
      <c r="G19817" s="977">
        <v>45794</v>
      </c>
      <c r="H19817" s="978">
        <v>0.5625</v>
      </c>
      <c r="I19817" s="979" t="s">
        <v>1085</v>
      </c>
      <c r="J19817" s="979" t="s">
        <v>971</v>
      </c>
      <c r="K19817" s="980" t="s">
        <v>978</v>
      </c>
      <c r="L19817" s="981" t="s">
        <v>984</v>
      </c>
      <c r="M19817" s="981" t="s">
        <v>985</v>
      </c>
      <c r="N19817" s="1008">
        <v>34</v>
      </c>
      <c r="O19817" s="1003">
        <v>9146</v>
      </c>
      <c r="P19817" s="1004">
        <v>269</v>
      </c>
      <c r="Q19817" s="982">
        <v>1</v>
      </c>
      <c r="R19817" s="982" t="s">
        <v>935</v>
      </c>
      <c r="S19817" s="992"/>
    </row>
    <row r="19818" spans="4:19" x14ac:dyDescent="0.25">
      <c r="D19818" s="991" t="s">
        <v>16509</v>
      </c>
      <c r="E19818" s="977">
        <v>45794</v>
      </c>
      <c r="F19818" s="978">
        <v>0.37916666666666665</v>
      </c>
      <c r="G19818" s="977">
        <v>45794</v>
      </c>
      <c r="H19818" s="978">
        <v>0.64375000000000004</v>
      </c>
      <c r="I19818" s="979" t="s">
        <v>1131</v>
      </c>
      <c r="J19818" s="979" t="s">
        <v>931</v>
      </c>
      <c r="K19818" s="980" t="s">
        <v>932</v>
      </c>
      <c r="L19818" s="981" t="s">
        <v>933</v>
      </c>
      <c r="M19818" s="981" t="s">
        <v>1063</v>
      </c>
      <c r="N19818" s="1008">
        <v>2</v>
      </c>
      <c r="O19818" s="1003">
        <v>762</v>
      </c>
      <c r="P19818" s="1004">
        <v>381</v>
      </c>
      <c r="Q19818" s="982">
        <v>1</v>
      </c>
      <c r="R19818" s="982" t="s">
        <v>935</v>
      </c>
      <c r="S19818" s="992"/>
    </row>
    <row r="19819" spans="4:19" x14ac:dyDescent="0.25">
      <c r="D19819" s="991" t="s">
        <v>16510</v>
      </c>
      <c r="E19819" s="977">
        <v>45794</v>
      </c>
      <c r="F19819" s="978">
        <v>0.38055555555555554</v>
      </c>
      <c r="G19819" s="977">
        <v>45794</v>
      </c>
      <c r="H19819" s="978">
        <v>0.51041666666666663</v>
      </c>
      <c r="I19819" s="979" t="s">
        <v>1062</v>
      </c>
      <c r="J19819" s="979" t="s">
        <v>931</v>
      </c>
      <c r="K19819" s="980" t="s">
        <v>932</v>
      </c>
      <c r="L19819" s="981" t="s">
        <v>984</v>
      </c>
      <c r="M19819" s="981" t="s">
        <v>985</v>
      </c>
      <c r="N19819" s="1008">
        <v>4</v>
      </c>
      <c r="O19819" s="1003">
        <v>748</v>
      </c>
      <c r="P19819" s="1004">
        <v>187</v>
      </c>
      <c r="Q19819" s="982">
        <v>1</v>
      </c>
      <c r="R19819" s="982" t="s">
        <v>935</v>
      </c>
      <c r="S19819" s="992"/>
    </row>
    <row r="19820" spans="4:19" x14ac:dyDescent="0.25">
      <c r="D19820" s="991" t="s">
        <v>16511</v>
      </c>
      <c r="E19820" s="977">
        <v>45794</v>
      </c>
      <c r="F19820" s="978">
        <v>0.38541666666666669</v>
      </c>
      <c r="G19820" s="977">
        <v>45794</v>
      </c>
      <c r="H19820" s="978">
        <v>0.58333333333333337</v>
      </c>
      <c r="I19820" s="979" t="s">
        <v>999</v>
      </c>
      <c r="J19820" s="979" t="s">
        <v>981</v>
      </c>
      <c r="K19820" s="980" t="s">
        <v>932</v>
      </c>
      <c r="L19820" s="981" t="s">
        <v>1176</v>
      </c>
      <c r="M19820" s="981" t="s">
        <v>985</v>
      </c>
      <c r="N19820" s="1008">
        <v>1</v>
      </c>
      <c r="O19820" s="1003">
        <v>285</v>
      </c>
      <c r="P19820" s="1004">
        <v>285</v>
      </c>
      <c r="Q19820" s="982">
        <v>1</v>
      </c>
      <c r="R19820" s="982" t="s">
        <v>935</v>
      </c>
      <c r="S19820" s="992"/>
    </row>
    <row r="19821" spans="4:19" x14ac:dyDescent="0.25">
      <c r="D19821" s="991" t="s">
        <v>16512</v>
      </c>
      <c r="E19821" s="977">
        <v>45794</v>
      </c>
      <c r="F19821" s="978">
        <v>0.40277777777777779</v>
      </c>
      <c r="G19821" s="977">
        <v>45794</v>
      </c>
      <c r="H19821" s="978">
        <v>0.60763888888888884</v>
      </c>
      <c r="I19821" s="979" t="s">
        <v>1692</v>
      </c>
      <c r="J19821" s="979" t="s">
        <v>993</v>
      </c>
      <c r="K19821" s="980" t="s">
        <v>978</v>
      </c>
      <c r="L19821" s="981" t="s">
        <v>984</v>
      </c>
      <c r="M19821" s="981" t="s">
        <v>985</v>
      </c>
      <c r="N19821" s="1008">
        <v>127</v>
      </c>
      <c r="O19821" s="1003">
        <v>37465</v>
      </c>
      <c r="P19821" s="1004">
        <v>295</v>
      </c>
      <c r="Q19821" s="982">
        <v>1</v>
      </c>
      <c r="R19821" s="982" t="s">
        <v>935</v>
      </c>
      <c r="S19821" s="992"/>
    </row>
    <row r="19822" spans="4:19" x14ac:dyDescent="0.25">
      <c r="D19822" s="991" t="s">
        <v>16513</v>
      </c>
      <c r="E19822" s="977">
        <v>45794</v>
      </c>
      <c r="F19822" s="978">
        <v>0.41319444444444442</v>
      </c>
      <c r="G19822" s="977">
        <v>45794</v>
      </c>
      <c r="H19822" s="978">
        <v>0.51388888888888884</v>
      </c>
      <c r="I19822" s="979" t="s">
        <v>1514</v>
      </c>
      <c r="J19822" s="979" t="s">
        <v>971</v>
      </c>
      <c r="K19822" s="980" t="s">
        <v>978</v>
      </c>
      <c r="L19822" s="981" t="s">
        <v>1002</v>
      </c>
      <c r="M19822" s="981" t="s">
        <v>985</v>
      </c>
      <c r="N19822" s="1008">
        <v>1</v>
      </c>
      <c r="O19822" s="1003">
        <v>145</v>
      </c>
      <c r="P19822" s="1004">
        <v>145</v>
      </c>
      <c r="Q19822" s="982">
        <v>1</v>
      </c>
      <c r="R19822" s="982" t="s">
        <v>935</v>
      </c>
      <c r="S19822" s="992"/>
    </row>
    <row r="19823" spans="4:19" x14ac:dyDescent="0.25">
      <c r="D19823" s="991" t="s">
        <v>16514</v>
      </c>
      <c r="E19823" s="977">
        <v>45794</v>
      </c>
      <c r="F19823" s="978">
        <v>0.42083333333333334</v>
      </c>
      <c r="G19823" s="977">
        <v>45794</v>
      </c>
      <c r="H19823" s="978">
        <v>0.52638888888888891</v>
      </c>
      <c r="I19823" s="979" t="s">
        <v>1502</v>
      </c>
      <c r="J19823" s="979" t="s">
        <v>971</v>
      </c>
      <c r="K19823" s="980" t="s">
        <v>932</v>
      </c>
      <c r="L19823" s="981" t="s">
        <v>984</v>
      </c>
      <c r="M19823" s="981" t="s">
        <v>985</v>
      </c>
      <c r="N19823" s="1008">
        <v>32</v>
      </c>
      <c r="O19823" s="1003">
        <v>4864</v>
      </c>
      <c r="P19823" s="1004">
        <v>152</v>
      </c>
      <c r="Q19823" s="982">
        <v>1</v>
      </c>
      <c r="R19823" s="982" t="s">
        <v>935</v>
      </c>
      <c r="S19823" s="992"/>
    </row>
    <row r="19824" spans="4:19" x14ac:dyDescent="0.25">
      <c r="D19824" s="991" t="s">
        <v>16515</v>
      </c>
      <c r="E19824" s="977">
        <v>45794</v>
      </c>
      <c r="F19824" s="978">
        <v>0.44444444444444442</v>
      </c>
      <c r="G19824" s="977">
        <v>45794</v>
      </c>
      <c r="H19824" s="978">
        <v>0.45694444444444443</v>
      </c>
      <c r="I19824" s="979" t="s">
        <v>1433</v>
      </c>
      <c r="J19824" s="979" t="s">
        <v>981</v>
      </c>
      <c r="K19824" s="980" t="s">
        <v>932</v>
      </c>
      <c r="L19824" s="981" t="s">
        <v>984</v>
      </c>
      <c r="M19824" s="981" t="s">
        <v>985</v>
      </c>
      <c r="N19824" s="1008">
        <v>2</v>
      </c>
      <c r="O19824" s="1003">
        <v>36</v>
      </c>
      <c r="P19824" s="1004">
        <v>18</v>
      </c>
      <c r="Q19824" s="982">
        <v>1</v>
      </c>
      <c r="R19824" s="982" t="s">
        <v>935</v>
      </c>
      <c r="S19824" s="992"/>
    </row>
    <row r="19825" spans="4:19" x14ac:dyDescent="0.25">
      <c r="D19825" s="991" t="s">
        <v>16516</v>
      </c>
      <c r="E19825" s="977">
        <v>45794</v>
      </c>
      <c r="F19825" s="978">
        <v>0.4513888888888889</v>
      </c>
      <c r="G19825" s="977">
        <v>45794</v>
      </c>
      <c r="H19825" s="978">
        <v>0.70347222222222228</v>
      </c>
      <c r="I19825" s="979" t="s">
        <v>1134</v>
      </c>
      <c r="J19825" s="979" t="s">
        <v>988</v>
      </c>
      <c r="K19825" s="980" t="s">
        <v>932</v>
      </c>
      <c r="L19825" s="981" t="s">
        <v>1011</v>
      </c>
      <c r="M19825" s="981" t="s">
        <v>1011</v>
      </c>
      <c r="N19825" s="1008">
        <v>12</v>
      </c>
      <c r="O19825" s="1003">
        <v>4356</v>
      </c>
      <c r="P19825" s="1004">
        <v>363</v>
      </c>
      <c r="Q19825" s="982">
        <v>1</v>
      </c>
      <c r="R19825" s="982" t="s">
        <v>935</v>
      </c>
      <c r="S19825" s="992"/>
    </row>
    <row r="19826" spans="4:19" x14ac:dyDescent="0.25">
      <c r="D19826" s="991" t="s">
        <v>16517</v>
      </c>
      <c r="E19826" s="977">
        <v>45794</v>
      </c>
      <c r="F19826" s="978">
        <v>0.48819444444444443</v>
      </c>
      <c r="G19826" s="977">
        <v>45795</v>
      </c>
      <c r="H19826" s="978">
        <v>0.67361111111111116</v>
      </c>
      <c r="I19826" s="979" t="s">
        <v>1333</v>
      </c>
      <c r="J19826" s="979" t="s">
        <v>1056</v>
      </c>
      <c r="K19826" s="980" t="s">
        <v>454</v>
      </c>
      <c r="L19826" s="981" t="s">
        <v>1011</v>
      </c>
      <c r="M19826" s="981" t="s">
        <v>1011</v>
      </c>
      <c r="N19826" s="1008">
        <v>1</v>
      </c>
      <c r="O19826" s="1003">
        <v>1707</v>
      </c>
      <c r="P19826" s="1004">
        <v>1707</v>
      </c>
      <c r="Q19826" s="982">
        <v>1</v>
      </c>
      <c r="R19826" s="982" t="s">
        <v>935</v>
      </c>
      <c r="S19826" s="992"/>
    </row>
    <row r="19827" spans="4:19" x14ac:dyDescent="0.25">
      <c r="D19827" s="991" t="s">
        <v>16518</v>
      </c>
      <c r="E19827" s="977">
        <v>45794</v>
      </c>
      <c r="F19827" s="978">
        <v>0.53472222222222221</v>
      </c>
      <c r="G19827" s="977">
        <v>45794</v>
      </c>
      <c r="H19827" s="978">
        <v>0.62430555555555556</v>
      </c>
      <c r="I19827" s="979" t="s">
        <v>1881</v>
      </c>
      <c r="J19827" s="979" t="s">
        <v>981</v>
      </c>
      <c r="K19827" s="980" t="s">
        <v>932</v>
      </c>
      <c r="L19827" s="981" t="s">
        <v>1011</v>
      </c>
      <c r="M19827" s="981" t="s">
        <v>1011</v>
      </c>
      <c r="N19827" s="1008">
        <v>1</v>
      </c>
      <c r="O19827" s="1003">
        <v>129</v>
      </c>
      <c r="P19827" s="1004">
        <v>129</v>
      </c>
      <c r="Q19827" s="982">
        <v>1</v>
      </c>
      <c r="R19827" s="982" t="s">
        <v>935</v>
      </c>
      <c r="S19827" s="992"/>
    </row>
    <row r="19828" spans="4:19" x14ac:dyDescent="0.25">
      <c r="D19828" s="991" t="s">
        <v>16519</v>
      </c>
      <c r="E19828" s="977">
        <v>45794</v>
      </c>
      <c r="F19828" s="978">
        <v>0.53749999999999998</v>
      </c>
      <c r="G19828" s="977">
        <v>45794</v>
      </c>
      <c r="H19828" s="978">
        <v>0.59652777777777777</v>
      </c>
      <c r="I19828" s="979" t="s">
        <v>1246</v>
      </c>
      <c r="J19828" s="979" t="s">
        <v>981</v>
      </c>
      <c r="K19828" s="980" t="s">
        <v>978</v>
      </c>
      <c r="L19828" s="981" t="s">
        <v>933</v>
      </c>
      <c r="M19828" s="981" t="s">
        <v>934</v>
      </c>
      <c r="N19828" s="1008">
        <v>1</v>
      </c>
      <c r="O19828" s="1003">
        <v>85</v>
      </c>
      <c r="P19828" s="1004">
        <v>85</v>
      </c>
      <c r="Q19828" s="982">
        <v>1</v>
      </c>
      <c r="R19828" s="982" t="s">
        <v>935</v>
      </c>
      <c r="S19828" s="992"/>
    </row>
    <row r="19829" spans="4:19" x14ac:dyDescent="0.25">
      <c r="D19829" s="991" t="s">
        <v>16520</v>
      </c>
      <c r="E19829" s="977">
        <v>45794</v>
      </c>
      <c r="F19829" s="978">
        <v>0.59930555555555554</v>
      </c>
      <c r="G19829" s="977">
        <v>45794</v>
      </c>
      <c r="H19829" s="978">
        <v>0.80208333333333337</v>
      </c>
      <c r="I19829" s="979" t="s">
        <v>15010</v>
      </c>
      <c r="J19829" s="979" t="s">
        <v>1056</v>
      </c>
      <c r="K19829" s="980" t="s">
        <v>978</v>
      </c>
      <c r="L19829" s="981" t="s">
        <v>1002</v>
      </c>
      <c r="M19829" s="981" t="s">
        <v>985</v>
      </c>
      <c r="N19829" s="1008">
        <v>1</v>
      </c>
      <c r="O19829" s="1003">
        <v>292</v>
      </c>
      <c r="P19829" s="1004">
        <v>292</v>
      </c>
      <c r="Q19829" s="982">
        <v>1</v>
      </c>
      <c r="R19829" s="982" t="s">
        <v>935</v>
      </c>
      <c r="S19829" s="992"/>
    </row>
    <row r="19830" spans="4:19" x14ac:dyDescent="0.25">
      <c r="D19830" s="991" t="s">
        <v>16521</v>
      </c>
      <c r="E19830" s="977">
        <v>45794</v>
      </c>
      <c r="F19830" s="978">
        <v>0.62569444444444444</v>
      </c>
      <c r="G19830" s="977">
        <v>45794</v>
      </c>
      <c r="H19830" s="978">
        <v>0.63194444444444442</v>
      </c>
      <c r="I19830" s="979" t="s">
        <v>7370</v>
      </c>
      <c r="J19830" s="979" t="s">
        <v>1056</v>
      </c>
      <c r="K19830" s="980" t="s">
        <v>454</v>
      </c>
      <c r="L19830" s="981" t="s">
        <v>984</v>
      </c>
      <c r="M19830" s="981" t="s">
        <v>985</v>
      </c>
      <c r="N19830" s="1008">
        <v>2</v>
      </c>
      <c r="O19830" s="1003">
        <v>18</v>
      </c>
      <c r="P19830" s="1004">
        <v>9</v>
      </c>
      <c r="Q19830" s="982">
        <v>1</v>
      </c>
      <c r="R19830" s="982" t="s">
        <v>935</v>
      </c>
      <c r="S19830" s="992"/>
    </row>
    <row r="19831" spans="4:19" x14ac:dyDescent="0.25">
      <c r="D19831" s="991" t="s">
        <v>16522</v>
      </c>
      <c r="E19831" s="977">
        <v>45794</v>
      </c>
      <c r="F19831" s="978">
        <v>0.73263888888888884</v>
      </c>
      <c r="G19831" s="977">
        <v>45794</v>
      </c>
      <c r="H19831" s="978">
        <v>0.79861111111111116</v>
      </c>
      <c r="I19831" s="979" t="s">
        <v>1237</v>
      </c>
      <c r="J19831" s="979" t="s">
        <v>1008</v>
      </c>
      <c r="K19831" s="980" t="s">
        <v>978</v>
      </c>
      <c r="L19831" s="981" t="s">
        <v>933</v>
      </c>
      <c r="M19831" s="981" t="s">
        <v>934</v>
      </c>
      <c r="N19831" s="1008">
        <v>1</v>
      </c>
      <c r="O19831" s="1003">
        <v>95</v>
      </c>
      <c r="P19831" s="1004">
        <v>95</v>
      </c>
      <c r="Q19831" s="982">
        <v>1</v>
      </c>
      <c r="R19831" s="982" t="s">
        <v>935</v>
      </c>
      <c r="S19831" s="992"/>
    </row>
    <row r="19832" spans="4:19" x14ac:dyDescent="0.25">
      <c r="D19832" s="991" t="s">
        <v>16523</v>
      </c>
      <c r="E19832" s="977">
        <v>45794</v>
      </c>
      <c r="F19832" s="978">
        <v>0.7895833333333333</v>
      </c>
      <c r="G19832" s="977">
        <v>45795</v>
      </c>
      <c r="H19832" s="978">
        <v>0.41666666666666669</v>
      </c>
      <c r="I19832" s="979" t="s">
        <v>1895</v>
      </c>
      <c r="J19832" s="979" t="s">
        <v>993</v>
      </c>
      <c r="K19832" s="980" t="s">
        <v>932</v>
      </c>
      <c r="L19832" s="981" t="s">
        <v>933</v>
      </c>
      <c r="M19832" s="981" t="s">
        <v>1063</v>
      </c>
      <c r="N19832" s="1008">
        <v>2</v>
      </c>
      <c r="O19832" s="1003">
        <v>1806</v>
      </c>
      <c r="P19832" s="1004">
        <v>903</v>
      </c>
      <c r="Q19832" s="982">
        <v>1</v>
      </c>
      <c r="R19832" s="982" t="s">
        <v>935</v>
      </c>
      <c r="S19832" s="992"/>
    </row>
    <row r="19833" spans="4:19" x14ac:dyDescent="0.25">
      <c r="D19833" s="991" t="s">
        <v>16524</v>
      </c>
      <c r="E19833" s="977">
        <v>45794</v>
      </c>
      <c r="F19833" s="978">
        <v>0.79097222222222219</v>
      </c>
      <c r="G19833" s="977">
        <v>45794</v>
      </c>
      <c r="H19833" s="978">
        <v>0.8125</v>
      </c>
      <c r="I19833" s="979" t="s">
        <v>1733</v>
      </c>
      <c r="J19833" s="979" t="s">
        <v>1056</v>
      </c>
      <c r="K19833" s="980" t="s">
        <v>454</v>
      </c>
      <c r="L19833" s="981" t="s">
        <v>1002</v>
      </c>
      <c r="M19833" s="981" t="s">
        <v>985</v>
      </c>
      <c r="N19833" s="1008">
        <v>1</v>
      </c>
      <c r="O19833" s="1003">
        <v>31</v>
      </c>
      <c r="P19833" s="1004">
        <v>31</v>
      </c>
      <c r="Q19833" s="982">
        <v>1</v>
      </c>
      <c r="R19833" s="982" t="s">
        <v>935</v>
      </c>
      <c r="S19833" s="992"/>
    </row>
    <row r="19834" spans="4:19" x14ac:dyDescent="0.25">
      <c r="D19834" s="991" t="s">
        <v>16525</v>
      </c>
      <c r="E19834" s="977">
        <v>45794</v>
      </c>
      <c r="F19834" s="978">
        <v>0.79166666666666663</v>
      </c>
      <c r="G19834" s="977">
        <v>45794</v>
      </c>
      <c r="H19834" s="978">
        <v>0.88194444444444442</v>
      </c>
      <c r="I19834" s="979" t="s">
        <v>6499</v>
      </c>
      <c r="J19834" s="979" t="s">
        <v>993</v>
      </c>
      <c r="K19834" s="980" t="s">
        <v>978</v>
      </c>
      <c r="L19834" s="981" t="s">
        <v>1132</v>
      </c>
      <c r="M19834" s="981" t="s">
        <v>1304</v>
      </c>
      <c r="N19834" s="1008">
        <v>38</v>
      </c>
      <c r="O19834" s="1003">
        <v>4940</v>
      </c>
      <c r="P19834" s="1004">
        <v>130</v>
      </c>
      <c r="Q19834" s="982">
        <v>1</v>
      </c>
      <c r="R19834" s="982" t="s">
        <v>935</v>
      </c>
      <c r="S19834" s="992"/>
    </row>
    <row r="19835" spans="4:19" x14ac:dyDescent="0.25">
      <c r="D19835" s="991" t="s">
        <v>16526</v>
      </c>
      <c r="E19835" s="977">
        <v>45794</v>
      </c>
      <c r="F19835" s="978">
        <v>0.86736111111111114</v>
      </c>
      <c r="G19835" s="977">
        <v>45794</v>
      </c>
      <c r="H19835" s="978">
        <v>0.94097222222222221</v>
      </c>
      <c r="I19835" s="979" t="s">
        <v>1062</v>
      </c>
      <c r="J19835" s="979" t="s">
        <v>931</v>
      </c>
      <c r="K19835" s="980" t="s">
        <v>932</v>
      </c>
      <c r="L19835" s="981" t="s">
        <v>1002</v>
      </c>
      <c r="M19835" s="981" t="s">
        <v>985</v>
      </c>
      <c r="N19835" s="1008">
        <v>1</v>
      </c>
      <c r="O19835" s="1003">
        <v>106</v>
      </c>
      <c r="P19835" s="1004">
        <v>106</v>
      </c>
      <c r="Q19835" s="982">
        <v>1</v>
      </c>
      <c r="R19835" s="982" t="s">
        <v>935</v>
      </c>
      <c r="S19835" s="992"/>
    </row>
    <row r="19836" spans="4:19" x14ac:dyDescent="0.25">
      <c r="D19836" s="991" t="s">
        <v>16527</v>
      </c>
      <c r="E19836" s="977">
        <v>45794</v>
      </c>
      <c r="F19836" s="978">
        <v>0.9458333333333333</v>
      </c>
      <c r="G19836" s="977">
        <v>45794</v>
      </c>
      <c r="H19836" s="978">
        <v>0.98263888888888884</v>
      </c>
      <c r="I19836" s="979" t="s">
        <v>2944</v>
      </c>
      <c r="J19836" s="979" t="s">
        <v>971</v>
      </c>
      <c r="K19836" s="980" t="s">
        <v>978</v>
      </c>
      <c r="L19836" s="981" t="s">
        <v>1002</v>
      </c>
      <c r="M19836" s="981" t="s">
        <v>985</v>
      </c>
      <c r="N19836" s="1008">
        <v>1</v>
      </c>
      <c r="O19836" s="1003">
        <v>53</v>
      </c>
      <c r="P19836" s="1004">
        <v>53</v>
      </c>
      <c r="Q19836" s="982">
        <v>1</v>
      </c>
      <c r="R19836" s="982" t="s">
        <v>935</v>
      </c>
      <c r="S19836" s="992"/>
    </row>
    <row r="19837" spans="4:19" x14ac:dyDescent="0.25">
      <c r="D19837" s="991" t="s">
        <v>16528</v>
      </c>
      <c r="E19837" s="977">
        <v>45794</v>
      </c>
      <c r="F19837" s="978">
        <v>0.99236111111111114</v>
      </c>
      <c r="G19837" s="977">
        <v>45795</v>
      </c>
      <c r="H19837" s="978">
        <v>5.2083333333333336E-2</v>
      </c>
      <c r="I19837" s="979" t="s">
        <v>1269</v>
      </c>
      <c r="J19837" s="979" t="s">
        <v>1056</v>
      </c>
      <c r="K19837" s="980" t="s">
        <v>978</v>
      </c>
      <c r="L19837" s="981" t="s">
        <v>933</v>
      </c>
      <c r="M19837" s="981" t="s">
        <v>934</v>
      </c>
      <c r="N19837" s="1008">
        <v>1</v>
      </c>
      <c r="O19837" s="1003">
        <v>86</v>
      </c>
      <c r="P19837" s="1004">
        <v>86</v>
      </c>
      <c r="Q19837" s="982">
        <v>1</v>
      </c>
      <c r="R19837" s="982" t="s">
        <v>935</v>
      </c>
      <c r="S19837" s="992"/>
    </row>
    <row r="19838" spans="4:19" x14ac:dyDescent="0.25">
      <c r="D19838" s="991" t="s">
        <v>16529</v>
      </c>
      <c r="E19838" s="977">
        <v>45794</v>
      </c>
      <c r="F19838" s="978">
        <v>0.99652777777777779</v>
      </c>
      <c r="G19838" s="977">
        <v>45795</v>
      </c>
      <c r="H19838" s="978">
        <v>6.25E-2</v>
      </c>
      <c r="I19838" s="979" t="s">
        <v>1731</v>
      </c>
      <c r="J19838" s="979" t="s">
        <v>1008</v>
      </c>
      <c r="K19838" s="980" t="s">
        <v>932</v>
      </c>
      <c r="L19838" s="981" t="s">
        <v>933</v>
      </c>
      <c r="M19838" s="981" t="s">
        <v>1063</v>
      </c>
      <c r="N19838" s="1008">
        <v>1</v>
      </c>
      <c r="O19838" s="1003">
        <v>95</v>
      </c>
      <c r="P19838" s="1004">
        <v>95</v>
      </c>
      <c r="Q19838" s="982">
        <v>1</v>
      </c>
      <c r="R19838" s="982" t="s">
        <v>935</v>
      </c>
      <c r="S19838" s="992"/>
    </row>
    <row r="19839" spans="4:19" x14ac:dyDescent="0.25">
      <c r="D19839" s="991" t="s">
        <v>16530</v>
      </c>
      <c r="E19839" s="977">
        <v>45795</v>
      </c>
      <c r="F19839" s="978">
        <v>1.9444444444444445E-2</v>
      </c>
      <c r="G19839" s="977">
        <v>45795</v>
      </c>
      <c r="H19839" s="978">
        <v>7.6388888888888895E-2</v>
      </c>
      <c r="I19839" s="979" t="s">
        <v>1026</v>
      </c>
      <c r="J19839" s="979" t="s">
        <v>1008</v>
      </c>
      <c r="K19839" s="980" t="s">
        <v>978</v>
      </c>
      <c r="L19839" s="981" t="s">
        <v>1002</v>
      </c>
      <c r="M19839" s="981" t="s">
        <v>985</v>
      </c>
      <c r="N19839" s="1008">
        <v>27</v>
      </c>
      <c r="O19839" s="1003">
        <v>2214</v>
      </c>
      <c r="P19839" s="1004">
        <v>82</v>
      </c>
      <c r="Q19839" s="982">
        <v>1</v>
      </c>
      <c r="R19839" s="982" t="s">
        <v>935</v>
      </c>
      <c r="S19839" s="992"/>
    </row>
    <row r="19840" spans="4:19" x14ac:dyDescent="0.25">
      <c r="D19840" s="991" t="s">
        <v>16531</v>
      </c>
      <c r="E19840" s="977">
        <v>45795</v>
      </c>
      <c r="F19840" s="978">
        <v>3.9583333333333331E-2</v>
      </c>
      <c r="G19840" s="977">
        <v>45795</v>
      </c>
      <c r="H19840" s="978">
        <v>0.33680555555555558</v>
      </c>
      <c r="I19840" s="979" t="s">
        <v>999</v>
      </c>
      <c r="J19840" s="979" t="s">
        <v>981</v>
      </c>
      <c r="K19840" s="980" t="s">
        <v>932</v>
      </c>
      <c r="L19840" s="981" t="s">
        <v>1002</v>
      </c>
      <c r="M19840" s="981" t="s">
        <v>985</v>
      </c>
      <c r="N19840" s="1008">
        <v>1</v>
      </c>
      <c r="O19840" s="1003">
        <v>428</v>
      </c>
      <c r="P19840" s="1004">
        <v>428</v>
      </c>
      <c r="Q19840" s="982">
        <v>1</v>
      </c>
      <c r="R19840" s="982" t="s">
        <v>935</v>
      </c>
      <c r="S19840" s="992"/>
    </row>
    <row r="19841" spans="4:19" x14ac:dyDescent="0.25">
      <c r="D19841" s="991" t="s">
        <v>16532</v>
      </c>
      <c r="E19841" s="977">
        <v>45795</v>
      </c>
      <c r="F19841" s="978">
        <v>0.21041666666666667</v>
      </c>
      <c r="G19841" s="977">
        <v>45795</v>
      </c>
      <c r="H19841" s="978">
        <v>0.55694444444444446</v>
      </c>
      <c r="I19841" s="979" t="s">
        <v>5458</v>
      </c>
      <c r="J19841" s="979" t="s">
        <v>1008</v>
      </c>
      <c r="K19841" s="980" t="s">
        <v>454</v>
      </c>
      <c r="L19841" s="981" t="s">
        <v>933</v>
      </c>
      <c r="M19841" s="981" t="s">
        <v>934</v>
      </c>
      <c r="N19841" s="1008">
        <v>1</v>
      </c>
      <c r="O19841" s="1003">
        <v>499</v>
      </c>
      <c r="P19841" s="1004">
        <v>499</v>
      </c>
      <c r="Q19841" s="982">
        <v>1</v>
      </c>
      <c r="R19841" s="982" t="s">
        <v>935</v>
      </c>
      <c r="S19841" s="992"/>
    </row>
    <row r="19842" spans="4:19" x14ac:dyDescent="0.25">
      <c r="D19842" s="991" t="s">
        <v>16533</v>
      </c>
      <c r="E19842" s="977">
        <v>45795</v>
      </c>
      <c r="F19842" s="978">
        <v>0.30555555555555558</v>
      </c>
      <c r="G19842" s="977">
        <v>45795</v>
      </c>
      <c r="H19842" s="978">
        <v>0.74305555555555558</v>
      </c>
      <c r="I19842" s="979" t="s">
        <v>1240</v>
      </c>
      <c r="J19842" s="979" t="s">
        <v>1018</v>
      </c>
      <c r="K19842" s="980" t="s">
        <v>454</v>
      </c>
      <c r="L19842" s="981" t="s">
        <v>984</v>
      </c>
      <c r="M19842" s="981" t="s">
        <v>985</v>
      </c>
      <c r="N19842" s="1008">
        <v>8</v>
      </c>
      <c r="O19842" s="1003">
        <v>5040</v>
      </c>
      <c r="P19842" s="1004">
        <v>630</v>
      </c>
      <c r="Q19842" s="982">
        <v>1</v>
      </c>
      <c r="R19842" s="982" t="s">
        <v>935</v>
      </c>
      <c r="S19842" s="992"/>
    </row>
    <row r="19843" spans="4:19" x14ac:dyDescent="0.25">
      <c r="D19843" s="991" t="s">
        <v>16533</v>
      </c>
      <c r="E19843" s="977">
        <v>45795</v>
      </c>
      <c r="F19843" s="978">
        <v>0.30902777777777779</v>
      </c>
      <c r="G19843" s="977">
        <v>45795</v>
      </c>
      <c r="H19843" s="978">
        <v>0.73611111111111116</v>
      </c>
      <c r="I19843" s="979" t="s">
        <v>1240</v>
      </c>
      <c r="J19843" s="979" t="s">
        <v>1018</v>
      </c>
      <c r="K19843" s="980" t="s">
        <v>454</v>
      </c>
      <c r="L19843" s="981" t="s">
        <v>984</v>
      </c>
      <c r="M19843" s="981" t="s">
        <v>985</v>
      </c>
      <c r="N19843" s="1008">
        <v>2</v>
      </c>
      <c r="O19843" s="1003">
        <v>1230</v>
      </c>
      <c r="P19843" s="1004">
        <v>615</v>
      </c>
      <c r="Q19843" s="982">
        <v>2</v>
      </c>
      <c r="R19843" s="982" t="s">
        <v>935</v>
      </c>
      <c r="S19843" s="992"/>
    </row>
    <row r="19844" spans="4:19" x14ac:dyDescent="0.25">
      <c r="D19844" s="991" t="s">
        <v>16534</v>
      </c>
      <c r="E19844" s="977">
        <v>45795</v>
      </c>
      <c r="F19844" s="978">
        <v>0.32013888888888886</v>
      </c>
      <c r="G19844" s="977">
        <v>45795</v>
      </c>
      <c r="H19844" s="978">
        <v>0.42986111111111114</v>
      </c>
      <c r="I19844" s="979" t="s">
        <v>1731</v>
      </c>
      <c r="J19844" s="979" t="s">
        <v>1008</v>
      </c>
      <c r="K19844" s="980" t="s">
        <v>932</v>
      </c>
      <c r="L19844" s="981" t="s">
        <v>933</v>
      </c>
      <c r="M19844" s="981" t="s">
        <v>1063</v>
      </c>
      <c r="N19844" s="1008">
        <v>1</v>
      </c>
      <c r="O19844" s="1003">
        <v>158</v>
      </c>
      <c r="P19844" s="1004">
        <v>158</v>
      </c>
      <c r="Q19844" s="982">
        <v>1</v>
      </c>
      <c r="R19844" s="982" t="s">
        <v>935</v>
      </c>
      <c r="S19844" s="992"/>
    </row>
    <row r="19845" spans="4:19" x14ac:dyDescent="0.25">
      <c r="D19845" s="991" t="s">
        <v>16535</v>
      </c>
      <c r="E19845" s="977">
        <v>45795</v>
      </c>
      <c r="F19845" s="978">
        <v>0.32500000000000001</v>
      </c>
      <c r="G19845" s="977">
        <v>45795</v>
      </c>
      <c r="H19845" s="978">
        <v>0.58611111111111114</v>
      </c>
      <c r="I19845" s="979" t="s">
        <v>1441</v>
      </c>
      <c r="J19845" s="979" t="s">
        <v>931</v>
      </c>
      <c r="K19845" s="980" t="s">
        <v>978</v>
      </c>
      <c r="L19845" s="981" t="s">
        <v>984</v>
      </c>
      <c r="M19845" s="981" t="s">
        <v>985</v>
      </c>
      <c r="N19845" s="1008">
        <v>3</v>
      </c>
      <c r="O19845" s="1003">
        <v>1128</v>
      </c>
      <c r="P19845" s="1004">
        <v>376</v>
      </c>
      <c r="Q19845" s="982">
        <v>1</v>
      </c>
      <c r="R19845" s="982" t="s">
        <v>935</v>
      </c>
      <c r="S19845" s="992"/>
    </row>
    <row r="19846" spans="4:19" x14ac:dyDescent="0.25">
      <c r="D19846" s="991" t="s">
        <v>16536</v>
      </c>
      <c r="E19846" s="977">
        <v>45795</v>
      </c>
      <c r="F19846" s="978">
        <v>0.33402777777777776</v>
      </c>
      <c r="G19846" s="977">
        <v>45795</v>
      </c>
      <c r="H19846" s="978">
        <v>0.42430555555555555</v>
      </c>
      <c r="I19846" s="979" t="s">
        <v>2178</v>
      </c>
      <c r="J19846" s="979" t="s">
        <v>1056</v>
      </c>
      <c r="K19846" s="980" t="s">
        <v>454</v>
      </c>
      <c r="L19846" s="981" t="s">
        <v>984</v>
      </c>
      <c r="M19846" s="981" t="s">
        <v>985</v>
      </c>
      <c r="N19846" s="1008">
        <v>21</v>
      </c>
      <c r="O19846" s="1003">
        <v>2730</v>
      </c>
      <c r="P19846" s="1004">
        <v>130</v>
      </c>
      <c r="Q19846" s="982">
        <v>1</v>
      </c>
      <c r="R19846" s="982" t="s">
        <v>935</v>
      </c>
      <c r="S19846" s="992"/>
    </row>
    <row r="19847" spans="4:19" x14ac:dyDescent="0.25">
      <c r="D19847" s="991" t="s">
        <v>16537</v>
      </c>
      <c r="E19847" s="977">
        <v>45795</v>
      </c>
      <c r="F19847" s="978">
        <v>0.35416666666666669</v>
      </c>
      <c r="G19847" s="977">
        <v>45795</v>
      </c>
      <c r="H19847" s="978">
        <v>0.4861111111111111</v>
      </c>
      <c r="I19847" s="979" t="s">
        <v>1318</v>
      </c>
      <c r="J19847" s="979" t="s">
        <v>971</v>
      </c>
      <c r="K19847" s="980" t="s">
        <v>932</v>
      </c>
      <c r="L19847" s="981" t="s">
        <v>984</v>
      </c>
      <c r="M19847" s="981" t="s">
        <v>985</v>
      </c>
      <c r="N19847" s="1008">
        <v>1</v>
      </c>
      <c r="O19847" s="1003">
        <v>190</v>
      </c>
      <c r="P19847" s="1004">
        <v>190</v>
      </c>
      <c r="Q19847" s="982">
        <v>1</v>
      </c>
      <c r="R19847" s="982" t="s">
        <v>935</v>
      </c>
      <c r="S19847" s="992"/>
    </row>
    <row r="19848" spans="4:19" x14ac:dyDescent="0.25">
      <c r="D19848" s="991" t="s">
        <v>16538</v>
      </c>
      <c r="E19848" s="977">
        <v>45795</v>
      </c>
      <c r="F19848" s="978">
        <v>0.35625000000000001</v>
      </c>
      <c r="G19848" s="977">
        <v>45795</v>
      </c>
      <c r="H19848" s="978">
        <v>0.42499999999999999</v>
      </c>
      <c r="I19848" s="979" t="s">
        <v>1045</v>
      </c>
      <c r="J19848" s="979" t="s">
        <v>1018</v>
      </c>
      <c r="K19848" s="980" t="s">
        <v>454</v>
      </c>
      <c r="L19848" s="981" t="s">
        <v>984</v>
      </c>
      <c r="M19848" s="981" t="s">
        <v>985</v>
      </c>
      <c r="N19848" s="1008">
        <v>47</v>
      </c>
      <c r="O19848" s="1003">
        <v>4653</v>
      </c>
      <c r="P19848" s="1004">
        <v>99</v>
      </c>
      <c r="Q19848" s="982">
        <v>1</v>
      </c>
      <c r="R19848" s="982" t="s">
        <v>935</v>
      </c>
      <c r="S19848" s="992"/>
    </row>
    <row r="19849" spans="4:19" x14ac:dyDescent="0.25">
      <c r="D19849" s="991" t="s">
        <v>16539</v>
      </c>
      <c r="E19849" s="977">
        <v>45795</v>
      </c>
      <c r="F19849" s="978">
        <v>0.3576388888888889</v>
      </c>
      <c r="G19849" s="977">
        <v>45795</v>
      </c>
      <c r="H19849" s="978">
        <v>0.71111111111111114</v>
      </c>
      <c r="I19849" s="979" t="s">
        <v>1163</v>
      </c>
      <c r="J19849" s="979" t="s">
        <v>993</v>
      </c>
      <c r="K19849" s="980" t="s">
        <v>454</v>
      </c>
      <c r="L19849" s="981" t="s">
        <v>984</v>
      </c>
      <c r="M19849" s="981" t="s">
        <v>985</v>
      </c>
      <c r="N19849" s="1008">
        <v>98</v>
      </c>
      <c r="O19849" s="1003">
        <v>49882</v>
      </c>
      <c r="P19849" s="1004">
        <v>509</v>
      </c>
      <c r="Q19849" s="982">
        <v>1</v>
      </c>
      <c r="R19849" s="982" t="s">
        <v>935</v>
      </c>
      <c r="S19849" s="992"/>
    </row>
    <row r="19850" spans="4:19" x14ac:dyDescent="0.25">
      <c r="D19850" s="991" t="s">
        <v>16540</v>
      </c>
      <c r="E19850" s="977">
        <v>45795</v>
      </c>
      <c r="F19850" s="978">
        <v>0.36041666666666666</v>
      </c>
      <c r="G19850" s="977">
        <v>45795</v>
      </c>
      <c r="H19850" s="978">
        <v>0.60277777777777775</v>
      </c>
      <c r="I19850" s="979" t="s">
        <v>1269</v>
      </c>
      <c r="J19850" s="979" t="s">
        <v>1056</v>
      </c>
      <c r="K19850" s="980" t="s">
        <v>978</v>
      </c>
      <c r="L19850" s="981" t="s">
        <v>933</v>
      </c>
      <c r="M19850" s="981" t="s">
        <v>934</v>
      </c>
      <c r="N19850" s="1008">
        <v>1</v>
      </c>
      <c r="O19850" s="1003">
        <v>349</v>
      </c>
      <c r="P19850" s="1004">
        <v>349</v>
      </c>
      <c r="Q19850" s="982">
        <v>1</v>
      </c>
      <c r="R19850" s="982" t="s">
        <v>935</v>
      </c>
      <c r="S19850" s="992"/>
    </row>
    <row r="19851" spans="4:19" x14ac:dyDescent="0.25">
      <c r="D19851" s="991" t="s">
        <v>16541</v>
      </c>
      <c r="E19851" s="977">
        <v>45795</v>
      </c>
      <c r="F19851" s="978">
        <v>0.36458333333333331</v>
      </c>
      <c r="G19851" s="977">
        <v>45795</v>
      </c>
      <c r="H19851" s="978">
        <v>0.52777777777777779</v>
      </c>
      <c r="I19851" s="979" t="s">
        <v>4537</v>
      </c>
      <c r="J19851" s="979" t="s">
        <v>1008</v>
      </c>
      <c r="K19851" s="980" t="s">
        <v>454</v>
      </c>
      <c r="L19851" s="981" t="s">
        <v>984</v>
      </c>
      <c r="M19851" s="981" t="s">
        <v>985</v>
      </c>
      <c r="N19851" s="1008">
        <v>5</v>
      </c>
      <c r="O19851" s="1003">
        <v>1175</v>
      </c>
      <c r="P19851" s="1004">
        <v>235</v>
      </c>
      <c r="Q19851" s="982">
        <v>1</v>
      </c>
      <c r="R19851" s="982" t="s">
        <v>935</v>
      </c>
      <c r="S19851" s="992"/>
    </row>
    <row r="19852" spans="4:19" x14ac:dyDescent="0.25">
      <c r="D19852" s="991" t="s">
        <v>16542</v>
      </c>
      <c r="E19852" s="977">
        <v>45795</v>
      </c>
      <c r="F19852" s="978">
        <v>0.3659722222222222</v>
      </c>
      <c r="G19852" s="977">
        <v>45795</v>
      </c>
      <c r="H19852" s="978">
        <v>0.62916666666666665</v>
      </c>
      <c r="I19852" s="979" t="s">
        <v>1433</v>
      </c>
      <c r="J19852" s="979" t="s">
        <v>981</v>
      </c>
      <c r="K19852" s="980" t="s">
        <v>932</v>
      </c>
      <c r="L19852" s="981" t="s">
        <v>984</v>
      </c>
      <c r="M19852" s="981" t="s">
        <v>985</v>
      </c>
      <c r="N19852" s="1008">
        <v>15</v>
      </c>
      <c r="O19852" s="1003">
        <v>5685</v>
      </c>
      <c r="P19852" s="1004">
        <v>379</v>
      </c>
      <c r="Q19852" s="982">
        <v>1</v>
      </c>
      <c r="R19852" s="982" t="s">
        <v>935</v>
      </c>
      <c r="S19852" s="992"/>
    </row>
    <row r="19853" spans="4:19" x14ac:dyDescent="0.25">
      <c r="D19853" s="991" t="s">
        <v>16543</v>
      </c>
      <c r="E19853" s="977">
        <v>45795</v>
      </c>
      <c r="F19853" s="978">
        <v>0.375</v>
      </c>
      <c r="G19853" s="977">
        <v>45795</v>
      </c>
      <c r="H19853" s="978">
        <v>0.375</v>
      </c>
      <c r="I19853" s="979" t="s">
        <v>12454</v>
      </c>
      <c r="J19853" s="979" t="s">
        <v>1008</v>
      </c>
      <c r="K19853" s="980" t="s">
        <v>454</v>
      </c>
      <c r="L19853" s="981" t="s">
        <v>984</v>
      </c>
      <c r="M19853" s="981" t="s">
        <v>985</v>
      </c>
      <c r="N19853" s="1008">
        <v>1</v>
      </c>
      <c r="O19853" s="1003">
        <v>0</v>
      </c>
      <c r="P19853" s="1004">
        <v>0</v>
      </c>
      <c r="Q19853" s="982">
        <v>1</v>
      </c>
      <c r="R19853" s="982" t="s">
        <v>935</v>
      </c>
      <c r="S19853" s="992"/>
    </row>
    <row r="19854" spans="4:19" x14ac:dyDescent="0.25">
      <c r="D19854" s="991" t="s">
        <v>16544</v>
      </c>
      <c r="E19854" s="977">
        <v>45795</v>
      </c>
      <c r="F19854" s="978">
        <v>0.37638888888888888</v>
      </c>
      <c r="G19854" s="977">
        <v>45795</v>
      </c>
      <c r="H19854" s="978">
        <v>0.62638888888888888</v>
      </c>
      <c r="I19854" s="979" t="s">
        <v>970</v>
      </c>
      <c r="J19854" s="979" t="s">
        <v>971</v>
      </c>
      <c r="K19854" s="980" t="s">
        <v>454</v>
      </c>
      <c r="L19854" s="981" t="s">
        <v>984</v>
      </c>
      <c r="M19854" s="981" t="s">
        <v>985</v>
      </c>
      <c r="N19854" s="1008">
        <v>22</v>
      </c>
      <c r="O19854" s="1003">
        <v>7920</v>
      </c>
      <c r="P19854" s="1004">
        <v>360</v>
      </c>
      <c r="Q19854" s="982">
        <v>1</v>
      </c>
      <c r="R19854" s="982" t="s">
        <v>935</v>
      </c>
      <c r="S19854" s="992"/>
    </row>
    <row r="19855" spans="4:19" x14ac:dyDescent="0.25">
      <c r="D19855" s="991" t="s">
        <v>16544</v>
      </c>
      <c r="E19855" s="977">
        <v>45795</v>
      </c>
      <c r="F19855" s="978">
        <v>0.37986111111111109</v>
      </c>
      <c r="G19855" s="977">
        <v>45795</v>
      </c>
      <c r="H19855" s="978">
        <v>0.65</v>
      </c>
      <c r="I19855" s="979" t="s">
        <v>970</v>
      </c>
      <c r="J19855" s="979" t="s">
        <v>971</v>
      </c>
      <c r="K19855" s="980" t="s">
        <v>454</v>
      </c>
      <c r="L19855" s="981" t="s">
        <v>984</v>
      </c>
      <c r="M19855" s="981" t="s">
        <v>985</v>
      </c>
      <c r="N19855" s="1008">
        <v>164</v>
      </c>
      <c r="O19855" s="1003">
        <v>63796</v>
      </c>
      <c r="P19855" s="1004">
        <v>389</v>
      </c>
      <c r="Q19855" s="982">
        <v>2</v>
      </c>
      <c r="R19855" s="982" t="s">
        <v>935</v>
      </c>
      <c r="S19855" s="992"/>
    </row>
    <row r="19856" spans="4:19" x14ac:dyDescent="0.25">
      <c r="D19856" s="991" t="s">
        <v>16544</v>
      </c>
      <c r="E19856" s="977">
        <v>45795</v>
      </c>
      <c r="F19856" s="978">
        <v>0.37986111111111109</v>
      </c>
      <c r="G19856" s="977">
        <v>45795</v>
      </c>
      <c r="H19856" s="978">
        <v>0.65</v>
      </c>
      <c r="I19856" s="979" t="s">
        <v>970</v>
      </c>
      <c r="J19856" s="979" t="s">
        <v>971</v>
      </c>
      <c r="K19856" s="980" t="s">
        <v>454</v>
      </c>
      <c r="L19856" s="981" t="s">
        <v>984</v>
      </c>
      <c r="M19856" s="981" t="s">
        <v>985</v>
      </c>
      <c r="N19856" s="1008">
        <v>82</v>
      </c>
      <c r="O19856" s="1003">
        <v>31898</v>
      </c>
      <c r="P19856" s="1004">
        <v>389</v>
      </c>
      <c r="Q19856" s="982">
        <v>3</v>
      </c>
      <c r="R19856" s="982" t="s">
        <v>935</v>
      </c>
      <c r="S19856" s="992"/>
    </row>
    <row r="19857" spans="4:19" x14ac:dyDescent="0.25">
      <c r="D19857" s="991" t="s">
        <v>16545</v>
      </c>
      <c r="E19857" s="977">
        <v>45795</v>
      </c>
      <c r="F19857" s="978">
        <v>0.42916666666666664</v>
      </c>
      <c r="G19857" s="977">
        <v>45795</v>
      </c>
      <c r="H19857" s="978">
        <v>0.49444444444444446</v>
      </c>
      <c r="I19857" s="979" t="s">
        <v>1526</v>
      </c>
      <c r="J19857" s="979" t="s">
        <v>931</v>
      </c>
      <c r="K19857" s="980" t="s">
        <v>932</v>
      </c>
      <c r="L19857" s="981" t="s">
        <v>1002</v>
      </c>
      <c r="M19857" s="981" t="s">
        <v>985</v>
      </c>
      <c r="N19857" s="1008">
        <v>2</v>
      </c>
      <c r="O19857" s="1003">
        <v>188</v>
      </c>
      <c r="P19857" s="1004">
        <v>94</v>
      </c>
      <c r="Q19857" s="982">
        <v>1</v>
      </c>
      <c r="R19857" s="982" t="s">
        <v>935</v>
      </c>
      <c r="S19857" s="992"/>
    </row>
    <row r="19858" spans="4:19" x14ac:dyDescent="0.25">
      <c r="D19858" s="991" t="s">
        <v>16546</v>
      </c>
      <c r="E19858" s="977">
        <v>45795</v>
      </c>
      <c r="F19858" s="978">
        <v>0.46319444444444446</v>
      </c>
      <c r="G19858" s="977">
        <v>45795</v>
      </c>
      <c r="H19858" s="978">
        <v>0.46666666666666667</v>
      </c>
      <c r="I19858" s="979" t="s">
        <v>1026</v>
      </c>
      <c r="J19858" s="979" t="s">
        <v>1008</v>
      </c>
      <c r="K19858" s="980" t="s">
        <v>978</v>
      </c>
      <c r="L19858" s="981" t="s">
        <v>984</v>
      </c>
      <c r="M19858" s="981" t="s">
        <v>985</v>
      </c>
      <c r="N19858" s="1008">
        <v>1</v>
      </c>
      <c r="O19858" s="1003">
        <v>5</v>
      </c>
      <c r="P19858" s="1004">
        <v>5</v>
      </c>
      <c r="Q19858" s="982">
        <v>1</v>
      </c>
      <c r="R19858" s="982" t="s">
        <v>935</v>
      </c>
      <c r="S19858" s="992"/>
    </row>
    <row r="19859" spans="4:19" x14ac:dyDescent="0.25">
      <c r="D19859" s="991" t="s">
        <v>16547</v>
      </c>
      <c r="E19859" s="977">
        <v>45795</v>
      </c>
      <c r="F19859" s="978">
        <v>0.47083333333333333</v>
      </c>
      <c r="G19859" s="977">
        <v>45795</v>
      </c>
      <c r="H19859" s="978">
        <v>0.6479166666666667</v>
      </c>
      <c r="I19859" s="979" t="s">
        <v>3288</v>
      </c>
      <c r="J19859" s="979" t="s">
        <v>1056</v>
      </c>
      <c r="K19859" s="980" t="s">
        <v>454</v>
      </c>
      <c r="L19859" s="981" t="s">
        <v>933</v>
      </c>
      <c r="M19859" s="981" t="s">
        <v>934</v>
      </c>
      <c r="N19859" s="1008">
        <v>1</v>
      </c>
      <c r="O19859" s="1003">
        <v>255</v>
      </c>
      <c r="P19859" s="1004">
        <v>255</v>
      </c>
      <c r="Q19859" s="982">
        <v>1</v>
      </c>
      <c r="R19859" s="982" t="s">
        <v>935</v>
      </c>
      <c r="S19859" s="992"/>
    </row>
    <row r="19860" spans="4:19" x14ac:dyDescent="0.25">
      <c r="D19860" s="991" t="s">
        <v>16548</v>
      </c>
      <c r="E19860" s="977">
        <v>45795</v>
      </c>
      <c r="F19860" s="978">
        <v>0.47499999999999998</v>
      </c>
      <c r="G19860" s="977">
        <v>45795</v>
      </c>
      <c r="H19860" s="978">
        <v>0.5493055555555556</v>
      </c>
      <c r="I19860" s="979" t="s">
        <v>1165</v>
      </c>
      <c r="J19860" s="979" t="s">
        <v>1008</v>
      </c>
      <c r="K19860" s="980" t="s">
        <v>454</v>
      </c>
      <c r="L19860" s="981" t="s">
        <v>1002</v>
      </c>
      <c r="M19860" s="981" t="s">
        <v>985</v>
      </c>
      <c r="N19860" s="1008">
        <v>1</v>
      </c>
      <c r="O19860" s="1003">
        <v>107</v>
      </c>
      <c r="P19860" s="1004">
        <v>107</v>
      </c>
      <c r="Q19860" s="982">
        <v>1</v>
      </c>
      <c r="R19860" s="982" t="s">
        <v>935</v>
      </c>
      <c r="S19860" s="992"/>
    </row>
    <row r="19861" spans="4:19" x14ac:dyDescent="0.25">
      <c r="D19861" s="991" t="s">
        <v>16549</v>
      </c>
      <c r="E19861" s="977">
        <v>45795</v>
      </c>
      <c r="F19861" s="978">
        <v>0.48680555555555555</v>
      </c>
      <c r="G19861" s="977">
        <v>45795</v>
      </c>
      <c r="H19861" s="978">
        <v>0.6</v>
      </c>
      <c r="I19861" s="979" t="s">
        <v>1505</v>
      </c>
      <c r="J19861" s="979" t="s">
        <v>1008</v>
      </c>
      <c r="K19861" s="980" t="s">
        <v>454</v>
      </c>
      <c r="L19861" s="981" t="s">
        <v>1002</v>
      </c>
      <c r="M19861" s="981" t="s">
        <v>985</v>
      </c>
      <c r="N19861" s="1008">
        <v>1</v>
      </c>
      <c r="O19861" s="1003">
        <v>163</v>
      </c>
      <c r="P19861" s="1004">
        <v>163</v>
      </c>
      <c r="Q19861" s="982">
        <v>1</v>
      </c>
      <c r="R19861" s="982" t="s">
        <v>935</v>
      </c>
      <c r="S19861" s="992"/>
    </row>
    <row r="19862" spans="4:19" x14ac:dyDescent="0.25">
      <c r="D19862" s="991" t="s">
        <v>16550</v>
      </c>
      <c r="E19862" s="977">
        <v>45795</v>
      </c>
      <c r="F19862" s="978">
        <v>0.49375000000000002</v>
      </c>
      <c r="G19862" s="977">
        <v>45795</v>
      </c>
      <c r="H19862" s="978">
        <v>0.82152777777777775</v>
      </c>
      <c r="I19862" s="979" t="s">
        <v>1340</v>
      </c>
      <c r="J19862" s="979" t="s">
        <v>1056</v>
      </c>
      <c r="K19862" s="980" t="s">
        <v>454</v>
      </c>
      <c r="L19862" s="981" t="s">
        <v>933</v>
      </c>
      <c r="M19862" s="981" t="s">
        <v>934</v>
      </c>
      <c r="N19862" s="1008">
        <v>1</v>
      </c>
      <c r="O19862" s="1003">
        <v>472</v>
      </c>
      <c r="P19862" s="1004">
        <v>472</v>
      </c>
      <c r="Q19862" s="982">
        <v>1</v>
      </c>
      <c r="R19862" s="982" t="s">
        <v>935</v>
      </c>
      <c r="S19862" s="992"/>
    </row>
    <row r="19863" spans="4:19" x14ac:dyDescent="0.25">
      <c r="D19863" s="991" t="s">
        <v>16551</v>
      </c>
      <c r="E19863" s="977">
        <v>45795</v>
      </c>
      <c r="F19863" s="978">
        <v>0.49652777777777779</v>
      </c>
      <c r="G19863" s="977">
        <v>45795</v>
      </c>
      <c r="H19863" s="978">
        <v>0.52222222222222225</v>
      </c>
      <c r="I19863" s="979" t="s">
        <v>1269</v>
      </c>
      <c r="J19863" s="979" t="s">
        <v>1056</v>
      </c>
      <c r="K19863" s="980" t="s">
        <v>978</v>
      </c>
      <c r="L19863" s="981" t="s">
        <v>933</v>
      </c>
      <c r="M19863" s="981" t="s">
        <v>934</v>
      </c>
      <c r="N19863" s="1008">
        <v>1</v>
      </c>
      <c r="O19863" s="1003">
        <v>37</v>
      </c>
      <c r="P19863" s="1004">
        <v>37</v>
      </c>
      <c r="Q19863" s="982">
        <v>1</v>
      </c>
      <c r="R19863" s="982" t="s">
        <v>935</v>
      </c>
      <c r="S19863" s="992"/>
    </row>
    <row r="19864" spans="4:19" x14ac:dyDescent="0.25">
      <c r="D19864" s="991" t="s">
        <v>16552</v>
      </c>
      <c r="E19864" s="977">
        <v>45795</v>
      </c>
      <c r="F19864" s="978">
        <v>0.50347222222222221</v>
      </c>
      <c r="G19864" s="977">
        <v>45795</v>
      </c>
      <c r="H19864" s="978">
        <v>0.76597222222222228</v>
      </c>
      <c r="I19864" s="979" t="s">
        <v>3465</v>
      </c>
      <c r="J19864" s="979" t="s">
        <v>1056</v>
      </c>
      <c r="K19864" s="980" t="s">
        <v>978</v>
      </c>
      <c r="L19864" s="981" t="s">
        <v>1002</v>
      </c>
      <c r="M19864" s="981" t="s">
        <v>985</v>
      </c>
      <c r="N19864" s="1008">
        <v>1</v>
      </c>
      <c r="O19864" s="1003">
        <v>378</v>
      </c>
      <c r="P19864" s="1004">
        <v>378</v>
      </c>
      <c r="Q19864" s="982">
        <v>1</v>
      </c>
      <c r="R19864" s="982" t="s">
        <v>935</v>
      </c>
      <c r="S19864" s="992"/>
    </row>
    <row r="19865" spans="4:19" x14ac:dyDescent="0.25">
      <c r="D19865" s="991" t="s">
        <v>16553</v>
      </c>
      <c r="E19865" s="977">
        <v>45795</v>
      </c>
      <c r="F19865" s="978">
        <v>0.52708333333333335</v>
      </c>
      <c r="G19865" s="977">
        <v>45795</v>
      </c>
      <c r="H19865" s="978">
        <v>0.5493055555555556</v>
      </c>
      <c r="I19865" s="979" t="s">
        <v>1589</v>
      </c>
      <c r="J19865" s="979" t="s">
        <v>981</v>
      </c>
      <c r="K19865" s="980" t="s">
        <v>932</v>
      </c>
      <c r="L19865" s="981" t="s">
        <v>972</v>
      </c>
      <c r="M19865" s="981" t="s">
        <v>973</v>
      </c>
      <c r="N19865" s="1008">
        <v>1</v>
      </c>
      <c r="O19865" s="1003">
        <v>32</v>
      </c>
      <c r="P19865" s="1004">
        <v>32</v>
      </c>
      <c r="Q19865" s="982">
        <v>1</v>
      </c>
      <c r="R19865" s="982" t="s">
        <v>935</v>
      </c>
      <c r="S19865" s="992"/>
    </row>
    <row r="19866" spans="4:19" x14ac:dyDescent="0.25">
      <c r="D19866" s="991" t="s">
        <v>16554</v>
      </c>
      <c r="E19866" s="977">
        <v>45795</v>
      </c>
      <c r="F19866" s="978">
        <v>0.54305555555555551</v>
      </c>
      <c r="G19866" s="977">
        <v>45795</v>
      </c>
      <c r="H19866" s="978">
        <v>0.63611111111111107</v>
      </c>
      <c r="I19866" s="979" t="s">
        <v>1195</v>
      </c>
      <c r="J19866" s="979" t="s">
        <v>971</v>
      </c>
      <c r="K19866" s="980" t="s">
        <v>932</v>
      </c>
      <c r="L19866" s="981" t="s">
        <v>1132</v>
      </c>
      <c r="M19866" s="981" t="s">
        <v>2038</v>
      </c>
      <c r="N19866" s="1008">
        <v>4</v>
      </c>
      <c r="O19866" s="1003">
        <v>536</v>
      </c>
      <c r="P19866" s="1004">
        <v>134</v>
      </c>
      <c r="Q19866" s="982">
        <v>1</v>
      </c>
      <c r="R19866" s="982" t="s">
        <v>935</v>
      </c>
      <c r="S19866" s="992"/>
    </row>
    <row r="19867" spans="4:19" x14ac:dyDescent="0.25">
      <c r="D19867" s="991" t="s">
        <v>16555</v>
      </c>
      <c r="E19867" s="977">
        <v>45795</v>
      </c>
      <c r="F19867" s="978">
        <v>0.55138888888888893</v>
      </c>
      <c r="G19867" s="977">
        <v>45795</v>
      </c>
      <c r="H19867" s="978">
        <v>0.5805555555555556</v>
      </c>
      <c r="I19867" s="979" t="s">
        <v>1075</v>
      </c>
      <c r="J19867" s="979" t="s">
        <v>1056</v>
      </c>
      <c r="K19867" s="980" t="s">
        <v>978</v>
      </c>
      <c r="L19867" s="981" t="s">
        <v>933</v>
      </c>
      <c r="M19867" s="981" t="s">
        <v>1063</v>
      </c>
      <c r="N19867" s="1008">
        <v>4</v>
      </c>
      <c r="O19867" s="1003">
        <v>168</v>
      </c>
      <c r="P19867" s="1004">
        <v>42</v>
      </c>
      <c r="Q19867" s="982">
        <v>1</v>
      </c>
      <c r="R19867" s="982" t="s">
        <v>935</v>
      </c>
      <c r="S19867" s="992"/>
    </row>
    <row r="19868" spans="4:19" x14ac:dyDescent="0.25">
      <c r="D19868" s="991" t="s">
        <v>16556</v>
      </c>
      <c r="E19868" s="977">
        <v>45795</v>
      </c>
      <c r="F19868" s="978">
        <v>0.5541666666666667</v>
      </c>
      <c r="G19868" s="977">
        <v>45795</v>
      </c>
      <c r="H19868" s="978">
        <v>0.59652777777777777</v>
      </c>
      <c r="I19868" s="979" t="s">
        <v>1604</v>
      </c>
      <c r="J19868" s="979" t="s">
        <v>971</v>
      </c>
      <c r="K19868" s="980" t="s">
        <v>932</v>
      </c>
      <c r="L19868" s="981" t="s">
        <v>1002</v>
      </c>
      <c r="M19868" s="981" t="s">
        <v>985</v>
      </c>
      <c r="N19868" s="1008">
        <v>1</v>
      </c>
      <c r="O19868" s="1003">
        <v>61</v>
      </c>
      <c r="P19868" s="1004">
        <v>61</v>
      </c>
      <c r="Q19868" s="982">
        <v>1</v>
      </c>
      <c r="R19868" s="982" t="s">
        <v>935</v>
      </c>
      <c r="S19868" s="992"/>
    </row>
    <row r="19869" spans="4:19" x14ac:dyDescent="0.25">
      <c r="D19869" s="991" t="s">
        <v>16557</v>
      </c>
      <c r="E19869" s="977">
        <v>45795</v>
      </c>
      <c r="F19869" s="978">
        <v>0.66597222222222219</v>
      </c>
      <c r="G19869" s="977">
        <v>45795</v>
      </c>
      <c r="H19869" s="978">
        <v>0.71875</v>
      </c>
      <c r="I19869" s="979" t="s">
        <v>1170</v>
      </c>
      <c r="J19869" s="979" t="s">
        <v>1056</v>
      </c>
      <c r="K19869" s="980" t="s">
        <v>454</v>
      </c>
      <c r="L19869" s="981" t="s">
        <v>933</v>
      </c>
      <c r="M19869" s="981" t="s">
        <v>934</v>
      </c>
      <c r="N19869" s="1008">
        <v>1</v>
      </c>
      <c r="O19869" s="1003">
        <v>76</v>
      </c>
      <c r="P19869" s="1004">
        <v>76</v>
      </c>
      <c r="Q19869" s="982">
        <v>1</v>
      </c>
      <c r="R19869" s="982" t="s">
        <v>935</v>
      </c>
      <c r="S19869" s="992"/>
    </row>
    <row r="19870" spans="4:19" x14ac:dyDescent="0.25">
      <c r="D19870" s="991" t="s">
        <v>16558</v>
      </c>
      <c r="E19870" s="977">
        <v>45795</v>
      </c>
      <c r="F19870" s="978">
        <v>0.70138888888888884</v>
      </c>
      <c r="G19870" s="977">
        <v>45795</v>
      </c>
      <c r="H19870" s="978">
        <v>0.77083333333333337</v>
      </c>
      <c r="I19870" s="979" t="s">
        <v>2160</v>
      </c>
      <c r="J19870" s="979" t="s">
        <v>931</v>
      </c>
      <c r="K19870" s="980" t="s">
        <v>978</v>
      </c>
      <c r="L19870" s="981" t="s">
        <v>933</v>
      </c>
      <c r="M19870" s="981" t="s">
        <v>934</v>
      </c>
      <c r="N19870" s="1008">
        <v>1</v>
      </c>
      <c r="O19870" s="1003">
        <v>100</v>
      </c>
      <c r="P19870" s="1004">
        <v>100</v>
      </c>
      <c r="Q19870" s="982">
        <v>1</v>
      </c>
      <c r="R19870" s="982" t="s">
        <v>935</v>
      </c>
      <c r="S19870" s="992"/>
    </row>
    <row r="19871" spans="4:19" x14ac:dyDescent="0.25">
      <c r="D19871" s="991" t="s">
        <v>16559</v>
      </c>
      <c r="E19871" s="977">
        <v>45795</v>
      </c>
      <c r="F19871" s="978">
        <v>0.71666666666666667</v>
      </c>
      <c r="G19871" s="977">
        <v>45795</v>
      </c>
      <c r="H19871" s="978">
        <v>0.77986111111111112</v>
      </c>
      <c r="I19871" s="979" t="s">
        <v>1365</v>
      </c>
      <c r="J19871" s="979" t="s">
        <v>1008</v>
      </c>
      <c r="K19871" s="980" t="s">
        <v>454</v>
      </c>
      <c r="L19871" s="981" t="s">
        <v>933</v>
      </c>
      <c r="M19871" s="981" t="s">
        <v>1063</v>
      </c>
      <c r="N19871" s="1008">
        <v>33</v>
      </c>
      <c r="O19871" s="1003">
        <v>3003</v>
      </c>
      <c r="P19871" s="1004">
        <v>91</v>
      </c>
      <c r="Q19871" s="982">
        <v>1</v>
      </c>
      <c r="R19871" s="982" t="s">
        <v>935</v>
      </c>
      <c r="S19871" s="992"/>
    </row>
    <row r="19872" spans="4:19" x14ac:dyDescent="0.25">
      <c r="D19872" s="991" t="s">
        <v>16560</v>
      </c>
      <c r="E19872" s="977">
        <v>45795</v>
      </c>
      <c r="F19872" s="978">
        <v>0.75624999999999998</v>
      </c>
      <c r="G19872" s="977">
        <v>45795</v>
      </c>
      <c r="H19872" s="978">
        <v>0.8041666666666667</v>
      </c>
      <c r="I19872" s="979" t="s">
        <v>1163</v>
      </c>
      <c r="J19872" s="979" t="s">
        <v>993</v>
      </c>
      <c r="K19872" s="980" t="s">
        <v>454</v>
      </c>
      <c r="L19872" s="981" t="s">
        <v>1002</v>
      </c>
      <c r="M19872" s="981" t="s">
        <v>985</v>
      </c>
      <c r="N19872" s="1008">
        <v>1</v>
      </c>
      <c r="O19872" s="1003">
        <v>69</v>
      </c>
      <c r="P19872" s="1004">
        <v>69</v>
      </c>
      <c r="Q19872" s="982">
        <v>1</v>
      </c>
      <c r="R19872" s="982" t="s">
        <v>935</v>
      </c>
      <c r="S19872" s="992"/>
    </row>
    <row r="19873" spans="4:19" x14ac:dyDescent="0.25">
      <c r="D19873" s="991" t="s">
        <v>16561</v>
      </c>
      <c r="E19873" s="977">
        <v>45795</v>
      </c>
      <c r="F19873" s="978">
        <v>0.78680555555555554</v>
      </c>
      <c r="G19873" s="977">
        <v>45795</v>
      </c>
      <c r="H19873" s="978">
        <v>0.84861111111111109</v>
      </c>
      <c r="I19873" s="979" t="s">
        <v>1099</v>
      </c>
      <c r="J19873" s="979" t="s">
        <v>981</v>
      </c>
      <c r="K19873" s="980" t="s">
        <v>978</v>
      </c>
      <c r="L19873" s="981" t="s">
        <v>1176</v>
      </c>
      <c r="M19873" s="981" t="s">
        <v>985</v>
      </c>
      <c r="N19873" s="1008">
        <v>1</v>
      </c>
      <c r="O19873" s="1003">
        <v>89</v>
      </c>
      <c r="P19873" s="1004">
        <v>89</v>
      </c>
      <c r="Q19873" s="982">
        <v>1</v>
      </c>
      <c r="R19873" s="982" t="s">
        <v>935</v>
      </c>
      <c r="S19873" s="992"/>
    </row>
    <row r="19874" spans="4:19" x14ac:dyDescent="0.25">
      <c r="D19874" s="991" t="s">
        <v>16562</v>
      </c>
      <c r="E19874" s="977">
        <v>45795</v>
      </c>
      <c r="F19874" s="978">
        <v>0.80347222222222225</v>
      </c>
      <c r="G19874" s="977">
        <v>45795</v>
      </c>
      <c r="H19874" s="978">
        <v>0.99305555555555558</v>
      </c>
      <c r="I19874" s="979" t="s">
        <v>1763</v>
      </c>
      <c r="J19874" s="979" t="s">
        <v>1056</v>
      </c>
      <c r="K19874" s="980" t="s">
        <v>454</v>
      </c>
      <c r="L19874" s="981" t="s">
        <v>933</v>
      </c>
      <c r="M19874" s="981" t="s">
        <v>934</v>
      </c>
      <c r="N19874" s="1008">
        <v>1</v>
      </c>
      <c r="O19874" s="1003">
        <v>273</v>
      </c>
      <c r="P19874" s="1004">
        <v>273</v>
      </c>
      <c r="Q19874" s="982">
        <v>1</v>
      </c>
      <c r="R19874" s="982" t="s">
        <v>935</v>
      </c>
      <c r="S19874" s="992"/>
    </row>
    <row r="19875" spans="4:19" x14ac:dyDescent="0.25">
      <c r="D19875" s="991" t="s">
        <v>16563</v>
      </c>
      <c r="E19875" s="977">
        <v>45795</v>
      </c>
      <c r="F19875" s="978">
        <v>0.84236111111111112</v>
      </c>
      <c r="G19875" s="977">
        <v>45795</v>
      </c>
      <c r="H19875" s="978">
        <v>0.91319444444444442</v>
      </c>
      <c r="I19875" s="979" t="s">
        <v>930</v>
      </c>
      <c r="J19875" s="979" t="s">
        <v>931</v>
      </c>
      <c r="K19875" s="980" t="s">
        <v>932</v>
      </c>
      <c r="L19875" s="981" t="s">
        <v>933</v>
      </c>
      <c r="M19875" s="981" t="s">
        <v>934</v>
      </c>
      <c r="N19875" s="1008">
        <v>187</v>
      </c>
      <c r="O19875" s="1003">
        <v>19074</v>
      </c>
      <c r="P19875" s="1004">
        <v>102</v>
      </c>
      <c r="Q19875" s="982">
        <v>1</v>
      </c>
      <c r="R19875" s="982" t="s">
        <v>935</v>
      </c>
      <c r="S19875" s="992"/>
    </row>
    <row r="19876" spans="4:19" x14ac:dyDescent="0.25">
      <c r="D19876" s="991" t="s">
        <v>16564</v>
      </c>
      <c r="E19876" s="977">
        <v>45795</v>
      </c>
      <c r="F19876" s="978">
        <v>0.86527777777777781</v>
      </c>
      <c r="G19876" s="977">
        <v>45796</v>
      </c>
      <c r="H19876" s="978">
        <v>2.2222222222222223E-2</v>
      </c>
      <c r="I19876" s="979" t="s">
        <v>2213</v>
      </c>
      <c r="J19876" s="979" t="s">
        <v>1056</v>
      </c>
      <c r="K19876" s="980" t="s">
        <v>454</v>
      </c>
      <c r="L19876" s="981" t="s">
        <v>933</v>
      </c>
      <c r="M19876" s="981" t="s">
        <v>934</v>
      </c>
      <c r="N19876" s="1008">
        <v>1</v>
      </c>
      <c r="O19876" s="1003">
        <v>226</v>
      </c>
      <c r="P19876" s="1004">
        <v>226</v>
      </c>
      <c r="Q19876" s="982">
        <v>1</v>
      </c>
      <c r="R19876" s="982" t="s">
        <v>935</v>
      </c>
      <c r="S19876" s="992"/>
    </row>
    <row r="19877" spans="4:19" x14ac:dyDescent="0.25">
      <c r="D19877" s="991" t="s">
        <v>16565</v>
      </c>
      <c r="E19877" s="977">
        <v>45795</v>
      </c>
      <c r="F19877" s="978">
        <v>0.91041666666666665</v>
      </c>
      <c r="G19877" s="977">
        <v>45796</v>
      </c>
      <c r="H19877" s="978">
        <v>1.9444444444444445E-2</v>
      </c>
      <c r="I19877" s="979" t="s">
        <v>1367</v>
      </c>
      <c r="J19877" s="979" t="s">
        <v>1008</v>
      </c>
      <c r="K19877" s="980" t="s">
        <v>978</v>
      </c>
      <c r="L19877" s="981" t="s">
        <v>1002</v>
      </c>
      <c r="M19877" s="981" t="s">
        <v>985</v>
      </c>
      <c r="N19877" s="1008">
        <v>1</v>
      </c>
      <c r="O19877" s="1003">
        <v>157</v>
      </c>
      <c r="P19877" s="1004">
        <v>157</v>
      </c>
      <c r="Q19877" s="982">
        <v>1</v>
      </c>
      <c r="R19877" s="982" t="s">
        <v>935</v>
      </c>
      <c r="S19877" s="992"/>
    </row>
    <row r="19878" spans="4:19" x14ac:dyDescent="0.25">
      <c r="D19878" s="991" t="s">
        <v>16566</v>
      </c>
      <c r="E19878" s="977">
        <v>45795</v>
      </c>
      <c r="F19878" s="978">
        <v>0.9243055555555556</v>
      </c>
      <c r="G19878" s="977">
        <v>45796</v>
      </c>
      <c r="H19878" s="978">
        <v>8.6805555555555552E-2</v>
      </c>
      <c r="I19878" s="979" t="s">
        <v>1834</v>
      </c>
      <c r="J19878" s="979" t="s">
        <v>981</v>
      </c>
      <c r="K19878" s="980" t="s">
        <v>978</v>
      </c>
      <c r="L19878" s="981" t="s">
        <v>933</v>
      </c>
      <c r="M19878" s="981" t="s">
        <v>940</v>
      </c>
      <c r="N19878" s="1008">
        <v>178</v>
      </c>
      <c r="O19878" s="1003">
        <v>41652</v>
      </c>
      <c r="P19878" s="1004">
        <v>234</v>
      </c>
      <c r="Q19878" s="982">
        <v>1</v>
      </c>
      <c r="R19878" s="982" t="s">
        <v>935</v>
      </c>
      <c r="S19878" s="992"/>
    </row>
    <row r="19879" spans="4:19" x14ac:dyDescent="0.25">
      <c r="D19879" s="991" t="s">
        <v>16567</v>
      </c>
      <c r="E19879" s="977">
        <v>45795</v>
      </c>
      <c r="F19879" s="978">
        <v>0.95</v>
      </c>
      <c r="G19879" s="977">
        <v>45796</v>
      </c>
      <c r="H19879" s="978">
        <v>1.3888888888888889E-3</v>
      </c>
      <c r="I19879" s="979" t="s">
        <v>2050</v>
      </c>
      <c r="J19879" s="979" t="s">
        <v>971</v>
      </c>
      <c r="K19879" s="980" t="s">
        <v>932</v>
      </c>
      <c r="L19879" s="981" t="s">
        <v>933</v>
      </c>
      <c r="M19879" s="981" t="s">
        <v>1063</v>
      </c>
      <c r="N19879" s="1008">
        <v>53</v>
      </c>
      <c r="O19879" s="1003">
        <v>3922</v>
      </c>
      <c r="P19879" s="1004">
        <v>74</v>
      </c>
      <c r="Q19879" s="982">
        <v>1</v>
      </c>
      <c r="R19879" s="982" t="s">
        <v>935</v>
      </c>
      <c r="S19879" s="992"/>
    </row>
    <row r="19880" spans="4:19" x14ac:dyDescent="0.25">
      <c r="D19880" s="991" t="s">
        <v>16568</v>
      </c>
      <c r="E19880" s="977">
        <v>45795</v>
      </c>
      <c r="F19880" s="978">
        <v>0.96388888888888891</v>
      </c>
      <c r="G19880" s="977">
        <v>45795</v>
      </c>
      <c r="H19880" s="978">
        <v>0.96666666666666667</v>
      </c>
      <c r="I19880" s="979" t="s">
        <v>1834</v>
      </c>
      <c r="J19880" s="979" t="s">
        <v>981</v>
      </c>
      <c r="K19880" s="980" t="s">
        <v>978</v>
      </c>
      <c r="L19880" s="981" t="s">
        <v>933</v>
      </c>
      <c r="M19880" s="981" t="s">
        <v>940</v>
      </c>
      <c r="N19880" s="1008">
        <v>492</v>
      </c>
      <c r="O19880" s="1003">
        <v>1968</v>
      </c>
      <c r="P19880" s="1004">
        <v>4</v>
      </c>
      <c r="Q19880" s="982">
        <v>1</v>
      </c>
      <c r="R19880" s="982" t="s">
        <v>935</v>
      </c>
      <c r="S19880" s="992"/>
    </row>
    <row r="19881" spans="4:19" x14ac:dyDescent="0.25">
      <c r="D19881" s="991" t="s">
        <v>16569</v>
      </c>
      <c r="E19881" s="977">
        <v>45796</v>
      </c>
      <c r="F19881" s="978">
        <v>5.347222222222222E-2</v>
      </c>
      <c r="G19881" s="977">
        <v>45796</v>
      </c>
      <c r="H19881" s="978">
        <v>0.62916666666666665</v>
      </c>
      <c r="I19881" s="979" t="s">
        <v>2470</v>
      </c>
      <c r="J19881" s="979" t="s">
        <v>1056</v>
      </c>
      <c r="K19881" s="980" t="s">
        <v>454</v>
      </c>
      <c r="L19881" s="981" t="s">
        <v>1276</v>
      </c>
      <c r="M19881" s="981" t="s">
        <v>1582</v>
      </c>
      <c r="N19881" s="1008">
        <v>3</v>
      </c>
      <c r="O19881" s="1003">
        <v>2487</v>
      </c>
      <c r="P19881" s="1004">
        <v>829</v>
      </c>
      <c r="Q19881" s="982">
        <v>1</v>
      </c>
      <c r="R19881" s="982" t="s">
        <v>935</v>
      </c>
      <c r="S19881" s="992"/>
    </row>
    <row r="19882" spans="4:19" x14ac:dyDescent="0.25">
      <c r="D19882" s="991" t="s">
        <v>16570</v>
      </c>
      <c r="E19882" s="977">
        <v>45796</v>
      </c>
      <c r="F19882" s="978">
        <v>8.9583333333333334E-2</v>
      </c>
      <c r="G19882" s="977">
        <v>45796</v>
      </c>
      <c r="H19882" s="978">
        <v>0.40763888888888888</v>
      </c>
      <c r="I19882" s="979" t="s">
        <v>2125</v>
      </c>
      <c r="J19882" s="979" t="s">
        <v>971</v>
      </c>
      <c r="K19882" s="980" t="s">
        <v>932</v>
      </c>
      <c r="L19882" s="981" t="s">
        <v>1011</v>
      </c>
      <c r="M19882" s="981" t="s">
        <v>1011</v>
      </c>
      <c r="N19882" s="1008">
        <v>1</v>
      </c>
      <c r="O19882" s="1003">
        <v>458</v>
      </c>
      <c r="P19882" s="1004">
        <v>458</v>
      </c>
      <c r="Q19882" s="982">
        <v>1</v>
      </c>
      <c r="R19882" s="982" t="s">
        <v>935</v>
      </c>
      <c r="S19882" s="992"/>
    </row>
    <row r="19883" spans="4:19" x14ac:dyDescent="0.25">
      <c r="D19883" s="991" t="s">
        <v>16571</v>
      </c>
      <c r="E19883" s="977">
        <v>45796</v>
      </c>
      <c r="F19883" s="978">
        <v>0.12083333333333333</v>
      </c>
      <c r="G19883" s="977">
        <v>45796</v>
      </c>
      <c r="H19883" s="978">
        <v>0.37430555555555556</v>
      </c>
      <c r="I19883" s="979" t="s">
        <v>1392</v>
      </c>
      <c r="J19883" s="979" t="s">
        <v>1008</v>
      </c>
      <c r="K19883" s="980" t="s">
        <v>978</v>
      </c>
      <c r="L19883" s="981" t="s">
        <v>972</v>
      </c>
      <c r="M19883" s="981" t="s">
        <v>973</v>
      </c>
      <c r="N19883" s="1008">
        <v>7</v>
      </c>
      <c r="O19883" s="1003">
        <v>2555</v>
      </c>
      <c r="P19883" s="1004">
        <v>365</v>
      </c>
      <c r="Q19883" s="982">
        <v>1</v>
      </c>
      <c r="R19883" s="982" t="s">
        <v>935</v>
      </c>
      <c r="S19883" s="992"/>
    </row>
    <row r="19884" spans="4:19" x14ac:dyDescent="0.25">
      <c r="D19884" s="991" t="s">
        <v>16572</v>
      </c>
      <c r="E19884" s="977">
        <v>45796</v>
      </c>
      <c r="F19884" s="978">
        <v>0.24583333333333332</v>
      </c>
      <c r="G19884" s="977">
        <v>45796</v>
      </c>
      <c r="H19884" s="978">
        <v>0.34722222222222221</v>
      </c>
      <c r="I19884" s="979" t="s">
        <v>1473</v>
      </c>
      <c r="J19884" s="979" t="s">
        <v>1056</v>
      </c>
      <c r="K19884" s="980" t="s">
        <v>454</v>
      </c>
      <c r="L19884" s="981" t="s">
        <v>1002</v>
      </c>
      <c r="M19884" s="981" t="s">
        <v>985</v>
      </c>
      <c r="N19884" s="1008">
        <v>1</v>
      </c>
      <c r="O19884" s="1003">
        <v>146</v>
      </c>
      <c r="P19884" s="1004">
        <v>146</v>
      </c>
      <c r="Q19884" s="982">
        <v>1</v>
      </c>
      <c r="R19884" s="982" t="s">
        <v>935</v>
      </c>
      <c r="S19884" s="992"/>
    </row>
    <row r="19885" spans="4:19" x14ac:dyDescent="0.25">
      <c r="D19885" s="991" t="s">
        <v>16573</v>
      </c>
      <c r="E19885" s="977">
        <v>45796</v>
      </c>
      <c r="F19885" s="978">
        <v>0.32430555555555557</v>
      </c>
      <c r="G19885" s="977">
        <v>45796</v>
      </c>
      <c r="H19885" s="978">
        <v>0.66249999999999998</v>
      </c>
      <c r="I19885" s="979" t="s">
        <v>2213</v>
      </c>
      <c r="J19885" s="979" t="s">
        <v>1056</v>
      </c>
      <c r="K19885" s="980" t="s">
        <v>454</v>
      </c>
      <c r="L19885" s="981" t="s">
        <v>933</v>
      </c>
      <c r="M19885" s="981" t="s">
        <v>934</v>
      </c>
      <c r="N19885" s="1008">
        <v>1</v>
      </c>
      <c r="O19885" s="1003">
        <v>487</v>
      </c>
      <c r="P19885" s="1004">
        <v>487</v>
      </c>
      <c r="Q19885" s="982">
        <v>1</v>
      </c>
      <c r="R19885" s="982" t="s">
        <v>935</v>
      </c>
      <c r="S19885" s="992"/>
    </row>
    <row r="19886" spans="4:19" x14ac:dyDescent="0.25">
      <c r="D19886" s="991" t="s">
        <v>16574</v>
      </c>
      <c r="E19886" s="977">
        <v>45796</v>
      </c>
      <c r="F19886" s="978">
        <v>0.3611111111111111</v>
      </c>
      <c r="G19886" s="977">
        <v>45796</v>
      </c>
      <c r="H19886" s="978">
        <v>0.63749999999999996</v>
      </c>
      <c r="I19886" s="979" t="s">
        <v>1637</v>
      </c>
      <c r="J19886" s="979" t="s">
        <v>1018</v>
      </c>
      <c r="K19886" s="980" t="s">
        <v>932</v>
      </c>
      <c r="L19886" s="981" t="s">
        <v>984</v>
      </c>
      <c r="M19886" s="981" t="s">
        <v>985</v>
      </c>
      <c r="N19886" s="1008">
        <v>8</v>
      </c>
      <c r="O19886" s="1003">
        <v>3184</v>
      </c>
      <c r="P19886" s="1004">
        <v>398</v>
      </c>
      <c r="Q19886" s="982">
        <v>1</v>
      </c>
      <c r="R19886" s="982" t="s">
        <v>935</v>
      </c>
      <c r="S19886" s="992"/>
    </row>
    <row r="19887" spans="4:19" x14ac:dyDescent="0.25">
      <c r="D19887" s="991" t="s">
        <v>16574</v>
      </c>
      <c r="E19887" s="977">
        <v>45796</v>
      </c>
      <c r="F19887" s="978">
        <v>0.38055555555555554</v>
      </c>
      <c r="G19887" s="977">
        <v>45796</v>
      </c>
      <c r="H19887" s="978">
        <v>0.61111111111111116</v>
      </c>
      <c r="I19887" s="979" t="s">
        <v>1637</v>
      </c>
      <c r="J19887" s="979" t="s">
        <v>1018</v>
      </c>
      <c r="K19887" s="980" t="s">
        <v>932</v>
      </c>
      <c r="L19887" s="981" t="s">
        <v>984</v>
      </c>
      <c r="M19887" s="981" t="s">
        <v>985</v>
      </c>
      <c r="N19887" s="1008">
        <v>121</v>
      </c>
      <c r="O19887" s="1003">
        <v>40172</v>
      </c>
      <c r="P19887" s="1004">
        <v>332</v>
      </c>
      <c r="Q19887" s="982">
        <v>2</v>
      </c>
      <c r="R19887" s="982" t="s">
        <v>935</v>
      </c>
      <c r="S19887" s="992"/>
    </row>
    <row r="19888" spans="4:19" x14ac:dyDescent="0.25">
      <c r="D19888" s="991" t="s">
        <v>16574</v>
      </c>
      <c r="E19888" s="977">
        <v>45796</v>
      </c>
      <c r="F19888" s="978">
        <v>0.38055555555555554</v>
      </c>
      <c r="G19888" s="977">
        <v>45796</v>
      </c>
      <c r="H19888" s="978">
        <v>0.61597222222222225</v>
      </c>
      <c r="I19888" s="979" t="s">
        <v>1637</v>
      </c>
      <c r="J19888" s="979" t="s">
        <v>1018</v>
      </c>
      <c r="K19888" s="980" t="s">
        <v>932</v>
      </c>
      <c r="L19888" s="981" t="s">
        <v>984</v>
      </c>
      <c r="M19888" s="981" t="s">
        <v>985</v>
      </c>
      <c r="N19888" s="1008">
        <v>4</v>
      </c>
      <c r="O19888" s="1003">
        <v>1356</v>
      </c>
      <c r="P19888" s="1004">
        <v>339</v>
      </c>
      <c r="Q19888" s="982">
        <v>3</v>
      </c>
      <c r="R19888" s="982" t="s">
        <v>935</v>
      </c>
      <c r="S19888" s="992"/>
    </row>
    <row r="19889" spans="4:19" x14ac:dyDescent="0.25">
      <c r="D19889" s="991" t="s">
        <v>16575</v>
      </c>
      <c r="E19889" s="977">
        <v>45796</v>
      </c>
      <c r="F19889" s="978">
        <v>0.37361111111111112</v>
      </c>
      <c r="G19889" s="977">
        <v>45796</v>
      </c>
      <c r="H19889" s="978">
        <v>0.52083333333333337</v>
      </c>
      <c r="I19889" s="979" t="s">
        <v>1283</v>
      </c>
      <c r="J19889" s="979" t="s">
        <v>1056</v>
      </c>
      <c r="K19889" s="980" t="s">
        <v>454</v>
      </c>
      <c r="L19889" s="981" t="s">
        <v>933</v>
      </c>
      <c r="M19889" s="981" t="s">
        <v>934</v>
      </c>
      <c r="N19889" s="1008">
        <v>1</v>
      </c>
      <c r="O19889" s="1003">
        <v>212</v>
      </c>
      <c r="P19889" s="1004">
        <v>212</v>
      </c>
      <c r="Q19889" s="982">
        <v>1</v>
      </c>
      <c r="R19889" s="982" t="s">
        <v>935</v>
      </c>
      <c r="S19889" s="992"/>
    </row>
    <row r="19890" spans="4:19" x14ac:dyDescent="0.25">
      <c r="D19890" s="991" t="s">
        <v>16576</v>
      </c>
      <c r="E19890" s="977">
        <v>45796</v>
      </c>
      <c r="F19890" s="978">
        <v>0.37777777777777777</v>
      </c>
      <c r="G19890" s="977">
        <v>45796</v>
      </c>
      <c r="H19890" s="978">
        <v>0.49166666666666664</v>
      </c>
      <c r="I19890" s="979" t="s">
        <v>1502</v>
      </c>
      <c r="J19890" s="979" t="s">
        <v>971</v>
      </c>
      <c r="K19890" s="980" t="s">
        <v>932</v>
      </c>
      <c r="L19890" s="981" t="s">
        <v>984</v>
      </c>
      <c r="M19890" s="981" t="s">
        <v>985</v>
      </c>
      <c r="N19890" s="1008">
        <v>3</v>
      </c>
      <c r="O19890" s="1003">
        <v>492</v>
      </c>
      <c r="P19890" s="1004">
        <v>164</v>
      </c>
      <c r="Q19890" s="982">
        <v>1</v>
      </c>
      <c r="R19890" s="982" t="s">
        <v>935</v>
      </c>
      <c r="S19890" s="992"/>
    </row>
    <row r="19891" spans="4:19" x14ac:dyDescent="0.25">
      <c r="D19891" s="991" t="s">
        <v>16577</v>
      </c>
      <c r="E19891" s="977">
        <v>45796</v>
      </c>
      <c r="F19891" s="978">
        <v>0.37777777777777777</v>
      </c>
      <c r="G19891" s="977">
        <v>45796</v>
      </c>
      <c r="H19891" s="978">
        <v>0.57152777777777775</v>
      </c>
      <c r="I19891" s="979" t="s">
        <v>1608</v>
      </c>
      <c r="J19891" s="979" t="s">
        <v>1008</v>
      </c>
      <c r="K19891" s="980" t="s">
        <v>932</v>
      </c>
      <c r="L19891" s="981" t="s">
        <v>984</v>
      </c>
      <c r="M19891" s="981" t="s">
        <v>985</v>
      </c>
      <c r="N19891" s="1008">
        <v>49</v>
      </c>
      <c r="O19891" s="1003">
        <v>13671</v>
      </c>
      <c r="P19891" s="1004">
        <v>279</v>
      </c>
      <c r="Q19891" s="982">
        <v>1</v>
      </c>
      <c r="R19891" s="982" t="s">
        <v>935</v>
      </c>
      <c r="S19891" s="992"/>
    </row>
    <row r="19892" spans="4:19" x14ac:dyDescent="0.25">
      <c r="D19892" s="991" t="s">
        <v>16578</v>
      </c>
      <c r="E19892" s="977">
        <v>45796</v>
      </c>
      <c r="F19892" s="978">
        <v>0.37847222222222221</v>
      </c>
      <c r="G19892" s="977">
        <v>45796</v>
      </c>
      <c r="H19892" s="978">
        <v>0.4</v>
      </c>
      <c r="I19892" s="979" t="s">
        <v>2050</v>
      </c>
      <c r="J19892" s="979" t="s">
        <v>971</v>
      </c>
      <c r="K19892" s="980" t="s">
        <v>932</v>
      </c>
      <c r="L19892" s="981" t="s">
        <v>984</v>
      </c>
      <c r="M19892" s="981" t="s">
        <v>985</v>
      </c>
      <c r="N19892" s="1008">
        <v>2</v>
      </c>
      <c r="O19892" s="1003">
        <v>62</v>
      </c>
      <c r="P19892" s="1004">
        <v>31</v>
      </c>
      <c r="Q19892" s="982">
        <v>1</v>
      </c>
      <c r="R19892" s="982" t="s">
        <v>935</v>
      </c>
      <c r="S19892" s="992"/>
    </row>
    <row r="19893" spans="4:19" x14ac:dyDescent="0.25">
      <c r="D19893" s="991" t="s">
        <v>16579</v>
      </c>
      <c r="E19893" s="977">
        <v>45796</v>
      </c>
      <c r="F19893" s="978">
        <v>0.38055555555555554</v>
      </c>
      <c r="G19893" s="977">
        <v>45796</v>
      </c>
      <c r="H19893" s="978">
        <v>0.59861111111111109</v>
      </c>
      <c r="I19893" s="979" t="s">
        <v>1035</v>
      </c>
      <c r="J19893" s="979" t="s">
        <v>981</v>
      </c>
      <c r="K19893" s="980" t="s">
        <v>932</v>
      </c>
      <c r="L19893" s="981" t="s">
        <v>984</v>
      </c>
      <c r="M19893" s="981" t="s">
        <v>985</v>
      </c>
      <c r="N19893" s="1008">
        <v>13</v>
      </c>
      <c r="O19893" s="1003">
        <v>4082</v>
      </c>
      <c r="P19893" s="1004">
        <v>314</v>
      </c>
      <c r="Q19893" s="982">
        <v>1</v>
      </c>
      <c r="R19893" s="982" t="s">
        <v>935</v>
      </c>
      <c r="S19893" s="992"/>
    </row>
    <row r="19894" spans="4:19" x14ac:dyDescent="0.25">
      <c r="D19894" s="991" t="s">
        <v>16580</v>
      </c>
      <c r="E19894" s="977">
        <v>45796</v>
      </c>
      <c r="F19894" s="978">
        <v>0.38194444444444442</v>
      </c>
      <c r="G19894" s="977">
        <v>45796</v>
      </c>
      <c r="H19894" s="978">
        <v>0.44444444444444442</v>
      </c>
      <c r="I19894" s="979" t="s">
        <v>2291</v>
      </c>
      <c r="J19894" s="979" t="s">
        <v>931</v>
      </c>
      <c r="K19894" s="980" t="s">
        <v>932</v>
      </c>
      <c r="L19894" s="981" t="s">
        <v>1011</v>
      </c>
      <c r="M19894" s="981" t="s">
        <v>1011</v>
      </c>
      <c r="N19894" s="1008">
        <v>1</v>
      </c>
      <c r="O19894" s="1003">
        <v>90</v>
      </c>
      <c r="P19894" s="1004">
        <v>90</v>
      </c>
      <c r="Q19894" s="982">
        <v>1</v>
      </c>
      <c r="R19894" s="982" t="s">
        <v>935</v>
      </c>
      <c r="S19894" s="992"/>
    </row>
    <row r="19895" spans="4:19" x14ac:dyDescent="0.25">
      <c r="D19895" s="991" t="s">
        <v>16581</v>
      </c>
      <c r="E19895" s="977">
        <v>45796</v>
      </c>
      <c r="F19895" s="978">
        <v>0.38333333333333336</v>
      </c>
      <c r="G19895" s="977">
        <v>45796</v>
      </c>
      <c r="H19895" s="978">
        <v>0.52777777777777779</v>
      </c>
      <c r="I19895" s="979" t="s">
        <v>2944</v>
      </c>
      <c r="J19895" s="979" t="s">
        <v>971</v>
      </c>
      <c r="K19895" s="980" t="s">
        <v>978</v>
      </c>
      <c r="L19895" s="981" t="s">
        <v>1011</v>
      </c>
      <c r="M19895" s="981" t="s">
        <v>1011</v>
      </c>
      <c r="N19895" s="1008">
        <v>1</v>
      </c>
      <c r="O19895" s="1003">
        <v>208</v>
      </c>
      <c r="P19895" s="1004">
        <v>208</v>
      </c>
      <c r="Q19895" s="982">
        <v>1</v>
      </c>
      <c r="R19895" s="982" t="s">
        <v>935</v>
      </c>
      <c r="S19895" s="992"/>
    </row>
    <row r="19896" spans="4:19" x14ac:dyDescent="0.25">
      <c r="D19896" s="991" t="s">
        <v>16582</v>
      </c>
      <c r="E19896" s="977">
        <v>45796</v>
      </c>
      <c r="F19896" s="978">
        <v>0.3888888888888889</v>
      </c>
      <c r="G19896" s="977">
        <v>45796</v>
      </c>
      <c r="H19896" s="978">
        <v>0.50208333333333333</v>
      </c>
      <c r="I19896" s="979" t="s">
        <v>1085</v>
      </c>
      <c r="J19896" s="979" t="s">
        <v>971</v>
      </c>
      <c r="K19896" s="980" t="s">
        <v>978</v>
      </c>
      <c r="L19896" s="981" t="s">
        <v>984</v>
      </c>
      <c r="M19896" s="981" t="s">
        <v>985</v>
      </c>
      <c r="N19896" s="1008">
        <v>6</v>
      </c>
      <c r="O19896" s="1003">
        <v>978</v>
      </c>
      <c r="P19896" s="1004">
        <v>163</v>
      </c>
      <c r="Q19896" s="982">
        <v>1</v>
      </c>
      <c r="R19896" s="982" t="s">
        <v>935</v>
      </c>
      <c r="S19896" s="992"/>
    </row>
    <row r="19897" spans="4:19" x14ac:dyDescent="0.25">
      <c r="D19897" s="991" t="s">
        <v>16583</v>
      </c>
      <c r="E19897" s="977">
        <v>45796</v>
      </c>
      <c r="F19897" s="978">
        <v>0.39166666666666666</v>
      </c>
      <c r="G19897" s="977">
        <v>45796</v>
      </c>
      <c r="H19897" s="978">
        <v>0.52152777777777781</v>
      </c>
      <c r="I19897" s="979" t="s">
        <v>1452</v>
      </c>
      <c r="J19897" s="979" t="s">
        <v>981</v>
      </c>
      <c r="K19897" s="980" t="s">
        <v>932</v>
      </c>
      <c r="L19897" s="981" t="s">
        <v>984</v>
      </c>
      <c r="M19897" s="981" t="s">
        <v>985</v>
      </c>
      <c r="N19897" s="1008">
        <v>4</v>
      </c>
      <c r="O19897" s="1003">
        <v>748</v>
      </c>
      <c r="P19897" s="1004">
        <v>187</v>
      </c>
      <c r="Q19897" s="982">
        <v>1</v>
      </c>
      <c r="R19897" s="982" t="s">
        <v>935</v>
      </c>
      <c r="S19897" s="992"/>
    </row>
    <row r="19898" spans="4:19" x14ac:dyDescent="0.25">
      <c r="D19898" s="991" t="s">
        <v>16583</v>
      </c>
      <c r="E19898" s="977">
        <v>45796</v>
      </c>
      <c r="F19898" s="978">
        <v>0.3923611111111111</v>
      </c>
      <c r="G19898" s="977">
        <v>45796</v>
      </c>
      <c r="H19898" s="978">
        <v>0.52083333333333337</v>
      </c>
      <c r="I19898" s="979" t="s">
        <v>1452</v>
      </c>
      <c r="J19898" s="979" t="s">
        <v>981</v>
      </c>
      <c r="K19898" s="980" t="s">
        <v>932</v>
      </c>
      <c r="L19898" s="981" t="s">
        <v>984</v>
      </c>
      <c r="M19898" s="981" t="s">
        <v>985</v>
      </c>
      <c r="N19898" s="1008">
        <v>4</v>
      </c>
      <c r="O19898" s="1003">
        <v>740</v>
      </c>
      <c r="P19898" s="1004">
        <v>185</v>
      </c>
      <c r="Q19898" s="982">
        <v>2</v>
      </c>
      <c r="R19898" s="982" t="s">
        <v>935</v>
      </c>
      <c r="S19898" s="992"/>
    </row>
    <row r="19899" spans="4:19" x14ac:dyDescent="0.25">
      <c r="D19899" s="991" t="s">
        <v>16583</v>
      </c>
      <c r="E19899" s="977">
        <v>45796</v>
      </c>
      <c r="F19899" s="978">
        <v>0.39305555555555555</v>
      </c>
      <c r="G19899" s="977">
        <v>45796</v>
      </c>
      <c r="H19899" s="978">
        <v>0.51736111111111116</v>
      </c>
      <c r="I19899" s="979" t="s">
        <v>1452</v>
      </c>
      <c r="J19899" s="979" t="s">
        <v>981</v>
      </c>
      <c r="K19899" s="980" t="s">
        <v>932</v>
      </c>
      <c r="L19899" s="981" t="s">
        <v>984</v>
      </c>
      <c r="M19899" s="981" t="s">
        <v>985</v>
      </c>
      <c r="N19899" s="1008">
        <v>3</v>
      </c>
      <c r="O19899" s="1003">
        <v>537</v>
      </c>
      <c r="P19899" s="1004">
        <v>179</v>
      </c>
      <c r="Q19899" s="982">
        <v>3</v>
      </c>
      <c r="R19899" s="982" t="s">
        <v>935</v>
      </c>
      <c r="S19899" s="992"/>
    </row>
    <row r="19900" spans="4:19" x14ac:dyDescent="0.25">
      <c r="D19900" s="991" t="s">
        <v>16584</v>
      </c>
      <c r="E19900" s="977">
        <v>45796</v>
      </c>
      <c r="F19900" s="978">
        <v>0.3923611111111111</v>
      </c>
      <c r="G19900" s="977">
        <v>45796</v>
      </c>
      <c r="H19900" s="978">
        <v>0.54236111111111107</v>
      </c>
      <c r="I19900" s="979" t="s">
        <v>1297</v>
      </c>
      <c r="J19900" s="979" t="s">
        <v>981</v>
      </c>
      <c r="K19900" s="980" t="s">
        <v>932</v>
      </c>
      <c r="L19900" s="981" t="s">
        <v>984</v>
      </c>
      <c r="M19900" s="981" t="s">
        <v>985</v>
      </c>
      <c r="N19900" s="1008">
        <v>17</v>
      </c>
      <c r="O19900" s="1003">
        <v>3672</v>
      </c>
      <c r="P19900" s="1004">
        <v>216</v>
      </c>
      <c r="Q19900" s="982">
        <v>1</v>
      </c>
      <c r="R19900" s="982" t="s">
        <v>935</v>
      </c>
      <c r="S19900" s="992"/>
    </row>
    <row r="19901" spans="4:19" x14ac:dyDescent="0.25">
      <c r="D19901" s="991" t="s">
        <v>16585</v>
      </c>
      <c r="E19901" s="977">
        <v>45796</v>
      </c>
      <c r="F19901" s="978">
        <v>0.39583333333333331</v>
      </c>
      <c r="G19901" s="977">
        <v>45796</v>
      </c>
      <c r="H19901" s="978">
        <v>0.6</v>
      </c>
      <c r="I19901" s="979" t="s">
        <v>2878</v>
      </c>
      <c r="J19901" s="979" t="s">
        <v>993</v>
      </c>
      <c r="K19901" s="980" t="s">
        <v>932</v>
      </c>
      <c r="L19901" s="981" t="s">
        <v>984</v>
      </c>
      <c r="M19901" s="981" t="s">
        <v>985</v>
      </c>
      <c r="N19901" s="1008">
        <v>1</v>
      </c>
      <c r="O19901" s="1003">
        <v>294</v>
      </c>
      <c r="P19901" s="1004">
        <v>294</v>
      </c>
      <c r="Q19901" s="982">
        <v>1</v>
      </c>
      <c r="R19901" s="982" t="s">
        <v>935</v>
      </c>
      <c r="S19901" s="992"/>
    </row>
    <row r="19902" spans="4:19" x14ac:dyDescent="0.25">
      <c r="D19902" s="991" t="s">
        <v>16586</v>
      </c>
      <c r="E19902" s="977">
        <v>45796</v>
      </c>
      <c r="F19902" s="978">
        <v>0.40138888888888891</v>
      </c>
      <c r="G19902" s="977">
        <v>45796</v>
      </c>
      <c r="H19902" s="978">
        <v>0.4777777777777778</v>
      </c>
      <c r="I19902" s="979" t="s">
        <v>1328</v>
      </c>
      <c r="J19902" s="979" t="s">
        <v>988</v>
      </c>
      <c r="K19902" s="980" t="s">
        <v>932</v>
      </c>
      <c r="L19902" s="981" t="s">
        <v>984</v>
      </c>
      <c r="M19902" s="981" t="s">
        <v>985</v>
      </c>
      <c r="N19902" s="1008">
        <v>2</v>
      </c>
      <c r="O19902" s="1003">
        <v>220</v>
      </c>
      <c r="P19902" s="1004">
        <v>110</v>
      </c>
      <c r="Q19902" s="982">
        <v>1</v>
      </c>
      <c r="R19902" s="982" t="s">
        <v>935</v>
      </c>
      <c r="S19902" s="992"/>
    </row>
    <row r="19903" spans="4:19" x14ac:dyDescent="0.25">
      <c r="D19903" s="991" t="s">
        <v>16587</v>
      </c>
      <c r="E19903" s="977">
        <v>45796</v>
      </c>
      <c r="F19903" s="978">
        <v>0.4152777777777778</v>
      </c>
      <c r="G19903" s="977">
        <v>45796</v>
      </c>
      <c r="H19903" s="978">
        <v>0.57152777777777775</v>
      </c>
      <c r="I19903" s="979" t="s">
        <v>1490</v>
      </c>
      <c r="J19903" s="979" t="s">
        <v>988</v>
      </c>
      <c r="K19903" s="980" t="s">
        <v>454</v>
      </c>
      <c r="L19903" s="981" t="s">
        <v>984</v>
      </c>
      <c r="M19903" s="981" t="s">
        <v>985</v>
      </c>
      <c r="N19903" s="1008">
        <v>3</v>
      </c>
      <c r="O19903" s="1003">
        <v>675</v>
      </c>
      <c r="P19903" s="1004">
        <v>225</v>
      </c>
      <c r="Q19903" s="982">
        <v>1</v>
      </c>
      <c r="R19903" s="982" t="s">
        <v>935</v>
      </c>
      <c r="S19903" s="992"/>
    </row>
    <row r="19904" spans="4:19" x14ac:dyDescent="0.25">
      <c r="D19904" s="991" t="s">
        <v>16588</v>
      </c>
      <c r="E19904" s="977">
        <v>45796</v>
      </c>
      <c r="F19904" s="978">
        <v>0.42569444444444443</v>
      </c>
      <c r="G19904" s="977">
        <v>45796</v>
      </c>
      <c r="H19904" s="978">
        <v>0.44722222222222224</v>
      </c>
      <c r="I19904" s="979" t="s">
        <v>2264</v>
      </c>
      <c r="J19904" s="979" t="s">
        <v>981</v>
      </c>
      <c r="K19904" s="980" t="s">
        <v>932</v>
      </c>
      <c r="L19904" s="981" t="s">
        <v>933</v>
      </c>
      <c r="M19904" s="981" t="s">
        <v>934</v>
      </c>
      <c r="N19904" s="1008">
        <v>1</v>
      </c>
      <c r="O19904" s="1003">
        <v>31</v>
      </c>
      <c r="P19904" s="1004">
        <v>31</v>
      </c>
      <c r="Q19904" s="982">
        <v>1</v>
      </c>
      <c r="R19904" s="982" t="s">
        <v>935</v>
      </c>
      <c r="S19904" s="992"/>
    </row>
    <row r="19905" spans="4:19" x14ac:dyDescent="0.25">
      <c r="D19905" s="991" t="s">
        <v>16589</v>
      </c>
      <c r="E19905" s="977">
        <v>45796</v>
      </c>
      <c r="F19905" s="978">
        <v>0.4284722222222222</v>
      </c>
      <c r="G19905" s="977">
        <v>45796</v>
      </c>
      <c r="H19905" s="978">
        <v>0.59305555555555556</v>
      </c>
      <c r="I19905" s="979" t="s">
        <v>1881</v>
      </c>
      <c r="J19905" s="979" t="s">
        <v>981</v>
      </c>
      <c r="K19905" s="980" t="s">
        <v>932</v>
      </c>
      <c r="L19905" s="981" t="s">
        <v>984</v>
      </c>
      <c r="M19905" s="981" t="s">
        <v>985</v>
      </c>
      <c r="N19905" s="1008">
        <v>50</v>
      </c>
      <c r="O19905" s="1003">
        <v>11850</v>
      </c>
      <c r="P19905" s="1004">
        <v>237</v>
      </c>
      <c r="Q19905" s="982">
        <v>1</v>
      </c>
      <c r="R19905" s="982" t="s">
        <v>935</v>
      </c>
      <c r="S19905" s="992"/>
    </row>
    <row r="19906" spans="4:19" x14ac:dyDescent="0.25">
      <c r="D19906" s="991" t="s">
        <v>16590</v>
      </c>
      <c r="E19906" s="977">
        <v>45796</v>
      </c>
      <c r="F19906" s="978">
        <v>0.43541666666666667</v>
      </c>
      <c r="G19906" s="977">
        <v>45796</v>
      </c>
      <c r="H19906" s="978">
        <v>0.51458333333333328</v>
      </c>
      <c r="I19906" s="979" t="s">
        <v>1895</v>
      </c>
      <c r="J19906" s="979" t="s">
        <v>993</v>
      </c>
      <c r="K19906" s="980" t="s">
        <v>932</v>
      </c>
      <c r="L19906" s="981" t="s">
        <v>1011</v>
      </c>
      <c r="M19906" s="981" t="s">
        <v>1011</v>
      </c>
      <c r="N19906" s="1008">
        <v>1</v>
      </c>
      <c r="O19906" s="1003">
        <v>114</v>
      </c>
      <c r="P19906" s="1004">
        <v>114</v>
      </c>
      <c r="Q19906" s="982">
        <v>1</v>
      </c>
      <c r="R19906" s="982" t="s">
        <v>935</v>
      </c>
      <c r="S19906" s="992"/>
    </row>
    <row r="19907" spans="4:19" x14ac:dyDescent="0.25">
      <c r="D19907" s="991" t="s">
        <v>16591</v>
      </c>
      <c r="E19907" s="977">
        <v>45796</v>
      </c>
      <c r="F19907" s="978">
        <v>0.44930555555555557</v>
      </c>
      <c r="G19907" s="977">
        <v>45796</v>
      </c>
      <c r="H19907" s="978">
        <v>0.50486111111111109</v>
      </c>
      <c r="I19907" s="979" t="s">
        <v>1579</v>
      </c>
      <c r="J19907" s="979" t="s">
        <v>993</v>
      </c>
      <c r="K19907" s="980" t="s">
        <v>932</v>
      </c>
      <c r="L19907" s="981" t="s">
        <v>1011</v>
      </c>
      <c r="M19907" s="981" t="s">
        <v>1011</v>
      </c>
      <c r="N19907" s="1008">
        <v>1</v>
      </c>
      <c r="O19907" s="1003">
        <v>80</v>
      </c>
      <c r="P19907" s="1004">
        <v>80</v>
      </c>
      <c r="Q19907" s="982">
        <v>1</v>
      </c>
      <c r="R19907" s="982" t="s">
        <v>935</v>
      </c>
      <c r="S19907" s="992"/>
    </row>
    <row r="19908" spans="4:19" x14ac:dyDescent="0.25">
      <c r="D19908" s="991" t="s">
        <v>16592</v>
      </c>
      <c r="E19908" s="977">
        <v>45796</v>
      </c>
      <c r="F19908" s="978">
        <v>0.45833333333333331</v>
      </c>
      <c r="G19908" s="977">
        <v>45796</v>
      </c>
      <c r="H19908" s="978">
        <v>0.54166666666666663</v>
      </c>
      <c r="I19908" s="979" t="s">
        <v>1333</v>
      </c>
      <c r="J19908" s="979" t="s">
        <v>1056</v>
      </c>
      <c r="K19908" s="980" t="s">
        <v>454</v>
      </c>
      <c r="L19908" s="981" t="s">
        <v>1002</v>
      </c>
      <c r="M19908" s="981" t="s">
        <v>985</v>
      </c>
      <c r="N19908" s="1008">
        <v>1</v>
      </c>
      <c r="O19908" s="1003">
        <v>120</v>
      </c>
      <c r="P19908" s="1004">
        <v>120</v>
      </c>
      <c r="Q19908" s="982">
        <v>1</v>
      </c>
      <c r="R19908" s="982" t="s">
        <v>935</v>
      </c>
      <c r="S19908" s="992"/>
    </row>
    <row r="19909" spans="4:19" x14ac:dyDescent="0.25">
      <c r="D19909" s="991" t="s">
        <v>16593</v>
      </c>
      <c r="E19909" s="977">
        <v>45796</v>
      </c>
      <c r="F19909" s="978">
        <v>0.46875</v>
      </c>
      <c r="G19909" s="977">
        <v>45796</v>
      </c>
      <c r="H19909" s="978">
        <v>0.55902777777777779</v>
      </c>
      <c r="I19909" s="979" t="s">
        <v>1908</v>
      </c>
      <c r="J19909" s="979" t="s">
        <v>1056</v>
      </c>
      <c r="K19909" s="980" t="s">
        <v>978</v>
      </c>
      <c r="L19909" s="981" t="s">
        <v>1002</v>
      </c>
      <c r="M19909" s="981" t="s">
        <v>985</v>
      </c>
      <c r="N19909" s="1008">
        <v>1</v>
      </c>
      <c r="O19909" s="1003">
        <v>130</v>
      </c>
      <c r="P19909" s="1004">
        <v>130</v>
      </c>
      <c r="Q19909" s="982">
        <v>1</v>
      </c>
      <c r="R19909" s="982" t="s">
        <v>935</v>
      </c>
      <c r="S19909" s="992"/>
    </row>
    <row r="19910" spans="4:19" x14ac:dyDescent="0.25">
      <c r="D19910" s="991" t="s">
        <v>16594</v>
      </c>
      <c r="E19910" s="977">
        <v>45796</v>
      </c>
      <c r="F19910" s="978">
        <v>0.46944444444444444</v>
      </c>
      <c r="G19910" s="977">
        <v>45796</v>
      </c>
      <c r="H19910" s="978">
        <v>0.53888888888888886</v>
      </c>
      <c r="I19910" s="979" t="s">
        <v>1589</v>
      </c>
      <c r="J19910" s="979" t="s">
        <v>981</v>
      </c>
      <c r="K19910" s="980" t="s">
        <v>932</v>
      </c>
      <c r="L19910" s="981" t="s">
        <v>972</v>
      </c>
      <c r="M19910" s="981" t="s">
        <v>973</v>
      </c>
      <c r="N19910" s="1008">
        <v>16</v>
      </c>
      <c r="O19910" s="1003">
        <v>1600</v>
      </c>
      <c r="P19910" s="1004">
        <v>100</v>
      </c>
      <c r="Q19910" s="982">
        <v>1</v>
      </c>
      <c r="R19910" s="982" t="s">
        <v>935</v>
      </c>
      <c r="S19910" s="992"/>
    </row>
    <row r="19911" spans="4:19" x14ac:dyDescent="0.25">
      <c r="D19911" s="991" t="s">
        <v>16595</v>
      </c>
      <c r="E19911" s="977">
        <v>45796</v>
      </c>
      <c r="F19911" s="978">
        <v>0.4826388888888889</v>
      </c>
      <c r="G19911" s="977">
        <v>45796</v>
      </c>
      <c r="H19911" s="978">
        <v>0.50694444444444442</v>
      </c>
      <c r="I19911" s="979" t="s">
        <v>1195</v>
      </c>
      <c r="J19911" s="979" t="s">
        <v>971</v>
      </c>
      <c r="K19911" s="980" t="s">
        <v>932</v>
      </c>
      <c r="L19911" s="981" t="s">
        <v>984</v>
      </c>
      <c r="M19911" s="981" t="s">
        <v>985</v>
      </c>
      <c r="N19911" s="1008">
        <v>4</v>
      </c>
      <c r="O19911" s="1003">
        <v>140</v>
      </c>
      <c r="P19911" s="1004">
        <v>35</v>
      </c>
      <c r="Q19911" s="982">
        <v>1</v>
      </c>
      <c r="R19911" s="982" t="s">
        <v>935</v>
      </c>
      <c r="S19911" s="992"/>
    </row>
    <row r="19912" spans="4:19" x14ac:dyDescent="0.25">
      <c r="D19912" s="991" t="s">
        <v>16596</v>
      </c>
      <c r="E19912" s="977">
        <v>45796</v>
      </c>
      <c r="F19912" s="978">
        <v>0.48333333333333334</v>
      </c>
      <c r="G19912" s="977">
        <v>45796</v>
      </c>
      <c r="H19912" s="978">
        <v>0.54166666666666663</v>
      </c>
      <c r="I19912" s="979" t="s">
        <v>1158</v>
      </c>
      <c r="J19912" s="979" t="s">
        <v>993</v>
      </c>
      <c r="K19912" s="980" t="s">
        <v>454</v>
      </c>
      <c r="L19912" s="981" t="s">
        <v>1132</v>
      </c>
      <c r="M19912" s="981" t="s">
        <v>1304</v>
      </c>
      <c r="N19912" s="1008">
        <v>1</v>
      </c>
      <c r="O19912" s="1003">
        <v>84</v>
      </c>
      <c r="P19912" s="1004">
        <v>84</v>
      </c>
      <c r="Q19912" s="982">
        <v>1</v>
      </c>
      <c r="R19912" s="982" t="s">
        <v>935</v>
      </c>
      <c r="S19912" s="992"/>
    </row>
    <row r="19913" spans="4:19" x14ac:dyDescent="0.25">
      <c r="D19913" s="991" t="s">
        <v>16597</v>
      </c>
      <c r="E19913" s="977">
        <v>45796</v>
      </c>
      <c r="F19913" s="978">
        <v>0.49861111111111112</v>
      </c>
      <c r="G19913" s="977">
        <v>45796</v>
      </c>
      <c r="H19913" s="978">
        <v>0.50416666666666665</v>
      </c>
      <c r="I19913" s="979" t="s">
        <v>4275</v>
      </c>
      <c r="J19913" s="979" t="s">
        <v>1008</v>
      </c>
      <c r="K19913" s="980" t="s">
        <v>454</v>
      </c>
      <c r="L19913" s="981" t="s">
        <v>933</v>
      </c>
      <c r="M19913" s="981" t="s">
        <v>940</v>
      </c>
      <c r="N19913" s="1008">
        <v>1</v>
      </c>
      <c r="O19913" s="1003">
        <v>8</v>
      </c>
      <c r="P19913" s="1004">
        <v>8</v>
      </c>
      <c r="Q19913" s="982">
        <v>1</v>
      </c>
      <c r="R19913" s="982" t="s">
        <v>935</v>
      </c>
      <c r="S19913" s="992"/>
    </row>
    <row r="19914" spans="4:19" x14ac:dyDescent="0.25">
      <c r="D19914" s="991" t="s">
        <v>16597</v>
      </c>
      <c r="E19914" s="977">
        <v>45796</v>
      </c>
      <c r="F19914" s="978">
        <v>0.49861111111111112</v>
      </c>
      <c r="G19914" s="977">
        <v>45796</v>
      </c>
      <c r="H19914" s="978">
        <v>0.78819444444444442</v>
      </c>
      <c r="I19914" s="979" t="s">
        <v>4275</v>
      </c>
      <c r="J19914" s="979" t="s">
        <v>1008</v>
      </c>
      <c r="K19914" s="980" t="s">
        <v>454</v>
      </c>
      <c r="L19914" s="981" t="s">
        <v>933</v>
      </c>
      <c r="M19914" s="981" t="s">
        <v>940</v>
      </c>
      <c r="N19914" s="1008">
        <v>11</v>
      </c>
      <c r="O19914" s="1003">
        <v>4587</v>
      </c>
      <c r="P19914" s="1004">
        <v>417</v>
      </c>
      <c r="Q19914" s="982">
        <v>2</v>
      </c>
      <c r="R19914" s="982" t="s">
        <v>935</v>
      </c>
      <c r="S19914" s="992"/>
    </row>
    <row r="19915" spans="4:19" x14ac:dyDescent="0.25">
      <c r="D19915" s="991" t="s">
        <v>16598</v>
      </c>
      <c r="E19915" s="977">
        <v>45796</v>
      </c>
      <c r="F19915" s="978">
        <v>0.53055555555555556</v>
      </c>
      <c r="G19915" s="977">
        <v>45796</v>
      </c>
      <c r="H19915" s="978">
        <v>0.55555555555555558</v>
      </c>
      <c r="I19915" s="979" t="s">
        <v>1502</v>
      </c>
      <c r="J19915" s="979" t="s">
        <v>971</v>
      </c>
      <c r="K19915" s="980" t="s">
        <v>932</v>
      </c>
      <c r="L19915" s="981" t="s">
        <v>984</v>
      </c>
      <c r="M19915" s="981" t="s">
        <v>985</v>
      </c>
      <c r="N19915" s="1008">
        <v>2</v>
      </c>
      <c r="O19915" s="1003">
        <v>72</v>
      </c>
      <c r="P19915" s="1004">
        <v>36</v>
      </c>
      <c r="Q19915" s="982">
        <v>1</v>
      </c>
      <c r="R19915" s="982" t="s">
        <v>935</v>
      </c>
      <c r="S19915" s="992"/>
    </row>
    <row r="19916" spans="4:19" x14ac:dyDescent="0.25">
      <c r="D19916" s="991" t="s">
        <v>16599</v>
      </c>
      <c r="E19916" s="977">
        <v>45796</v>
      </c>
      <c r="F19916" s="978">
        <v>0.53541666666666665</v>
      </c>
      <c r="G19916" s="977">
        <v>45796</v>
      </c>
      <c r="H19916" s="978">
        <v>0.57986111111111116</v>
      </c>
      <c r="I19916" s="979" t="s">
        <v>1859</v>
      </c>
      <c r="J19916" s="979" t="s">
        <v>981</v>
      </c>
      <c r="K19916" s="980" t="s">
        <v>454</v>
      </c>
      <c r="L19916" s="981" t="s">
        <v>1011</v>
      </c>
      <c r="M19916" s="981" t="s">
        <v>1011</v>
      </c>
      <c r="N19916" s="1008">
        <v>1</v>
      </c>
      <c r="O19916" s="1003">
        <v>64</v>
      </c>
      <c r="P19916" s="1004">
        <v>64</v>
      </c>
      <c r="Q19916" s="982">
        <v>1</v>
      </c>
      <c r="R19916" s="982" t="s">
        <v>935</v>
      </c>
      <c r="S19916" s="992"/>
    </row>
    <row r="19917" spans="4:19" x14ac:dyDescent="0.25">
      <c r="D19917" s="991" t="s">
        <v>16600</v>
      </c>
      <c r="E19917" s="977">
        <v>45796</v>
      </c>
      <c r="F19917" s="978">
        <v>0.53888888888888886</v>
      </c>
      <c r="G19917" s="977">
        <v>45796</v>
      </c>
      <c r="H19917" s="978">
        <v>0.64861111111111114</v>
      </c>
      <c r="I19917" s="979" t="s">
        <v>1481</v>
      </c>
      <c r="J19917" s="979" t="s">
        <v>971</v>
      </c>
      <c r="K19917" s="980" t="s">
        <v>932</v>
      </c>
      <c r="L19917" s="981" t="s">
        <v>1011</v>
      </c>
      <c r="M19917" s="981" t="s">
        <v>1011</v>
      </c>
      <c r="N19917" s="1008">
        <v>13</v>
      </c>
      <c r="O19917" s="1003">
        <v>2054</v>
      </c>
      <c r="P19917" s="1004">
        <v>158</v>
      </c>
      <c r="Q19917" s="982">
        <v>1</v>
      </c>
      <c r="R19917" s="982" t="s">
        <v>935</v>
      </c>
      <c r="S19917" s="992"/>
    </row>
    <row r="19918" spans="4:19" x14ac:dyDescent="0.25">
      <c r="D19918" s="991" t="s">
        <v>16601</v>
      </c>
      <c r="E19918" s="977">
        <v>45796</v>
      </c>
      <c r="F19918" s="978">
        <v>0.55625000000000002</v>
      </c>
      <c r="G19918" s="977">
        <v>45796</v>
      </c>
      <c r="H19918" s="978">
        <v>0.87013888888888891</v>
      </c>
      <c r="I19918" s="979" t="s">
        <v>1473</v>
      </c>
      <c r="J19918" s="979" t="s">
        <v>1056</v>
      </c>
      <c r="K19918" s="980" t="s">
        <v>454</v>
      </c>
      <c r="L19918" s="981" t="s">
        <v>1276</v>
      </c>
      <c r="M19918" s="981" t="s">
        <v>1582</v>
      </c>
      <c r="N19918" s="1008">
        <v>1</v>
      </c>
      <c r="O19918" s="1003">
        <v>452</v>
      </c>
      <c r="P19918" s="1004">
        <v>452</v>
      </c>
      <c r="Q19918" s="982">
        <v>1</v>
      </c>
      <c r="R19918" s="982" t="s">
        <v>935</v>
      </c>
      <c r="S19918" s="992"/>
    </row>
    <row r="19919" spans="4:19" x14ac:dyDescent="0.25">
      <c r="D19919" s="991" t="s">
        <v>16602</v>
      </c>
      <c r="E19919" s="977">
        <v>45796</v>
      </c>
      <c r="F19919" s="978">
        <v>0.5756944444444444</v>
      </c>
      <c r="G19919" s="977">
        <v>45796</v>
      </c>
      <c r="H19919" s="978">
        <v>0.62708333333333333</v>
      </c>
      <c r="I19919" s="979" t="s">
        <v>1505</v>
      </c>
      <c r="J19919" s="979" t="s">
        <v>1008</v>
      </c>
      <c r="K19919" s="980" t="s">
        <v>454</v>
      </c>
      <c r="L19919" s="981" t="s">
        <v>1011</v>
      </c>
      <c r="M19919" s="981" t="s">
        <v>1011</v>
      </c>
      <c r="N19919" s="1008">
        <v>84</v>
      </c>
      <c r="O19919" s="1003">
        <v>6216</v>
      </c>
      <c r="P19919" s="1004">
        <v>74</v>
      </c>
      <c r="Q19919" s="982">
        <v>1</v>
      </c>
      <c r="R19919" s="982" t="s">
        <v>935</v>
      </c>
      <c r="S19919" s="992"/>
    </row>
    <row r="19920" spans="4:19" x14ac:dyDescent="0.25">
      <c r="D19920" s="991" t="s">
        <v>16603</v>
      </c>
      <c r="E19920" s="977">
        <v>45796</v>
      </c>
      <c r="F19920" s="978">
        <v>0.61736111111111114</v>
      </c>
      <c r="G19920" s="977">
        <v>45796</v>
      </c>
      <c r="H19920" s="978">
        <v>0.62222222222222223</v>
      </c>
      <c r="I19920" s="979" t="s">
        <v>1526</v>
      </c>
      <c r="J19920" s="979" t="s">
        <v>931</v>
      </c>
      <c r="K19920" s="980" t="s">
        <v>932</v>
      </c>
      <c r="L19920" s="981" t="s">
        <v>984</v>
      </c>
      <c r="M19920" s="981" t="s">
        <v>985</v>
      </c>
      <c r="N19920" s="1008">
        <v>2</v>
      </c>
      <c r="O19920" s="1003">
        <v>14</v>
      </c>
      <c r="P19920" s="1004">
        <v>7</v>
      </c>
      <c r="Q19920" s="982">
        <v>1</v>
      </c>
      <c r="R19920" s="982" t="s">
        <v>935</v>
      </c>
      <c r="S19920" s="992"/>
    </row>
    <row r="19921" spans="4:19" x14ac:dyDescent="0.25">
      <c r="D19921" s="991" t="s">
        <v>16604</v>
      </c>
      <c r="E19921" s="977">
        <v>45796</v>
      </c>
      <c r="F19921" s="978">
        <v>0.72847222222222219</v>
      </c>
      <c r="G19921" s="977">
        <v>45796</v>
      </c>
      <c r="H19921" s="978">
        <v>0.77500000000000002</v>
      </c>
      <c r="I19921" s="979" t="s">
        <v>930</v>
      </c>
      <c r="J19921" s="979" t="s">
        <v>931</v>
      </c>
      <c r="K19921" s="980" t="s">
        <v>932</v>
      </c>
      <c r="L19921" s="981" t="s">
        <v>933</v>
      </c>
      <c r="M19921" s="981" t="s">
        <v>940</v>
      </c>
      <c r="N19921" s="1008">
        <v>283</v>
      </c>
      <c r="O19921" s="1003">
        <v>18961</v>
      </c>
      <c r="P19921" s="1004">
        <v>67</v>
      </c>
      <c r="Q19921" s="982">
        <v>1</v>
      </c>
      <c r="R19921" s="982" t="s">
        <v>935</v>
      </c>
      <c r="S19921" s="992"/>
    </row>
    <row r="19922" spans="4:19" x14ac:dyDescent="0.25">
      <c r="D19922" s="991" t="s">
        <v>16605</v>
      </c>
      <c r="E19922" s="977">
        <v>45796</v>
      </c>
      <c r="F19922" s="978">
        <v>0.75277777777777777</v>
      </c>
      <c r="G19922" s="977">
        <v>45796</v>
      </c>
      <c r="H19922" s="978">
        <v>0.77430555555555558</v>
      </c>
      <c r="I19922" s="979" t="s">
        <v>1297</v>
      </c>
      <c r="J19922" s="979" t="s">
        <v>981</v>
      </c>
      <c r="K19922" s="980" t="s">
        <v>932</v>
      </c>
      <c r="L19922" s="981" t="s">
        <v>933</v>
      </c>
      <c r="M19922" s="981" t="s">
        <v>1063</v>
      </c>
      <c r="N19922" s="1008">
        <v>1</v>
      </c>
      <c r="O19922" s="1003">
        <v>31</v>
      </c>
      <c r="P19922" s="1004">
        <v>31</v>
      </c>
      <c r="Q19922" s="982">
        <v>1</v>
      </c>
      <c r="R19922" s="982" t="s">
        <v>935</v>
      </c>
      <c r="S19922" s="992"/>
    </row>
    <row r="19923" spans="4:19" x14ac:dyDescent="0.25">
      <c r="D19923" s="991" t="s">
        <v>16606</v>
      </c>
      <c r="E19923" s="977">
        <v>45796</v>
      </c>
      <c r="F19923" s="978">
        <v>0.75347222222222221</v>
      </c>
      <c r="G19923" s="977">
        <v>45796</v>
      </c>
      <c r="H19923" s="978">
        <v>0.95138888888888884</v>
      </c>
      <c r="I19923" s="979" t="s">
        <v>1026</v>
      </c>
      <c r="J19923" s="979" t="s">
        <v>1008</v>
      </c>
      <c r="K19923" s="980" t="s">
        <v>978</v>
      </c>
      <c r="L19923" s="981" t="s">
        <v>1002</v>
      </c>
      <c r="M19923" s="981" t="s">
        <v>985</v>
      </c>
      <c r="N19923" s="1008">
        <v>1</v>
      </c>
      <c r="O19923" s="1003">
        <v>285</v>
      </c>
      <c r="P19923" s="1004">
        <v>285</v>
      </c>
      <c r="Q19923" s="982">
        <v>1</v>
      </c>
      <c r="R19923" s="982" t="s">
        <v>935</v>
      </c>
      <c r="S19923" s="992"/>
    </row>
    <row r="19924" spans="4:19" x14ac:dyDescent="0.25">
      <c r="D19924" s="991" t="s">
        <v>16607</v>
      </c>
      <c r="E19924" s="977">
        <v>45796</v>
      </c>
      <c r="F19924" s="978">
        <v>0.76944444444444449</v>
      </c>
      <c r="G19924" s="977">
        <v>45796</v>
      </c>
      <c r="H19924" s="978">
        <v>0.84305555555555556</v>
      </c>
      <c r="I19924" s="979" t="s">
        <v>1428</v>
      </c>
      <c r="J19924" s="979" t="s">
        <v>1056</v>
      </c>
      <c r="K19924" s="980" t="s">
        <v>454</v>
      </c>
      <c r="L19924" s="981" t="s">
        <v>933</v>
      </c>
      <c r="M19924" s="981" t="s">
        <v>934</v>
      </c>
      <c r="N19924" s="1008">
        <v>27</v>
      </c>
      <c r="O19924" s="1003">
        <v>2862</v>
      </c>
      <c r="P19924" s="1004">
        <v>106</v>
      </c>
      <c r="Q19924" s="982">
        <v>1</v>
      </c>
      <c r="R19924" s="982" t="s">
        <v>935</v>
      </c>
      <c r="S19924" s="992"/>
    </row>
    <row r="19925" spans="4:19" x14ac:dyDescent="0.25">
      <c r="D19925" s="991" t="s">
        <v>16608</v>
      </c>
      <c r="E19925" s="977">
        <v>45796</v>
      </c>
      <c r="F19925" s="978">
        <v>0.77847222222222223</v>
      </c>
      <c r="G19925" s="977">
        <v>45796</v>
      </c>
      <c r="H19925" s="978">
        <v>0.85486111111111107</v>
      </c>
      <c r="I19925" s="979" t="s">
        <v>999</v>
      </c>
      <c r="J19925" s="979" t="s">
        <v>981</v>
      </c>
      <c r="K19925" s="980" t="s">
        <v>932</v>
      </c>
      <c r="L19925" s="981" t="s">
        <v>972</v>
      </c>
      <c r="M19925" s="981" t="s">
        <v>973</v>
      </c>
      <c r="N19925" s="1008">
        <v>5</v>
      </c>
      <c r="O19925" s="1003">
        <v>550</v>
      </c>
      <c r="P19925" s="1004">
        <v>110</v>
      </c>
      <c r="Q19925" s="982">
        <v>1</v>
      </c>
      <c r="R19925" s="982" t="s">
        <v>935</v>
      </c>
      <c r="S19925" s="992"/>
    </row>
    <row r="19926" spans="4:19" x14ac:dyDescent="0.25">
      <c r="D19926" s="991" t="s">
        <v>16609</v>
      </c>
      <c r="E19926" s="977">
        <v>45796</v>
      </c>
      <c r="F19926" s="978">
        <v>0.80486111111111114</v>
      </c>
      <c r="G19926" s="977">
        <v>45797</v>
      </c>
      <c r="H19926" s="978">
        <v>3.8194444444444448E-2</v>
      </c>
      <c r="I19926" s="979" t="s">
        <v>2009</v>
      </c>
      <c r="J19926" s="979" t="s">
        <v>1056</v>
      </c>
      <c r="K19926" s="980" t="s">
        <v>454</v>
      </c>
      <c r="L19926" s="981" t="s">
        <v>1002</v>
      </c>
      <c r="M19926" s="981" t="s">
        <v>985</v>
      </c>
      <c r="N19926" s="1008">
        <v>1</v>
      </c>
      <c r="O19926" s="1003">
        <v>336</v>
      </c>
      <c r="P19926" s="1004">
        <v>336</v>
      </c>
      <c r="Q19926" s="982">
        <v>1</v>
      </c>
      <c r="R19926" s="982" t="s">
        <v>935</v>
      </c>
      <c r="S19926" s="992"/>
    </row>
    <row r="19927" spans="4:19" x14ac:dyDescent="0.25">
      <c r="D19927" s="991" t="s">
        <v>16610</v>
      </c>
      <c r="E19927" s="977">
        <v>45796</v>
      </c>
      <c r="F19927" s="978">
        <v>0.85833333333333328</v>
      </c>
      <c r="G19927" s="977">
        <v>45796</v>
      </c>
      <c r="H19927" s="978">
        <v>0.91736111111111107</v>
      </c>
      <c r="I19927" s="979" t="s">
        <v>1099</v>
      </c>
      <c r="J19927" s="979" t="s">
        <v>981</v>
      </c>
      <c r="K19927" s="980" t="s">
        <v>978</v>
      </c>
      <c r="L19927" s="981" t="s">
        <v>933</v>
      </c>
      <c r="M19927" s="981" t="s">
        <v>934</v>
      </c>
      <c r="N19927" s="1008">
        <v>1</v>
      </c>
      <c r="O19927" s="1003">
        <v>85</v>
      </c>
      <c r="P19927" s="1004">
        <v>85</v>
      </c>
      <c r="Q19927" s="982">
        <v>1</v>
      </c>
      <c r="R19927" s="982" t="s">
        <v>935</v>
      </c>
      <c r="S19927" s="992"/>
    </row>
    <row r="19928" spans="4:19" x14ac:dyDescent="0.25">
      <c r="D19928" s="991" t="s">
        <v>16611</v>
      </c>
      <c r="E19928" s="977">
        <v>45796</v>
      </c>
      <c r="F19928" s="978">
        <v>0.86041666666666672</v>
      </c>
      <c r="G19928" s="977">
        <v>45796</v>
      </c>
      <c r="H19928" s="978">
        <v>0.91666666666666663</v>
      </c>
      <c r="I19928" s="979" t="s">
        <v>1436</v>
      </c>
      <c r="J19928" s="979" t="s">
        <v>1008</v>
      </c>
      <c r="K19928" s="980" t="s">
        <v>454</v>
      </c>
      <c r="L19928" s="981" t="s">
        <v>933</v>
      </c>
      <c r="M19928" s="981" t="s">
        <v>1063</v>
      </c>
      <c r="N19928" s="1008">
        <v>72</v>
      </c>
      <c r="O19928" s="1003">
        <v>5832</v>
      </c>
      <c r="P19928" s="1004">
        <v>81</v>
      </c>
      <c r="Q19928" s="982">
        <v>1</v>
      </c>
      <c r="R19928" s="982" t="s">
        <v>935</v>
      </c>
      <c r="S19928" s="992"/>
    </row>
    <row r="19929" spans="4:19" x14ac:dyDescent="0.25">
      <c r="D19929" s="991" t="s">
        <v>16612</v>
      </c>
      <c r="E19929" s="977">
        <v>45796</v>
      </c>
      <c r="F19929" s="978">
        <v>0.87847222222222221</v>
      </c>
      <c r="G19929" s="977">
        <v>45797</v>
      </c>
      <c r="H19929" s="978">
        <v>3.8194444444444448E-2</v>
      </c>
      <c r="I19929" s="979" t="s">
        <v>1170</v>
      </c>
      <c r="J19929" s="979" t="s">
        <v>1056</v>
      </c>
      <c r="K19929" s="980" t="s">
        <v>454</v>
      </c>
      <c r="L19929" s="981" t="s">
        <v>984</v>
      </c>
      <c r="M19929" s="981" t="s">
        <v>985</v>
      </c>
      <c r="N19929" s="1008">
        <v>19</v>
      </c>
      <c r="O19929" s="1003">
        <v>4370</v>
      </c>
      <c r="P19929" s="1004">
        <v>230</v>
      </c>
      <c r="Q19929" s="982">
        <v>1</v>
      </c>
      <c r="R19929" s="982" t="s">
        <v>935</v>
      </c>
      <c r="S19929" s="992"/>
    </row>
    <row r="19930" spans="4:19" x14ac:dyDescent="0.25">
      <c r="D19930" s="991" t="s">
        <v>16612</v>
      </c>
      <c r="E19930" s="977">
        <v>45796</v>
      </c>
      <c r="F19930" s="978">
        <v>0.89513888888888893</v>
      </c>
      <c r="G19930" s="977">
        <v>45796</v>
      </c>
      <c r="H19930" s="978">
        <v>0.93333333333333335</v>
      </c>
      <c r="I19930" s="979" t="s">
        <v>1170</v>
      </c>
      <c r="J19930" s="979" t="s">
        <v>1056</v>
      </c>
      <c r="K19930" s="980" t="s">
        <v>454</v>
      </c>
      <c r="L19930" s="981" t="s">
        <v>984</v>
      </c>
      <c r="M19930" s="981" t="s">
        <v>985</v>
      </c>
      <c r="N19930" s="1008">
        <v>22</v>
      </c>
      <c r="O19930" s="1003">
        <v>1210</v>
      </c>
      <c r="P19930" s="1004">
        <v>55</v>
      </c>
      <c r="Q19930" s="982">
        <v>2</v>
      </c>
      <c r="R19930" s="982" t="s">
        <v>935</v>
      </c>
      <c r="S19930" s="992"/>
    </row>
    <row r="19931" spans="4:19" x14ac:dyDescent="0.25">
      <c r="D19931" s="991" t="s">
        <v>16613</v>
      </c>
      <c r="E19931" s="977">
        <v>45796</v>
      </c>
      <c r="F19931" s="978">
        <v>0.89513888888888893</v>
      </c>
      <c r="G19931" s="977">
        <v>45796</v>
      </c>
      <c r="H19931" s="978">
        <v>0.91180555555555554</v>
      </c>
      <c r="I19931" s="979" t="s">
        <v>1170</v>
      </c>
      <c r="J19931" s="979" t="s">
        <v>1056</v>
      </c>
      <c r="K19931" s="980" t="s">
        <v>454</v>
      </c>
      <c r="L19931" s="981" t="s">
        <v>933</v>
      </c>
      <c r="M19931" s="981" t="s">
        <v>1063</v>
      </c>
      <c r="N19931" s="1008">
        <v>44</v>
      </c>
      <c r="O19931" s="1003">
        <v>1056</v>
      </c>
      <c r="P19931" s="1004">
        <v>24</v>
      </c>
      <c r="Q19931" s="982">
        <v>1</v>
      </c>
      <c r="R19931" s="982" t="s">
        <v>935</v>
      </c>
      <c r="S19931" s="992"/>
    </row>
    <row r="19932" spans="4:19" x14ac:dyDescent="0.25">
      <c r="D19932" s="991" t="s">
        <v>16614</v>
      </c>
      <c r="E19932" s="977">
        <v>45796</v>
      </c>
      <c r="F19932" s="978">
        <v>0.89583333333333337</v>
      </c>
      <c r="G19932" s="977">
        <v>45796</v>
      </c>
      <c r="H19932" s="978">
        <v>0.93402777777777779</v>
      </c>
      <c r="I19932" s="979" t="s">
        <v>1170</v>
      </c>
      <c r="J19932" s="979" t="s">
        <v>1056</v>
      </c>
      <c r="K19932" s="980" t="s">
        <v>454</v>
      </c>
      <c r="L19932" s="981" t="s">
        <v>933</v>
      </c>
      <c r="M19932" s="981" t="s">
        <v>1063</v>
      </c>
      <c r="N19932" s="1008">
        <v>38</v>
      </c>
      <c r="O19932" s="1003">
        <v>2090</v>
      </c>
      <c r="P19932" s="1004">
        <v>55</v>
      </c>
      <c r="Q19932" s="982">
        <v>1</v>
      </c>
      <c r="R19932" s="982" t="s">
        <v>935</v>
      </c>
      <c r="S19932" s="992"/>
    </row>
    <row r="19933" spans="4:19" x14ac:dyDescent="0.25">
      <c r="D19933" s="991" t="s">
        <v>16615</v>
      </c>
      <c r="E19933" s="977">
        <v>45796</v>
      </c>
      <c r="F19933" s="978">
        <v>0.89583333333333337</v>
      </c>
      <c r="G19933" s="977">
        <v>45796</v>
      </c>
      <c r="H19933" s="978">
        <v>0.93333333333333335</v>
      </c>
      <c r="I19933" s="979" t="s">
        <v>1170</v>
      </c>
      <c r="J19933" s="979" t="s">
        <v>1056</v>
      </c>
      <c r="K19933" s="980" t="s">
        <v>454</v>
      </c>
      <c r="L19933" s="981" t="s">
        <v>933</v>
      </c>
      <c r="M19933" s="981" t="s">
        <v>1063</v>
      </c>
      <c r="N19933" s="1008">
        <v>26</v>
      </c>
      <c r="O19933" s="1003">
        <v>1404</v>
      </c>
      <c r="P19933" s="1004">
        <v>54</v>
      </c>
      <c r="Q19933" s="982">
        <v>1</v>
      </c>
      <c r="R19933" s="982" t="s">
        <v>935</v>
      </c>
      <c r="S19933" s="992"/>
    </row>
    <row r="19934" spans="4:19" x14ac:dyDescent="0.25">
      <c r="D19934" s="991" t="s">
        <v>16616</v>
      </c>
      <c r="E19934" s="977">
        <v>45796</v>
      </c>
      <c r="F19934" s="978">
        <v>0.92986111111111114</v>
      </c>
      <c r="G19934" s="977">
        <v>45797</v>
      </c>
      <c r="H19934" s="978">
        <v>0.61805555555555558</v>
      </c>
      <c r="I19934" s="979" t="s">
        <v>1081</v>
      </c>
      <c r="J19934" s="979" t="s">
        <v>993</v>
      </c>
      <c r="K19934" s="980" t="s">
        <v>978</v>
      </c>
      <c r="L19934" s="981" t="s">
        <v>933</v>
      </c>
      <c r="M19934" s="981" t="s">
        <v>934</v>
      </c>
      <c r="N19934" s="1008">
        <v>1</v>
      </c>
      <c r="O19934" s="1003">
        <v>991</v>
      </c>
      <c r="P19934" s="1004">
        <v>991</v>
      </c>
      <c r="Q19934" s="982">
        <v>1</v>
      </c>
      <c r="R19934" s="982" t="s">
        <v>935</v>
      </c>
      <c r="S19934" s="992"/>
    </row>
    <row r="19935" spans="4:19" x14ac:dyDescent="0.25">
      <c r="D19935" s="991" t="s">
        <v>16617</v>
      </c>
      <c r="E19935" s="977">
        <v>45796</v>
      </c>
      <c r="F19935" s="978">
        <v>0.94791666666666663</v>
      </c>
      <c r="G19935" s="977">
        <v>45797</v>
      </c>
      <c r="H19935" s="978">
        <v>1.0416666666666666E-2</v>
      </c>
      <c r="I19935" s="979" t="s">
        <v>2160</v>
      </c>
      <c r="J19935" s="979" t="s">
        <v>931</v>
      </c>
      <c r="K19935" s="980" t="s">
        <v>978</v>
      </c>
      <c r="L19935" s="981" t="s">
        <v>933</v>
      </c>
      <c r="M19935" s="981" t="s">
        <v>934</v>
      </c>
      <c r="N19935" s="1008">
        <v>1</v>
      </c>
      <c r="O19935" s="1003">
        <v>90</v>
      </c>
      <c r="P19935" s="1004">
        <v>90</v>
      </c>
      <c r="Q19935" s="982">
        <v>1</v>
      </c>
      <c r="R19935" s="982" t="s">
        <v>935</v>
      </c>
      <c r="S19935" s="992"/>
    </row>
    <row r="19936" spans="4:19" x14ac:dyDescent="0.25">
      <c r="D19936" s="991" t="s">
        <v>16618</v>
      </c>
      <c r="E19936" s="977">
        <v>45797</v>
      </c>
      <c r="F19936" s="978">
        <v>3.888888888888889E-2</v>
      </c>
      <c r="G19936" s="977">
        <v>45797</v>
      </c>
      <c r="H19936" s="978">
        <v>0.14444444444444443</v>
      </c>
      <c r="I19936" s="979" t="s">
        <v>1081</v>
      </c>
      <c r="J19936" s="979" t="s">
        <v>993</v>
      </c>
      <c r="K19936" s="980" t="s">
        <v>978</v>
      </c>
      <c r="L19936" s="981" t="s">
        <v>1011</v>
      </c>
      <c r="M19936" s="981" t="s">
        <v>1011</v>
      </c>
      <c r="N19936" s="1008">
        <v>57</v>
      </c>
      <c r="O19936" s="1003">
        <v>8664</v>
      </c>
      <c r="P19936" s="1004">
        <v>152</v>
      </c>
      <c r="Q19936" s="982">
        <v>1</v>
      </c>
      <c r="R19936" s="982" t="s">
        <v>935</v>
      </c>
      <c r="S19936" s="992"/>
    </row>
    <row r="19937" spans="4:19" x14ac:dyDescent="0.25">
      <c r="D19937" s="991" t="s">
        <v>16619</v>
      </c>
      <c r="E19937" s="977">
        <v>45797</v>
      </c>
      <c r="F19937" s="978">
        <v>0.12222222222222222</v>
      </c>
      <c r="G19937" s="977">
        <v>45797</v>
      </c>
      <c r="H19937" s="978">
        <v>0.48472222222222222</v>
      </c>
      <c r="I19937" s="979" t="s">
        <v>3515</v>
      </c>
      <c r="J19937" s="979" t="s">
        <v>981</v>
      </c>
      <c r="K19937" s="980" t="s">
        <v>932</v>
      </c>
      <c r="L19937" s="981" t="s">
        <v>933</v>
      </c>
      <c r="M19937" s="981" t="s">
        <v>1063</v>
      </c>
      <c r="N19937" s="1008">
        <v>1</v>
      </c>
      <c r="O19937" s="1003">
        <v>522</v>
      </c>
      <c r="P19937" s="1004">
        <v>522</v>
      </c>
      <c r="Q19937" s="982">
        <v>1</v>
      </c>
      <c r="R19937" s="982" t="s">
        <v>935</v>
      </c>
      <c r="S19937" s="992"/>
    </row>
    <row r="19938" spans="4:19" x14ac:dyDescent="0.25">
      <c r="D19938" s="991" t="s">
        <v>16620</v>
      </c>
      <c r="E19938" s="977">
        <v>45797</v>
      </c>
      <c r="F19938" s="978">
        <v>0.25347222222222221</v>
      </c>
      <c r="G19938" s="977">
        <v>45797</v>
      </c>
      <c r="H19938" s="978">
        <v>0.43333333333333335</v>
      </c>
      <c r="I19938" s="979" t="s">
        <v>1200</v>
      </c>
      <c r="J19938" s="979" t="s">
        <v>981</v>
      </c>
      <c r="K19938" s="980" t="s">
        <v>932</v>
      </c>
      <c r="L19938" s="981" t="s">
        <v>933</v>
      </c>
      <c r="M19938" s="981" t="s">
        <v>1063</v>
      </c>
      <c r="N19938" s="1008">
        <v>1</v>
      </c>
      <c r="O19938" s="1003">
        <v>259</v>
      </c>
      <c r="P19938" s="1004">
        <v>259</v>
      </c>
      <c r="Q19938" s="982">
        <v>1</v>
      </c>
      <c r="R19938" s="982" t="s">
        <v>935</v>
      </c>
      <c r="S19938" s="992"/>
    </row>
    <row r="19939" spans="4:19" x14ac:dyDescent="0.25">
      <c r="D19939" s="991" t="s">
        <v>16621</v>
      </c>
      <c r="E19939" s="977">
        <v>45797</v>
      </c>
      <c r="F19939" s="978">
        <v>0.31041666666666667</v>
      </c>
      <c r="G19939" s="977">
        <v>45797</v>
      </c>
      <c r="H19939" s="978">
        <v>0.4</v>
      </c>
      <c r="I19939" s="979" t="s">
        <v>970</v>
      </c>
      <c r="J19939" s="979" t="s">
        <v>971</v>
      </c>
      <c r="K19939" s="980" t="s">
        <v>454</v>
      </c>
      <c r="L19939" s="981" t="s">
        <v>933</v>
      </c>
      <c r="M19939" s="981" t="s">
        <v>934</v>
      </c>
      <c r="N19939" s="1008">
        <v>1</v>
      </c>
      <c r="O19939" s="1003">
        <v>129</v>
      </c>
      <c r="P19939" s="1004">
        <v>129</v>
      </c>
      <c r="Q19939" s="982">
        <v>1</v>
      </c>
      <c r="R19939" s="982" t="s">
        <v>935</v>
      </c>
      <c r="S19939" s="992"/>
    </row>
    <row r="19940" spans="4:19" x14ac:dyDescent="0.25">
      <c r="D19940" s="991" t="s">
        <v>16622</v>
      </c>
      <c r="E19940" s="977">
        <v>45797</v>
      </c>
      <c r="F19940" s="978">
        <v>0.31597222222222221</v>
      </c>
      <c r="G19940" s="977">
        <v>45797</v>
      </c>
      <c r="H19940" s="978">
        <v>0.3888888888888889</v>
      </c>
      <c r="I19940" s="979" t="s">
        <v>975</v>
      </c>
      <c r="J19940" s="979" t="s">
        <v>931</v>
      </c>
      <c r="K19940" s="980" t="s">
        <v>454</v>
      </c>
      <c r="L19940" s="981" t="s">
        <v>1002</v>
      </c>
      <c r="M19940" s="981" t="s">
        <v>985</v>
      </c>
      <c r="N19940" s="1008">
        <v>36</v>
      </c>
      <c r="O19940" s="1003">
        <v>3780</v>
      </c>
      <c r="P19940" s="1004">
        <v>105</v>
      </c>
      <c r="Q19940" s="982">
        <v>1</v>
      </c>
      <c r="R19940" s="982" t="s">
        <v>935</v>
      </c>
      <c r="S19940" s="992"/>
    </row>
    <row r="19941" spans="4:19" x14ac:dyDescent="0.25">
      <c r="D19941" s="991" t="s">
        <v>16623</v>
      </c>
      <c r="E19941" s="977">
        <v>45797</v>
      </c>
      <c r="F19941" s="978">
        <v>0.56597222222222221</v>
      </c>
      <c r="G19941" s="977">
        <v>45797</v>
      </c>
      <c r="H19941" s="978">
        <v>0.6333333333333333</v>
      </c>
      <c r="I19941" s="979" t="s">
        <v>1367</v>
      </c>
      <c r="J19941" s="979" t="s">
        <v>1008</v>
      </c>
      <c r="K19941" s="980" t="s">
        <v>978</v>
      </c>
      <c r="L19941" s="981" t="s">
        <v>1002</v>
      </c>
      <c r="M19941" s="981" t="s">
        <v>985</v>
      </c>
      <c r="N19941" s="1008">
        <v>3</v>
      </c>
      <c r="O19941" s="1003">
        <v>291</v>
      </c>
      <c r="P19941" s="1004">
        <v>97</v>
      </c>
      <c r="Q19941" s="982">
        <v>1</v>
      </c>
      <c r="R19941" s="982" t="s">
        <v>935</v>
      </c>
      <c r="S19941" s="992"/>
    </row>
    <row r="19942" spans="4:19" x14ac:dyDescent="0.25">
      <c r="D19942" s="991" t="s">
        <v>16623</v>
      </c>
      <c r="E19942" s="977">
        <v>45797</v>
      </c>
      <c r="F19942" s="978">
        <v>0.60486111111111107</v>
      </c>
      <c r="G19942" s="977">
        <v>45797</v>
      </c>
      <c r="H19942" s="978">
        <v>0.61111111111111116</v>
      </c>
      <c r="I19942" s="979" t="s">
        <v>1367</v>
      </c>
      <c r="J19942" s="979" t="s">
        <v>1008</v>
      </c>
      <c r="K19942" s="980" t="s">
        <v>978</v>
      </c>
      <c r="L19942" s="981" t="s">
        <v>1002</v>
      </c>
      <c r="M19942" s="981" t="s">
        <v>985</v>
      </c>
      <c r="N19942" s="1008">
        <v>1</v>
      </c>
      <c r="O19942" s="1003">
        <v>9</v>
      </c>
      <c r="P19942" s="1004">
        <v>9</v>
      </c>
      <c r="Q19942" s="982">
        <v>2</v>
      </c>
      <c r="R19942" s="982" t="s">
        <v>935</v>
      </c>
      <c r="S19942" s="992"/>
    </row>
    <row r="19943" spans="4:19" x14ac:dyDescent="0.25">
      <c r="D19943" s="991" t="s">
        <v>16624</v>
      </c>
      <c r="E19943" s="977">
        <v>45797</v>
      </c>
      <c r="F19943" s="978">
        <v>0.32222222222222224</v>
      </c>
      <c r="G19943" s="977">
        <v>45797</v>
      </c>
      <c r="H19943" s="978">
        <v>0.45208333333333334</v>
      </c>
      <c r="I19943" s="979" t="s">
        <v>1385</v>
      </c>
      <c r="J19943" s="979" t="s">
        <v>993</v>
      </c>
      <c r="K19943" s="980" t="s">
        <v>932</v>
      </c>
      <c r="L19943" s="981" t="s">
        <v>972</v>
      </c>
      <c r="M19943" s="981" t="s">
        <v>973</v>
      </c>
      <c r="N19943" s="1008">
        <v>1</v>
      </c>
      <c r="O19943" s="1003">
        <v>187</v>
      </c>
      <c r="P19943" s="1004">
        <v>187</v>
      </c>
      <c r="Q19943" s="982">
        <v>1</v>
      </c>
      <c r="R19943" s="982" t="s">
        <v>935</v>
      </c>
      <c r="S19943" s="992"/>
    </row>
    <row r="19944" spans="4:19" x14ac:dyDescent="0.25">
      <c r="D19944" s="991" t="s">
        <v>16625</v>
      </c>
      <c r="E19944" s="977">
        <v>45797</v>
      </c>
      <c r="F19944" s="978">
        <v>0.32430555555555557</v>
      </c>
      <c r="G19944" s="977">
        <v>45797</v>
      </c>
      <c r="H19944" s="978">
        <v>0.45347222222222222</v>
      </c>
      <c r="I19944" s="979" t="s">
        <v>1124</v>
      </c>
      <c r="J19944" s="979" t="s">
        <v>971</v>
      </c>
      <c r="K19944" s="980" t="s">
        <v>932</v>
      </c>
      <c r="L19944" s="981" t="s">
        <v>1011</v>
      </c>
      <c r="M19944" s="981" t="s">
        <v>1011</v>
      </c>
      <c r="N19944" s="1008">
        <v>1</v>
      </c>
      <c r="O19944" s="1003">
        <v>186</v>
      </c>
      <c r="P19944" s="1004">
        <v>186</v>
      </c>
      <c r="Q19944" s="982">
        <v>1</v>
      </c>
      <c r="R19944" s="982" t="s">
        <v>935</v>
      </c>
      <c r="S19944" s="992"/>
    </row>
    <row r="19945" spans="4:19" x14ac:dyDescent="0.25">
      <c r="D19945" s="991" t="s">
        <v>16626</v>
      </c>
      <c r="E19945" s="977">
        <v>45797</v>
      </c>
      <c r="F19945" s="978">
        <v>0.34722222222222221</v>
      </c>
      <c r="G19945" s="977">
        <v>45797</v>
      </c>
      <c r="H19945" s="978">
        <v>0.47083333333333333</v>
      </c>
      <c r="I19945" s="979" t="s">
        <v>6002</v>
      </c>
      <c r="J19945" s="979" t="s">
        <v>1056</v>
      </c>
      <c r="K19945" s="980" t="s">
        <v>454</v>
      </c>
      <c r="L19945" s="981" t="s">
        <v>984</v>
      </c>
      <c r="M19945" s="981" t="s">
        <v>985</v>
      </c>
      <c r="N19945" s="1008">
        <v>1</v>
      </c>
      <c r="O19945" s="1003">
        <v>178</v>
      </c>
      <c r="P19945" s="1004">
        <v>178</v>
      </c>
      <c r="Q19945" s="982">
        <v>1</v>
      </c>
      <c r="R19945" s="982" t="s">
        <v>935</v>
      </c>
      <c r="S19945" s="992"/>
    </row>
    <row r="19946" spans="4:19" x14ac:dyDescent="0.25">
      <c r="D19946" s="991" t="s">
        <v>16627</v>
      </c>
      <c r="E19946" s="977">
        <v>45797</v>
      </c>
      <c r="F19946" s="978">
        <v>0.34791666666666665</v>
      </c>
      <c r="G19946" s="977">
        <v>45797</v>
      </c>
      <c r="H19946" s="978">
        <v>0.40208333333333335</v>
      </c>
      <c r="I19946" s="979" t="s">
        <v>6716</v>
      </c>
      <c r="J19946" s="979" t="s">
        <v>981</v>
      </c>
      <c r="K19946" s="980" t="s">
        <v>978</v>
      </c>
      <c r="L19946" s="981" t="s">
        <v>972</v>
      </c>
      <c r="M19946" s="981" t="s">
        <v>973</v>
      </c>
      <c r="N19946" s="1008">
        <v>35</v>
      </c>
      <c r="O19946" s="1003">
        <v>2730</v>
      </c>
      <c r="P19946" s="1004">
        <v>78</v>
      </c>
      <c r="Q19946" s="982">
        <v>1</v>
      </c>
      <c r="R19946" s="982" t="s">
        <v>935</v>
      </c>
      <c r="S19946" s="992"/>
    </row>
    <row r="19947" spans="4:19" x14ac:dyDescent="0.25">
      <c r="D19947" s="991" t="s">
        <v>16628</v>
      </c>
      <c r="E19947" s="977">
        <v>45797</v>
      </c>
      <c r="F19947" s="978">
        <v>0.35416666666666669</v>
      </c>
      <c r="G19947" s="977">
        <v>45797</v>
      </c>
      <c r="H19947" s="978">
        <v>0.66666666666666663</v>
      </c>
      <c r="I19947" s="979" t="s">
        <v>1275</v>
      </c>
      <c r="J19947" s="979" t="s">
        <v>971</v>
      </c>
      <c r="K19947" s="980" t="s">
        <v>932</v>
      </c>
      <c r="L19947" s="981" t="s">
        <v>984</v>
      </c>
      <c r="M19947" s="981" t="s">
        <v>985</v>
      </c>
      <c r="N19947" s="1008">
        <v>1</v>
      </c>
      <c r="O19947" s="1003">
        <v>450</v>
      </c>
      <c r="P19947" s="1004">
        <v>450</v>
      </c>
      <c r="Q19947" s="982">
        <v>1</v>
      </c>
      <c r="R19947" s="982" t="s">
        <v>935</v>
      </c>
      <c r="S19947" s="992"/>
    </row>
    <row r="19948" spans="4:19" x14ac:dyDescent="0.25">
      <c r="D19948" s="991" t="s">
        <v>16628</v>
      </c>
      <c r="E19948" s="977">
        <v>45797</v>
      </c>
      <c r="F19948" s="978">
        <v>0.3611111111111111</v>
      </c>
      <c r="G19948" s="977">
        <v>45797</v>
      </c>
      <c r="H19948" s="978">
        <v>0.66666666666666663</v>
      </c>
      <c r="I19948" s="979" t="s">
        <v>1275</v>
      </c>
      <c r="J19948" s="979" t="s">
        <v>971</v>
      </c>
      <c r="K19948" s="980" t="s">
        <v>932</v>
      </c>
      <c r="L19948" s="981" t="s">
        <v>984</v>
      </c>
      <c r="M19948" s="981" t="s">
        <v>985</v>
      </c>
      <c r="N19948" s="1008">
        <v>2</v>
      </c>
      <c r="O19948" s="1003">
        <v>880</v>
      </c>
      <c r="P19948" s="1004">
        <v>440</v>
      </c>
      <c r="Q19948" s="982">
        <v>2</v>
      </c>
      <c r="R19948" s="982" t="s">
        <v>935</v>
      </c>
      <c r="S19948" s="992"/>
    </row>
    <row r="19949" spans="4:19" x14ac:dyDescent="0.25">
      <c r="D19949" s="991" t="s">
        <v>16628</v>
      </c>
      <c r="E19949" s="977">
        <v>45797</v>
      </c>
      <c r="F19949" s="978">
        <v>0.36458333333333331</v>
      </c>
      <c r="G19949" s="977">
        <v>45797</v>
      </c>
      <c r="H19949" s="978">
        <v>0.66666666666666663</v>
      </c>
      <c r="I19949" s="979" t="s">
        <v>1275</v>
      </c>
      <c r="J19949" s="979" t="s">
        <v>971</v>
      </c>
      <c r="K19949" s="980" t="s">
        <v>932</v>
      </c>
      <c r="L19949" s="981" t="s">
        <v>984</v>
      </c>
      <c r="M19949" s="981" t="s">
        <v>985</v>
      </c>
      <c r="N19949" s="1008">
        <v>1</v>
      </c>
      <c r="O19949" s="1003">
        <v>435</v>
      </c>
      <c r="P19949" s="1004">
        <v>435</v>
      </c>
      <c r="Q19949" s="982">
        <v>3</v>
      </c>
      <c r="R19949" s="982" t="s">
        <v>935</v>
      </c>
      <c r="S19949" s="992"/>
    </row>
    <row r="19950" spans="4:19" x14ac:dyDescent="0.25">
      <c r="D19950" s="991" t="s">
        <v>16629</v>
      </c>
      <c r="E19950" s="977">
        <v>45797</v>
      </c>
      <c r="F19950" s="978">
        <v>0.35486111111111113</v>
      </c>
      <c r="G19950" s="977">
        <v>45797</v>
      </c>
      <c r="H19950" s="978">
        <v>0.65625</v>
      </c>
      <c r="I19950" s="979" t="s">
        <v>1024</v>
      </c>
      <c r="J19950" s="979" t="s">
        <v>993</v>
      </c>
      <c r="K19950" s="980" t="s">
        <v>932</v>
      </c>
      <c r="L19950" s="981" t="s">
        <v>984</v>
      </c>
      <c r="M19950" s="981" t="s">
        <v>985</v>
      </c>
      <c r="N19950" s="1008">
        <v>1</v>
      </c>
      <c r="O19950" s="1003">
        <v>434</v>
      </c>
      <c r="P19950" s="1004">
        <v>434</v>
      </c>
      <c r="Q19950" s="982">
        <v>1</v>
      </c>
      <c r="R19950" s="982" t="s">
        <v>935</v>
      </c>
      <c r="S19950" s="992"/>
    </row>
    <row r="19951" spans="4:19" x14ac:dyDescent="0.25">
      <c r="D19951" s="991" t="s">
        <v>16629</v>
      </c>
      <c r="E19951" s="977">
        <v>45797</v>
      </c>
      <c r="F19951" s="978">
        <v>0.35902777777777778</v>
      </c>
      <c r="G19951" s="977">
        <v>45797</v>
      </c>
      <c r="H19951" s="978">
        <v>0.65625</v>
      </c>
      <c r="I19951" s="979" t="s">
        <v>1024</v>
      </c>
      <c r="J19951" s="979" t="s">
        <v>993</v>
      </c>
      <c r="K19951" s="980" t="s">
        <v>932</v>
      </c>
      <c r="L19951" s="981" t="s">
        <v>984</v>
      </c>
      <c r="M19951" s="981" t="s">
        <v>985</v>
      </c>
      <c r="N19951" s="1008">
        <v>2</v>
      </c>
      <c r="O19951" s="1003">
        <v>856</v>
      </c>
      <c r="P19951" s="1004">
        <v>428</v>
      </c>
      <c r="Q19951" s="982">
        <v>2</v>
      </c>
      <c r="R19951" s="982" t="s">
        <v>935</v>
      </c>
      <c r="S19951" s="992"/>
    </row>
    <row r="19952" spans="4:19" x14ac:dyDescent="0.25">
      <c r="D19952" s="991" t="s">
        <v>16630</v>
      </c>
      <c r="E19952" s="977">
        <v>45797</v>
      </c>
      <c r="F19952" s="978">
        <v>0.35486111111111113</v>
      </c>
      <c r="G19952" s="977">
        <v>45797</v>
      </c>
      <c r="H19952" s="978">
        <v>0.53125</v>
      </c>
      <c r="I19952" s="979" t="s">
        <v>1467</v>
      </c>
      <c r="J19952" s="979" t="s">
        <v>988</v>
      </c>
      <c r="K19952" s="980" t="s">
        <v>978</v>
      </c>
      <c r="L19952" s="981" t="s">
        <v>984</v>
      </c>
      <c r="M19952" s="981" t="s">
        <v>985</v>
      </c>
      <c r="N19952" s="1008">
        <v>20</v>
      </c>
      <c r="O19952" s="1003">
        <v>5080</v>
      </c>
      <c r="P19952" s="1004">
        <v>254</v>
      </c>
      <c r="Q19952" s="982">
        <v>1</v>
      </c>
      <c r="R19952" s="982" t="s">
        <v>935</v>
      </c>
      <c r="S19952" s="992"/>
    </row>
    <row r="19953" spans="4:19" x14ac:dyDescent="0.25">
      <c r="D19953" s="991" t="s">
        <v>16631</v>
      </c>
      <c r="E19953" s="977">
        <v>45797</v>
      </c>
      <c r="F19953" s="978">
        <v>0.3611111111111111</v>
      </c>
      <c r="G19953" s="977">
        <v>45797</v>
      </c>
      <c r="H19953" s="978">
        <v>0.42708333333333331</v>
      </c>
      <c r="I19953" s="979" t="s">
        <v>2603</v>
      </c>
      <c r="J19953" s="979" t="s">
        <v>971</v>
      </c>
      <c r="K19953" s="980" t="s">
        <v>978</v>
      </c>
      <c r="L19953" s="981" t="s">
        <v>984</v>
      </c>
      <c r="M19953" s="981" t="s">
        <v>985</v>
      </c>
      <c r="N19953" s="1008">
        <v>24</v>
      </c>
      <c r="O19953" s="1003">
        <v>2280</v>
      </c>
      <c r="P19953" s="1004">
        <v>95</v>
      </c>
      <c r="Q19953" s="982">
        <v>1</v>
      </c>
      <c r="R19953" s="982" t="s">
        <v>935</v>
      </c>
      <c r="S19953" s="992"/>
    </row>
    <row r="19954" spans="4:19" x14ac:dyDescent="0.25">
      <c r="D19954" s="991" t="s">
        <v>16632</v>
      </c>
      <c r="E19954" s="977">
        <v>45797</v>
      </c>
      <c r="F19954" s="978">
        <v>0.36458333333333331</v>
      </c>
      <c r="G19954" s="977">
        <v>45797</v>
      </c>
      <c r="H19954" s="978">
        <v>0.5444444444444444</v>
      </c>
      <c r="I19954" s="979" t="s">
        <v>1637</v>
      </c>
      <c r="J19954" s="979" t="s">
        <v>1018</v>
      </c>
      <c r="K19954" s="980" t="s">
        <v>932</v>
      </c>
      <c r="L19954" s="981" t="s">
        <v>984</v>
      </c>
      <c r="M19954" s="981" t="s">
        <v>985</v>
      </c>
      <c r="N19954" s="1008">
        <v>41</v>
      </c>
      <c r="O19954" s="1003">
        <v>10619</v>
      </c>
      <c r="P19954" s="1004">
        <v>259</v>
      </c>
      <c r="Q19954" s="982">
        <v>1</v>
      </c>
      <c r="R19954" s="982" t="s">
        <v>935</v>
      </c>
      <c r="S19954" s="992"/>
    </row>
    <row r="19955" spans="4:19" x14ac:dyDescent="0.25">
      <c r="D19955" s="991" t="s">
        <v>16632</v>
      </c>
      <c r="E19955" s="977">
        <v>45797</v>
      </c>
      <c r="F19955" s="978">
        <v>0.36458333333333331</v>
      </c>
      <c r="G19955" s="977">
        <v>45797</v>
      </c>
      <c r="H19955" s="978">
        <v>0.55000000000000004</v>
      </c>
      <c r="I19955" s="979" t="s">
        <v>1637</v>
      </c>
      <c r="J19955" s="979" t="s">
        <v>1018</v>
      </c>
      <c r="K19955" s="980" t="s">
        <v>932</v>
      </c>
      <c r="L19955" s="981" t="s">
        <v>984</v>
      </c>
      <c r="M19955" s="981" t="s">
        <v>985</v>
      </c>
      <c r="N19955" s="1008">
        <v>5</v>
      </c>
      <c r="O19955" s="1003">
        <v>1335</v>
      </c>
      <c r="P19955" s="1004">
        <v>267</v>
      </c>
      <c r="Q19955" s="982">
        <v>2</v>
      </c>
      <c r="R19955" s="982" t="s">
        <v>935</v>
      </c>
      <c r="S19955" s="992"/>
    </row>
    <row r="19956" spans="4:19" x14ac:dyDescent="0.25">
      <c r="D19956" s="991" t="s">
        <v>16633</v>
      </c>
      <c r="E19956" s="977">
        <v>45797</v>
      </c>
      <c r="F19956" s="978">
        <v>0.36736111111111114</v>
      </c>
      <c r="G19956" s="977">
        <v>45797</v>
      </c>
      <c r="H19956" s="978">
        <v>0.47013888888888888</v>
      </c>
      <c r="I19956" s="979" t="s">
        <v>3288</v>
      </c>
      <c r="J19956" s="979" t="s">
        <v>1056</v>
      </c>
      <c r="K19956" s="980" t="s">
        <v>454</v>
      </c>
      <c r="L19956" s="981" t="s">
        <v>1002</v>
      </c>
      <c r="M19956" s="981" t="s">
        <v>985</v>
      </c>
      <c r="N19956" s="1008">
        <v>1</v>
      </c>
      <c r="O19956" s="1003">
        <v>148</v>
      </c>
      <c r="P19956" s="1004">
        <v>148</v>
      </c>
      <c r="Q19956" s="982">
        <v>1</v>
      </c>
      <c r="R19956" s="982" t="s">
        <v>935</v>
      </c>
      <c r="S19956" s="992"/>
    </row>
    <row r="19957" spans="4:19" x14ac:dyDescent="0.25">
      <c r="D19957" s="991" t="s">
        <v>16634</v>
      </c>
      <c r="E19957" s="977">
        <v>45797</v>
      </c>
      <c r="F19957" s="978">
        <v>0.37222222222222223</v>
      </c>
      <c r="G19957" s="977">
        <v>45797</v>
      </c>
      <c r="H19957" s="978">
        <v>0.43055555555555558</v>
      </c>
      <c r="I19957" s="979" t="s">
        <v>1745</v>
      </c>
      <c r="J19957" s="979" t="s">
        <v>931</v>
      </c>
      <c r="K19957" s="980" t="s">
        <v>932</v>
      </c>
      <c r="L19957" s="981" t="s">
        <v>984</v>
      </c>
      <c r="M19957" s="981" t="s">
        <v>985</v>
      </c>
      <c r="N19957" s="1008">
        <v>55</v>
      </c>
      <c r="O19957" s="1003">
        <v>4620</v>
      </c>
      <c r="P19957" s="1004">
        <v>84</v>
      </c>
      <c r="Q19957" s="982">
        <v>1</v>
      </c>
      <c r="R19957" s="982" t="s">
        <v>935</v>
      </c>
      <c r="S19957" s="992"/>
    </row>
    <row r="19958" spans="4:19" x14ac:dyDescent="0.25">
      <c r="D19958" s="991" t="s">
        <v>16635</v>
      </c>
      <c r="E19958" s="977">
        <v>45797</v>
      </c>
      <c r="F19958" s="978">
        <v>0.375</v>
      </c>
      <c r="G19958" s="977">
        <v>45797</v>
      </c>
      <c r="H19958" s="978">
        <v>0.66180555555555554</v>
      </c>
      <c r="I19958" s="979" t="s">
        <v>1881</v>
      </c>
      <c r="J19958" s="979" t="s">
        <v>981</v>
      </c>
      <c r="K19958" s="980" t="s">
        <v>932</v>
      </c>
      <c r="L19958" s="981" t="s">
        <v>984</v>
      </c>
      <c r="M19958" s="981" t="s">
        <v>985</v>
      </c>
      <c r="N19958" s="1008">
        <v>102</v>
      </c>
      <c r="O19958" s="1003">
        <v>42126</v>
      </c>
      <c r="P19958" s="1004">
        <v>413</v>
      </c>
      <c r="Q19958" s="982">
        <v>1</v>
      </c>
      <c r="R19958" s="982" t="s">
        <v>935</v>
      </c>
      <c r="S19958" s="992"/>
    </row>
    <row r="19959" spans="4:19" x14ac:dyDescent="0.25">
      <c r="D19959" s="991" t="s">
        <v>16636</v>
      </c>
      <c r="E19959" s="977">
        <v>45797</v>
      </c>
      <c r="F19959" s="978">
        <v>0.375</v>
      </c>
      <c r="G19959" s="977">
        <v>45797</v>
      </c>
      <c r="H19959" s="978">
        <v>0.4375</v>
      </c>
      <c r="I19959" s="979" t="s">
        <v>999</v>
      </c>
      <c r="J19959" s="979" t="s">
        <v>981</v>
      </c>
      <c r="K19959" s="980" t="s">
        <v>932</v>
      </c>
      <c r="L19959" s="981" t="s">
        <v>984</v>
      </c>
      <c r="M19959" s="981" t="s">
        <v>985</v>
      </c>
      <c r="N19959" s="1008">
        <v>2</v>
      </c>
      <c r="O19959" s="1003">
        <v>180</v>
      </c>
      <c r="P19959" s="1004">
        <v>90</v>
      </c>
      <c r="Q19959" s="982">
        <v>1</v>
      </c>
      <c r="R19959" s="982" t="s">
        <v>935</v>
      </c>
      <c r="S19959" s="992"/>
    </row>
    <row r="19960" spans="4:19" x14ac:dyDescent="0.25">
      <c r="D19960" s="991" t="s">
        <v>16636</v>
      </c>
      <c r="E19960" s="977">
        <v>45797</v>
      </c>
      <c r="F19960" s="978">
        <v>0.37847222222222221</v>
      </c>
      <c r="G19960" s="977">
        <v>45797</v>
      </c>
      <c r="H19960" s="978">
        <v>0.61250000000000004</v>
      </c>
      <c r="I19960" s="979" t="s">
        <v>1834</v>
      </c>
      <c r="J19960" s="979" t="s">
        <v>981</v>
      </c>
      <c r="K19960" s="980" t="s">
        <v>978</v>
      </c>
      <c r="L19960" s="981" t="s">
        <v>984</v>
      </c>
      <c r="M19960" s="981" t="s">
        <v>985</v>
      </c>
      <c r="N19960" s="1008">
        <v>231</v>
      </c>
      <c r="O19960" s="1003">
        <v>77847</v>
      </c>
      <c r="P19960" s="1004">
        <v>337</v>
      </c>
      <c r="Q19960" s="982">
        <v>2</v>
      </c>
      <c r="R19960" s="982" t="s">
        <v>935</v>
      </c>
      <c r="S19960" s="992"/>
    </row>
    <row r="19961" spans="4:19" x14ac:dyDescent="0.25">
      <c r="D19961" s="991" t="s">
        <v>16637</v>
      </c>
      <c r="E19961" s="977">
        <v>45797</v>
      </c>
      <c r="F19961" s="978">
        <v>0.37986111111111109</v>
      </c>
      <c r="G19961" s="977">
        <v>45797</v>
      </c>
      <c r="H19961" s="978">
        <v>0.6479166666666667</v>
      </c>
      <c r="I19961" s="979" t="s">
        <v>1742</v>
      </c>
      <c r="J19961" s="979" t="s">
        <v>971</v>
      </c>
      <c r="K19961" s="980" t="s">
        <v>978</v>
      </c>
      <c r="L19961" s="981" t="s">
        <v>984</v>
      </c>
      <c r="M19961" s="981" t="s">
        <v>985</v>
      </c>
      <c r="N19961" s="1008">
        <v>98</v>
      </c>
      <c r="O19961" s="1003">
        <v>37828</v>
      </c>
      <c r="P19961" s="1004">
        <v>386</v>
      </c>
      <c r="Q19961" s="982">
        <v>1</v>
      </c>
      <c r="R19961" s="982" t="s">
        <v>935</v>
      </c>
      <c r="S19961" s="992"/>
    </row>
    <row r="19962" spans="4:19" x14ac:dyDescent="0.25">
      <c r="D19962" s="991" t="s">
        <v>16637</v>
      </c>
      <c r="E19962" s="977">
        <v>45797</v>
      </c>
      <c r="F19962" s="978">
        <v>0.37986111111111109</v>
      </c>
      <c r="G19962" s="977">
        <v>45797</v>
      </c>
      <c r="H19962" s="978">
        <v>0.66805555555555551</v>
      </c>
      <c r="I19962" s="979" t="s">
        <v>1742</v>
      </c>
      <c r="J19962" s="979" t="s">
        <v>971</v>
      </c>
      <c r="K19962" s="980" t="s">
        <v>978</v>
      </c>
      <c r="L19962" s="981" t="s">
        <v>984</v>
      </c>
      <c r="M19962" s="981" t="s">
        <v>985</v>
      </c>
      <c r="N19962" s="1008">
        <v>4</v>
      </c>
      <c r="O19962" s="1003">
        <v>1660</v>
      </c>
      <c r="P19962" s="1004">
        <v>415</v>
      </c>
      <c r="Q19962" s="982">
        <v>2</v>
      </c>
      <c r="R19962" s="982" t="s">
        <v>935</v>
      </c>
      <c r="S19962" s="992"/>
    </row>
    <row r="19963" spans="4:19" x14ac:dyDescent="0.25">
      <c r="D19963" s="991" t="s">
        <v>16638</v>
      </c>
      <c r="E19963" s="977">
        <v>45797</v>
      </c>
      <c r="F19963" s="978">
        <v>0.38055555555555554</v>
      </c>
      <c r="G19963" s="977">
        <v>45797</v>
      </c>
      <c r="H19963" s="978">
        <v>0.58819444444444446</v>
      </c>
      <c r="I19963" s="979" t="s">
        <v>2360</v>
      </c>
      <c r="J19963" s="979" t="s">
        <v>1056</v>
      </c>
      <c r="K19963" s="980" t="s">
        <v>978</v>
      </c>
      <c r="L19963" s="981" t="s">
        <v>933</v>
      </c>
      <c r="M19963" s="981" t="s">
        <v>934</v>
      </c>
      <c r="N19963" s="1008">
        <v>6</v>
      </c>
      <c r="O19963" s="1003">
        <v>1794</v>
      </c>
      <c r="P19963" s="1004">
        <v>299</v>
      </c>
      <c r="Q19963" s="982">
        <v>1</v>
      </c>
      <c r="R19963" s="982" t="s">
        <v>935</v>
      </c>
      <c r="S19963" s="992"/>
    </row>
    <row r="19964" spans="4:19" x14ac:dyDescent="0.25">
      <c r="D19964" s="991" t="s">
        <v>16639</v>
      </c>
      <c r="E19964" s="977">
        <v>45797</v>
      </c>
      <c r="F19964" s="978">
        <v>0.38055555555555554</v>
      </c>
      <c r="G19964" s="977">
        <v>45797</v>
      </c>
      <c r="H19964" s="978">
        <v>0.60972222222222228</v>
      </c>
      <c r="I19964" s="979" t="s">
        <v>1120</v>
      </c>
      <c r="J19964" s="979" t="s">
        <v>1018</v>
      </c>
      <c r="K19964" s="980" t="s">
        <v>454</v>
      </c>
      <c r="L19964" s="981" t="s">
        <v>984</v>
      </c>
      <c r="M19964" s="981" t="s">
        <v>985</v>
      </c>
      <c r="N19964" s="1008">
        <v>17</v>
      </c>
      <c r="O19964" s="1003">
        <v>5610</v>
      </c>
      <c r="P19964" s="1004">
        <v>330</v>
      </c>
      <c r="Q19964" s="982">
        <v>1</v>
      </c>
      <c r="R19964" s="982" t="s">
        <v>935</v>
      </c>
      <c r="S19964" s="992"/>
    </row>
    <row r="19965" spans="4:19" x14ac:dyDescent="0.25">
      <c r="D19965" s="991" t="s">
        <v>16640</v>
      </c>
      <c r="E19965" s="977">
        <v>45797</v>
      </c>
      <c r="F19965" s="978">
        <v>0.38541666666666669</v>
      </c>
      <c r="G19965" s="977">
        <v>45797</v>
      </c>
      <c r="H19965" s="978">
        <v>0.52152777777777781</v>
      </c>
      <c r="I19965" s="979" t="s">
        <v>1745</v>
      </c>
      <c r="J19965" s="979" t="s">
        <v>931</v>
      </c>
      <c r="K19965" s="980" t="s">
        <v>932</v>
      </c>
      <c r="L19965" s="981" t="s">
        <v>984</v>
      </c>
      <c r="M19965" s="981" t="s">
        <v>985</v>
      </c>
      <c r="N19965" s="1008">
        <v>64</v>
      </c>
      <c r="O19965" s="1003">
        <v>12544</v>
      </c>
      <c r="P19965" s="1004">
        <v>196</v>
      </c>
      <c r="Q19965" s="982">
        <v>1</v>
      </c>
      <c r="R19965" s="982" t="s">
        <v>935</v>
      </c>
      <c r="S19965" s="992"/>
    </row>
    <row r="19966" spans="4:19" x14ac:dyDescent="0.25">
      <c r="D19966" s="991" t="s">
        <v>16641</v>
      </c>
      <c r="E19966" s="977">
        <v>45797</v>
      </c>
      <c r="F19966" s="978">
        <v>0.3888888888888889</v>
      </c>
      <c r="G19966" s="977">
        <v>45797</v>
      </c>
      <c r="H19966" s="978">
        <v>0.45833333333333331</v>
      </c>
      <c r="I19966" s="979" t="s">
        <v>1195</v>
      </c>
      <c r="J19966" s="979" t="s">
        <v>971</v>
      </c>
      <c r="K19966" s="980" t="s">
        <v>932</v>
      </c>
      <c r="L19966" s="981" t="s">
        <v>984</v>
      </c>
      <c r="M19966" s="981" t="s">
        <v>985</v>
      </c>
      <c r="N19966" s="1008">
        <v>4</v>
      </c>
      <c r="O19966" s="1003">
        <v>400</v>
      </c>
      <c r="P19966" s="1004">
        <v>100</v>
      </c>
      <c r="Q19966" s="982">
        <v>1</v>
      </c>
      <c r="R19966" s="982" t="s">
        <v>935</v>
      </c>
      <c r="S19966" s="992"/>
    </row>
    <row r="19967" spans="4:19" x14ac:dyDescent="0.25">
      <c r="D19967" s="991" t="s">
        <v>16642</v>
      </c>
      <c r="E19967" s="977">
        <v>45797</v>
      </c>
      <c r="F19967" s="978">
        <v>0.3923611111111111</v>
      </c>
      <c r="G19967" s="977">
        <v>45797</v>
      </c>
      <c r="H19967" s="978">
        <v>0.55555555555555558</v>
      </c>
      <c r="I19967" s="979" t="s">
        <v>1115</v>
      </c>
      <c r="J19967" s="979" t="s">
        <v>993</v>
      </c>
      <c r="K19967" s="980" t="s">
        <v>932</v>
      </c>
      <c r="L19967" s="981" t="s">
        <v>984</v>
      </c>
      <c r="M19967" s="981" t="s">
        <v>985</v>
      </c>
      <c r="N19967" s="1008">
        <v>2</v>
      </c>
      <c r="O19967" s="1003">
        <v>470</v>
      </c>
      <c r="P19967" s="1004">
        <v>235</v>
      </c>
      <c r="Q19967" s="982">
        <v>1</v>
      </c>
      <c r="R19967" s="982" t="s">
        <v>935</v>
      </c>
      <c r="S19967" s="992"/>
    </row>
    <row r="19968" spans="4:19" x14ac:dyDescent="0.25">
      <c r="D19968" s="991" t="s">
        <v>16643</v>
      </c>
      <c r="E19968" s="977">
        <v>45797</v>
      </c>
      <c r="F19968" s="978">
        <v>0.3923611111111111</v>
      </c>
      <c r="G19968" s="977">
        <v>45797</v>
      </c>
      <c r="H19968" s="978">
        <v>0.48472222222222222</v>
      </c>
      <c r="I19968" s="979" t="s">
        <v>1865</v>
      </c>
      <c r="J19968" s="979" t="s">
        <v>971</v>
      </c>
      <c r="K19968" s="980" t="s">
        <v>978</v>
      </c>
      <c r="L19968" s="981" t="s">
        <v>984</v>
      </c>
      <c r="M19968" s="981" t="s">
        <v>985</v>
      </c>
      <c r="N19968" s="1008">
        <v>2</v>
      </c>
      <c r="O19968" s="1003">
        <v>266</v>
      </c>
      <c r="P19968" s="1004">
        <v>133</v>
      </c>
      <c r="Q19968" s="982">
        <v>1</v>
      </c>
      <c r="R19968" s="982" t="s">
        <v>935</v>
      </c>
      <c r="S19968" s="992"/>
    </row>
    <row r="19969" spans="4:19" x14ac:dyDescent="0.25">
      <c r="D19969" s="991" t="s">
        <v>16644</v>
      </c>
      <c r="E19969" s="977">
        <v>45797</v>
      </c>
      <c r="F19969" s="978">
        <v>0.39513888888888887</v>
      </c>
      <c r="G19969" s="977">
        <v>45797</v>
      </c>
      <c r="H19969" s="978">
        <v>0.51736111111111116</v>
      </c>
      <c r="I19969" s="979" t="s">
        <v>1126</v>
      </c>
      <c r="J19969" s="979" t="s">
        <v>993</v>
      </c>
      <c r="K19969" s="980" t="s">
        <v>978</v>
      </c>
      <c r="L19969" s="981" t="s">
        <v>972</v>
      </c>
      <c r="M19969" s="981" t="s">
        <v>973</v>
      </c>
      <c r="N19969" s="1008">
        <v>1</v>
      </c>
      <c r="O19969" s="1003">
        <v>176</v>
      </c>
      <c r="P19969" s="1004">
        <v>176</v>
      </c>
      <c r="Q19969" s="982">
        <v>1</v>
      </c>
      <c r="R19969" s="982" t="s">
        <v>935</v>
      </c>
      <c r="S19969" s="992"/>
    </row>
    <row r="19970" spans="4:19" x14ac:dyDescent="0.25">
      <c r="D19970" s="991" t="s">
        <v>16645</v>
      </c>
      <c r="E19970" s="977">
        <v>45797</v>
      </c>
      <c r="F19970" s="978">
        <v>0.40138888888888891</v>
      </c>
      <c r="G19970" s="977">
        <v>45797</v>
      </c>
      <c r="H19970" s="978">
        <v>0.60763888888888884</v>
      </c>
      <c r="I19970" s="979" t="s">
        <v>1745</v>
      </c>
      <c r="J19970" s="979" t="s">
        <v>931</v>
      </c>
      <c r="K19970" s="980" t="s">
        <v>932</v>
      </c>
      <c r="L19970" s="981" t="s">
        <v>984</v>
      </c>
      <c r="M19970" s="981" t="s">
        <v>985</v>
      </c>
      <c r="N19970" s="1008">
        <v>21</v>
      </c>
      <c r="O19970" s="1003">
        <v>6237</v>
      </c>
      <c r="P19970" s="1004">
        <v>297</v>
      </c>
      <c r="Q19970" s="982">
        <v>1</v>
      </c>
      <c r="R19970" s="982" t="s">
        <v>935</v>
      </c>
      <c r="S19970" s="992"/>
    </row>
    <row r="19971" spans="4:19" x14ac:dyDescent="0.25">
      <c r="D19971" s="991" t="s">
        <v>16645</v>
      </c>
      <c r="E19971" s="977">
        <v>45797</v>
      </c>
      <c r="F19971" s="978">
        <v>0.40138888888888891</v>
      </c>
      <c r="G19971" s="977">
        <v>45797</v>
      </c>
      <c r="H19971" s="978">
        <v>0.61319444444444449</v>
      </c>
      <c r="I19971" s="979" t="s">
        <v>1745</v>
      </c>
      <c r="J19971" s="979" t="s">
        <v>931</v>
      </c>
      <c r="K19971" s="980" t="s">
        <v>932</v>
      </c>
      <c r="L19971" s="981" t="s">
        <v>984</v>
      </c>
      <c r="M19971" s="981" t="s">
        <v>985</v>
      </c>
      <c r="N19971" s="1008">
        <v>2</v>
      </c>
      <c r="O19971" s="1003">
        <v>610</v>
      </c>
      <c r="P19971" s="1004">
        <v>305</v>
      </c>
      <c r="Q19971" s="982">
        <v>2</v>
      </c>
      <c r="R19971" s="982" t="s">
        <v>935</v>
      </c>
      <c r="S19971" s="992"/>
    </row>
    <row r="19972" spans="4:19" x14ac:dyDescent="0.25">
      <c r="D19972" s="991" t="s">
        <v>16645</v>
      </c>
      <c r="E19972" s="977">
        <v>45797</v>
      </c>
      <c r="F19972" s="978">
        <v>0.40138888888888891</v>
      </c>
      <c r="G19972" s="977">
        <v>45797</v>
      </c>
      <c r="H19972" s="978">
        <v>0.63124999999999998</v>
      </c>
      <c r="I19972" s="979" t="s">
        <v>1745</v>
      </c>
      <c r="J19972" s="979" t="s">
        <v>931</v>
      </c>
      <c r="K19972" s="980" t="s">
        <v>932</v>
      </c>
      <c r="L19972" s="981" t="s">
        <v>984</v>
      </c>
      <c r="M19972" s="981" t="s">
        <v>985</v>
      </c>
      <c r="N19972" s="1008">
        <v>2</v>
      </c>
      <c r="O19972" s="1003">
        <v>662</v>
      </c>
      <c r="P19972" s="1004">
        <v>331</v>
      </c>
      <c r="Q19972" s="982">
        <v>3</v>
      </c>
      <c r="R19972" s="982" t="s">
        <v>935</v>
      </c>
      <c r="S19972" s="992"/>
    </row>
    <row r="19973" spans="4:19" x14ac:dyDescent="0.25">
      <c r="D19973" s="991" t="s">
        <v>16646</v>
      </c>
      <c r="E19973" s="977">
        <v>45797</v>
      </c>
      <c r="F19973" s="978">
        <v>0.41319444444444442</v>
      </c>
      <c r="G19973" s="977">
        <v>45797</v>
      </c>
      <c r="H19973" s="978">
        <v>0.57430555555555551</v>
      </c>
      <c r="I19973" s="979" t="s">
        <v>1608</v>
      </c>
      <c r="J19973" s="979" t="s">
        <v>1008</v>
      </c>
      <c r="K19973" s="980" t="s">
        <v>932</v>
      </c>
      <c r="L19973" s="981" t="s">
        <v>984</v>
      </c>
      <c r="M19973" s="981" t="s">
        <v>985</v>
      </c>
      <c r="N19973" s="1008">
        <v>7</v>
      </c>
      <c r="O19973" s="1003">
        <v>1624</v>
      </c>
      <c r="P19973" s="1004">
        <v>232</v>
      </c>
      <c r="Q19973" s="982">
        <v>1</v>
      </c>
      <c r="R19973" s="982" t="s">
        <v>935</v>
      </c>
      <c r="S19973" s="992"/>
    </row>
    <row r="19974" spans="4:19" x14ac:dyDescent="0.25">
      <c r="D19974" s="991" t="s">
        <v>16647</v>
      </c>
      <c r="E19974" s="977">
        <v>45797</v>
      </c>
      <c r="F19974" s="978">
        <v>0.41666666666666669</v>
      </c>
      <c r="G19974" s="977">
        <v>45797</v>
      </c>
      <c r="H19974" s="978">
        <v>0.43333333333333335</v>
      </c>
      <c r="I19974" s="979" t="s">
        <v>1745</v>
      </c>
      <c r="J19974" s="979" t="s">
        <v>931</v>
      </c>
      <c r="K19974" s="980" t="s">
        <v>932</v>
      </c>
      <c r="L19974" s="981" t="s">
        <v>984</v>
      </c>
      <c r="M19974" s="981" t="s">
        <v>985</v>
      </c>
      <c r="N19974" s="1008">
        <v>2</v>
      </c>
      <c r="O19974" s="1003">
        <v>48</v>
      </c>
      <c r="P19974" s="1004">
        <v>24</v>
      </c>
      <c r="Q19974" s="982">
        <v>1</v>
      </c>
      <c r="R19974" s="982" t="s">
        <v>935</v>
      </c>
      <c r="S19974" s="992"/>
    </row>
    <row r="19975" spans="4:19" x14ac:dyDescent="0.25">
      <c r="D19975" s="991" t="s">
        <v>16648</v>
      </c>
      <c r="E19975" s="977">
        <v>45797</v>
      </c>
      <c r="F19975" s="978">
        <v>0.41875000000000001</v>
      </c>
      <c r="G19975" s="977">
        <v>45797</v>
      </c>
      <c r="H19975" s="978">
        <v>0.4861111111111111</v>
      </c>
      <c r="I19975" s="979" t="s">
        <v>1651</v>
      </c>
      <c r="J19975" s="979" t="s">
        <v>1018</v>
      </c>
      <c r="K19975" s="980" t="s">
        <v>978</v>
      </c>
      <c r="L19975" s="981" t="s">
        <v>1011</v>
      </c>
      <c r="M19975" s="981" t="s">
        <v>1011</v>
      </c>
      <c r="N19975" s="1008">
        <v>1</v>
      </c>
      <c r="O19975" s="1003">
        <v>97</v>
      </c>
      <c r="P19975" s="1004">
        <v>97</v>
      </c>
      <c r="Q19975" s="982">
        <v>1</v>
      </c>
      <c r="R19975" s="982" t="s">
        <v>935</v>
      </c>
      <c r="S19975" s="992"/>
    </row>
    <row r="19976" spans="4:19" x14ac:dyDescent="0.25">
      <c r="D19976" s="991" t="s">
        <v>16649</v>
      </c>
      <c r="E19976" s="977">
        <v>45797</v>
      </c>
      <c r="F19976" s="978">
        <v>0.42569444444444443</v>
      </c>
      <c r="G19976" s="977">
        <v>45797</v>
      </c>
      <c r="H19976" s="978">
        <v>0.43888888888888888</v>
      </c>
      <c r="I19976" s="979" t="s">
        <v>2983</v>
      </c>
      <c r="J19976" s="979" t="s">
        <v>1056</v>
      </c>
      <c r="K19976" s="980" t="s">
        <v>454</v>
      </c>
      <c r="L19976" s="981" t="s">
        <v>933</v>
      </c>
      <c r="M19976" s="981" t="s">
        <v>934</v>
      </c>
      <c r="N19976" s="1008">
        <v>1</v>
      </c>
      <c r="O19976" s="1003">
        <v>19</v>
      </c>
      <c r="P19976" s="1004">
        <v>19</v>
      </c>
      <c r="Q19976" s="982">
        <v>1</v>
      </c>
      <c r="R19976" s="982" t="s">
        <v>935</v>
      </c>
      <c r="S19976" s="992"/>
    </row>
    <row r="19977" spans="4:19" x14ac:dyDescent="0.25">
      <c r="D19977" s="991" t="s">
        <v>16650</v>
      </c>
      <c r="E19977" s="977">
        <v>45797</v>
      </c>
      <c r="F19977" s="978">
        <v>0.45069444444444445</v>
      </c>
      <c r="G19977" s="977">
        <v>45797</v>
      </c>
      <c r="H19977" s="978">
        <v>0.49444444444444446</v>
      </c>
      <c r="I19977" s="979" t="s">
        <v>1315</v>
      </c>
      <c r="J19977" s="979" t="s">
        <v>993</v>
      </c>
      <c r="K19977" s="980" t="s">
        <v>454</v>
      </c>
      <c r="L19977" s="981" t="s">
        <v>1002</v>
      </c>
      <c r="M19977" s="981" t="s">
        <v>985</v>
      </c>
      <c r="N19977" s="1008">
        <v>1</v>
      </c>
      <c r="O19977" s="1003">
        <v>63</v>
      </c>
      <c r="P19977" s="1004">
        <v>63</v>
      </c>
      <c r="Q19977" s="982">
        <v>1</v>
      </c>
      <c r="R19977" s="982" t="s">
        <v>935</v>
      </c>
      <c r="S19977" s="992"/>
    </row>
    <row r="19978" spans="4:19" x14ac:dyDescent="0.25">
      <c r="D19978" s="991" t="s">
        <v>16651</v>
      </c>
      <c r="E19978" s="977">
        <v>45797</v>
      </c>
      <c r="F19978" s="978">
        <v>0.45277777777777778</v>
      </c>
      <c r="G19978" s="977">
        <v>45797</v>
      </c>
      <c r="H19978" s="978">
        <v>0.48749999999999999</v>
      </c>
      <c r="I19978" s="979" t="s">
        <v>1745</v>
      </c>
      <c r="J19978" s="979" t="s">
        <v>931</v>
      </c>
      <c r="K19978" s="980" t="s">
        <v>932</v>
      </c>
      <c r="L19978" s="981" t="s">
        <v>984</v>
      </c>
      <c r="M19978" s="981" t="s">
        <v>985</v>
      </c>
      <c r="N19978" s="1008">
        <v>4</v>
      </c>
      <c r="O19978" s="1003">
        <v>200</v>
      </c>
      <c r="P19978" s="1004">
        <v>50</v>
      </c>
      <c r="Q19978" s="982">
        <v>1</v>
      </c>
      <c r="R19978" s="982" t="s">
        <v>935</v>
      </c>
      <c r="S19978" s="992"/>
    </row>
    <row r="19979" spans="4:19" x14ac:dyDescent="0.25">
      <c r="D19979" s="991" t="s">
        <v>16652</v>
      </c>
      <c r="E19979" s="977">
        <v>45797</v>
      </c>
      <c r="F19979" s="978">
        <v>0.45833333333333331</v>
      </c>
      <c r="G19979" s="977">
        <v>45797</v>
      </c>
      <c r="H19979" s="978">
        <v>0.53125</v>
      </c>
      <c r="I19979" s="979" t="s">
        <v>1436</v>
      </c>
      <c r="J19979" s="979" t="s">
        <v>1008</v>
      </c>
      <c r="K19979" s="980" t="s">
        <v>454</v>
      </c>
      <c r="L19979" s="981" t="s">
        <v>984</v>
      </c>
      <c r="M19979" s="981" t="s">
        <v>985</v>
      </c>
      <c r="N19979" s="1008">
        <v>10</v>
      </c>
      <c r="O19979" s="1003">
        <v>1050</v>
      </c>
      <c r="P19979" s="1004">
        <v>105</v>
      </c>
      <c r="Q19979" s="982">
        <v>1</v>
      </c>
      <c r="R19979" s="982" t="s">
        <v>935</v>
      </c>
      <c r="S19979" s="992"/>
    </row>
    <row r="19980" spans="4:19" x14ac:dyDescent="0.25">
      <c r="D19980" s="991" t="s">
        <v>16653</v>
      </c>
      <c r="E19980" s="977">
        <v>45797</v>
      </c>
      <c r="F19980" s="978">
        <v>0.46388888888888891</v>
      </c>
      <c r="G19980" s="977">
        <v>45797</v>
      </c>
      <c r="H19980" s="978">
        <v>0.46805555555555556</v>
      </c>
      <c r="I19980" s="979" t="s">
        <v>1075</v>
      </c>
      <c r="J19980" s="979" t="s">
        <v>1056</v>
      </c>
      <c r="K19980" s="980" t="s">
        <v>978</v>
      </c>
      <c r="L19980" s="981" t="s">
        <v>984</v>
      </c>
      <c r="M19980" s="981" t="s">
        <v>985</v>
      </c>
      <c r="N19980" s="1008">
        <v>2</v>
      </c>
      <c r="O19980" s="1003">
        <v>12</v>
      </c>
      <c r="P19980" s="1004">
        <v>6</v>
      </c>
      <c r="Q19980" s="982">
        <v>1</v>
      </c>
      <c r="R19980" s="982" t="s">
        <v>935</v>
      </c>
      <c r="S19980" s="992"/>
    </row>
    <row r="19981" spans="4:19" x14ac:dyDescent="0.25">
      <c r="D19981" s="991" t="s">
        <v>16654</v>
      </c>
      <c r="E19981" s="977">
        <v>45797</v>
      </c>
      <c r="F19981" s="978">
        <v>0.46875</v>
      </c>
      <c r="G19981" s="977">
        <v>45797</v>
      </c>
      <c r="H19981" s="978">
        <v>0.51041666666666663</v>
      </c>
      <c r="I19981" s="979" t="s">
        <v>2603</v>
      </c>
      <c r="J19981" s="979" t="s">
        <v>971</v>
      </c>
      <c r="K19981" s="980" t="s">
        <v>978</v>
      </c>
      <c r="L19981" s="981" t="s">
        <v>984</v>
      </c>
      <c r="M19981" s="981" t="s">
        <v>985</v>
      </c>
      <c r="N19981" s="1008">
        <v>14</v>
      </c>
      <c r="O19981" s="1003">
        <v>840</v>
      </c>
      <c r="P19981" s="1004">
        <v>60</v>
      </c>
      <c r="Q19981" s="982">
        <v>1</v>
      </c>
      <c r="R19981" s="982" t="s">
        <v>935</v>
      </c>
      <c r="S19981" s="992"/>
    </row>
    <row r="19982" spans="4:19" x14ac:dyDescent="0.25">
      <c r="D19982" s="991" t="s">
        <v>16655</v>
      </c>
      <c r="E19982" s="977">
        <v>45797</v>
      </c>
      <c r="F19982" s="978">
        <v>0.47152777777777777</v>
      </c>
      <c r="G19982" s="977">
        <v>45797</v>
      </c>
      <c r="H19982" s="978">
        <v>0.63888888888888884</v>
      </c>
      <c r="I19982" s="979" t="s">
        <v>1065</v>
      </c>
      <c r="J19982" s="979" t="s">
        <v>981</v>
      </c>
      <c r="K19982" s="980" t="s">
        <v>978</v>
      </c>
      <c r="L19982" s="981" t="s">
        <v>933</v>
      </c>
      <c r="M19982" s="981" t="s">
        <v>1063</v>
      </c>
      <c r="N19982" s="1008">
        <v>1</v>
      </c>
      <c r="O19982" s="1003">
        <v>241</v>
      </c>
      <c r="P19982" s="1004">
        <v>241</v>
      </c>
      <c r="Q19982" s="982">
        <v>1</v>
      </c>
      <c r="R19982" s="982" t="s">
        <v>935</v>
      </c>
      <c r="S19982" s="992"/>
    </row>
    <row r="19983" spans="4:19" x14ac:dyDescent="0.25">
      <c r="D19983" s="991" t="s">
        <v>16656</v>
      </c>
      <c r="E19983" s="977">
        <v>45797</v>
      </c>
      <c r="F19983" s="978">
        <v>0.48055555555555557</v>
      </c>
      <c r="G19983" s="977">
        <v>45797</v>
      </c>
      <c r="H19983" s="978">
        <v>0.4861111111111111</v>
      </c>
      <c r="I19983" s="979" t="s">
        <v>2803</v>
      </c>
      <c r="J19983" s="979" t="s">
        <v>981</v>
      </c>
      <c r="K19983" s="980" t="s">
        <v>932</v>
      </c>
      <c r="L19983" s="981" t="s">
        <v>984</v>
      </c>
      <c r="M19983" s="981" t="s">
        <v>985</v>
      </c>
      <c r="N19983" s="1008">
        <v>1</v>
      </c>
      <c r="O19983" s="1003">
        <v>8</v>
      </c>
      <c r="P19983" s="1004">
        <v>8</v>
      </c>
      <c r="Q19983" s="982">
        <v>1</v>
      </c>
      <c r="R19983" s="982" t="s">
        <v>935</v>
      </c>
      <c r="S19983" s="992"/>
    </row>
    <row r="19984" spans="4:19" x14ac:dyDescent="0.25">
      <c r="D19984" s="991" t="s">
        <v>16657</v>
      </c>
      <c r="E19984" s="977">
        <v>45797</v>
      </c>
      <c r="F19984" s="978">
        <v>0.49791666666666667</v>
      </c>
      <c r="G19984" s="977">
        <v>45797</v>
      </c>
      <c r="H19984" s="978">
        <v>0.55972222222222223</v>
      </c>
      <c r="I19984" s="979" t="s">
        <v>1124</v>
      </c>
      <c r="J19984" s="979" t="s">
        <v>971</v>
      </c>
      <c r="K19984" s="980" t="s">
        <v>932</v>
      </c>
      <c r="L19984" s="981" t="s">
        <v>1011</v>
      </c>
      <c r="M19984" s="981" t="s">
        <v>1011</v>
      </c>
      <c r="N19984" s="1008">
        <v>1</v>
      </c>
      <c r="O19984" s="1003">
        <v>89</v>
      </c>
      <c r="P19984" s="1004">
        <v>89</v>
      </c>
      <c r="Q19984" s="982">
        <v>1</v>
      </c>
      <c r="R19984" s="982" t="s">
        <v>935</v>
      </c>
      <c r="S19984" s="992"/>
    </row>
    <row r="19985" spans="4:19" x14ac:dyDescent="0.25">
      <c r="D19985" s="991" t="s">
        <v>16658</v>
      </c>
      <c r="E19985" s="977">
        <v>45797</v>
      </c>
      <c r="F19985" s="978">
        <v>0.50277777777777777</v>
      </c>
      <c r="G19985" s="977">
        <v>45797</v>
      </c>
      <c r="H19985" s="978">
        <v>0.6743055555555556</v>
      </c>
      <c r="I19985" s="979" t="s">
        <v>4396</v>
      </c>
      <c r="J19985" s="979" t="s">
        <v>993</v>
      </c>
      <c r="K19985" s="980" t="s">
        <v>454</v>
      </c>
      <c r="L19985" s="981" t="s">
        <v>1011</v>
      </c>
      <c r="M19985" s="981" t="s">
        <v>1011</v>
      </c>
      <c r="N19985" s="1008">
        <v>1</v>
      </c>
      <c r="O19985" s="1003">
        <v>247</v>
      </c>
      <c r="P19985" s="1004">
        <v>247</v>
      </c>
      <c r="Q19985" s="982">
        <v>1</v>
      </c>
      <c r="R19985" s="982" t="s">
        <v>935</v>
      </c>
      <c r="S19985" s="992"/>
    </row>
    <row r="19986" spans="4:19" x14ac:dyDescent="0.25">
      <c r="D19986" s="991" t="s">
        <v>16659</v>
      </c>
      <c r="E19986" s="977">
        <v>45797</v>
      </c>
      <c r="F19986" s="978">
        <v>0.50347222222222221</v>
      </c>
      <c r="G19986" s="977">
        <v>45798</v>
      </c>
      <c r="H19986" s="978">
        <v>0.88541666666666663</v>
      </c>
      <c r="I19986" s="979" t="s">
        <v>1170</v>
      </c>
      <c r="J19986" s="979" t="s">
        <v>1056</v>
      </c>
      <c r="K19986" s="980" t="s">
        <v>454</v>
      </c>
      <c r="L19986" s="981" t="s">
        <v>933</v>
      </c>
      <c r="M19986" s="981" t="s">
        <v>934</v>
      </c>
      <c r="N19986" s="1008">
        <v>1</v>
      </c>
      <c r="O19986" s="1003">
        <v>1990</v>
      </c>
      <c r="P19986" s="1004">
        <v>1990</v>
      </c>
      <c r="Q19986" s="982">
        <v>1</v>
      </c>
      <c r="R19986" s="982" t="s">
        <v>935</v>
      </c>
      <c r="S19986" s="992"/>
    </row>
    <row r="19987" spans="4:19" x14ac:dyDescent="0.25">
      <c r="D19987" s="991" t="s">
        <v>16660</v>
      </c>
      <c r="E19987" s="977">
        <v>45797</v>
      </c>
      <c r="F19987" s="978">
        <v>0.50486111111111109</v>
      </c>
      <c r="G19987" s="977">
        <v>45797</v>
      </c>
      <c r="H19987" s="978">
        <v>0.55486111111111114</v>
      </c>
      <c r="I19987" s="979" t="s">
        <v>2803</v>
      </c>
      <c r="J19987" s="979" t="s">
        <v>981</v>
      </c>
      <c r="K19987" s="980" t="s">
        <v>932</v>
      </c>
      <c r="L19987" s="981" t="s">
        <v>984</v>
      </c>
      <c r="M19987" s="981" t="s">
        <v>985</v>
      </c>
      <c r="N19987" s="1008">
        <v>1</v>
      </c>
      <c r="O19987" s="1003">
        <v>72</v>
      </c>
      <c r="P19987" s="1004">
        <v>72</v>
      </c>
      <c r="Q19987" s="982">
        <v>1</v>
      </c>
      <c r="R19987" s="982" t="s">
        <v>935</v>
      </c>
      <c r="S19987" s="992"/>
    </row>
    <row r="19988" spans="4:19" x14ac:dyDescent="0.25">
      <c r="D19988" s="991" t="s">
        <v>16661</v>
      </c>
      <c r="E19988" s="977">
        <v>45797</v>
      </c>
      <c r="F19988" s="978">
        <v>0.52708333333333335</v>
      </c>
      <c r="G19988" s="977">
        <v>45797</v>
      </c>
      <c r="H19988" s="978">
        <v>0.59027777777777779</v>
      </c>
      <c r="I19988" s="979" t="s">
        <v>1166</v>
      </c>
      <c r="J19988" s="979" t="s">
        <v>1008</v>
      </c>
      <c r="K19988" s="980" t="s">
        <v>454</v>
      </c>
      <c r="L19988" s="981" t="s">
        <v>933</v>
      </c>
      <c r="M19988" s="981" t="s">
        <v>934</v>
      </c>
      <c r="N19988" s="1008">
        <v>31</v>
      </c>
      <c r="O19988" s="1003">
        <v>2821</v>
      </c>
      <c r="P19988" s="1004">
        <v>91</v>
      </c>
      <c r="Q19988" s="982">
        <v>1</v>
      </c>
      <c r="R19988" s="982" t="s">
        <v>935</v>
      </c>
      <c r="S19988" s="992"/>
    </row>
    <row r="19989" spans="4:19" x14ac:dyDescent="0.25">
      <c r="D19989" s="991" t="s">
        <v>16662</v>
      </c>
      <c r="E19989" s="977">
        <v>45797</v>
      </c>
      <c r="F19989" s="978">
        <v>0.56597222222222221</v>
      </c>
      <c r="G19989" s="977">
        <v>45797</v>
      </c>
      <c r="H19989" s="978">
        <v>0.60486111111111107</v>
      </c>
      <c r="I19989" s="979" t="s">
        <v>1383</v>
      </c>
      <c r="J19989" s="979" t="s">
        <v>1008</v>
      </c>
      <c r="K19989" s="980" t="s">
        <v>454</v>
      </c>
      <c r="L19989" s="981" t="s">
        <v>984</v>
      </c>
      <c r="M19989" s="981" t="s">
        <v>985</v>
      </c>
      <c r="N19989" s="1008">
        <v>3</v>
      </c>
      <c r="O19989" s="1003">
        <v>168</v>
      </c>
      <c r="P19989" s="1004">
        <v>56</v>
      </c>
      <c r="Q19989" s="982">
        <v>1</v>
      </c>
      <c r="R19989" s="982" t="s">
        <v>935</v>
      </c>
      <c r="S19989" s="992"/>
    </row>
    <row r="19990" spans="4:19" x14ac:dyDescent="0.25">
      <c r="D19990" s="991" t="s">
        <v>16663</v>
      </c>
      <c r="E19990" s="977">
        <v>45797</v>
      </c>
      <c r="F19990" s="978">
        <v>0.56666666666666665</v>
      </c>
      <c r="G19990" s="977">
        <v>45797</v>
      </c>
      <c r="H19990" s="978">
        <v>0.57291666666666663</v>
      </c>
      <c r="I19990" s="979" t="s">
        <v>1745</v>
      </c>
      <c r="J19990" s="979" t="s">
        <v>931</v>
      </c>
      <c r="K19990" s="980" t="s">
        <v>932</v>
      </c>
      <c r="L19990" s="981" t="s">
        <v>984</v>
      </c>
      <c r="M19990" s="981" t="s">
        <v>985</v>
      </c>
      <c r="N19990" s="1008">
        <v>2</v>
      </c>
      <c r="O19990" s="1003">
        <v>18</v>
      </c>
      <c r="P19990" s="1004">
        <v>9</v>
      </c>
      <c r="Q19990" s="982">
        <v>1</v>
      </c>
      <c r="R19990" s="982" t="s">
        <v>935</v>
      </c>
      <c r="S19990" s="992"/>
    </row>
    <row r="19991" spans="4:19" x14ac:dyDescent="0.25">
      <c r="D19991" s="991" t="s">
        <v>16664</v>
      </c>
      <c r="E19991" s="977">
        <v>45797</v>
      </c>
      <c r="F19991" s="978">
        <v>0.58958333333333335</v>
      </c>
      <c r="G19991" s="977">
        <v>45797</v>
      </c>
      <c r="H19991" s="978">
        <v>0.71250000000000002</v>
      </c>
      <c r="I19991" s="979" t="s">
        <v>2101</v>
      </c>
      <c r="J19991" s="979" t="s">
        <v>1056</v>
      </c>
      <c r="K19991" s="980" t="s">
        <v>454</v>
      </c>
      <c r="L19991" s="981" t="s">
        <v>933</v>
      </c>
      <c r="M19991" s="981" t="s">
        <v>934</v>
      </c>
      <c r="N19991" s="1008">
        <v>1</v>
      </c>
      <c r="O19991" s="1003">
        <v>177</v>
      </c>
      <c r="P19991" s="1004">
        <v>177</v>
      </c>
      <c r="Q19991" s="982">
        <v>1</v>
      </c>
      <c r="R19991" s="982" t="s">
        <v>935</v>
      </c>
      <c r="S19991" s="992"/>
    </row>
    <row r="19992" spans="4:19" x14ac:dyDescent="0.25">
      <c r="D19992" s="991" t="s">
        <v>16665</v>
      </c>
      <c r="E19992" s="977">
        <v>45797</v>
      </c>
      <c r="F19992" s="978">
        <v>0.59027777777777779</v>
      </c>
      <c r="G19992" s="977">
        <v>45797</v>
      </c>
      <c r="H19992" s="978">
        <v>0.60069444444444442</v>
      </c>
      <c r="I19992" s="979" t="s">
        <v>1608</v>
      </c>
      <c r="J19992" s="979" t="s">
        <v>1008</v>
      </c>
      <c r="K19992" s="980" t="s">
        <v>932</v>
      </c>
      <c r="L19992" s="981" t="s">
        <v>984</v>
      </c>
      <c r="M19992" s="981" t="s">
        <v>985</v>
      </c>
      <c r="N19992" s="1008">
        <v>1</v>
      </c>
      <c r="O19992" s="1003">
        <v>15</v>
      </c>
      <c r="P19992" s="1004">
        <v>15</v>
      </c>
      <c r="Q19992" s="982">
        <v>1</v>
      </c>
      <c r="R19992" s="982" t="s">
        <v>935</v>
      </c>
      <c r="S19992" s="992"/>
    </row>
    <row r="19993" spans="4:19" x14ac:dyDescent="0.25">
      <c r="D19993" s="991" t="s">
        <v>16666</v>
      </c>
      <c r="E19993" s="977">
        <v>45797</v>
      </c>
      <c r="F19993" s="978">
        <v>0.59097222222222223</v>
      </c>
      <c r="G19993" s="977">
        <v>45797</v>
      </c>
      <c r="H19993" s="978">
        <v>0.72847222222222219</v>
      </c>
      <c r="I19993" s="979" t="s">
        <v>1775</v>
      </c>
      <c r="J19993" s="979" t="s">
        <v>1056</v>
      </c>
      <c r="K19993" s="980" t="s">
        <v>978</v>
      </c>
      <c r="L19993" s="981" t="s">
        <v>933</v>
      </c>
      <c r="M19993" s="981" t="s">
        <v>1063</v>
      </c>
      <c r="N19993" s="1008">
        <v>6</v>
      </c>
      <c r="O19993" s="1003">
        <v>1188</v>
      </c>
      <c r="P19993" s="1004">
        <v>198</v>
      </c>
      <c r="Q19993" s="982">
        <v>1</v>
      </c>
      <c r="R19993" s="982" t="s">
        <v>935</v>
      </c>
      <c r="S19993" s="992"/>
    </row>
    <row r="19994" spans="4:19" x14ac:dyDescent="0.25">
      <c r="D19994" s="991" t="s">
        <v>16667</v>
      </c>
      <c r="E19994" s="977">
        <v>45797</v>
      </c>
      <c r="F19994" s="978">
        <v>0.60902777777777772</v>
      </c>
      <c r="G19994" s="977">
        <v>45797</v>
      </c>
      <c r="H19994" s="978">
        <v>0.75277777777777777</v>
      </c>
      <c r="I19994" s="979" t="s">
        <v>1267</v>
      </c>
      <c r="J19994" s="979" t="s">
        <v>931</v>
      </c>
      <c r="K19994" s="980" t="s">
        <v>932</v>
      </c>
      <c r="L19994" s="981" t="s">
        <v>1002</v>
      </c>
      <c r="M19994" s="981" t="s">
        <v>985</v>
      </c>
      <c r="N19994" s="1008">
        <v>1</v>
      </c>
      <c r="O19994" s="1003">
        <v>207</v>
      </c>
      <c r="P19994" s="1004">
        <v>207</v>
      </c>
      <c r="Q19994" s="982">
        <v>1</v>
      </c>
      <c r="R19994" s="982" t="s">
        <v>935</v>
      </c>
      <c r="S19994" s="992"/>
    </row>
    <row r="19995" spans="4:19" x14ac:dyDescent="0.25">
      <c r="D19995" s="991" t="s">
        <v>16668</v>
      </c>
      <c r="E19995" s="977">
        <v>45797</v>
      </c>
      <c r="F19995" s="978">
        <v>0.61458333333333337</v>
      </c>
      <c r="G19995" s="977">
        <v>45797</v>
      </c>
      <c r="H19995" s="978">
        <v>0.64027777777777772</v>
      </c>
      <c r="I19995" s="979" t="s">
        <v>1065</v>
      </c>
      <c r="J19995" s="979" t="s">
        <v>981</v>
      </c>
      <c r="K19995" s="980" t="s">
        <v>978</v>
      </c>
      <c r="L19995" s="981" t="s">
        <v>933</v>
      </c>
      <c r="M19995" s="981" t="s">
        <v>1063</v>
      </c>
      <c r="N19995" s="1008">
        <v>2</v>
      </c>
      <c r="O19995" s="1003">
        <v>74</v>
      </c>
      <c r="P19995" s="1004">
        <v>37</v>
      </c>
      <c r="Q19995" s="982">
        <v>1</v>
      </c>
      <c r="R19995" s="982" t="s">
        <v>935</v>
      </c>
      <c r="S19995" s="992"/>
    </row>
    <row r="19996" spans="4:19" x14ac:dyDescent="0.25">
      <c r="D19996" s="991" t="s">
        <v>16669</v>
      </c>
      <c r="E19996" s="977">
        <v>45797</v>
      </c>
      <c r="F19996" s="978">
        <v>0.61805555555555558</v>
      </c>
      <c r="G19996" s="977">
        <v>45797</v>
      </c>
      <c r="H19996" s="978">
        <v>0.89236111111111116</v>
      </c>
      <c r="I19996" s="979" t="s">
        <v>1475</v>
      </c>
      <c r="J19996" s="979" t="s">
        <v>1056</v>
      </c>
      <c r="K19996" s="980" t="s">
        <v>978</v>
      </c>
      <c r="L19996" s="981" t="s">
        <v>933</v>
      </c>
      <c r="M19996" s="981" t="s">
        <v>934</v>
      </c>
      <c r="N19996" s="1008">
        <v>4</v>
      </c>
      <c r="O19996" s="1003">
        <v>1580</v>
      </c>
      <c r="P19996" s="1004">
        <v>395</v>
      </c>
      <c r="Q19996" s="982">
        <v>1</v>
      </c>
      <c r="R19996" s="982" t="s">
        <v>935</v>
      </c>
      <c r="S19996" s="992"/>
    </row>
    <row r="19997" spans="4:19" x14ac:dyDescent="0.25">
      <c r="D19997" s="991" t="s">
        <v>16670</v>
      </c>
      <c r="E19997" s="977">
        <v>45797</v>
      </c>
      <c r="F19997" s="978">
        <v>0.61805555555555558</v>
      </c>
      <c r="G19997" s="977">
        <v>45797</v>
      </c>
      <c r="H19997" s="978">
        <v>0.78125</v>
      </c>
      <c r="I19997" s="979" t="s">
        <v>1505</v>
      </c>
      <c r="J19997" s="979" t="s">
        <v>1008</v>
      </c>
      <c r="K19997" s="980" t="s">
        <v>454</v>
      </c>
      <c r="L19997" s="981" t="s">
        <v>1002</v>
      </c>
      <c r="M19997" s="981" t="s">
        <v>985</v>
      </c>
      <c r="N19997" s="1008">
        <v>1</v>
      </c>
      <c r="O19997" s="1003">
        <v>235</v>
      </c>
      <c r="P19997" s="1004">
        <v>235</v>
      </c>
      <c r="Q19997" s="982">
        <v>1</v>
      </c>
      <c r="R19997" s="982" t="s">
        <v>935</v>
      </c>
      <c r="S19997" s="992"/>
    </row>
    <row r="19998" spans="4:19" x14ac:dyDescent="0.25">
      <c r="D19998" s="991" t="s">
        <v>16671</v>
      </c>
      <c r="E19998" s="977">
        <v>45797</v>
      </c>
      <c r="F19998" s="978">
        <v>0.63472222222222219</v>
      </c>
      <c r="G19998" s="977">
        <v>45797</v>
      </c>
      <c r="H19998" s="978">
        <v>0.6791666666666667</v>
      </c>
      <c r="I19998" s="979" t="s">
        <v>2085</v>
      </c>
      <c r="J19998" s="979" t="s">
        <v>931</v>
      </c>
      <c r="K19998" s="980" t="s">
        <v>978</v>
      </c>
      <c r="L19998" s="981" t="s">
        <v>1002</v>
      </c>
      <c r="M19998" s="981" t="s">
        <v>985</v>
      </c>
      <c r="N19998" s="1008">
        <v>1</v>
      </c>
      <c r="O19998" s="1003">
        <v>64</v>
      </c>
      <c r="P19998" s="1004">
        <v>64</v>
      </c>
      <c r="Q19998" s="982">
        <v>1</v>
      </c>
      <c r="R19998" s="982" t="s">
        <v>935</v>
      </c>
      <c r="S19998" s="992"/>
    </row>
    <row r="19999" spans="4:19" x14ac:dyDescent="0.25">
      <c r="D19999" s="991" t="s">
        <v>16672</v>
      </c>
      <c r="E19999" s="977">
        <v>45797</v>
      </c>
      <c r="F19999" s="978">
        <v>0.63611111111111107</v>
      </c>
      <c r="G19999" s="977">
        <v>45797</v>
      </c>
      <c r="H19999" s="978">
        <v>0.94027777777777777</v>
      </c>
      <c r="I19999" s="979" t="s">
        <v>2057</v>
      </c>
      <c r="J19999" s="979" t="s">
        <v>1008</v>
      </c>
      <c r="K19999" s="980" t="s">
        <v>454</v>
      </c>
      <c r="L19999" s="981" t="s">
        <v>1002</v>
      </c>
      <c r="M19999" s="981" t="s">
        <v>985</v>
      </c>
      <c r="N19999" s="1008">
        <v>1</v>
      </c>
      <c r="O19999" s="1003">
        <v>438</v>
      </c>
      <c r="P19999" s="1004">
        <v>438</v>
      </c>
      <c r="Q19999" s="982">
        <v>1</v>
      </c>
      <c r="R19999" s="982" t="s">
        <v>935</v>
      </c>
      <c r="S19999" s="992"/>
    </row>
    <row r="20000" spans="4:19" x14ac:dyDescent="0.25">
      <c r="D20000" s="991" t="s">
        <v>16673</v>
      </c>
      <c r="E20000" s="977">
        <v>45797</v>
      </c>
      <c r="F20000" s="978">
        <v>0.65625</v>
      </c>
      <c r="G20000" s="977">
        <v>45797</v>
      </c>
      <c r="H20000" s="978">
        <v>0.71180555555555558</v>
      </c>
      <c r="I20000" s="979" t="s">
        <v>15206</v>
      </c>
      <c r="J20000" s="979" t="s">
        <v>1056</v>
      </c>
      <c r="K20000" s="980" t="s">
        <v>454</v>
      </c>
      <c r="L20000" s="981" t="s">
        <v>984</v>
      </c>
      <c r="M20000" s="981" t="s">
        <v>985</v>
      </c>
      <c r="N20000" s="1008">
        <v>1</v>
      </c>
      <c r="O20000" s="1003">
        <v>80</v>
      </c>
      <c r="P20000" s="1004">
        <v>80</v>
      </c>
      <c r="Q20000" s="982">
        <v>1</v>
      </c>
      <c r="R20000" s="982" t="s">
        <v>935</v>
      </c>
      <c r="S20000" s="992"/>
    </row>
    <row r="20001" spans="4:19" x14ac:dyDescent="0.25">
      <c r="D20001" s="991" t="s">
        <v>16674</v>
      </c>
      <c r="E20001" s="977">
        <v>45797</v>
      </c>
      <c r="F20001" s="978">
        <v>0.6645833333333333</v>
      </c>
      <c r="G20001" s="977">
        <v>45797</v>
      </c>
      <c r="H20001" s="978">
        <v>0.79166666666666663</v>
      </c>
      <c r="I20001" s="979" t="s">
        <v>1881</v>
      </c>
      <c r="J20001" s="979" t="s">
        <v>981</v>
      </c>
      <c r="K20001" s="980" t="s">
        <v>932</v>
      </c>
      <c r="L20001" s="981" t="s">
        <v>972</v>
      </c>
      <c r="M20001" s="981" t="s">
        <v>973</v>
      </c>
      <c r="N20001" s="1008">
        <v>1</v>
      </c>
      <c r="O20001" s="1003">
        <v>183</v>
      </c>
      <c r="P20001" s="1004">
        <v>183</v>
      </c>
      <c r="Q20001" s="982">
        <v>1</v>
      </c>
      <c r="R20001" s="982" t="s">
        <v>935</v>
      </c>
      <c r="S20001" s="992"/>
    </row>
    <row r="20002" spans="4:19" x14ac:dyDescent="0.25">
      <c r="D20002" s="991" t="s">
        <v>16675</v>
      </c>
      <c r="E20002" s="977">
        <v>45797</v>
      </c>
      <c r="F20002" s="978">
        <v>0.7416666666666667</v>
      </c>
      <c r="G20002" s="977">
        <v>45797</v>
      </c>
      <c r="H20002" s="978">
        <v>0.9506944444444444</v>
      </c>
      <c r="I20002" s="979" t="s">
        <v>1960</v>
      </c>
      <c r="J20002" s="979" t="s">
        <v>1056</v>
      </c>
      <c r="K20002" s="980" t="s">
        <v>454</v>
      </c>
      <c r="L20002" s="981" t="s">
        <v>933</v>
      </c>
      <c r="M20002" s="981" t="s">
        <v>934</v>
      </c>
      <c r="N20002" s="1008">
        <v>1</v>
      </c>
      <c r="O20002" s="1003">
        <v>301</v>
      </c>
      <c r="P20002" s="1004">
        <v>301</v>
      </c>
      <c r="Q20002" s="982">
        <v>1</v>
      </c>
      <c r="R20002" s="982" t="s">
        <v>935</v>
      </c>
      <c r="S20002" s="992"/>
    </row>
    <row r="20003" spans="4:19" x14ac:dyDescent="0.25">
      <c r="D20003" s="991" t="s">
        <v>16676</v>
      </c>
      <c r="E20003" s="977">
        <v>45797</v>
      </c>
      <c r="F20003" s="978">
        <v>0.7583333333333333</v>
      </c>
      <c r="G20003" s="977">
        <v>45797</v>
      </c>
      <c r="H20003" s="978">
        <v>0.91736111111111107</v>
      </c>
      <c r="I20003" s="979" t="s">
        <v>1436</v>
      </c>
      <c r="J20003" s="979" t="s">
        <v>1008</v>
      </c>
      <c r="K20003" s="980" t="s">
        <v>454</v>
      </c>
      <c r="L20003" s="981" t="s">
        <v>1002</v>
      </c>
      <c r="M20003" s="981" t="s">
        <v>985</v>
      </c>
      <c r="N20003" s="1008">
        <v>1</v>
      </c>
      <c r="O20003" s="1003">
        <v>229</v>
      </c>
      <c r="P20003" s="1004">
        <v>229</v>
      </c>
      <c r="Q20003" s="982">
        <v>1</v>
      </c>
      <c r="R20003" s="982" t="s">
        <v>935</v>
      </c>
      <c r="S20003" s="992"/>
    </row>
    <row r="20004" spans="4:19" x14ac:dyDescent="0.25">
      <c r="D20004" s="991" t="s">
        <v>16677</v>
      </c>
      <c r="E20004" s="977">
        <v>45797</v>
      </c>
      <c r="F20004" s="978">
        <v>0.76041666666666663</v>
      </c>
      <c r="G20004" s="977">
        <v>45797</v>
      </c>
      <c r="H20004" s="978">
        <v>0.95138888888888884</v>
      </c>
      <c r="I20004" s="979" t="s">
        <v>1392</v>
      </c>
      <c r="J20004" s="979" t="s">
        <v>1008</v>
      </c>
      <c r="K20004" s="980" t="s">
        <v>978</v>
      </c>
      <c r="L20004" s="981" t="s">
        <v>1002</v>
      </c>
      <c r="M20004" s="981" t="s">
        <v>985</v>
      </c>
      <c r="N20004" s="1008">
        <v>1</v>
      </c>
      <c r="O20004" s="1003">
        <v>275</v>
      </c>
      <c r="P20004" s="1004">
        <v>275</v>
      </c>
      <c r="Q20004" s="982">
        <v>1</v>
      </c>
      <c r="R20004" s="982" t="s">
        <v>935</v>
      </c>
      <c r="S20004" s="992"/>
    </row>
    <row r="20005" spans="4:19" x14ac:dyDescent="0.25">
      <c r="D20005" s="991" t="s">
        <v>16678</v>
      </c>
      <c r="E20005" s="977">
        <v>45797</v>
      </c>
      <c r="F20005" s="978">
        <v>0.77083333333333337</v>
      </c>
      <c r="G20005" s="977">
        <v>45797</v>
      </c>
      <c r="H20005" s="978">
        <v>0.9770833333333333</v>
      </c>
      <c r="I20005" s="979" t="s">
        <v>1731</v>
      </c>
      <c r="J20005" s="979" t="s">
        <v>1008</v>
      </c>
      <c r="K20005" s="980" t="s">
        <v>932</v>
      </c>
      <c r="L20005" s="981" t="s">
        <v>1002</v>
      </c>
      <c r="M20005" s="981" t="s">
        <v>985</v>
      </c>
      <c r="N20005" s="1008">
        <v>1</v>
      </c>
      <c r="O20005" s="1003">
        <v>297</v>
      </c>
      <c r="P20005" s="1004">
        <v>297</v>
      </c>
      <c r="Q20005" s="982">
        <v>1</v>
      </c>
      <c r="R20005" s="982" t="s">
        <v>935</v>
      </c>
      <c r="S20005" s="992"/>
    </row>
    <row r="20006" spans="4:19" x14ac:dyDescent="0.25">
      <c r="D20006" s="991" t="s">
        <v>16679</v>
      </c>
      <c r="E20006" s="977">
        <v>45797</v>
      </c>
      <c r="F20006" s="978">
        <v>0.7895833333333333</v>
      </c>
      <c r="G20006" s="977">
        <v>45797</v>
      </c>
      <c r="H20006" s="978">
        <v>0.82847222222222228</v>
      </c>
      <c r="I20006" s="979" t="s">
        <v>970</v>
      </c>
      <c r="J20006" s="979" t="s">
        <v>971</v>
      </c>
      <c r="K20006" s="980" t="s">
        <v>454</v>
      </c>
      <c r="L20006" s="981" t="s">
        <v>1002</v>
      </c>
      <c r="M20006" s="981" t="s">
        <v>985</v>
      </c>
      <c r="N20006" s="1008">
        <v>1</v>
      </c>
      <c r="O20006" s="1003">
        <v>56</v>
      </c>
      <c r="P20006" s="1004">
        <v>56</v>
      </c>
      <c r="Q20006" s="982">
        <v>1</v>
      </c>
      <c r="R20006" s="982" t="s">
        <v>935</v>
      </c>
      <c r="S20006" s="992"/>
    </row>
    <row r="20007" spans="4:19" x14ac:dyDescent="0.25">
      <c r="D20007" s="991" t="s">
        <v>16680</v>
      </c>
      <c r="E20007" s="977">
        <v>45797</v>
      </c>
      <c r="F20007" s="978">
        <v>0.79097222222222219</v>
      </c>
      <c r="G20007" s="977">
        <v>45797</v>
      </c>
      <c r="H20007" s="978">
        <v>0.89930555555555558</v>
      </c>
      <c r="I20007" s="979" t="s">
        <v>1168</v>
      </c>
      <c r="J20007" s="979" t="s">
        <v>1056</v>
      </c>
      <c r="K20007" s="980" t="s">
        <v>454</v>
      </c>
      <c r="L20007" s="981" t="s">
        <v>933</v>
      </c>
      <c r="M20007" s="981" t="s">
        <v>1063</v>
      </c>
      <c r="N20007" s="1008">
        <v>115</v>
      </c>
      <c r="O20007" s="1003">
        <v>17940</v>
      </c>
      <c r="P20007" s="1004">
        <v>156</v>
      </c>
      <c r="Q20007" s="982">
        <v>1</v>
      </c>
      <c r="R20007" s="982" t="s">
        <v>935</v>
      </c>
      <c r="S20007" s="992"/>
    </row>
    <row r="20008" spans="4:19" x14ac:dyDescent="0.25">
      <c r="D20008" s="991" t="s">
        <v>16681</v>
      </c>
      <c r="E20008" s="977">
        <v>45797</v>
      </c>
      <c r="F20008" s="978">
        <v>0.7944444444444444</v>
      </c>
      <c r="G20008" s="977">
        <v>45797</v>
      </c>
      <c r="H20008" s="978">
        <v>0.84930555555555554</v>
      </c>
      <c r="I20008" s="979" t="s">
        <v>2944</v>
      </c>
      <c r="J20008" s="979" t="s">
        <v>971</v>
      </c>
      <c r="K20008" s="980" t="s">
        <v>978</v>
      </c>
      <c r="L20008" s="981" t="s">
        <v>1002</v>
      </c>
      <c r="M20008" s="981" t="s">
        <v>985</v>
      </c>
      <c r="N20008" s="1008">
        <v>1</v>
      </c>
      <c r="O20008" s="1003">
        <v>79</v>
      </c>
      <c r="P20008" s="1004">
        <v>79</v>
      </c>
      <c r="Q20008" s="982">
        <v>1</v>
      </c>
      <c r="R20008" s="982" t="s">
        <v>935</v>
      </c>
      <c r="S20008" s="992"/>
    </row>
    <row r="20009" spans="4:19" x14ac:dyDescent="0.25">
      <c r="D20009" s="991" t="s">
        <v>16682</v>
      </c>
      <c r="E20009" s="977">
        <v>45797</v>
      </c>
      <c r="F20009" s="978">
        <v>0.8256944444444444</v>
      </c>
      <c r="G20009" s="977">
        <v>45797</v>
      </c>
      <c r="H20009" s="978">
        <v>0.91736111111111107</v>
      </c>
      <c r="I20009" s="979" t="s">
        <v>1799</v>
      </c>
      <c r="J20009" s="979" t="s">
        <v>1008</v>
      </c>
      <c r="K20009" s="980" t="s">
        <v>978</v>
      </c>
      <c r="L20009" s="981" t="s">
        <v>1002</v>
      </c>
      <c r="M20009" s="981" t="s">
        <v>985</v>
      </c>
      <c r="N20009" s="1008">
        <v>2</v>
      </c>
      <c r="O20009" s="1003">
        <v>264</v>
      </c>
      <c r="P20009" s="1004">
        <v>132</v>
      </c>
      <c r="Q20009" s="982">
        <v>1</v>
      </c>
      <c r="R20009" s="982" t="s">
        <v>935</v>
      </c>
      <c r="S20009" s="992"/>
    </row>
    <row r="20010" spans="4:19" x14ac:dyDescent="0.25">
      <c r="D20010" s="991" t="s">
        <v>16683</v>
      </c>
      <c r="E20010" s="977">
        <v>45797</v>
      </c>
      <c r="F20010" s="978">
        <v>0.8618055555555556</v>
      </c>
      <c r="G20010" s="977">
        <v>45798</v>
      </c>
      <c r="H20010" s="978">
        <v>1.8055555555555554E-2</v>
      </c>
      <c r="I20010" s="979" t="s">
        <v>1206</v>
      </c>
      <c r="J20010" s="979" t="s">
        <v>1056</v>
      </c>
      <c r="K20010" s="980" t="s">
        <v>978</v>
      </c>
      <c r="L20010" s="981" t="s">
        <v>933</v>
      </c>
      <c r="M20010" s="981" t="s">
        <v>934</v>
      </c>
      <c r="N20010" s="1008">
        <v>1</v>
      </c>
      <c r="O20010" s="1003">
        <v>225</v>
      </c>
      <c r="P20010" s="1004">
        <v>225</v>
      </c>
      <c r="Q20010" s="982">
        <v>1</v>
      </c>
      <c r="R20010" s="982" t="s">
        <v>935</v>
      </c>
      <c r="S20010" s="992"/>
    </row>
    <row r="20011" spans="4:19" x14ac:dyDescent="0.25">
      <c r="D20011" s="991" t="s">
        <v>16684</v>
      </c>
      <c r="E20011" s="977">
        <v>45797</v>
      </c>
      <c r="F20011" s="978">
        <v>0.8833333333333333</v>
      </c>
      <c r="G20011" s="977">
        <v>45797</v>
      </c>
      <c r="H20011" s="978">
        <v>0.97013888888888888</v>
      </c>
      <c r="I20011" s="979" t="s">
        <v>1784</v>
      </c>
      <c r="J20011" s="979" t="s">
        <v>971</v>
      </c>
      <c r="K20011" s="980" t="s">
        <v>932</v>
      </c>
      <c r="L20011" s="981" t="s">
        <v>1011</v>
      </c>
      <c r="M20011" s="981" t="s">
        <v>1011</v>
      </c>
      <c r="N20011" s="1008">
        <v>1</v>
      </c>
      <c r="O20011" s="1003">
        <v>125</v>
      </c>
      <c r="P20011" s="1004">
        <v>125</v>
      </c>
      <c r="Q20011" s="982">
        <v>1</v>
      </c>
      <c r="R20011" s="982" t="s">
        <v>935</v>
      </c>
      <c r="S20011" s="992"/>
    </row>
    <row r="20012" spans="4:19" x14ac:dyDescent="0.25">
      <c r="D20012" s="991" t="s">
        <v>16685</v>
      </c>
      <c r="E20012" s="977">
        <v>45797</v>
      </c>
      <c r="F20012" s="978">
        <v>0.88611111111111107</v>
      </c>
      <c r="G20012" s="977">
        <v>45797</v>
      </c>
      <c r="H20012" s="978">
        <v>0.97569444444444442</v>
      </c>
      <c r="I20012" s="979" t="s">
        <v>1784</v>
      </c>
      <c r="J20012" s="979" t="s">
        <v>971</v>
      </c>
      <c r="K20012" s="980" t="s">
        <v>932</v>
      </c>
      <c r="L20012" s="981" t="s">
        <v>933</v>
      </c>
      <c r="M20012" s="981" t="s">
        <v>1063</v>
      </c>
      <c r="N20012" s="1008">
        <v>5</v>
      </c>
      <c r="O20012" s="1003">
        <v>645</v>
      </c>
      <c r="P20012" s="1004">
        <v>129</v>
      </c>
      <c r="Q20012" s="982">
        <v>1</v>
      </c>
      <c r="R20012" s="982" t="s">
        <v>935</v>
      </c>
      <c r="S20012" s="992"/>
    </row>
    <row r="20013" spans="4:19" x14ac:dyDescent="0.25">
      <c r="D20013" s="991" t="s">
        <v>16686</v>
      </c>
      <c r="E20013" s="977">
        <v>45797</v>
      </c>
      <c r="F20013" s="978">
        <v>0.91805555555555551</v>
      </c>
      <c r="G20013" s="977">
        <v>45797</v>
      </c>
      <c r="H20013" s="978">
        <v>0.99791666666666667</v>
      </c>
      <c r="I20013" s="979" t="s">
        <v>2454</v>
      </c>
      <c r="J20013" s="979" t="s">
        <v>971</v>
      </c>
      <c r="K20013" s="980" t="s">
        <v>454</v>
      </c>
      <c r="L20013" s="981" t="s">
        <v>984</v>
      </c>
      <c r="M20013" s="981" t="s">
        <v>985</v>
      </c>
      <c r="N20013" s="1008">
        <v>69</v>
      </c>
      <c r="O20013" s="1003">
        <v>7935</v>
      </c>
      <c r="P20013" s="1004">
        <v>115</v>
      </c>
      <c r="Q20013" s="982">
        <v>1</v>
      </c>
      <c r="R20013" s="982" t="s">
        <v>935</v>
      </c>
      <c r="S20013" s="992"/>
    </row>
    <row r="20014" spans="4:19" x14ac:dyDescent="0.25">
      <c r="D20014" s="991" t="s">
        <v>16687</v>
      </c>
      <c r="E20014" s="977">
        <v>45797</v>
      </c>
      <c r="F20014" s="978">
        <v>0.96180555555555558</v>
      </c>
      <c r="G20014" s="977">
        <v>45798</v>
      </c>
      <c r="H20014" s="978">
        <v>4.3055555555555555E-2</v>
      </c>
      <c r="I20014" s="979" t="s">
        <v>2213</v>
      </c>
      <c r="J20014" s="979" t="s">
        <v>1056</v>
      </c>
      <c r="K20014" s="980" t="s">
        <v>454</v>
      </c>
      <c r="L20014" s="981" t="s">
        <v>984</v>
      </c>
      <c r="M20014" s="981" t="s">
        <v>985</v>
      </c>
      <c r="N20014" s="1008">
        <v>14</v>
      </c>
      <c r="O20014" s="1003">
        <v>1638</v>
      </c>
      <c r="P20014" s="1004">
        <v>117</v>
      </c>
      <c r="Q20014" s="982">
        <v>1</v>
      </c>
      <c r="R20014" s="982" t="s">
        <v>935</v>
      </c>
      <c r="S20014" s="992"/>
    </row>
    <row r="20015" spans="4:19" x14ac:dyDescent="0.25">
      <c r="D20015" s="991" t="s">
        <v>16688</v>
      </c>
      <c r="E20015" s="977">
        <v>45797</v>
      </c>
      <c r="F20015" s="978">
        <v>0.98958333333333337</v>
      </c>
      <c r="G20015" s="977">
        <v>45798</v>
      </c>
      <c r="H20015" s="978">
        <v>0.18194444444444444</v>
      </c>
      <c r="I20015" s="979" t="s">
        <v>1455</v>
      </c>
      <c r="J20015" s="979" t="s">
        <v>249</v>
      </c>
      <c r="K20015" s="980" t="s">
        <v>978</v>
      </c>
      <c r="L20015" s="981" t="s">
        <v>933</v>
      </c>
      <c r="M20015" s="981" t="s">
        <v>1063</v>
      </c>
      <c r="N20015" s="1008">
        <v>105</v>
      </c>
      <c r="O20015" s="1003">
        <v>29085</v>
      </c>
      <c r="P20015" s="1004">
        <v>277</v>
      </c>
      <c r="Q20015" s="982">
        <v>1</v>
      </c>
      <c r="R20015" s="982" t="s">
        <v>935</v>
      </c>
      <c r="S20015" s="992"/>
    </row>
    <row r="20016" spans="4:19" x14ac:dyDescent="0.25">
      <c r="D20016" s="991" t="s">
        <v>16689</v>
      </c>
      <c r="E20016" s="977">
        <v>45797</v>
      </c>
      <c r="F20016" s="978">
        <v>0.98958333333333337</v>
      </c>
      <c r="G20016" s="977">
        <v>45798</v>
      </c>
      <c r="H20016" s="978">
        <v>0</v>
      </c>
      <c r="I20016" s="979" t="s">
        <v>1455</v>
      </c>
      <c r="J20016" s="979" t="s">
        <v>971</v>
      </c>
      <c r="K20016" s="980" t="s">
        <v>978</v>
      </c>
      <c r="L20016" s="981" t="s">
        <v>968</v>
      </c>
      <c r="M20016" s="981" t="s">
        <v>985</v>
      </c>
      <c r="N20016" s="1008">
        <v>1795</v>
      </c>
      <c r="O20016" s="1003">
        <v>26925</v>
      </c>
      <c r="P20016" s="1004">
        <v>15</v>
      </c>
      <c r="Q20016" s="982">
        <v>1</v>
      </c>
      <c r="R20016" s="982" t="s">
        <v>935</v>
      </c>
      <c r="S20016" s="992" t="s">
        <v>1863</v>
      </c>
    </row>
    <row r="20017" spans="4:19" x14ac:dyDescent="0.25">
      <c r="D20017" s="991" t="s">
        <v>16689</v>
      </c>
      <c r="E20017" s="977">
        <v>45797</v>
      </c>
      <c r="F20017" s="978">
        <v>0.98958333333333337</v>
      </c>
      <c r="G20017" s="977">
        <v>45798</v>
      </c>
      <c r="H20017" s="978">
        <v>6.9444444444444447E-4</v>
      </c>
      <c r="I20017" s="979" t="s">
        <v>1455</v>
      </c>
      <c r="J20017" s="979" t="s">
        <v>971</v>
      </c>
      <c r="K20017" s="980" t="s">
        <v>978</v>
      </c>
      <c r="L20017" s="981" t="s">
        <v>968</v>
      </c>
      <c r="M20017" s="981" t="s">
        <v>985</v>
      </c>
      <c r="N20017" s="1008">
        <v>1218</v>
      </c>
      <c r="O20017" s="1003">
        <v>19488</v>
      </c>
      <c r="P20017" s="1004">
        <v>16</v>
      </c>
      <c r="Q20017" s="982">
        <v>2</v>
      </c>
      <c r="R20017" s="982" t="s">
        <v>935</v>
      </c>
      <c r="S20017" s="992" t="s">
        <v>1863</v>
      </c>
    </row>
    <row r="20018" spans="4:19" x14ac:dyDescent="0.25">
      <c r="D20018" s="991" t="s">
        <v>16689</v>
      </c>
      <c r="E20018" s="977">
        <v>45797</v>
      </c>
      <c r="F20018" s="978">
        <v>0.98958333333333337</v>
      </c>
      <c r="G20018" s="977">
        <v>45798</v>
      </c>
      <c r="H20018" s="978">
        <v>1.3888888888888889E-3</v>
      </c>
      <c r="I20018" s="979" t="s">
        <v>1455</v>
      </c>
      <c r="J20018" s="979" t="s">
        <v>971</v>
      </c>
      <c r="K20018" s="980" t="s">
        <v>978</v>
      </c>
      <c r="L20018" s="981" t="s">
        <v>968</v>
      </c>
      <c r="M20018" s="981" t="s">
        <v>985</v>
      </c>
      <c r="N20018" s="1008">
        <v>274</v>
      </c>
      <c r="O20018" s="1003">
        <v>4658</v>
      </c>
      <c r="P20018" s="1004">
        <v>17</v>
      </c>
      <c r="Q20018" s="982">
        <v>3</v>
      </c>
      <c r="R20018" s="982" t="s">
        <v>935</v>
      </c>
      <c r="S20018" s="992" t="s">
        <v>1863</v>
      </c>
    </row>
    <row r="20019" spans="4:19" x14ac:dyDescent="0.25">
      <c r="D20019" s="991" t="s">
        <v>16689</v>
      </c>
      <c r="E20019" s="977">
        <v>45797</v>
      </c>
      <c r="F20019" s="978">
        <v>0.98958333333333337</v>
      </c>
      <c r="G20019" s="977">
        <v>45798</v>
      </c>
      <c r="H20019" s="978">
        <v>5.486111111111111E-2</v>
      </c>
      <c r="I20019" s="979" t="s">
        <v>1455</v>
      </c>
      <c r="J20019" s="979" t="s">
        <v>971</v>
      </c>
      <c r="K20019" s="980" t="s">
        <v>978</v>
      </c>
      <c r="L20019" s="981" t="s">
        <v>968</v>
      </c>
      <c r="M20019" s="981" t="s">
        <v>985</v>
      </c>
      <c r="N20019" s="1008">
        <v>1453</v>
      </c>
      <c r="O20019" s="1003">
        <v>136582</v>
      </c>
      <c r="P20019" s="1004">
        <v>94</v>
      </c>
      <c r="Q20019" s="982">
        <v>4</v>
      </c>
      <c r="R20019" s="982" t="s">
        <v>935</v>
      </c>
      <c r="S20019" s="992" t="s">
        <v>1863</v>
      </c>
    </row>
    <row r="20020" spans="4:19" x14ac:dyDescent="0.25">
      <c r="D20020" s="991" t="s">
        <v>16689</v>
      </c>
      <c r="E20020" s="977">
        <v>45797</v>
      </c>
      <c r="F20020" s="978">
        <v>0.98958333333333337</v>
      </c>
      <c r="G20020" s="977">
        <v>45798</v>
      </c>
      <c r="H20020" s="978">
        <v>6.3194444444444442E-2</v>
      </c>
      <c r="I20020" s="979" t="s">
        <v>1455</v>
      </c>
      <c r="J20020" s="979" t="s">
        <v>971</v>
      </c>
      <c r="K20020" s="980" t="s">
        <v>978</v>
      </c>
      <c r="L20020" s="981" t="s">
        <v>968</v>
      </c>
      <c r="M20020" s="981" t="s">
        <v>985</v>
      </c>
      <c r="N20020" s="1008">
        <v>132</v>
      </c>
      <c r="O20020" s="1003">
        <v>13992</v>
      </c>
      <c r="P20020" s="1004">
        <v>106</v>
      </c>
      <c r="Q20020" s="982">
        <v>5</v>
      </c>
      <c r="R20020" s="982" t="s">
        <v>935</v>
      </c>
      <c r="S20020" s="992" t="s">
        <v>1863</v>
      </c>
    </row>
    <row r="20021" spans="4:19" x14ac:dyDescent="0.25">
      <c r="D20021" s="991" t="s">
        <v>16689</v>
      </c>
      <c r="E20021" s="977">
        <v>45798</v>
      </c>
      <c r="F20021" s="978">
        <v>5.5555555555555552E-2</v>
      </c>
      <c r="G20021" s="977">
        <v>45798</v>
      </c>
      <c r="H20021" s="978">
        <v>6.3194444444444442E-2</v>
      </c>
      <c r="I20021" s="979" t="s">
        <v>1455</v>
      </c>
      <c r="J20021" s="979" t="s">
        <v>971</v>
      </c>
      <c r="K20021" s="980" t="s">
        <v>978</v>
      </c>
      <c r="L20021" s="981" t="s">
        <v>968</v>
      </c>
      <c r="M20021" s="981" t="s">
        <v>985</v>
      </c>
      <c r="N20021" s="1008">
        <v>0</v>
      </c>
      <c r="O20021" s="1003">
        <v>15983</v>
      </c>
      <c r="P20021" s="1004">
        <v>11</v>
      </c>
      <c r="Q20021" s="982">
        <v>6</v>
      </c>
      <c r="R20021" s="982" t="s">
        <v>935</v>
      </c>
      <c r="S20021" s="992" t="s">
        <v>1863</v>
      </c>
    </row>
    <row r="20022" spans="4:19" x14ac:dyDescent="0.25">
      <c r="D20022" s="991" t="s">
        <v>16690</v>
      </c>
      <c r="E20022" s="977">
        <v>45798</v>
      </c>
      <c r="F20022" s="978">
        <v>9.8611111111111108E-2</v>
      </c>
      <c r="G20022" s="977">
        <v>45798</v>
      </c>
      <c r="H20022" s="978">
        <v>0.36458333333333331</v>
      </c>
      <c r="I20022" s="979" t="s">
        <v>2135</v>
      </c>
      <c r="J20022" s="979" t="s">
        <v>1056</v>
      </c>
      <c r="K20022" s="980" t="s">
        <v>454</v>
      </c>
      <c r="L20022" s="981" t="s">
        <v>1002</v>
      </c>
      <c r="M20022" s="981" t="s">
        <v>985</v>
      </c>
      <c r="N20022" s="1008">
        <v>1</v>
      </c>
      <c r="O20022" s="1003">
        <v>383</v>
      </c>
      <c r="P20022" s="1004">
        <v>383</v>
      </c>
      <c r="Q20022" s="982">
        <v>1</v>
      </c>
      <c r="R20022" s="982" t="s">
        <v>935</v>
      </c>
      <c r="S20022" s="992"/>
    </row>
    <row r="20023" spans="4:19" x14ac:dyDescent="0.25">
      <c r="D20023" s="991" t="s">
        <v>16691</v>
      </c>
      <c r="E20023" s="977">
        <v>45798</v>
      </c>
      <c r="F20023" s="978">
        <v>0.1111111111111111</v>
      </c>
      <c r="G20023" s="977">
        <v>45798</v>
      </c>
      <c r="H20023" s="978">
        <v>0.60416666666666663</v>
      </c>
      <c r="I20023" s="979" t="s">
        <v>5355</v>
      </c>
      <c r="J20023" s="979" t="s">
        <v>1056</v>
      </c>
      <c r="K20023" s="980" t="s">
        <v>454</v>
      </c>
      <c r="L20023" s="981" t="s">
        <v>1002</v>
      </c>
      <c r="M20023" s="981" t="s">
        <v>985</v>
      </c>
      <c r="N20023" s="1008">
        <v>1</v>
      </c>
      <c r="O20023" s="1003">
        <v>710</v>
      </c>
      <c r="P20023" s="1004">
        <v>710</v>
      </c>
      <c r="Q20023" s="982">
        <v>1</v>
      </c>
      <c r="R20023" s="982" t="s">
        <v>935</v>
      </c>
      <c r="S20023" s="992"/>
    </row>
    <row r="20024" spans="4:19" x14ac:dyDescent="0.25">
      <c r="D20024" s="991" t="s">
        <v>16692</v>
      </c>
      <c r="E20024" s="977">
        <v>45798</v>
      </c>
      <c r="F20024" s="978">
        <v>0.11944444444444445</v>
      </c>
      <c r="G20024" s="977">
        <v>45798</v>
      </c>
      <c r="H20024" s="978">
        <v>0.22569444444444445</v>
      </c>
      <c r="I20024" s="979" t="s">
        <v>992</v>
      </c>
      <c r="J20024" s="979" t="s">
        <v>993</v>
      </c>
      <c r="K20024" s="980" t="s">
        <v>978</v>
      </c>
      <c r="L20024" s="981" t="s">
        <v>933</v>
      </c>
      <c r="M20024" s="981" t="s">
        <v>940</v>
      </c>
      <c r="N20024" s="1008">
        <v>2</v>
      </c>
      <c r="O20024" s="1003">
        <v>306</v>
      </c>
      <c r="P20024" s="1004">
        <v>153</v>
      </c>
      <c r="Q20024" s="982">
        <v>1</v>
      </c>
      <c r="R20024" s="982" t="s">
        <v>935</v>
      </c>
      <c r="S20024" s="992"/>
    </row>
    <row r="20025" spans="4:19" x14ac:dyDescent="0.25">
      <c r="D20025" s="991" t="s">
        <v>16693</v>
      </c>
      <c r="E20025" s="977">
        <v>45798</v>
      </c>
      <c r="F20025" s="978">
        <v>0.20972222222222223</v>
      </c>
      <c r="G20025" s="977">
        <v>45798</v>
      </c>
      <c r="H20025" s="978">
        <v>0.22708333333333333</v>
      </c>
      <c r="I20025" s="979" t="s">
        <v>1145</v>
      </c>
      <c r="J20025" s="979" t="s">
        <v>981</v>
      </c>
      <c r="K20025" s="980" t="s">
        <v>932</v>
      </c>
      <c r="L20025" s="981" t="s">
        <v>933</v>
      </c>
      <c r="M20025" s="981" t="s">
        <v>2990</v>
      </c>
      <c r="N20025" s="1008">
        <v>589</v>
      </c>
      <c r="O20025" s="1003">
        <v>14725</v>
      </c>
      <c r="P20025" s="1004">
        <v>25</v>
      </c>
      <c r="Q20025" s="982">
        <v>1</v>
      </c>
      <c r="R20025" s="982" t="s">
        <v>935</v>
      </c>
      <c r="S20025" s="992"/>
    </row>
    <row r="20026" spans="4:19" x14ac:dyDescent="0.25">
      <c r="D20026" s="991" t="s">
        <v>16693</v>
      </c>
      <c r="E20026" s="977">
        <v>45798</v>
      </c>
      <c r="F20026" s="978">
        <v>0.20972222222222223</v>
      </c>
      <c r="G20026" s="977">
        <v>45798</v>
      </c>
      <c r="H20026" s="978">
        <v>0.22847222222222222</v>
      </c>
      <c r="I20026" s="979" t="s">
        <v>1145</v>
      </c>
      <c r="J20026" s="979" t="s">
        <v>981</v>
      </c>
      <c r="K20026" s="980" t="s">
        <v>932</v>
      </c>
      <c r="L20026" s="981" t="s">
        <v>933</v>
      </c>
      <c r="M20026" s="981" t="s">
        <v>2990</v>
      </c>
      <c r="N20026" s="1008">
        <v>144</v>
      </c>
      <c r="O20026" s="1003">
        <v>3888</v>
      </c>
      <c r="P20026" s="1004">
        <v>27</v>
      </c>
      <c r="Q20026" s="982">
        <v>2</v>
      </c>
      <c r="R20026" s="982" t="s">
        <v>935</v>
      </c>
      <c r="S20026" s="992"/>
    </row>
    <row r="20027" spans="4:19" x14ac:dyDescent="0.25">
      <c r="D20027" s="991" t="s">
        <v>16693</v>
      </c>
      <c r="E20027" s="977">
        <v>45798</v>
      </c>
      <c r="F20027" s="978">
        <v>0.20972222222222223</v>
      </c>
      <c r="G20027" s="977">
        <v>45798</v>
      </c>
      <c r="H20027" s="978">
        <v>0.2388888888888889</v>
      </c>
      <c r="I20027" s="979" t="s">
        <v>1145</v>
      </c>
      <c r="J20027" s="979" t="s">
        <v>981</v>
      </c>
      <c r="K20027" s="980" t="s">
        <v>932</v>
      </c>
      <c r="L20027" s="981" t="s">
        <v>933</v>
      </c>
      <c r="M20027" s="981" t="s">
        <v>2990</v>
      </c>
      <c r="N20027" s="1008">
        <v>551</v>
      </c>
      <c r="O20027" s="1003">
        <v>23142</v>
      </c>
      <c r="P20027" s="1004">
        <v>42</v>
      </c>
      <c r="Q20027" s="982">
        <v>3</v>
      </c>
      <c r="R20027" s="982" t="s">
        <v>935</v>
      </c>
      <c r="S20027" s="992"/>
    </row>
    <row r="20028" spans="4:19" x14ac:dyDescent="0.25">
      <c r="D20028" s="991" t="s">
        <v>16693</v>
      </c>
      <c r="E20028" s="977">
        <v>45798</v>
      </c>
      <c r="F20028" s="978">
        <v>0.20972222222222223</v>
      </c>
      <c r="G20028" s="977">
        <v>45798</v>
      </c>
      <c r="H20028" s="978">
        <v>0.24722222222222223</v>
      </c>
      <c r="I20028" s="979" t="s">
        <v>1145</v>
      </c>
      <c r="J20028" s="979" t="s">
        <v>981</v>
      </c>
      <c r="K20028" s="980" t="s">
        <v>932</v>
      </c>
      <c r="L20028" s="981" t="s">
        <v>933</v>
      </c>
      <c r="M20028" s="981" t="s">
        <v>2990</v>
      </c>
      <c r="N20028" s="1008">
        <v>630</v>
      </c>
      <c r="O20028" s="1003">
        <v>34020</v>
      </c>
      <c r="P20028" s="1004">
        <v>54</v>
      </c>
      <c r="Q20028" s="982">
        <v>4</v>
      </c>
      <c r="R20028" s="982" t="s">
        <v>935</v>
      </c>
      <c r="S20028" s="992"/>
    </row>
    <row r="20029" spans="4:19" x14ac:dyDescent="0.25">
      <c r="D20029" s="991" t="s">
        <v>16693</v>
      </c>
      <c r="E20029" s="977">
        <v>45798</v>
      </c>
      <c r="F20029" s="978">
        <v>0.20972222222222223</v>
      </c>
      <c r="G20029" s="977">
        <v>45798</v>
      </c>
      <c r="H20029" s="978">
        <v>0.32500000000000001</v>
      </c>
      <c r="I20029" s="979" t="s">
        <v>2510</v>
      </c>
      <c r="J20029" s="979" t="s">
        <v>981</v>
      </c>
      <c r="K20029" s="980" t="s">
        <v>932</v>
      </c>
      <c r="L20029" s="981" t="s">
        <v>933</v>
      </c>
      <c r="M20029" s="981" t="s">
        <v>2990</v>
      </c>
      <c r="N20029" s="1008">
        <v>107</v>
      </c>
      <c r="O20029" s="1003">
        <v>17762</v>
      </c>
      <c r="P20029" s="1004">
        <v>166</v>
      </c>
      <c r="Q20029" s="982">
        <v>5</v>
      </c>
      <c r="R20029" s="982" t="s">
        <v>935</v>
      </c>
      <c r="S20029" s="992"/>
    </row>
    <row r="20030" spans="4:19" x14ac:dyDescent="0.25">
      <c r="D20030" s="991" t="s">
        <v>16693</v>
      </c>
      <c r="E20030" s="977">
        <v>45798</v>
      </c>
      <c r="F20030" s="978">
        <v>0.20972222222222223</v>
      </c>
      <c r="G20030" s="977">
        <v>45798</v>
      </c>
      <c r="H20030" s="978">
        <v>0.37708333333333333</v>
      </c>
      <c r="I20030" s="979" t="s">
        <v>2510</v>
      </c>
      <c r="J20030" s="979" t="s">
        <v>981</v>
      </c>
      <c r="K20030" s="980" t="s">
        <v>932</v>
      </c>
      <c r="L20030" s="981" t="s">
        <v>933</v>
      </c>
      <c r="M20030" s="981" t="s">
        <v>2990</v>
      </c>
      <c r="N20030" s="1008">
        <v>989</v>
      </c>
      <c r="O20030" s="1003">
        <v>238349</v>
      </c>
      <c r="P20030" s="1004">
        <v>241</v>
      </c>
      <c r="Q20030" s="982">
        <v>6</v>
      </c>
      <c r="R20030" s="982" t="s">
        <v>935</v>
      </c>
      <c r="S20030" s="992"/>
    </row>
    <row r="20031" spans="4:19" x14ac:dyDescent="0.25">
      <c r="D20031" s="991" t="s">
        <v>16693</v>
      </c>
      <c r="E20031" s="977">
        <v>45798</v>
      </c>
      <c r="F20031" s="978">
        <v>0.20972222222222223</v>
      </c>
      <c r="G20031" s="977">
        <v>45798</v>
      </c>
      <c r="H20031" s="978">
        <v>0.37708333333333333</v>
      </c>
      <c r="I20031" s="979" t="s">
        <v>1073</v>
      </c>
      <c r="J20031" s="979" t="s">
        <v>981</v>
      </c>
      <c r="K20031" s="980" t="s">
        <v>978</v>
      </c>
      <c r="L20031" s="981" t="s">
        <v>933</v>
      </c>
      <c r="M20031" s="981" t="s">
        <v>2990</v>
      </c>
      <c r="N20031" s="1008">
        <v>928</v>
      </c>
      <c r="O20031" s="1003">
        <v>223648</v>
      </c>
      <c r="P20031" s="1004">
        <v>241</v>
      </c>
      <c r="Q20031" s="982">
        <v>7</v>
      </c>
      <c r="R20031" s="982" t="s">
        <v>935</v>
      </c>
      <c r="S20031" s="992"/>
    </row>
    <row r="20032" spans="4:19" x14ac:dyDescent="0.25">
      <c r="D20032" s="991" t="s">
        <v>16693</v>
      </c>
      <c r="E20032" s="977">
        <v>45798</v>
      </c>
      <c r="F20032" s="978">
        <v>0.20972222222222223</v>
      </c>
      <c r="G20032" s="977">
        <v>45798</v>
      </c>
      <c r="H20032" s="978">
        <v>0.37986111111111109</v>
      </c>
      <c r="I20032" s="979" t="s">
        <v>1145</v>
      </c>
      <c r="J20032" s="979" t="s">
        <v>981</v>
      </c>
      <c r="K20032" s="980" t="s">
        <v>932</v>
      </c>
      <c r="L20032" s="981" t="s">
        <v>933</v>
      </c>
      <c r="M20032" s="981" t="s">
        <v>2990</v>
      </c>
      <c r="N20032" s="1008">
        <v>506</v>
      </c>
      <c r="O20032" s="1003">
        <v>123970</v>
      </c>
      <c r="P20032" s="1004">
        <v>245</v>
      </c>
      <c r="Q20032" s="982">
        <v>8</v>
      </c>
      <c r="R20032" s="982" t="s">
        <v>935</v>
      </c>
      <c r="S20032" s="992"/>
    </row>
    <row r="20033" spans="4:19" x14ac:dyDescent="0.25">
      <c r="D20033" s="991" t="s">
        <v>16694</v>
      </c>
      <c r="E20033" s="977">
        <v>45798</v>
      </c>
      <c r="F20033" s="978">
        <v>0.22013888888888888</v>
      </c>
      <c r="G20033" s="977">
        <v>45798</v>
      </c>
      <c r="H20033" s="978">
        <v>0.4236111111111111</v>
      </c>
      <c r="I20033" s="979" t="s">
        <v>1077</v>
      </c>
      <c r="J20033" s="979" t="s">
        <v>993</v>
      </c>
      <c r="K20033" s="980" t="s">
        <v>932</v>
      </c>
      <c r="L20033" s="981" t="s">
        <v>972</v>
      </c>
      <c r="M20033" s="981" t="s">
        <v>973</v>
      </c>
      <c r="N20033" s="1008">
        <v>1</v>
      </c>
      <c r="O20033" s="1003">
        <v>293</v>
      </c>
      <c r="P20033" s="1004">
        <v>293</v>
      </c>
      <c r="Q20033" s="982">
        <v>1</v>
      </c>
      <c r="R20033" s="982" t="s">
        <v>935</v>
      </c>
      <c r="S20033" s="992"/>
    </row>
    <row r="20034" spans="4:19" x14ac:dyDescent="0.25">
      <c r="D20034" s="991" t="s">
        <v>16695</v>
      </c>
      <c r="E20034" s="977">
        <v>45798</v>
      </c>
      <c r="F20034" s="978">
        <v>0.26944444444444443</v>
      </c>
      <c r="G20034" s="977">
        <v>45798</v>
      </c>
      <c r="H20034" s="978">
        <v>0.71319444444444446</v>
      </c>
      <c r="I20034" s="979" t="s">
        <v>5199</v>
      </c>
      <c r="J20034" s="979" t="s">
        <v>1018</v>
      </c>
      <c r="K20034" s="980" t="s">
        <v>454</v>
      </c>
      <c r="L20034" s="981" t="s">
        <v>933</v>
      </c>
      <c r="M20034" s="981" t="s">
        <v>934</v>
      </c>
      <c r="N20034" s="1008">
        <v>1</v>
      </c>
      <c r="O20034" s="1003">
        <v>639</v>
      </c>
      <c r="P20034" s="1004">
        <v>639</v>
      </c>
      <c r="Q20034" s="982">
        <v>1</v>
      </c>
      <c r="R20034" s="982" t="s">
        <v>935</v>
      </c>
      <c r="S20034" s="992"/>
    </row>
    <row r="20035" spans="4:19" x14ac:dyDescent="0.25">
      <c r="D20035" s="991" t="s">
        <v>16696</v>
      </c>
      <c r="E20035" s="977">
        <v>45798</v>
      </c>
      <c r="F20035" s="978">
        <v>0.28194444444444444</v>
      </c>
      <c r="G20035" s="977">
        <v>45798</v>
      </c>
      <c r="H20035" s="978">
        <v>0.47222222222222221</v>
      </c>
      <c r="I20035" s="979" t="s">
        <v>1670</v>
      </c>
      <c r="J20035" s="979" t="s">
        <v>1008</v>
      </c>
      <c r="K20035" s="980" t="s">
        <v>978</v>
      </c>
      <c r="L20035" s="981" t="s">
        <v>933</v>
      </c>
      <c r="M20035" s="981" t="s">
        <v>934</v>
      </c>
      <c r="N20035" s="1008">
        <v>1</v>
      </c>
      <c r="O20035" s="1003">
        <v>274</v>
      </c>
      <c r="P20035" s="1004">
        <v>274</v>
      </c>
      <c r="Q20035" s="982">
        <v>1</v>
      </c>
      <c r="R20035" s="982" t="s">
        <v>935</v>
      </c>
      <c r="S20035" s="992"/>
    </row>
    <row r="20036" spans="4:19" x14ac:dyDescent="0.25">
      <c r="D20036" s="991" t="s">
        <v>16697</v>
      </c>
      <c r="E20036" s="977">
        <v>45798</v>
      </c>
      <c r="F20036" s="978">
        <v>0.29791666666666666</v>
      </c>
      <c r="G20036" s="977">
        <v>45798</v>
      </c>
      <c r="H20036" s="978">
        <v>0.56319444444444444</v>
      </c>
      <c r="I20036" s="979" t="s">
        <v>1308</v>
      </c>
      <c r="J20036" s="979" t="s">
        <v>1018</v>
      </c>
      <c r="K20036" s="980" t="s">
        <v>932</v>
      </c>
      <c r="L20036" s="981" t="s">
        <v>933</v>
      </c>
      <c r="M20036" s="981" t="s">
        <v>934</v>
      </c>
      <c r="N20036" s="1008">
        <v>1</v>
      </c>
      <c r="O20036" s="1003">
        <v>382</v>
      </c>
      <c r="P20036" s="1004">
        <v>382</v>
      </c>
      <c r="Q20036" s="982">
        <v>1</v>
      </c>
      <c r="R20036" s="982" t="s">
        <v>935</v>
      </c>
      <c r="S20036" s="992"/>
    </row>
    <row r="20037" spans="4:19" x14ac:dyDescent="0.25">
      <c r="D20037" s="991" t="s">
        <v>16698</v>
      </c>
      <c r="E20037" s="977">
        <v>45798</v>
      </c>
      <c r="F20037" s="978">
        <v>0.30625000000000002</v>
      </c>
      <c r="G20037" s="977">
        <v>45798</v>
      </c>
      <c r="H20037" s="978">
        <v>0.46180555555555558</v>
      </c>
      <c r="I20037" s="979" t="s">
        <v>1392</v>
      </c>
      <c r="J20037" s="979" t="s">
        <v>1008</v>
      </c>
      <c r="K20037" s="980" t="s">
        <v>978</v>
      </c>
      <c r="L20037" s="981" t="s">
        <v>1002</v>
      </c>
      <c r="M20037" s="981" t="s">
        <v>985</v>
      </c>
      <c r="N20037" s="1008">
        <v>19</v>
      </c>
      <c r="O20037" s="1003">
        <v>4256</v>
      </c>
      <c r="P20037" s="1004">
        <v>224</v>
      </c>
      <c r="Q20037" s="982">
        <v>1</v>
      </c>
      <c r="R20037" s="982" t="s">
        <v>935</v>
      </c>
      <c r="S20037" s="992"/>
    </row>
    <row r="20038" spans="4:19" x14ac:dyDescent="0.25">
      <c r="D20038" s="991" t="s">
        <v>16699</v>
      </c>
      <c r="E20038" s="977">
        <v>45798</v>
      </c>
      <c r="F20038" s="978">
        <v>0.33402777777777776</v>
      </c>
      <c r="G20038" s="977">
        <v>45798</v>
      </c>
      <c r="H20038" s="978">
        <v>0.45833333333333331</v>
      </c>
      <c r="I20038" s="979" t="s">
        <v>1115</v>
      </c>
      <c r="J20038" s="979" t="s">
        <v>993</v>
      </c>
      <c r="K20038" s="980" t="s">
        <v>932</v>
      </c>
      <c r="L20038" s="981" t="s">
        <v>933</v>
      </c>
      <c r="M20038" s="981" t="s">
        <v>1063</v>
      </c>
      <c r="N20038" s="1008">
        <v>2</v>
      </c>
      <c r="O20038" s="1003">
        <v>358</v>
      </c>
      <c r="P20038" s="1004">
        <v>179</v>
      </c>
      <c r="Q20038" s="982">
        <v>1</v>
      </c>
      <c r="R20038" s="982" t="s">
        <v>935</v>
      </c>
      <c r="S20038" s="992"/>
    </row>
    <row r="20039" spans="4:19" x14ac:dyDescent="0.25">
      <c r="D20039" s="991" t="s">
        <v>16700</v>
      </c>
      <c r="E20039" s="977">
        <v>45798</v>
      </c>
      <c r="F20039" s="978">
        <v>0.34097222222222223</v>
      </c>
      <c r="G20039" s="977">
        <v>45798</v>
      </c>
      <c r="H20039" s="978">
        <v>0.91874999999999996</v>
      </c>
      <c r="I20039" s="979" t="s">
        <v>1336</v>
      </c>
      <c r="J20039" s="979" t="s">
        <v>1056</v>
      </c>
      <c r="K20039" s="980" t="s">
        <v>454</v>
      </c>
      <c r="L20039" s="981" t="s">
        <v>933</v>
      </c>
      <c r="M20039" s="981" t="s">
        <v>934</v>
      </c>
      <c r="N20039" s="1008">
        <v>1</v>
      </c>
      <c r="O20039" s="1003">
        <v>832</v>
      </c>
      <c r="P20039" s="1004">
        <v>832</v>
      </c>
      <c r="Q20039" s="982">
        <v>1</v>
      </c>
      <c r="R20039" s="982" t="s">
        <v>935</v>
      </c>
      <c r="S20039" s="992"/>
    </row>
    <row r="20040" spans="4:19" x14ac:dyDescent="0.25">
      <c r="D20040" s="991" t="s">
        <v>16701</v>
      </c>
      <c r="E20040" s="977">
        <v>45798</v>
      </c>
      <c r="F20040" s="978">
        <v>0.34305555555555556</v>
      </c>
      <c r="G20040" s="977">
        <v>45798</v>
      </c>
      <c r="H20040" s="978">
        <v>0.45833333333333331</v>
      </c>
      <c r="I20040" s="979" t="s">
        <v>1013</v>
      </c>
      <c r="J20040" s="979" t="s">
        <v>971</v>
      </c>
      <c r="K20040" s="980" t="s">
        <v>932</v>
      </c>
      <c r="L20040" s="981" t="s">
        <v>1002</v>
      </c>
      <c r="M20040" s="981" t="s">
        <v>985</v>
      </c>
      <c r="N20040" s="1008">
        <v>1</v>
      </c>
      <c r="O20040" s="1003">
        <v>166</v>
      </c>
      <c r="P20040" s="1004">
        <v>166</v>
      </c>
      <c r="Q20040" s="982">
        <v>1</v>
      </c>
      <c r="R20040" s="982" t="s">
        <v>935</v>
      </c>
      <c r="S20040" s="992"/>
    </row>
    <row r="20041" spans="4:19" x14ac:dyDescent="0.25">
      <c r="D20041" s="991" t="s">
        <v>16702</v>
      </c>
      <c r="E20041" s="977">
        <v>45798</v>
      </c>
      <c r="F20041" s="978">
        <v>0.34375</v>
      </c>
      <c r="G20041" s="977">
        <v>45798</v>
      </c>
      <c r="H20041" s="978">
        <v>0.4909722222222222</v>
      </c>
      <c r="I20041" s="979" t="s">
        <v>1318</v>
      </c>
      <c r="J20041" s="979" t="s">
        <v>971</v>
      </c>
      <c r="K20041" s="980" t="s">
        <v>932</v>
      </c>
      <c r="L20041" s="981" t="s">
        <v>984</v>
      </c>
      <c r="M20041" s="981" t="s">
        <v>985</v>
      </c>
      <c r="N20041" s="1008">
        <v>1</v>
      </c>
      <c r="O20041" s="1003">
        <v>212</v>
      </c>
      <c r="P20041" s="1004">
        <v>212</v>
      </c>
      <c r="Q20041" s="982">
        <v>1</v>
      </c>
      <c r="R20041" s="982" t="s">
        <v>935</v>
      </c>
      <c r="S20041" s="992"/>
    </row>
    <row r="20042" spans="4:19" x14ac:dyDescent="0.25">
      <c r="D20042" s="991" t="s">
        <v>16703</v>
      </c>
      <c r="E20042" s="977">
        <v>45798</v>
      </c>
      <c r="F20042" s="978">
        <v>0.3659722222222222</v>
      </c>
      <c r="G20042" s="977">
        <v>45798</v>
      </c>
      <c r="H20042" s="978">
        <v>0.52847222222222223</v>
      </c>
      <c r="I20042" s="979" t="s">
        <v>2057</v>
      </c>
      <c r="J20042" s="979" t="s">
        <v>1008</v>
      </c>
      <c r="K20042" s="980" t="s">
        <v>454</v>
      </c>
      <c r="L20042" s="981" t="s">
        <v>984</v>
      </c>
      <c r="M20042" s="981" t="s">
        <v>985</v>
      </c>
      <c r="N20042" s="1008">
        <v>60</v>
      </c>
      <c r="O20042" s="1003">
        <v>14040</v>
      </c>
      <c r="P20042" s="1004">
        <v>234</v>
      </c>
      <c r="Q20042" s="982">
        <v>1</v>
      </c>
      <c r="R20042" s="982" t="s">
        <v>935</v>
      </c>
      <c r="S20042" s="992"/>
    </row>
    <row r="20043" spans="4:19" x14ac:dyDescent="0.25">
      <c r="D20043" s="991" t="s">
        <v>16703</v>
      </c>
      <c r="E20043" s="977">
        <v>45798</v>
      </c>
      <c r="F20043" s="978">
        <v>0.3659722222222222</v>
      </c>
      <c r="G20043" s="977">
        <v>45798</v>
      </c>
      <c r="H20043" s="978">
        <v>0.52847222222222223</v>
      </c>
      <c r="I20043" s="979" t="s">
        <v>2057</v>
      </c>
      <c r="J20043" s="979" t="s">
        <v>1008</v>
      </c>
      <c r="K20043" s="980" t="s">
        <v>454</v>
      </c>
      <c r="L20043" s="981" t="s">
        <v>984</v>
      </c>
      <c r="M20043" s="981" t="s">
        <v>985</v>
      </c>
      <c r="N20043" s="1008">
        <v>3</v>
      </c>
      <c r="O20043" s="1003">
        <v>702</v>
      </c>
      <c r="P20043" s="1004">
        <v>234</v>
      </c>
      <c r="Q20043" s="982">
        <v>2</v>
      </c>
      <c r="R20043" s="982" t="s">
        <v>935</v>
      </c>
      <c r="S20043" s="992"/>
    </row>
    <row r="20044" spans="4:19" x14ac:dyDescent="0.25">
      <c r="D20044" s="991" t="s">
        <v>16704</v>
      </c>
      <c r="E20044" s="977">
        <v>45798</v>
      </c>
      <c r="F20044" s="978">
        <v>0.3659722222222222</v>
      </c>
      <c r="G20044" s="977">
        <v>45798</v>
      </c>
      <c r="H20044" s="978">
        <v>0.52847222222222223</v>
      </c>
      <c r="I20044" s="979" t="s">
        <v>2057</v>
      </c>
      <c r="J20044" s="979" t="s">
        <v>1008</v>
      </c>
      <c r="K20044" s="980" t="s">
        <v>454</v>
      </c>
      <c r="L20044" s="981" t="s">
        <v>984</v>
      </c>
      <c r="M20044" s="981" t="s">
        <v>985</v>
      </c>
      <c r="N20044" s="1008">
        <v>75</v>
      </c>
      <c r="O20044" s="1003">
        <v>17550</v>
      </c>
      <c r="P20044" s="1004">
        <v>234</v>
      </c>
      <c r="Q20044" s="982">
        <v>1</v>
      </c>
      <c r="R20044" s="982" t="s">
        <v>935</v>
      </c>
      <c r="S20044" s="992"/>
    </row>
    <row r="20045" spans="4:19" x14ac:dyDescent="0.25">
      <c r="D20045" s="991" t="s">
        <v>16705</v>
      </c>
      <c r="E20045" s="977">
        <v>45798</v>
      </c>
      <c r="F20045" s="978">
        <v>0.36805555555555558</v>
      </c>
      <c r="G20045" s="977">
        <v>45798</v>
      </c>
      <c r="H20045" s="978">
        <v>0.53125</v>
      </c>
      <c r="I20045" s="979" t="s">
        <v>1608</v>
      </c>
      <c r="J20045" s="979" t="s">
        <v>1008</v>
      </c>
      <c r="K20045" s="980" t="s">
        <v>932</v>
      </c>
      <c r="L20045" s="981" t="s">
        <v>984</v>
      </c>
      <c r="M20045" s="981" t="s">
        <v>985</v>
      </c>
      <c r="N20045" s="1008">
        <v>12</v>
      </c>
      <c r="O20045" s="1003">
        <v>2820</v>
      </c>
      <c r="P20045" s="1004">
        <v>235</v>
      </c>
      <c r="Q20045" s="982">
        <v>1</v>
      </c>
      <c r="R20045" s="982" t="s">
        <v>935</v>
      </c>
      <c r="S20045" s="992"/>
    </row>
    <row r="20046" spans="4:19" x14ac:dyDescent="0.25">
      <c r="D20046" s="991" t="s">
        <v>16705</v>
      </c>
      <c r="E20046" s="977">
        <v>45798</v>
      </c>
      <c r="F20046" s="978">
        <v>0.36805555555555558</v>
      </c>
      <c r="G20046" s="977">
        <v>45798</v>
      </c>
      <c r="H20046" s="978">
        <v>0.53125</v>
      </c>
      <c r="I20046" s="979" t="s">
        <v>1608</v>
      </c>
      <c r="J20046" s="979" t="s">
        <v>1008</v>
      </c>
      <c r="K20046" s="980" t="s">
        <v>932</v>
      </c>
      <c r="L20046" s="981" t="s">
        <v>984</v>
      </c>
      <c r="M20046" s="981" t="s">
        <v>985</v>
      </c>
      <c r="N20046" s="1008">
        <v>6</v>
      </c>
      <c r="O20046" s="1003">
        <v>1410</v>
      </c>
      <c r="P20046" s="1004">
        <v>235</v>
      </c>
      <c r="Q20046" s="982">
        <v>2</v>
      </c>
      <c r="R20046" s="982" t="s">
        <v>935</v>
      </c>
      <c r="S20046" s="992"/>
    </row>
    <row r="20047" spans="4:19" x14ac:dyDescent="0.25">
      <c r="D20047" s="991" t="s">
        <v>16705</v>
      </c>
      <c r="E20047" s="977">
        <v>45798</v>
      </c>
      <c r="F20047" s="978">
        <v>0.36805555555555558</v>
      </c>
      <c r="G20047" s="977">
        <v>45798</v>
      </c>
      <c r="H20047" s="978">
        <v>0.53125</v>
      </c>
      <c r="I20047" s="979" t="s">
        <v>1608</v>
      </c>
      <c r="J20047" s="979" t="s">
        <v>1008</v>
      </c>
      <c r="K20047" s="980" t="s">
        <v>932</v>
      </c>
      <c r="L20047" s="981" t="s">
        <v>984</v>
      </c>
      <c r="M20047" s="981" t="s">
        <v>985</v>
      </c>
      <c r="N20047" s="1008">
        <v>2</v>
      </c>
      <c r="O20047" s="1003">
        <v>470</v>
      </c>
      <c r="P20047" s="1004">
        <v>235</v>
      </c>
      <c r="Q20047" s="982">
        <v>3</v>
      </c>
      <c r="R20047" s="982" t="s">
        <v>935</v>
      </c>
      <c r="S20047" s="992"/>
    </row>
    <row r="20048" spans="4:19" x14ac:dyDescent="0.25">
      <c r="D20048" s="991" t="s">
        <v>16705</v>
      </c>
      <c r="E20048" s="977">
        <v>45798</v>
      </c>
      <c r="F20048" s="978">
        <v>0.36805555555555558</v>
      </c>
      <c r="G20048" s="977">
        <v>45798</v>
      </c>
      <c r="H20048" s="978">
        <v>0.53125</v>
      </c>
      <c r="I20048" s="979" t="s">
        <v>1608</v>
      </c>
      <c r="J20048" s="979" t="s">
        <v>1008</v>
      </c>
      <c r="K20048" s="980" t="s">
        <v>932</v>
      </c>
      <c r="L20048" s="981" t="s">
        <v>984</v>
      </c>
      <c r="M20048" s="981" t="s">
        <v>985</v>
      </c>
      <c r="N20048" s="1008">
        <v>4</v>
      </c>
      <c r="O20048" s="1003">
        <v>940</v>
      </c>
      <c r="P20048" s="1004">
        <v>235</v>
      </c>
      <c r="Q20048" s="982">
        <v>4</v>
      </c>
      <c r="R20048" s="982" t="s">
        <v>935</v>
      </c>
      <c r="S20048" s="992"/>
    </row>
    <row r="20049" spans="4:19" x14ac:dyDescent="0.25">
      <c r="D20049" s="991" t="s">
        <v>16705</v>
      </c>
      <c r="E20049" s="977">
        <v>45798</v>
      </c>
      <c r="F20049" s="978">
        <v>0.36805555555555558</v>
      </c>
      <c r="G20049" s="977">
        <v>45798</v>
      </c>
      <c r="H20049" s="978">
        <v>0.55486111111111114</v>
      </c>
      <c r="I20049" s="979" t="s">
        <v>1608</v>
      </c>
      <c r="J20049" s="979" t="s">
        <v>1008</v>
      </c>
      <c r="K20049" s="980" t="s">
        <v>932</v>
      </c>
      <c r="L20049" s="981" t="s">
        <v>984</v>
      </c>
      <c r="M20049" s="981" t="s">
        <v>985</v>
      </c>
      <c r="N20049" s="1008">
        <v>2</v>
      </c>
      <c r="O20049" s="1003">
        <v>538</v>
      </c>
      <c r="P20049" s="1004">
        <v>269</v>
      </c>
      <c r="Q20049" s="982">
        <v>5</v>
      </c>
      <c r="R20049" s="982" t="s">
        <v>935</v>
      </c>
      <c r="S20049" s="992"/>
    </row>
    <row r="20050" spans="4:19" x14ac:dyDescent="0.25">
      <c r="D20050" s="991" t="s">
        <v>16706</v>
      </c>
      <c r="E20050" s="977">
        <v>45798</v>
      </c>
      <c r="F20050" s="978">
        <v>0.36805555555555558</v>
      </c>
      <c r="G20050" s="977">
        <v>45798</v>
      </c>
      <c r="H20050" s="978">
        <v>0.59027777777777779</v>
      </c>
      <c r="I20050" s="979" t="s">
        <v>1532</v>
      </c>
      <c r="J20050" s="979" t="s">
        <v>1008</v>
      </c>
      <c r="K20050" s="980" t="s">
        <v>932</v>
      </c>
      <c r="L20050" s="981" t="s">
        <v>984</v>
      </c>
      <c r="M20050" s="981" t="s">
        <v>985</v>
      </c>
      <c r="N20050" s="1008">
        <v>23</v>
      </c>
      <c r="O20050" s="1003">
        <v>7360</v>
      </c>
      <c r="P20050" s="1004">
        <v>320</v>
      </c>
      <c r="Q20050" s="982">
        <v>1</v>
      </c>
      <c r="R20050" s="982" t="s">
        <v>935</v>
      </c>
      <c r="S20050" s="992"/>
    </row>
    <row r="20051" spans="4:19" x14ac:dyDescent="0.25">
      <c r="D20051" s="991" t="s">
        <v>16707</v>
      </c>
      <c r="E20051" s="977">
        <v>45798</v>
      </c>
      <c r="F20051" s="978">
        <v>0.36805555555555558</v>
      </c>
      <c r="G20051" s="977">
        <v>45798</v>
      </c>
      <c r="H20051" s="978">
        <v>0.3972222222222222</v>
      </c>
      <c r="I20051" s="979" t="s">
        <v>1248</v>
      </c>
      <c r="J20051" s="979" t="s">
        <v>1008</v>
      </c>
      <c r="K20051" s="980" t="s">
        <v>454</v>
      </c>
      <c r="L20051" s="981" t="s">
        <v>984</v>
      </c>
      <c r="M20051" s="981" t="s">
        <v>985</v>
      </c>
      <c r="N20051" s="1008">
        <v>204</v>
      </c>
      <c r="O20051" s="1003">
        <v>8568</v>
      </c>
      <c r="P20051" s="1004">
        <v>42</v>
      </c>
      <c r="Q20051" s="982">
        <v>1</v>
      </c>
      <c r="R20051" s="982" t="s">
        <v>935</v>
      </c>
      <c r="S20051" s="992"/>
    </row>
    <row r="20052" spans="4:19" x14ac:dyDescent="0.25">
      <c r="D20052" s="991" t="s">
        <v>16708</v>
      </c>
      <c r="E20052" s="977">
        <v>45798</v>
      </c>
      <c r="F20052" s="978">
        <v>0.36875000000000002</v>
      </c>
      <c r="G20052" s="977">
        <v>45798</v>
      </c>
      <c r="H20052" s="978">
        <v>0.4375</v>
      </c>
      <c r="I20052" s="979" t="s">
        <v>5355</v>
      </c>
      <c r="J20052" s="979" t="s">
        <v>1056</v>
      </c>
      <c r="K20052" s="980" t="s">
        <v>454</v>
      </c>
      <c r="L20052" s="981" t="s">
        <v>933</v>
      </c>
      <c r="M20052" s="981" t="s">
        <v>1063</v>
      </c>
      <c r="N20052" s="1008">
        <v>11</v>
      </c>
      <c r="O20052" s="1003">
        <v>1089</v>
      </c>
      <c r="P20052" s="1004">
        <v>99</v>
      </c>
      <c r="Q20052" s="982">
        <v>1</v>
      </c>
      <c r="R20052" s="982" t="s">
        <v>935</v>
      </c>
      <c r="S20052" s="992"/>
    </row>
    <row r="20053" spans="4:19" x14ac:dyDescent="0.25">
      <c r="D20053" s="991" t="s">
        <v>16709</v>
      </c>
      <c r="E20053" s="977">
        <v>45798</v>
      </c>
      <c r="F20053" s="978">
        <v>0.375</v>
      </c>
      <c r="G20053" s="977">
        <v>45798</v>
      </c>
      <c r="H20053" s="978">
        <v>0.55208333333333337</v>
      </c>
      <c r="I20053" s="979" t="s">
        <v>1075</v>
      </c>
      <c r="J20053" s="979" t="s">
        <v>1056</v>
      </c>
      <c r="K20053" s="980" t="s">
        <v>978</v>
      </c>
      <c r="L20053" s="981" t="s">
        <v>984</v>
      </c>
      <c r="M20053" s="981" t="s">
        <v>985</v>
      </c>
      <c r="N20053" s="1008">
        <v>10</v>
      </c>
      <c r="O20053" s="1003">
        <v>2550</v>
      </c>
      <c r="P20053" s="1004">
        <v>255</v>
      </c>
      <c r="Q20053" s="982">
        <v>1</v>
      </c>
      <c r="R20053" s="982" t="s">
        <v>935</v>
      </c>
      <c r="S20053" s="992"/>
    </row>
    <row r="20054" spans="4:19" x14ac:dyDescent="0.25">
      <c r="D20054" s="991" t="s">
        <v>16710</v>
      </c>
      <c r="E20054" s="977">
        <v>45798</v>
      </c>
      <c r="F20054" s="978">
        <v>0.37916666666666665</v>
      </c>
      <c r="G20054" s="977">
        <v>45798</v>
      </c>
      <c r="H20054" s="978">
        <v>0.64513888888888893</v>
      </c>
      <c r="I20054" s="979" t="s">
        <v>2050</v>
      </c>
      <c r="J20054" s="979" t="s">
        <v>971</v>
      </c>
      <c r="K20054" s="980" t="s">
        <v>932</v>
      </c>
      <c r="L20054" s="981" t="s">
        <v>984</v>
      </c>
      <c r="M20054" s="981" t="s">
        <v>985</v>
      </c>
      <c r="N20054" s="1008">
        <v>1</v>
      </c>
      <c r="O20054" s="1003">
        <v>383</v>
      </c>
      <c r="P20054" s="1004">
        <v>383</v>
      </c>
      <c r="Q20054" s="982">
        <v>1</v>
      </c>
      <c r="R20054" s="982" t="s">
        <v>935</v>
      </c>
      <c r="S20054" s="992"/>
    </row>
    <row r="20055" spans="4:19" x14ac:dyDescent="0.25">
      <c r="D20055" s="991" t="s">
        <v>16710</v>
      </c>
      <c r="E20055" s="977">
        <v>45798</v>
      </c>
      <c r="F20055" s="978">
        <v>0.37916666666666665</v>
      </c>
      <c r="G20055" s="977">
        <v>45798</v>
      </c>
      <c r="H20055" s="978">
        <v>0.6479166666666667</v>
      </c>
      <c r="I20055" s="979" t="s">
        <v>2050</v>
      </c>
      <c r="J20055" s="979" t="s">
        <v>971</v>
      </c>
      <c r="K20055" s="980" t="s">
        <v>932</v>
      </c>
      <c r="L20055" s="981" t="s">
        <v>984</v>
      </c>
      <c r="M20055" s="981" t="s">
        <v>985</v>
      </c>
      <c r="N20055" s="1008">
        <v>60</v>
      </c>
      <c r="O20055" s="1003">
        <v>23220</v>
      </c>
      <c r="P20055" s="1004">
        <v>387</v>
      </c>
      <c r="Q20055" s="982">
        <v>2</v>
      </c>
      <c r="R20055" s="982" t="s">
        <v>935</v>
      </c>
      <c r="S20055" s="992"/>
    </row>
    <row r="20056" spans="4:19" x14ac:dyDescent="0.25">
      <c r="D20056" s="991" t="s">
        <v>16710</v>
      </c>
      <c r="E20056" s="977">
        <v>45798</v>
      </c>
      <c r="F20056" s="978">
        <v>0.37916666666666665</v>
      </c>
      <c r="G20056" s="977">
        <v>45798</v>
      </c>
      <c r="H20056" s="978">
        <v>0.64930555555555558</v>
      </c>
      <c r="I20056" s="979" t="s">
        <v>2050</v>
      </c>
      <c r="J20056" s="979" t="s">
        <v>971</v>
      </c>
      <c r="K20056" s="980" t="s">
        <v>932</v>
      </c>
      <c r="L20056" s="981" t="s">
        <v>984</v>
      </c>
      <c r="M20056" s="981" t="s">
        <v>985</v>
      </c>
      <c r="N20056" s="1008">
        <v>1</v>
      </c>
      <c r="O20056" s="1003">
        <v>389</v>
      </c>
      <c r="P20056" s="1004">
        <v>389</v>
      </c>
      <c r="Q20056" s="982">
        <v>3</v>
      </c>
      <c r="R20056" s="982" t="s">
        <v>935</v>
      </c>
      <c r="S20056" s="992"/>
    </row>
    <row r="20057" spans="4:19" x14ac:dyDescent="0.25">
      <c r="D20057" s="991" t="s">
        <v>16710</v>
      </c>
      <c r="E20057" s="977">
        <v>45798</v>
      </c>
      <c r="F20057" s="978">
        <v>0.37916666666666665</v>
      </c>
      <c r="G20057" s="977">
        <v>45798</v>
      </c>
      <c r="H20057" s="978">
        <v>0.64930555555555558</v>
      </c>
      <c r="I20057" s="979" t="s">
        <v>2050</v>
      </c>
      <c r="J20057" s="979" t="s">
        <v>971</v>
      </c>
      <c r="K20057" s="980" t="s">
        <v>932</v>
      </c>
      <c r="L20057" s="981" t="s">
        <v>984</v>
      </c>
      <c r="M20057" s="981" t="s">
        <v>985</v>
      </c>
      <c r="N20057" s="1008">
        <v>1</v>
      </c>
      <c r="O20057" s="1003">
        <v>389</v>
      </c>
      <c r="P20057" s="1004">
        <v>389</v>
      </c>
      <c r="Q20057" s="982">
        <v>4</v>
      </c>
      <c r="R20057" s="982" t="s">
        <v>935</v>
      </c>
      <c r="S20057" s="992"/>
    </row>
    <row r="20058" spans="4:19" x14ac:dyDescent="0.25">
      <c r="D20058" s="991" t="s">
        <v>16710</v>
      </c>
      <c r="E20058" s="977">
        <v>45798</v>
      </c>
      <c r="F20058" s="978">
        <v>0.37916666666666665</v>
      </c>
      <c r="G20058" s="977">
        <v>45798</v>
      </c>
      <c r="H20058" s="978">
        <v>0.65277777777777779</v>
      </c>
      <c r="I20058" s="979" t="s">
        <v>2050</v>
      </c>
      <c r="J20058" s="979" t="s">
        <v>971</v>
      </c>
      <c r="K20058" s="980" t="s">
        <v>932</v>
      </c>
      <c r="L20058" s="981" t="s">
        <v>984</v>
      </c>
      <c r="M20058" s="981" t="s">
        <v>985</v>
      </c>
      <c r="N20058" s="1008">
        <v>1</v>
      </c>
      <c r="O20058" s="1003">
        <v>394</v>
      </c>
      <c r="P20058" s="1004">
        <v>394</v>
      </c>
      <c r="Q20058" s="982">
        <v>5</v>
      </c>
      <c r="R20058" s="982" t="s">
        <v>935</v>
      </c>
      <c r="S20058" s="992"/>
    </row>
    <row r="20059" spans="4:19" x14ac:dyDescent="0.25">
      <c r="D20059" s="991" t="s">
        <v>16710</v>
      </c>
      <c r="E20059" s="977">
        <v>45798</v>
      </c>
      <c r="F20059" s="978">
        <v>0.37916666666666665</v>
      </c>
      <c r="G20059" s="977">
        <v>45798</v>
      </c>
      <c r="H20059" s="978">
        <v>0.65625</v>
      </c>
      <c r="I20059" s="979" t="s">
        <v>2050</v>
      </c>
      <c r="J20059" s="979" t="s">
        <v>971</v>
      </c>
      <c r="K20059" s="980" t="s">
        <v>932</v>
      </c>
      <c r="L20059" s="981" t="s">
        <v>984</v>
      </c>
      <c r="M20059" s="981" t="s">
        <v>985</v>
      </c>
      <c r="N20059" s="1008">
        <v>2</v>
      </c>
      <c r="O20059" s="1003">
        <v>798</v>
      </c>
      <c r="P20059" s="1004">
        <v>399</v>
      </c>
      <c r="Q20059" s="982">
        <v>6</v>
      </c>
      <c r="R20059" s="982" t="s">
        <v>935</v>
      </c>
      <c r="S20059" s="992"/>
    </row>
    <row r="20060" spans="4:19" x14ac:dyDescent="0.25">
      <c r="D20060" s="991" t="s">
        <v>16710</v>
      </c>
      <c r="E20060" s="977">
        <v>45798</v>
      </c>
      <c r="F20060" s="978">
        <v>0.37916666666666665</v>
      </c>
      <c r="G20060" s="977">
        <v>45798</v>
      </c>
      <c r="H20060" s="978">
        <v>0.65833333333333333</v>
      </c>
      <c r="I20060" s="979" t="s">
        <v>2050</v>
      </c>
      <c r="J20060" s="979" t="s">
        <v>971</v>
      </c>
      <c r="K20060" s="980" t="s">
        <v>932</v>
      </c>
      <c r="L20060" s="981" t="s">
        <v>984</v>
      </c>
      <c r="M20060" s="981" t="s">
        <v>985</v>
      </c>
      <c r="N20060" s="1008">
        <v>1</v>
      </c>
      <c r="O20060" s="1003">
        <v>402</v>
      </c>
      <c r="P20060" s="1004">
        <v>402</v>
      </c>
      <c r="Q20060" s="982">
        <v>7</v>
      </c>
      <c r="R20060" s="982" t="s">
        <v>935</v>
      </c>
      <c r="S20060" s="992"/>
    </row>
    <row r="20061" spans="4:19" x14ac:dyDescent="0.25">
      <c r="D20061" s="991" t="s">
        <v>16710</v>
      </c>
      <c r="E20061" s="977">
        <v>45798</v>
      </c>
      <c r="F20061" s="978">
        <v>0.37916666666666665</v>
      </c>
      <c r="G20061" s="977">
        <v>45798</v>
      </c>
      <c r="H20061" s="978">
        <v>0.65972222222222221</v>
      </c>
      <c r="I20061" s="979" t="s">
        <v>2050</v>
      </c>
      <c r="J20061" s="979" t="s">
        <v>971</v>
      </c>
      <c r="K20061" s="980" t="s">
        <v>932</v>
      </c>
      <c r="L20061" s="981" t="s">
        <v>984</v>
      </c>
      <c r="M20061" s="981" t="s">
        <v>985</v>
      </c>
      <c r="N20061" s="1008">
        <v>1</v>
      </c>
      <c r="O20061" s="1003">
        <v>404</v>
      </c>
      <c r="P20061" s="1004">
        <v>404</v>
      </c>
      <c r="Q20061" s="982">
        <v>8</v>
      </c>
      <c r="R20061" s="982" t="s">
        <v>935</v>
      </c>
      <c r="S20061" s="992"/>
    </row>
    <row r="20062" spans="4:19" x14ac:dyDescent="0.25">
      <c r="D20062" s="991" t="s">
        <v>16711</v>
      </c>
      <c r="E20062" s="977">
        <v>45798</v>
      </c>
      <c r="F20062" s="978">
        <v>0.37708333333333333</v>
      </c>
      <c r="G20062" s="977">
        <v>45798</v>
      </c>
      <c r="H20062" s="978">
        <v>0.39930555555555558</v>
      </c>
      <c r="I20062" s="979" t="s">
        <v>1604</v>
      </c>
      <c r="J20062" s="979" t="s">
        <v>971</v>
      </c>
      <c r="K20062" s="980" t="s">
        <v>932</v>
      </c>
      <c r="L20062" s="981" t="s">
        <v>984</v>
      </c>
      <c r="M20062" s="981" t="s">
        <v>985</v>
      </c>
      <c r="N20062" s="1008">
        <v>2</v>
      </c>
      <c r="O20062" s="1003">
        <v>64</v>
      </c>
      <c r="P20062" s="1004">
        <v>32</v>
      </c>
      <c r="Q20062" s="982">
        <v>1</v>
      </c>
      <c r="R20062" s="982" t="s">
        <v>935</v>
      </c>
      <c r="S20062" s="992"/>
    </row>
    <row r="20063" spans="4:19" x14ac:dyDescent="0.25">
      <c r="D20063" s="991" t="s">
        <v>16712</v>
      </c>
      <c r="E20063" s="977">
        <v>45798</v>
      </c>
      <c r="F20063" s="978">
        <v>0.37708333333333333</v>
      </c>
      <c r="G20063" s="977">
        <v>45798</v>
      </c>
      <c r="H20063" s="978">
        <v>0.53819444444444442</v>
      </c>
      <c r="I20063" s="979" t="s">
        <v>6716</v>
      </c>
      <c r="J20063" s="979" t="s">
        <v>981</v>
      </c>
      <c r="K20063" s="980" t="s">
        <v>978</v>
      </c>
      <c r="L20063" s="981" t="s">
        <v>984</v>
      </c>
      <c r="M20063" s="981" t="s">
        <v>985</v>
      </c>
      <c r="N20063" s="1008">
        <v>29</v>
      </c>
      <c r="O20063" s="1003">
        <v>6728</v>
      </c>
      <c r="P20063" s="1004">
        <v>232</v>
      </c>
      <c r="Q20063" s="982">
        <v>1</v>
      </c>
      <c r="R20063" s="982" t="s">
        <v>935</v>
      </c>
      <c r="S20063" s="992"/>
    </row>
    <row r="20064" spans="4:19" x14ac:dyDescent="0.25">
      <c r="D20064" s="991" t="s">
        <v>16713</v>
      </c>
      <c r="E20064" s="977">
        <v>45798</v>
      </c>
      <c r="F20064" s="978">
        <v>0.37777777777777777</v>
      </c>
      <c r="G20064" s="977">
        <v>45798</v>
      </c>
      <c r="H20064" s="978">
        <v>0.53194444444444444</v>
      </c>
      <c r="I20064" s="979" t="s">
        <v>1502</v>
      </c>
      <c r="J20064" s="979" t="s">
        <v>971</v>
      </c>
      <c r="K20064" s="980" t="s">
        <v>932</v>
      </c>
      <c r="L20064" s="981" t="s">
        <v>984</v>
      </c>
      <c r="M20064" s="981" t="s">
        <v>985</v>
      </c>
      <c r="N20064" s="1008">
        <v>98</v>
      </c>
      <c r="O20064" s="1003">
        <v>21756</v>
      </c>
      <c r="P20064" s="1004">
        <v>222</v>
      </c>
      <c r="Q20064" s="982">
        <v>1</v>
      </c>
      <c r="R20064" s="982" t="s">
        <v>935</v>
      </c>
      <c r="S20064" s="992"/>
    </row>
    <row r="20065" spans="4:19" x14ac:dyDescent="0.25">
      <c r="D20065" s="991" t="s">
        <v>16714</v>
      </c>
      <c r="E20065" s="977">
        <v>45798</v>
      </c>
      <c r="F20065" s="978">
        <v>0.37916666666666665</v>
      </c>
      <c r="G20065" s="977">
        <v>45798</v>
      </c>
      <c r="H20065" s="978">
        <v>0.60069444444444442</v>
      </c>
      <c r="I20065" s="979" t="s">
        <v>1637</v>
      </c>
      <c r="J20065" s="979" t="s">
        <v>1018</v>
      </c>
      <c r="K20065" s="980" t="s">
        <v>932</v>
      </c>
      <c r="L20065" s="981" t="s">
        <v>984</v>
      </c>
      <c r="M20065" s="981" t="s">
        <v>985</v>
      </c>
      <c r="N20065" s="1008">
        <v>32</v>
      </c>
      <c r="O20065" s="1003">
        <v>10208</v>
      </c>
      <c r="P20065" s="1004">
        <v>319</v>
      </c>
      <c r="Q20065" s="982">
        <v>1</v>
      </c>
      <c r="R20065" s="982" t="s">
        <v>935</v>
      </c>
      <c r="S20065" s="992"/>
    </row>
    <row r="20066" spans="4:19" x14ac:dyDescent="0.25">
      <c r="D20066" s="991" t="s">
        <v>16715</v>
      </c>
      <c r="E20066" s="977">
        <v>45798</v>
      </c>
      <c r="F20066" s="978">
        <v>0.38055555555555554</v>
      </c>
      <c r="G20066" s="977">
        <v>45798</v>
      </c>
      <c r="H20066" s="978">
        <v>0.51111111111111107</v>
      </c>
      <c r="I20066" s="979" t="s">
        <v>1005</v>
      </c>
      <c r="J20066" s="979" t="s">
        <v>931</v>
      </c>
      <c r="K20066" s="980" t="s">
        <v>932</v>
      </c>
      <c r="L20066" s="981" t="s">
        <v>984</v>
      </c>
      <c r="M20066" s="981" t="s">
        <v>985</v>
      </c>
      <c r="N20066" s="1008">
        <v>1</v>
      </c>
      <c r="O20066" s="1003">
        <v>188</v>
      </c>
      <c r="P20066" s="1004">
        <v>188</v>
      </c>
      <c r="Q20066" s="982">
        <v>1</v>
      </c>
      <c r="R20066" s="982" t="s">
        <v>935</v>
      </c>
      <c r="S20066" s="992"/>
    </row>
    <row r="20067" spans="4:19" x14ac:dyDescent="0.25">
      <c r="D20067" s="991" t="s">
        <v>16716</v>
      </c>
      <c r="E20067" s="977">
        <v>45798</v>
      </c>
      <c r="F20067" s="978">
        <v>0.38194444444444442</v>
      </c>
      <c r="G20067" s="977">
        <v>45798</v>
      </c>
      <c r="H20067" s="978">
        <v>0.54166666666666663</v>
      </c>
      <c r="I20067" s="979" t="s">
        <v>1079</v>
      </c>
      <c r="J20067" s="979" t="s">
        <v>1008</v>
      </c>
      <c r="K20067" s="980" t="s">
        <v>978</v>
      </c>
      <c r="L20067" s="981" t="s">
        <v>1002</v>
      </c>
      <c r="M20067" s="981" t="s">
        <v>985</v>
      </c>
      <c r="N20067" s="1008">
        <v>1</v>
      </c>
      <c r="O20067" s="1003">
        <v>230</v>
      </c>
      <c r="P20067" s="1004">
        <v>230</v>
      </c>
      <c r="Q20067" s="982">
        <v>1</v>
      </c>
      <c r="R20067" s="982" t="s">
        <v>935</v>
      </c>
      <c r="S20067" s="992"/>
    </row>
    <row r="20068" spans="4:19" x14ac:dyDescent="0.25">
      <c r="D20068" s="991" t="s">
        <v>16717</v>
      </c>
      <c r="E20068" s="977">
        <v>45798</v>
      </c>
      <c r="F20068" s="978">
        <v>0.38194444444444442</v>
      </c>
      <c r="G20068" s="977">
        <v>45798</v>
      </c>
      <c r="H20068" s="978">
        <v>0.55555555555555558</v>
      </c>
      <c r="I20068" s="979" t="s">
        <v>1085</v>
      </c>
      <c r="J20068" s="979" t="s">
        <v>971</v>
      </c>
      <c r="K20068" s="980" t="s">
        <v>978</v>
      </c>
      <c r="L20068" s="981" t="s">
        <v>984</v>
      </c>
      <c r="M20068" s="981" t="s">
        <v>985</v>
      </c>
      <c r="N20068" s="1008">
        <v>5</v>
      </c>
      <c r="O20068" s="1003">
        <v>1250</v>
      </c>
      <c r="P20068" s="1004">
        <v>250</v>
      </c>
      <c r="Q20068" s="982">
        <v>1</v>
      </c>
      <c r="R20068" s="982" t="s">
        <v>935</v>
      </c>
      <c r="S20068" s="992"/>
    </row>
    <row r="20069" spans="4:19" x14ac:dyDescent="0.25">
      <c r="D20069" s="991" t="s">
        <v>16718</v>
      </c>
      <c r="E20069" s="977">
        <v>45798</v>
      </c>
      <c r="F20069" s="978">
        <v>0.38194444444444442</v>
      </c>
      <c r="G20069" s="977">
        <v>45798</v>
      </c>
      <c r="H20069" s="978">
        <v>0.40277777777777779</v>
      </c>
      <c r="I20069" s="979" t="s">
        <v>1745</v>
      </c>
      <c r="J20069" s="979" t="s">
        <v>931</v>
      </c>
      <c r="K20069" s="980" t="s">
        <v>932</v>
      </c>
      <c r="L20069" s="981" t="s">
        <v>984</v>
      </c>
      <c r="M20069" s="981" t="s">
        <v>985</v>
      </c>
      <c r="N20069" s="1008">
        <v>3</v>
      </c>
      <c r="O20069" s="1003">
        <v>90</v>
      </c>
      <c r="P20069" s="1004">
        <v>30</v>
      </c>
      <c r="Q20069" s="982">
        <v>1</v>
      </c>
      <c r="R20069" s="982" t="s">
        <v>935</v>
      </c>
      <c r="S20069" s="992"/>
    </row>
    <row r="20070" spans="4:19" x14ac:dyDescent="0.25">
      <c r="D20070" s="991" t="s">
        <v>16719</v>
      </c>
      <c r="E20070" s="977">
        <v>45798</v>
      </c>
      <c r="F20070" s="978">
        <v>0.3840277777777778</v>
      </c>
      <c r="G20070" s="977">
        <v>45798</v>
      </c>
      <c r="H20070" s="978">
        <v>0.60416666666666663</v>
      </c>
      <c r="I20070" s="979" t="s">
        <v>1686</v>
      </c>
      <c r="J20070" s="979" t="s">
        <v>993</v>
      </c>
      <c r="K20070" s="980" t="s">
        <v>932</v>
      </c>
      <c r="L20070" s="981" t="s">
        <v>984</v>
      </c>
      <c r="M20070" s="981" t="s">
        <v>985</v>
      </c>
      <c r="N20070" s="1008">
        <v>4</v>
      </c>
      <c r="O20070" s="1003">
        <v>1268</v>
      </c>
      <c r="P20070" s="1004">
        <v>317</v>
      </c>
      <c r="Q20070" s="982">
        <v>1</v>
      </c>
      <c r="R20070" s="982" t="s">
        <v>935</v>
      </c>
      <c r="S20070" s="992"/>
    </row>
    <row r="20071" spans="4:19" x14ac:dyDescent="0.25">
      <c r="D20071" s="991" t="s">
        <v>16720</v>
      </c>
      <c r="E20071" s="977">
        <v>45798</v>
      </c>
      <c r="F20071" s="978">
        <v>0.38541666666666669</v>
      </c>
      <c r="G20071" s="977">
        <v>45798</v>
      </c>
      <c r="H20071" s="978">
        <v>0.6069444444444444</v>
      </c>
      <c r="I20071" s="979" t="s">
        <v>1745</v>
      </c>
      <c r="J20071" s="979" t="s">
        <v>931</v>
      </c>
      <c r="K20071" s="980" t="s">
        <v>932</v>
      </c>
      <c r="L20071" s="981" t="s">
        <v>984</v>
      </c>
      <c r="M20071" s="981" t="s">
        <v>985</v>
      </c>
      <c r="N20071" s="1008">
        <v>90</v>
      </c>
      <c r="O20071" s="1003">
        <v>28710</v>
      </c>
      <c r="P20071" s="1004">
        <v>319</v>
      </c>
      <c r="Q20071" s="982">
        <v>1</v>
      </c>
      <c r="R20071" s="982" t="s">
        <v>935</v>
      </c>
      <c r="S20071" s="992"/>
    </row>
    <row r="20072" spans="4:19" x14ac:dyDescent="0.25">
      <c r="D20072" s="991" t="s">
        <v>16721</v>
      </c>
      <c r="E20072" s="977">
        <v>45798</v>
      </c>
      <c r="F20072" s="978">
        <v>0.39513888888888887</v>
      </c>
      <c r="G20072" s="977">
        <v>45798</v>
      </c>
      <c r="H20072" s="978">
        <v>0.56944444444444442</v>
      </c>
      <c r="I20072" s="979" t="s">
        <v>1069</v>
      </c>
      <c r="J20072" s="979" t="s">
        <v>971</v>
      </c>
      <c r="K20072" s="980" t="s">
        <v>932</v>
      </c>
      <c r="L20072" s="981" t="s">
        <v>933</v>
      </c>
      <c r="M20072" s="981" t="s">
        <v>1063</v>
      </c>
      <c r="N20072" s="1008">
        <v>3</v>
      </c>
      <c r="O20072" s="1003">
        <v>753</v>
      </c>
      <c r="P20072" s="1004">
        <v>251</v>
      </c>
      <c r="Q20072" s="982">
        <v>1</v>
      </c>
      <c r="R20072" s="982" t="s">
        <v>935</v>
      </c>
      <c r="S20072" s="992"/>
    </row>
    <row r="20073" spans="4:19" x14ac:dyDescent="0.25">
      <c r="D20073" s="991" t="s">
        <v>16722</v>
      </c>
      <c r="E20073" s="977">
        <v>45798</v>
      </c>
      <c r="F20073" s="978">
        <v>0.40069444444444446</v>
      </c>
      <c r="G20073" s="977">
        <v>45798</v>
      </c>
      <c r="H20073" s="978">
        <v>0.47916666666666669</v>
      </c>
      <c r="I20073" s="979" t="s">
        <v>1081</v>
      </c>
      <c r="J20073" s="979" t="s">
        <v>993</v>
      </c>
      <c r="K20073" s="980" t="s">
        <v>978</v>
      </c>
      <c r="L20073" s="981" t="s">
        <v>984</v>
      </c>
      <c r="M20073" s="981" t="s">
        <v>985</v>
      </c>
      <c r="N20073" s="1008">
        <v>3</v>
      </c>
      <c r="O20073" s="1003">
        <v>339</v>
      </c>
      <c r="P20073" s="1004">
        <v>113</v>
      </c>
      <c r="Q20073" s="982">
        <v>1</v>
      </c>
      <c r="R20073" s="982" t="s">
        <v>935</v>
      </c>
      <c r="S20073" s="992"/>
    </row>
    <row r="20074" spans="4:19" x14ac:dyDescent="0.25">
      <c r="D20074" s="991" t="s">
        <v>16723</v>
      </c>
      <c r="E20074" s="977">
        <v>45798</v>
      </c>
      <c r="F20074" s="978">
        <v>0.40138888888888891</v>
      </c>
      <c r="G20074" s="977">
        <v>45798</v>
      </c>
      <c r="H20074" s="978">
        <v>0.4201388888888889</v>
      </c>
      <c r="I20074" s="979" t="s">
        <v>1593</v>
      </c>
      <c r="J20074" s="979" t="s">
        <v>971</v>
      </c>
      <c r="K20074" s="980" t="s">
        <v>932</v>
      </c>
      <c r="L20074" s="981" t="s">
        <v>984</v>
      </c>
      <c r="M20074" s="981" t="s">
        <v>985</v>
      </c>
      <c r="N20074" s="1008">
        <v>32</v>
      </c>
      <c r="O20074" s="1003">
        <v>864</v>
      </c>
      <c r="P20074" s="1004">
        <v>27</v>
      </c>
      <c r="Q20074" s="982">
        <v>1</v>
      </c>
      <c r="R20074" s="982" t="s">
        <v>935</v>
      </c>
      <c r="S20074" s="992"/>
    </row>
    <row r="20075" spans="4:19" x14ac:dyDescent="0.25">
      <c r="D20075" s="991" t="s">
        <v>16723</v>
      </c>
      <c r="E20075" s="977">
        <v>45798</v>
      </c>
      <c r="F20075" s="978">
        <v>0.40277777777777779</v>
      </c>
      <c r="G20075" s="977">
        <v>45798</v>
      </c>
      <c r="H20075" s="978">
        <v>0.41666666666666669</v>
      </c>
      <c r="I20075" s="979" t="s">
        <v>1593</v>
      </c>
      <c r="J20075" s="979" t="s">
        <v>971</v>
      </c>
      <c r="K20075" s="980" t="s">
        <v>932</v>
      </c>
      <c r="L20075" s="981" t="s">
        <v>984</v>
      </c>
      <c r="M20075" s="981" t="s">
        <v>985</v>
      </c>
      <c r="N20075" s="1008">
        <v>14</v>
      </c>
      <c r="O20075" s="1003">
        <v>280</v>
      </c>
      <c r="P20075" s="1004">
        <v>20</v>
      </c>
      <c r="Q20075" s="982">
        <v>2</v>
      </c>
      <c r="R20075" s="982" t="s">
        <v>935</v>
      </c>
      <c r="S20075" s="992"/>
    </row>
    <row r="20076" spans="4:19" x14ac:dyDescent="0.25">
      <c r="D20076" s="991" t="s">
        <v>16724</v>
      </c>
      <c r="E20076" s="977">
        <v>45798</v>
      </c>
      <c r="F20076" s="978">
        <v>0.40972222222222221</v>
      </c>
      <c r="G20076" s="977">
        <v>45798</v>
      </c>
      <c r="H20076" s="978">
        <v>0.48125000000000001</v>
      </c>
      <c r="I20076" s="979" t="s">
        <v>1686</v>
      </c>
      <c r="J20076" s="979" t="s">
        <v>993</v>
      </c>
      <c r="K20076" s="980" t="s">
        <v>932</v>
      </c>
      <c r="L20076" s="981" t="s">
        <v>984</v>
      </c>
      <c r="M20076" s="981" t="s">
        <v>985</v>
      </c>
      <c r="N20076" s="1008">
        <v>1</v>
      </c>
      <c r="O20076" s="1003">
        <v>103</v>
      </c>
      <c r="P20076" s="1004">
        <v>103</v>
      </c>
      <c r="Q20076" s="982">
        <v>1</v>
      </c>
      <c r="R20076" s="982" t="s">
        <v>935</v>
      </c>
      <c r="S20076" s="992"/>
    </row>
    <row r="20077" spans="4:19" x14ac:dyDescent="0.25">
      <c r="D20077" s="991" t="s">
        <v>16725</v>
      </c>
      <c r="E20077" s="977">
        <v>45798</v>
      </c>
      <c r="F20077" s="978">
        <v>0.40972222222222221</v>
      </c>
      <c r="G20077" s="977">
        <v>45798</v>
      </c>
      <c r="H20077" s="978">
        <v>0.47569444444444442</v>
      </c>
      <c r="I20077" s="979" t="s">
        <v>1834</v>
      </c>
      <c r="J20077" s="979" t="s">
        <v>981</v>
      </c>
      <c r="K20077" s="980" t="s">
        <v>978</v>
      </c>
      <c r="L20077" s="981" t="s">
        <v>984</v>
      </c>
      <c r="M20077" s="981" t="s">
        <v>985</v>
      </c>
      <c r="N20077" s="1008">
        <v>3</v>
      </c>
      <c r="O20077" s="1003">
        <v>285</v>
      </c>
      <c r="P20077" s="1004">
        <v>95</v>
      </c>
      <c r="Q20077" s="982">
        <v>1</v>
      </c>
      <c r="R20077" s="982" t="s">
        <v>935</v>
      </c>
      <c r="S20077" s="992"/>
    </row>
    <row r="20078" spans="4:19" x14ac:dyDescent="0.25">
      <c r="D20078" s="991" t="s">
        <v>16725</v>
      </c>
      <c r="E20078" s="977">
        <v>45798</v>
      </c>
      <c r="F20078" s="978">
        <v>0.40972222222222221</v>
      </c>
      <c r="G20078" s="977">
        <v>45798</v>
      </c>
      <c r="H20078" s="978">
        <v>0.48819444444444443</v>
      </c>
      <c r="I20078" s="979" t="s">
        <v>1834</v>
      </c>
      <c r="J20078" s="979" t="s">
        <v>981</v>
      </c>
      <c r="K20078" s="980" t="s">
        <v>978</v>
      </c>
      <c r="L20078" s="981" t="s">
        <v>984</v>
      </c>
      <c r="M20078" s="981" t="s">
        <v>985</v>
      </c>
      <c r="N20078" s="1008">
        <v>5</v>
      </c>
      <c r="O20078" s="1003">
        <v>565</v>
      </c>
      <c r="P20078" s="1004">
        <v>113</v>
      </c>
      <c r="Q20078" s="982">
        <v>2</v>
      </c>
      <c r="R20078" s="982" t="s">
        <v>935</v>
      </c>
      <c r="S20078" s="992"/>
    </row>
    <row r="20079" spans="4:19" x14ac:dyDescent="0.25">
      <c r="D20079" s="991" t="s">
        <v>16726</v>
      </c>
      <c r="E20079" s="977">
        <v>45798</v>
      </c>
      <c r="F20079" s="978">
        <v>0.41041666666666665</v>
      </c>
      <c r="G20079" s="977">
        <v>45798</v>
      </c>
      <c r="H20079" s="978">
        <v>0.51041666666666663</v>
      </c>
      <c r="I20079" s="979" t="s">
        <v>1120</v>
      </c>
      <c r="J20079" s="979" t="s">
        <v>1018</v>
      </c>
      <c r="K20079" s="980" t="s">
        <v>454</v>
      </c>
      <c r="L20079" s="981" t="s">
        <v>1002</v>
      </c>
      <c r="M20079" s="981" t="s">
        <v>985</v>
      </c>
      <c r="N20079" s="1008">
        <v>1</v>
      </c>
      <c r="O20079" s="1003">
        <v>144</v>
      </c>
      <c r="P20079" s="1004">
        <v>144</v>
      </c>
      <c r="Q20079" s="982">
        <v>1</v>
      </c>
      <c r="R20079" s="982" t="s">
        <v>935</v>
      </c>
      <c r="S20079" s="992"/>
    </row>
    <row r="20080" spans="4:19" x14ac:dyDescent="0.25">
      <c r="D20080" s="991" t="s">
        <v>16727</v>
      </c>
      <c r="E20080" s="977">
        <v>45798</v>
      </c>
      <c r="F20080" s="978">
        <v>0.42222222222222222</v>
      </c>
      <c r="G20080" s="977">
        <v>45798</v>
      </c>
      <c r="H20080" s="978">
        <v>0.43958333333333333</v>
      </c>
      <c r="I20080" s="979" t="s">
        <v>1604</v>
      </c>
      <c r="J20080" s="979" t="s">
        <v>971</v>
      </c>
      <c r="K20080" s="980" t="s">
        <v>932</v>
      </c>
      <c r="L20080" s="981" t="s">
        <v>984</v>
      </c>
      <c r="M20080" s="981" t="s">
        <v>985</v>
      </c>
      <c r="N20080" s="1008">
        <v>1</v>
      </c>
      <c r="O20080" s="1003">
        <v>25</v>
      </c>
      <c r="P20080" s="1004">
        <v>25</v>
      </c>
      <c r="Q20080" s="982">
        <v>1</v>
      </c>
      <c r="R20080" s="982" t="s">
        <v>935</v>
      </c>
      <c r="S20080" s="992"/>
    </row>
    <row r="20081" spans="4:19" x14ac:dyDescent="0.25">
      <c r="D20081" s="991" t="s">
        <v>16728</v>
      </c>
      <c r="E20081" s="977">
        <v>45798</v>
      </c>
      <c r="F20081" s="978">
        <v>0.4375</v>
      </c>
      <c r="G20081" s="977">
        <v>45798</v>
      </c>
      <c r="H20081" s="978">
        <v>0.51388888888888884</v>
      </c>
      <c r="I20081" s="979" t="s">
        <v>1745</v>
      </c>
      <c r="J20081" s="979" t="s">
        <v>931</v>
      </c>
      <c r="K20081" s="980" t="s">
        <v>932</v>
      </c>
      <c r="L20081" s="981" t="s">
        <v>984</v>
      </c>
      <c r="M20081" s="981" t="s">
        <v>985</v>
      </c>
      <c r="N20081" s="1008">
        <v>6</v>
      </c>
      <c r="O20081" s="1003">
        <v>660</v>
      </c>
      <c r="P20081" s="1004">
        <v>110</v>
      </c>
      <c r="Q20081" s="982">
        <v>1</v>
      </c>
      <c r="R20081" s="982" t="s">
        <v>935</v>
      </c>
      <c r="S20081" s="992"/>
    </row>
    <row r="20082" spans="4:19" x14ac:dyDescent="0.25">
      <c r="D20082" s="991" t="s">
        <v>16729</v>
      </c>
      <c r="E20082" s="977">
        <v>45798</v>
      </c>
      <c r="F20082" s="978">
        <v>0.45277777777777778</v>
      </c>
      <c r="G20082" s="977">
        <v>45798</v>
      </c>
      <c r="H20082" s="978">
        <v>0.55277777777777781</v>
      </c>
      <c r="I20082" s="979" t="s">
        <v>1593</v>
      </c>
      <c r="J20082" s="979" t="s">
        <v>971</v>
      </c>
      <c r="K20082" s="980" t="s">
        <v>932</v>
      </c>
      <c r="L20082" s="981" t="s">
        <v>933</v>
      </c>
      <c r="M20082" s="981" t="s">
        <v>1063</v>
      </c>
      <c r="N20082" s="1008">
        <v>8</v>
      </c>
      <c r="O20082" s="1003">
        <v>1152</v>
      </c>
      <c r="P20082" s="1004">
        <v>144</v>
      </c>
      <c r="Q20082" s="982">
        <v>1</v>
      </c>
      <c r="R20082" s="982" t="s">
        <v>935</v>
      </c>
      <c r="S20082" s="992"/>
    </row>
    <row r="20083" spans="4:19" x14ac:dyDescent="0.25">
      <c r="D20083" s="991" t="s">
        <v>16729</v>
      </c>
      <c r="E20083" s="977">
        <v>45798</v>
      </c>
      <c r="F20083" s="978">
        <v>0.46180555555555558</v>
      </c>
      <c r="G20083" s="977">
        <v>45798</v>
      </c>
      <c r="H20083" s="978">
        <v>0.55694444444444446</v>
      </c>
      <c r="I20083" s="979" t="s">
        <v>1593</v>
      </c>
      <c r="J20083" s="979" t="s">
        <v>971</v>
      </c>
      <c r="K20083" s="980" t="s">
        <v>932</v>
      </c>
      <c r="L20083" s="981" t="s">
        <v>933</v>
      </c>
      <c r="M20083" s="981" t="s">
        <v>1063</v>
      </c>
      <c r="N20083" s="1008">
        <v>1</v>
      </c>
      <c r="O20083" s="1003">
        <v>137</v>
      </c>
      <c r="P20083" s="1004">
        <v>137</v>
      </c>
      <c r="Q20083" s="982">
        <v>2</v>
      </c>
      <c r="R20083" s="982" t="s">
        <v>935</v>
      </c>
      <c r="S20083" s="992"/>
    </row>
    <row r="20084" spans="4:19" x14ac:dyDescent="0.25">
      <c r="D20084" s="991" t="s">
        <v>16730</v>
      </c>
      <c r="E20084" s="977">
        <v>45798</v>
      </c>
      <c r="F20084" s="978">
        <v>0.46388888888888891</v>
      </c>
      <c r="G20084" s="977">
        <v>45798</v>
      </c>
      <c r="H20084" s="978">
        <v>0.47847222222222224</v>
      </c>
      <c r="I20084" s="979" t="s">
        <v>1604</v>
      </c>
      <c r="J20084" s="979" t="s">
        <v>971</v>
      </c>
      <c r="K20084" s="980" t="s">
        <v>932</v>
      </c>
      <c r="L20084" s="981" t="s">
        <v>984</v>
      </c>
      <c r="M20084" s="981" t="s">
        <v>985</v>
      </c>
      <c r="N20084" s="1008">
        <v>1</v>
      </c>
      <c r="O20084" s="1003">
        <v>21</v>
      </c>
      <c r="P20084" s="1004">
        <v>21</v>
      </c>
      <c r="Q20084" s="982">
        <v>1</v>
      </c>
      <c r="R20084" s="982" t="s">
        <v>935</v>
      </c>
      <c r="S20084" s="992"/>
    </row>
    <row r="20085" spans="4:19" x14ac:dyDescent="0.25">
      <c r="D20085" s="991" t="s">
        <v>16731</v>
      </c>
      <c r="E20085" s="977">
        <v>45798</v>
      </c>
      <c r="F20085" s="978">
        <v>0.46458333333333335</v>
      </c>
      <c r="G20085" s="977">
        <v>45798</v>
      </c>
      <c r="H20085" s="978">
        <v>0.54374999999999996</v>
      </c>
      <c r="I20085" s="979" t="s">
        <v>2301</v>
      </c>
      <c r="J20085" s="979" t="s">
        <v>1018</v>
      </c>
      <c r="K20085" s="980" t="s">
        <v>932</v>
      </c>
      <c r="L20085" s="981" t="s">
        <v>984</v>
      </c>
      <c r="M20085" s="981" t="s">
        <v>985</v>
      </c>
      <c r="N20085" s="1008">
        <v>27</v>
      </c>
      <c r="O20085" s="1003">
        <v>3078</v>
      </c>
      <c r="P20085" s="1004">
        <v>114</v>
      </c>
      <c r="Q20085" s="982">
        <v>1</v>
      </c>
      <c r="R20085" s="982" t="s">
        <v>935</v>
      </c>
      <c r="S20085" s="992"/>
    </row>
    <row r="20086" spans="4:19" x14ac:dyDescent="0.25">
      <c r="D20086" s="991" t="s">
        <v>16732</v>
      </c>
      <c r="E20086" s="977">
        <v>45798</v>
      </c>
      <c r="F20086" s="978">
        <v>0.46736111111111112</v>
      </c>
      <c r="G20086" s="977">
        <v>45798</v>
      </c>
      <c r="H20086" s="978">
        <v>0.6958333333333333</v>
      </c>
      <c r="I20086" s="979" t="s">
        <v>1330</v>
      </c>
      <c r="J20086" s="979" t="s">
        <v>1056</v>
      </c>
      <c r="K20086" s="980" t="s">
        <v>978</v>
      </c>
      <c r="L20086" s="981" t="s">
        <v>1002</v>
      </c>
      <c r="M20086" s="981" t="s">
        <v>985</v>
      </c>
      <c r="N20086" s="1008">
        <v>1</v>
      </c>
      <c r="O20086" s="1003">
        <v>329</v>
      </c>
      <c r="P20086" s="1004">
        <v>329</v>
      </c>
      <c r="Q20086" s="982">
        <v>1</v>
      </c>
      <c r="R20086" s="982" t="s">
        <v>935</v>
      </c>
      <c r="S20086" s="992"/>
    </row>
    <row r="20087" spans="4:19" x14ac:dyDescent="0.25">
      <c r="D20087" s="991" t="s">
        <v>16733</v>
      </c>
      <c r="E20087" s="977">
        <v>45798</v>
      </c>
      <c r="F20087" s="978">
        <v>0.46875</v>
      </c>
      <c r="G20087" s="977">
        <v>45798</v>
      </c>
      <c r="H20087" s="978">
        <v>0.48958333333333331</v>
      </c>
      <c r="I20087" s="979" t="s">
        <v>1075</v>
      </c>
      <c r="J20087" s="979" t="s">
        <v>1056</v>
      </c>
      <c r="K20087" s="980" t="s">
        <v>978</v>
      </c>
      <c r="L20087" s="981" t="s">
        <v>984</v>
      </c>
      <c r="M20087" s="981" t="s">
        <v>985</v>
      </c>
      <c r="N20087" s="1008">
        <v>1</v>
      </c>
      <c r="O20087" s="1003">
        <v>30</v>
      </c>
      <c r="P20087" s="1004">
        <v>30</v>
      </c>
      <c r="Q20087" s="982">
        <v>1</v>
      </c>
      <c r="R20087" s="982" t="s">
        <v>935</v>
      </c>
      <c r="S20087" s="992"/>
    </row>
    <row r="20088" spans="4:19" x14ac:dyDescent="0.25">
      <c r="D20088" s="991" t="s">
        <v>16734</v>
      </c>
      <c r="E20088" s="977">
        <v>45798</v>
      </c>
      <c r="F20088" s="978">
        <v>0.47569444444444442</v>
      </c>
      <c r="G20088" s="977">
        <v>45798</v>
      </c>
      <c r="H20088" s="978">
        <v>0.59583333333333333</v>
      </c>
      <c r="I20088" s="979" t="s">
        <v>3465</v>
      </c>
      <c r="J20088" s="979" t="s">
        <v>1056</v>
      </c>
      <c r="K20088" s="980" t="s">
        <v>978</v>
      </c>
      <c r="L20088" s="981" t="s">
        <v>933</v>
      </c>
      <c r="M20088" s="981" t="s">
        <v>1063</v>
      </c>
      <c r="N20088" s="1008">
        <v>20</v>
      </c>
      <c r="O20088" s="1003">
        <v>3460</v>
      </c>
      <c r="P20088" s="1004">
        <v>173</v>
      </c>
      <c r="Q20088" s="982">
        <v>1</v>
      </c>
      <c r="R20088" s="982" t="s">
        <v>935</v>
      </c>
      <c r="S20088" s="992"/>
    </row>
    <row r="20089" spans="4:19" x14ac:dyDescent="0.25">
      <c r="D20089" s="991" t="s">
        <v>16735</v>
      </c>
      <c r="E20089" s="977">
        <v>45798</v>
      </c>
      <c r="F20089" s="978">
        <v>0.48472222222222222</v>
      </c>
      <c r="G20089" s="977">
        <v>45798</v>
      </c>
      <c r="H20089" s="978">
        <v>0.67777777777777781</v>
      </c>
      <c r="I20089" s="979" t="s">
        <v>1297</v>
      </c>
      <c r="J20089" s="979" t="s">
        <v>981</v>
      </c>
      <c r="K20089" s="980" t="s">
        <v>932</v>
      </c>
      <c r="L20089" s="981" t="s">
        <v>933</v>
      </c>
      <c r="M20089" s="981" t="s">
        <v>1063</v>
      </c>
      <c r="N20089" s="1008">
        <v>1</v>
      </c>
      <c r="O20089" s="1003">
        <v>278</v>
      </c>
      <c r="P20089" s="1004">
        <v>278</v>
      </c>
      <c r="Q20089" s="982">
        <v>1</v>
      </c>
      <c r="R20089" s="982" t="s">
        <v>935</v>
      </c>
      <c r="S20089" s="992"/>
    </row>
    <row r="20090" spans="4:19" x14ac:dyDescent="0.25">
      <c r="D20090" s="991" t="s">
        <v>16736</v>
      </c>
      <c r="E20090" s="977">
        <v>45798</v>
      </c>
      <c r="F20090" s="978">
        <v>0.48888888888888887</v>
      </c>
      <c r="G20090" s="977">
        <v>45798</v>
      </c>
      <c r="H20090" s="978">
        <v>0.52638888888888891</v>
      </c>
      <c r="I20090" s="979" t="s">
        <v>1275</v>
      </c>
      <c r="J20090" s="979" t="s">
        <v>971</v>
      </c>
      <c r="K20090" s="980" t="s">
        <v>932</v>
      </c>
      <c r="L20090" s="981" t="s">
        <v>984</v>
      </c>
      <c r="M20090" s="981" t="s">
        <v>985</v>
      </c>
      <c r="N20090" s="1008">
        <v>2</v>
      </c>
      <c r="O20090" s="1003">
        <v>108</v>
      </c>
      <c r="P20090" s="1004">
        <v>54</v>
      </c>
      <c r="Q20090" s="982">
        <v>1</v>
      </c>
      <c r="R20090" s="982" t="s">
        <v>935</v>
      </c>
      <c r="S20090" s="992"/>
    </row>
    <row r="20091" spans="4:19" x14ac:dyDescent="0.25">
      <c r="D20091" s="991" t="s">
        <v>16737</v>
      </c>
      <c r="E20091" s="977">
        <v>45798</v>
      </c>
      <c r="F20091" s="978">
        <v>0.48958333333333331</v>
      </c>
      <c r="G20091" s="977">
        <v>45798</v>
      </c>
      <c r="H20091" s="978">
        <v>0.7104166666666667</v>
      </c>
      <c r="I20091" s="979" t="s">
        <v>1490</v>
      </c>
      <c r="J20091" s="979" t="s">
        <v>988</v>
      </c>
      <c r="K20091" s="980" t="s">
        <v>454</v>
      </c>
      <c r="L20091" s="981" t="s">
        <v>933</v>
      </c>
      <c r="M20091" s="981" t="s">
        <v>934</v>
      </c>
      <c r="N20091" s="1008">
        <v>1</v>
      </c>
      <c r="O20091" s="1003">
        <v>318</v>
      </c>
      <c r="P20091" s="1004">
        <v>318</v>
      </c>
      <c r="Q20091" s="982">
        <v>1</v>
      </c>
      <c r="R20091" s="982" t="s">
        <v>935</v>
      </c>
      <c r="S20091" s="992"/>
    </row>
    <row r="20092" spans="4:19" x14ac:dyDescent="0.25">
      <c r="D20092" s="991" t="s">
        <v>16738</v>
      </c>
      <c r="E20092" s="977">
        <v>45798</v>
      </c>
      <c r="F20092" s="978">
        <v>0.51041666666666663</v>
      </c>
      <c r="G20092" s="977">
        <v>45798</v>
      </c>
      <c r="H20092" s="978">
        <v>0.5805555555555556</v>
      </c>
      <c r="I20092" s="979" t="s">
        <v>1433</v>
      </c>
      <c r="J20092" s="979" t="s">
        <v>981</v>
      </c>
      <c r="K20092" s="980" t="s">
        <v>932</v>
      </c>
      <c r="L20092" s="981" t="s">
        <v>984</v>
      </c>
      <c r="M20092" s="981" t="s">
        <v>985</v>
      </c>
      <c r="N20092" s="1008">
        <v>1</v>
      </c>
      <c r="O20092" s="1003">
        <v>101</v>
      </c>
      <c r="P20092" s="1004">
        <v>101</v>
      </c>
      <c r="Q20092" s="982">
        <v>1</v>
      </c>
      <c r="R20092" s="982" t="s">
        <v>935</v>
      </c>
      <c r="S20092" s="992"/>
    </row>
    <row r="20093" spans="4:19" x14ac:dyDescent="0.25">
      <c r="D20093" s="991" t="s">
        <v>16739</v>
      </c>
      <c r="E20093" s="977">
        <v>45798</v>
      </c>
      <c r="F20093" s="978">
        <v>0.51111111111111107</v>
      </c>
      <c r="G20093" s="977">
        <v>45798</v>
      </c>
      <c r="H20093" s="978">
        <v>0.67708333333333337</v>
      </c>
      <c r="I20093" s="979" t="s">
        <v>1279</v>
      </c>
      <c r="J20093" s="979" t="s">
        <v>1008</v>
      </c>
      <c r="K20093" s="980" t="s">
        <v>978</v>
      </c>
      <c r="L20093" s="981" t="s">
        <v>984</v>
      </c>
      <c r="M20093" s="981" t="s">
        <v>985</v>
      </c>
      <c r="N20093" s="1008">
        <v>13</v>
      </c>
      <c r="O20093" s="1003">
        <v>3107</v>
      </c>
      <c r="P20093" s="1004">
        <v>239</v>
      </c>
      <c r="Q20093" s="982">
        <v>1</v>
      </c>
      <c r="R20093" s="982" t="s">
        <v>935</v>
      </c>
      <c r="S20093" s="992"/>
    </row>
    <row r="20094" spans="4:19" x14ac:dyDescent="0.25">
      <c r="D20094" s="991" t="s">
        <v>16740</v>
      </c>
      <c r="E20094" s="977">
        <v>45798</v>
      </c>
      <c r="F20094" s="978">
        <v>0.52083333333333337</v>
      </c>
      <c r="G20094" s="977">
        <v>45798</v>
      </c>
      <c r="H20094" s="978">
        <v>0.53749999999999998</v>
      </c>
      <c r="I20094" s="979" t="s">
        <v>1604</v>
      </c>
      <c r="J20094" s="979" t="s">
        <v>971</v>
      </c>
      <c r="K20094" s="980" t="s">
        <v>932</v>
      </c>
      <c r="L20094" s="981" t="s">
        <v>984</v>
      </c>
      <c r="M20094" s="981" t="s">
        <v>985</v>
      </c>
      <c r="N20094" s="1008">
        <v>1</v>
      </c>
      <c r="O20094" s="1003">
        <v>24</v>
      </c>
      <c r="P20094" s="1004">
        <v>24</v>
      </c>
      <c r="Q20094" s="982">
        <v>1</v>
      </c>
      <c r="R20094" s="982" t="s">
        <v>935</v>
      </c>
      <c r="S20094" s="992"/>
    </row>
    <row r="20095" spans="4:19" x14ac:dyDescent="0.25">
      <c r="D20095" s="991" t="s">
        <v>16741</v>
      </c>
      <c r="E20095" s="977">
        <v>45798</v>
      </c>
      <c r="F20095" s="978">
        <v>0.52500000000000002</v>
      </c>
      <c r="G20095" s="977">
        <v>45798</v>
      </c>
      <c r="H20095" s="978">
        <v>0.98958333333333337</v>
      </c>
      <c r="I20095" s="979" t="s">
        <v>1165</v>
      </c>
      <c r="J20095" s="979" t="s">
        <v>1008</v>
      </c>
      <c r="K20095" s="980" t="s">
        <v>454</v>
      </c>
      <c r="L20095" s="981" t="s">
        <v>1002</v>
      </c>
      <c r="M20095" s="981" t="s">
        <v>985</v>
      </c>
      <c r="N20095" s="1008">
        <v>1</v>
      </c>
      <c r="O20095" s="1003">
        <v>669</v>
      </c>
      <c r="P20095" s="1004">
        <v>669</v>
      </c>
      <c r="Q20095" s="982">
        <v>1</v>
      </c>
      <c r="R20095" s="982" t="s">
        <v>935</v>
      </c>
      <c r="S20095" s="992"/>
    </row>
    <row r="20096" spans="4:19" x14ac:dyDescent="0.25">
      <c r="D20096" s="991" t="s">
        <v>16742</v>
      </c>
      <c r="E20096" s="977">
        <v>45798</v>
      </c>
      <c r="F20096" s="978">
        <v>0.53402777777777777</v>
      </c>
      <c r="G20096" s="977">
        <v>45798</v>
      </c>
      <c r="H20096" s="978">
        <v>0.66805555555555551</v>
      </c>
      <c r="I20096" s="979" t="s">
        <v>1024</v>
      </c>
      <c r="J20096" s="979" t="s">
        <v>993</v>
      </c>
      <c r="K20096" s="980" t="s">
        <v>932</v>
      </c>
      <c r="L20096" s="981" t="s">
        <v>984</v>
      </c>
      <c r="M20096" s="981" t="s">
        <v>985</v>
      </c>
      <c r="N20096" s="1008">
        <v>12</v>
      </c>
      <c r="O20096" s="1003">
        <v>2316</v>
      </c>
      <c r="P20096" s="1004">
        <v>193</v>
      </c>
      <c r="Q20096" s="982">
        <v>1</v>
      </c>
      <c r="R20096" s="982" t="s">
        <v>935</v>
      </c>
      <c r="S20096" s="992"/>
    </row>
    <row r="20097" spans="4:19" x14ac:dyDescent="0.25">
      <c r="D20097" s="991" t="s">
        <v>16743</v>
      </c>
      <c r="E20097" s="977">
        <v>45798</v>
      </c>
      <c r="F20097" s="978">
        <v>0.54166666666666663</v>
      </c>
      <c r="G20097" s="977">
        <v>45798</v>
      </c>
      <c r="H20097" s="978">
        <v>0.56944444444444442</v>
      </c>
      <c r="I20097" s="979" t="s">
        <v>1079</v>
      </c>
      <c r="J20097" s="979" t="s">
        <v>1008</v>
      </c>
      <c r="K20097" s="980" t="s">
        <v>978</v>
      </c>
      <c r="L20097" s="981" t="s">
        <v>984</v>
      </c>
      <c r="M20097" s="981" t="s">
        <v>985</v>
      </c>
      <c r="N20097" s="1008">
        <v>1</v>
      </c>
      <c r="O20097" s="1003">
        <v>40</v>
      </c>
      <c r="P20097" s="1004">
        <v>40</v>
      </c>
      <c r="Q20097" s="982">
        <v>1</v>
      </c>
      <c r="R20097" s="982" t="s">
        <v>935</v>
      </c>
      <c r="S20097" s="992"/>
    </row>
    <row r="20098" spans="4:19" x14ac:dyDescent="0.25">
      <c r="D20098" s="991" t="s">
        <v>16744</v>
      </c>
      <c r="E20098" s="977">
        <v>45798</v>
      </c>
      <c r="F20098" s="978">
        <v>0.54513888888888884</v>
      </c>
      <c r="G20098" s="977">
        <v>45798</v>
      </c>
      <c r="H20098" s="978">
        <v>0.70833333333333337</v>
      </c>
      <c r="I20098" s="979" t="s">
        <v>2223</v>
      </c>
      <c r="J20098" s="979" t="s">
        <v>1056</v>
      </c>
      <c r="K20098" s="980" t="s">
        <v>454</v>
      </c>
      <c r="L20098" s="981" t="s">
        <v>1132</v>
      </c>
      <c r="M20098" s="981" t="s">
        <v>646</v>
      </c>
      <c r="N20098" s="1008">
        <v>1</v>
      </c>
      <c r="O20098" s="1003">
        <v>235</v>
      </c>
      <c r="P20098" s="1004">
        <v>235</v>
      </c>
      <c r="Q20098" s="982">
        <v>1</v>
      </c>
      <c r="R20098" s="982" t="s">
        <v>935</v>
      </c>
      <c r="S20098" s="992"/>
    </row>
    <row r="20099" spans="4:19" x14ac:dyDescent="0.25">
      <c r="D20099" s="991" t="s">
        <v>16745</v>
      </c>
      <c r="E20099" s="977">
        <v>45798</v>
      </c>
      <c r="F20099" s="978">
        <v>0.55208333333333337</v>
      </c>
      <c r="G20099" s="977">
        <v>45798</v>
      </c>
      <c r="H20099" s="978">
        <v>0.59791666666666665</v>
      </c>
      <c r="I20099" s="979" t="s">
        <v>2301</v>
      </c>
      <c r="J20099" s="979" t="s">
        <v>1018</v>
      </c>
      <c r="K20099" s="980" t="s">
        <v>932</v>
      </c>
      <c r="L20099" s="981" t="s">
        <v>984</v>
      </c>
      <c r="M20099" s="981" t="s">
        <v>985</v>
      </c>
      <c r="N20099" s="1008">
        <v>2</v>
      </c>
      <c r="O20099" s="1003">
        <v>132</v>
      </c>
      <c r="P20099" s="1004">
        <v>66</v>
      </c>
      <c r="Q20099" s="982">
        <v>1</v>
      </c>
      <c r="R20099" s="982" t="s">
        <v>935</v>
      </c>
      <c r="S20099" s="992"/>
    </row>
    <row r="20100" spans="4:19" x14ac:dyDescent="0.25">
      <c r="D20100" s="991" t="s">
        <v>16746</v>
      </c>
      <c r="E20100" s="977">
        <v>45798</v>
      </c>
      <c r="F20100" s="978">
        <v>0.5625</v>
      </c>
      <c r="G20100" s="977">
        <v>45798</v>
      </c>
      <c r="H20100" s="978">
        <v>0.58263888888888893</v>
      </c>
      <c r="I20100" s="979" t="s">
        <v>1604</v>
      </c>
      <c r="J20100" s="979" t="s">
        <v>971</v>
      </c>
      <c r="K20100" s="980" t="s">
        <v>932</v>
      </c>
      <c r="L20100" s="981" t="s">
        <v>984</v>
      </c>
      <c r="M20100" s="981" t="s">
        <v>985</v>
      </c>
      <c r="N20100" s="1008">
        <v>2</v>
      </c>
      <c r="O20100" s="1003">
        <v>58</v>
      </c>
      <c r="P20100" s="1004">
        <v>29</v>
      </c>
      <c r="Q20100" s="982">
        <v>1</v>
      </c>
      <c r="R20100" s="982" t="s">
        <v>935</v>
      </c>
      <c r="S20100" s="992"/>
    </row>
    <row r="20101" spans="4:19" x14ac:dyDescent="0.25">
      <c r="D20101" s="991" t="s">
        <v>16747</v>
      </c>
      <c r="E20101" s="977">
        <v>45798</v>
      </c>
      <c r="F20101" s="978">
        <v>0.57638888888888884</v>
      </c>
      <c r="G20101" s="977">
        <v>45798</v>
      </c>
      <c r="H20101" s="978">
        <v>0.59375</v>
      </c>
      <c r="I20101" s="979" t="s">
        <v>1275</v>
      </c>
      <c r="J20101" s="979" t="s">
        <v>971</v>
      </c>
      <c r="K20101" s="980" t="s">
        <v>932</v>
      </c>
      <c r="L20101" s="981" t="s">
        <v>984</v>
      </c>
      <c r="M20101" s="981" t="s">
        <v>985</v>
      </c>
      <c r="N20101" s="1008">
        <v>2</v>
      </c>
      <c r="O20101" s="1003">
        <v>50</v>
      </c>
      <c r="P20101" s="1004">
        <v>25</v>
      </c>
      <c r="Q20101" s="982">
        <v>1</v>
      </c>
      <c r="R20101" s="982" t="s">
        <v>935</v>
      </c>
      <c r="S20101" s="992"/>
    </row>
    <row r="20102" spans="4:19" x14ac:dyDescent="0.25">
      <c r="D20102" s="991" t="s">
        <v>16748</v>
      </c>
      <c r="E20102" s="977">
        <v>45798</v>
      </c>
      <c r="F20102" s="978">
        <v>0.57986111111111116</v>
      </c>
      <c r="G20102" s="977">
        <v>45798</v>
      </c>
      <c r="H20102" s="978">
        <v>0.58125000000000004</v>
      </c>
      <c r="I20102" s="979" t="s">
        <v>1589</v>
      </c>
      <c r="J20102" s="979" t="s">
        <v>981</v>
      </c>
      <c r="K20102" s="980" t="s">
        <v>932</v>
      </c>
      <c r="L20102" s="981" t="s">
        <v>984</v>
      </c>
      <c r="M20102" s="981" t="s">
        <v>985</v>
      </c>
      <c r="N20102" s="1008">
        <v>3</v>
      </c>
      <c r="O20102" s="1003">
        <v>0</v>
      </c>
      <c r="P20102" s="1004">
        <v>0</v>
      </c>
      <c r="Q20102" s="982">
        <v>1</v>
      </c>
      <c r="R20102" s="982" t="s">
        <v>935</v>
      </c>
      <c r="S20102" s="992"/>
    </row>
    <row r="20103" spans="4:19" x14ac:dyDescent="0.25">
      <c r="D20103" s="991" t="s">
        <v>16749</v>
      </c>
      <c r="E20103" s="977">
        <v>45798</v>
      </c>
      <c r="F20103" s="978">
        <v>0.61458333333333337</v>
      </c>
      <c r="G20103" s="977">
        <v>45798</v>
      </c>
      <c r="H20103" s="978">
        <v>0.67708333333333337</v>
      </c>
      <c r="I20103" s="979" t="s">
        <v>4396</v>
      </c>
      <c r="J20103" s="979" t="s">
        <v>993</v>
      </c>
      <c r="K20103" s="980" t="s">
        <v>454</v>
      </c>
      <c r="L20103" s="981" t="s">
        <v>984</v>
      </c>
      <c r="M20103" s="981" t="s">
        <v>985</v>
      </c>
      <c r="N20103" s="1008">
        <v>1</v>
      </c>
      <c r="O20103" s="1003">
        <v>90</v>
      </c>
      <c r="P20103" s="1004">
        <v>90</v>
      </c>
      <c r="Q20103" s="982">
        <v>1</v>
      </c>
      <c r="R20103" s="982" t="s">
        <v>935</v>
      </c>
      <c r="S20103" s="992"/>
    </row>
    <row r="20104" spans="4:19" x14ac:dyDescent="0.25">
      <c r="D20104" s="991" t="s">
        <v>16750</v>
      </c>
      <c r="E20104" s="977">
        <v>45798</v>
      </c>
      <c r="F20104" s="978">
        <v>0.61805555555555558</v>
      </c>
      <c r="G20104" s="977">
        <v>45798</v>
      </c>
      <c r="H20104" s="978">
        <v>0.77083333333333337</v>
      </c>
      <c r="I20104" s="979" t="s">
        <v>2642</v>
      </c>
      <c r="J20104" s="979" t="s">
        <v>1008</v>
      </c>
      <c r="K20104" s="980" t="s">
        <v>454</v>
      </c>
      <c r="L20104" s="981" t="s">
        <v>933</v>
      </c>
      <c r="M20104" s="981" t="s">
        <v>934</v>
      </c>
      <c r="N20104" s="1008">
        <v>1</v>
      </c>
      <c r="O20104" s="1003">
        <v>220</v>
      </c>
      <c r="P20104" s="1004">
        <v>220</v>
      </c>
      <c r="Q20104" s="982">
        <v>1</v>
      </c>
      <c r="R20104" s="982" t="s">
        <v>935</v>
      </c>
      <c r="S20104" s="992"/>
    </row>
    <row r="20105" spans="4:19" x14ac:dyDescent="0.25">
      <c r="D20105" s="991" t="s">
        <v>16751</v>
      </c>
      <c r="E20105" s="977">
        <v>45798</v>
      </c>
      <c r="F20105" s="978">
        <v>0.62708333333333333</v>
      </c>
      <c r="G20105" s="977">
        <v>45798</v>
      </c>
      <c r="H20105" s="978">
        <v>0.68263888888888891</v>
      </c>
      <c r="I20105" s="979" t="s">
        <v>980</v>
      </c>
      <c r="J20105" s="979" t="s">
        <v>981</v>
      </c>
      <c r="K20105" s="980" t="s">
        <v>932</v>
      </c>
      <c r="L20105" s="981" t="s">
        <v>933</v>
      </c>
      <c r="M20105" s="981" t="s">
        <v>1063</v>
      </c>
      <c r="N20105" s="1008">
        <v>11</v>
      </c>
      <c r="O20105" s="1003">
        <v>880</v>
      </c>
      <c r="P20105" s="1004">
        <v>80</v>
      </c>
      <c r="Q20105" s="982">
        <v>1</v>
      </c>
      <c r="R20105" s="982" t="s">
        <v>935</v>
      </c>
      <c r="S20105" s="992"/>
    </row>
    <row r="20106" spans="4:19" x14ac:dyDescent="0.25">
      <c r="D20106" s="991" t="s">
        <v>16752</v>
      </c>
      <c r="E20106" s="977">
        <v>45798</v>
      </c>
      <c r="F20106" s="978">
        <v>0.62986111111111109</v>
      </c>
      <c r="G20106" s="977">
        <v>45798</v>
      </c>
      <c r="H20106" s="978">
        <v>0.68263888888888891</v>
      </c>
      <c r="I20106" s="979" t="s">
        <v>1206</v>
      </c>
      <c r="J20106" s="979" t="s">
        <v>1056</v>
      </c>
      <c r="K20106" s="980" t="s">
        <v>978</v>
      </c>
      <c r="L20106" s="981" t="s">
        <v>933</v>
      </c>
      <c r="M20106" s="981" t="s">
        <v>934</v>
      </c>
      <c r="N20106" s="1008">
        <v>1</v>
      </c>
      <c r="O20106" s="1003">
        <v>76</v>
      </c>
      <c r="P20106" s="1004">
        <v>76</v>
      </c>
      <c r="Q20106" s="982">
        <v>1</v>
      </c>
      <c r="R20106" s="982" t="s">
        <v>935</v>
      </c>
      <c r="S20106" s="992"/>
    </row>
    <row r="20107" spans="4:19" x14ac:dyDescent="0.25">
      <c r="D20107" s="991" t="s">
        <v>16753</v>
      </c>
      <c r="E20107" s="977">
        <v>45798</v>
      </c>
      <c r="F20107" s="978">
        <v>0.63194444444444442</v>
      </c>
      <c r="G20107" s="977">
        <v>45798</v>
      </c>
      <c r="H20107" s="978">
        <v>0.6743055555555556</v>
      </c>
      <c r="I20107" s="979" t="s">
        <v>1099</v>
      </c>
      <c r="J20107" s="979" t="s">
        <v>981</v>
      </c>
      <c r="K20107" s="980" t="s">
        <v>978</v>
      </c>
      <c r="L20107" s="981" t="s">
        <v>933</v>
      </c>
      <c r="M20107" s="981" t="s">
        <v>934</v>
      </c>
      <c r="N20107" s="1008">
        <v>9</v>
      </c>
      <c r="O20107" s="1003">
        <v>549</v>
      </c>
      <c r="P20107" s="1004">
        <v>61</v>
      </c>
      <c r="Q20107" s="982">
        <v>1</v>
      </c>
      <c r="R20107" s="982" t="s">
        <v>935</v>
      </c>
      <c r="S20107" s="992"/>
    </row>
    <row r="20108" spans="4:19" x14ac:dyDescent="0.25">
      <c r="D20108" s="991" t="s">
        <v>16754</v>
      </c>
      <c r="E20108" s="977">
        <v>45798</v>
      </c>
      <c r="F20108" s="978">
        <v>0.63888888888888884</v>
      </c>
      <c r="G20108" s="977">
        <v>45798</v>
      </c>
      <c r="H20108" s="978">
        <v>0.71944444444444444</v>
      </c>
      <c r="I20108" s="979" t="s">
        <v>2160</v>
      </c>
      <c r="J20108" s="979" t="s">
        <v>931</v>
      </c>
      <c r="K20108" s="980" t="s">
        <v>978</v>
      </c>
      <c r="L20108" s="981" t="s">
        <v>933</v>
      </c>
      <c r="M20108" s="981" t="s">
        <v>1063</v>
      </c>
      <c r="N20108" s="1008">
        <v>39</v>
      </c>
      <c r="O20108" s="1003">
        <v>4524</v>
      </c>
      <c r="P20108" s="1004">
        <v>116</v>
      </c>
      <c r="Q20108" s="982">
        <v>1</v>
      </c>
      <c r="R20108" s="982" t="s">
        <v>935</v>
      </c>
      <c r="S20108" s="992"/>
    </row>
    <row r="20109" spans="4:19" x14ac:dyDescent="0.25">
      <c r="D20109" s="991" t="s">
        <v>16755</v>
      </c>
      <c r="E20109" s="977">
        <v>45798</v>
      </c>
      <c r="F20109" s="978">
        <v>0.64583333333333337</v>
      </c>
      <c r="G20109" s="977">
        <v>45798</v>
      </c>
      <c r="H20109" s="978">
        <v>0.94027777777777777</v>
      </c>
      <c r="I20109" s="979" t="s">
        <v>1336</v>
      </c>
      <c r="J20109" s="979" t="s">
        <v>1056</v>
      </c>
      <c r="K20109" s="980" t="s">
        <v>454</v>
      </c>
      <c r="L20109" s="981" t="s">
        <v>933</v>
      </c>
      <c r="M20109" s="981" t="s">
        <v>934</v>
      </c>
      <c r="N20109" s="1008">
        <v>1</v>
      </c>
      <c r="O20109" s="1003">
        <v>424</v>
      </c>
      <c r="P20109" s="1004">
        <v>424</v>
      </c>
      <c r="Q20109" s="982">
        <v>1</v>
      </c>
      <c r="R20109" s="982" t="s">
        <v>935</v>
      </c>
      <c r="S20109" s="992"/>
    </row>
    <row r="20110" spans="4:19" x14ac:dyDescent="0.25">
      <c r="D20110" s="991" t="s">
        <v>16756</v>
      </c>
      <c r="E20110" s="977">
        <v>45798</v>
      </c>
      <c r="F20110" s="978">
        <v>0.65138888888888891</v>
      </c>
      <c r="G20110" s="977">
        <v>45798</v>
      </c>
      <c r="H20110" s="978">
        <v>0.68888888888888888</v>
      </c>
      <c r="I20110" s="979" t="s">
        <v>1283</v>
      </c>
      <c r="J20110" s="979" t="s">
        <v>1056</v>
      </c>
      <c r="K20110" s="980" t="s">
        <v>454</v>
      </c>
      <c r="L20110" s="981" t="s">
        <v>933</v>
      </c>
      <c r="M20110" s="981" t="s">
        <v>934</v>
      </c>
      <c r="N20110" s="1008">
        <v>1</v>
      </c>
      <c r="O20110" s="1003">
        <v>54</v>
      </c>
      <c r="P20110" s="1004">
        <v>54</v>
      </c>
      <c r="Q20110" s="982">
        <v>1</v>
      </c>
      <c r="R20110" s="982" t="s">
        <v>935</v>
      </c>
      <c r="S20110" s="992"/>
    </row>
    <row r="20111" spans="4:19" x14ac:dyDescent="0.25">
      <c r="D20111" s="991" t="s">
        <v>16757</v>
      </c>
      <c r="E20111" s="977">
        <v>45798</v>
      </c>
      <c r="F20111" s="978">
        <v>0.66805555555555551</v>
      </c>
      <c r="G20111" s="977">
        <v>45798</v>
      </c>
      <c r="H20111" s="978">
        <v>0.75902777777777775</v>
      </c>
      <c r="I20111" s="979" t="s">
        <v>1703</v>
      </c>
      <c r="J20111" s="979" t="s">
        <v>981</v>
      </c>
      <c r="K20111" s="980" t="s">
        <v>932</v>
      </c>
      <c r="L20111" s="981" t="s">
        <v>972</v>
      </c>
      <c r="M20111" s="981" t="s">
        <v>973</v>
      </c>
      <c r="N20111" s="1008">
        <v>1</v>
      </c>
      <c r="O20111" s="1003">
        <v>131</v>
      </c>
      <c r="P20111" s="1004">
        <v>131</v>
      </c>
      <c r="Q20111" s="982">
        <v>1</v>
      </c>
      <c r="R20111" s="982" t="s">
        <v>935</v>
      </c>
      <c r="S20111" s="992"/>
    </row>
    <row r="20112" spans="4:19" x14ac:dyDescent="0.25">
      <c r="D20112" s="991" t="s">
        <v>16758</v>
      </c>
      <c r="E20112" s="977">
        <v>45798</v>
      </c>
      <c r="F20112" s="978">
        <v>0.67500000000000004</v>
      </c>
      <c r="G20112" s="977">
        <v>45798</v>
      </c>
      <c r="H20112" s="978">
        <v>0.71666666666666667</v>
      </c>
      <c r="I20112" s="979" t="s">
        <v>1099</v>
      </c>
      <c r="J20112" s="979" t="s">
        <v>981</v>
      </c>
      <c r="K20112" s="980" t="s">
        <v>978</v>
      </c>
      <c r="L20112" s="981" t="s">
        <v>933</v>
      </c>
      <c r="M20112" s="981" t="s">
        <v>1063</v>
      </c>
      <c r="N20112" s="1008">
        <v>2</v>
      </c>
      <c r="O20112" s="1003">
        <v>120</v>
      </c>
      <c r="P20112" s="1004">
        <v>60</v>
      </c>
      <c r="Q20112" s="982">
        <v>1</v>
      </c>
      <c r="R20112" s="982" t="s">
        <v>935</v>
      </c>
      <c r="S20112" s="992"/>
    </row>
    <row r="20113" spans="4:19" x14ac:dyDescent="0.25">
      <c r="D20113" s="991" t="s">
        <v>16759</v>
      </c>
      <c r="E20113" s="977">
        <v>45798</v>
      </c>
      <c r="F20113" s="978">
        <v>0.68888888888888888</v>
      </c>
      <c r="G20113" s="977">
        <v>45798</v>
      </c>
      <c r="H20113" s="978">
        <v>0.77222222222222225</v>
      </c>
      <c r="I20113" s="979" t="s">
        <v>1099</v>
      </c>
      <c r="J20113" s="979" t="s">
        <v>981</v>
      </c>
      <c r="K20113" s="980" t="s">
        <v>978</v>
      </c>
      <c r="L20113" s="981" t="s">
        <v>933</v>
      </c>
      <c r="M20113" s="981" t="s">
        <v>1063</v>
      </c>
      <c r="N20113" s="1008">
        <v>6</v>
      </c>
      <c r="O20113" s="1003">
        <v>720</v>
      </c>
      <c r="P20113" s="1004">
        <v>120</v>
      </c>
      <c r="Q20113" s="982">
        <v>1</v>
      </c>
      <c r="R20113" s="982" t="s">
        <v>935</v>
      </c>
      <c r="S20113" s="992"/>
    </row>
    <row r="20114" spans="4:19" x14ac:dyDescent="0.25">
      <c r="D20114" s="991" t="s">
        <v>16760</v>
      </c>
      <c r="E20114" s="977">
        <v>45798</v>
      </c>
      <c r="F20114" s="978">
        <v>0.71458333333333335</v>
      </c>
      <c r="G20114" s="977">
        <v>45798</v>
      </c>
      <c r="H20114" s="978">
        <v>0.77083333333333337</v>
      </c>
      <c r="I20114" s="979" t="s">
        <v>1126</v>
      </c>
      <c r="J20114" s="979" t="s">
        <v>993</v>
      </c>
      <c r="K20114" s="980" t="s">
        <v>978</v>
      </c>
      <c r="L20114" s="981" t="s">
        <v>1011</v>
      </c>
      <c r="M20114" s="981" t="s">
        <v>1011</v>
      </c>
      <c r="N20114" s="1008">
        <v>1</v>
      </c>
      <c r="O20114" s="1003">
        <v>81</v>
      </c>
      <c r="P20114" s="1004">
        <v>81</v>
      </c>
      <c r="Q20114" s="982">
        <v>1</v>
      </c>
      <c r="R20114" s="982" t="s">
        <v>935</v>
      </c>
      <c r="S20114" s="992"/>
    </row>
    <row r="20115" spans="4:19" x14ac:dyDescent="0.25">
      <c r="D20115" s="991" t="s">
        <v>16761</v>
      </c>
      <c r="E20115" s="977">
        <v>45798</v>
      </c>
      <c r="F20115" s="978">
        <v>0.76666666666666672</v>
      </c>
      <c r="G20115" s="977">
        <v>45798</v>
      </c>
      <c r="H20115" s="978">
        <v>0.82430555555555551</v>
      </c>
      <c r="I20115" s="979" t="s">
        <v>1367</v>
      </c>
      <c r="J20115" s="979" t="s">
        <v>1008</v>
      </c>
      <c r="K20115" s="980" t="s">
        <v>978</v>
      </c>
      <c r="L20115" s="981" t="s">
        <v>1002</v>
      </c>
      <c r="M20115" s="981" t="s">
        <v>985</v>
      </c>
      <c r="N20115" s="1008">
        <v>1</v>
      </c>
      <c r="O20115" s="1003">
        <v>83</v>
      </c>
      <c r="P20115" s="1004">
        <v>83</v>
      </c>
      <c r="Q20115" s="982">
        <v>1</v>
      </c>
      <c r="R20115" s="982" t="s">
        <v>935</v>
      </c>
      <c r="S20115" s="992"/>
    </row>
    <row r="20116" spans="4:19" x14ac:dyDescent="0.25">
      <c r="D20116" s="991" t="s">
        <v>16762</v>
      </c>
      <c r="E20116" s="977">
        <v>45798</v>
      </c>
      <c r="F20116" s="978">
        <v>0.77222222222222225</v>
      </c>
      <c r="G20116" s="977">
        <v>45798</v>
      </c>
      <c r="H20116" s="978">
        <v>0.85486111111111107</v>
      </c>
      <c r="I20116" s="979" t="s">
        <v>1558</v>
      </c>
      <c r="J20116" s="979" t="s">
        <v>1056</v>
      </c>
      <c r="K20116" s="980" t="s">
        <v>454</v>
      </c>
      <c r="L20116" s="981" t="s">
        <v>933</v>
      </c>
      <c r="M20116" s="981" t="s">
        <v>1063</v>
      </c>
      <c r="N20116" s="1008">
        <v>52</v>
      </c>
      <c r="O20116" s="1003">
        <v>6188</v>
      </c>
      <c r="P20116" s="1004">
        <v>119</v>
      </c>
      <c r="Q20116" s="982">
        <v>1</v>
      </c>
      <c r="R20116" s="982" t="s">
        <v>935</v>
      </c>
      <c r="S20116" s="992"/>
    </row>
    <row r="20117" spans="4:19" x14ac:dyDescent="0.25">
      <c r="D20117" s="991" t="s">
        <v>16763</v>
      </c>
      <c r="E20117" s="977">
        <v>45798</v>
      </c>
      <c r="F20117" s="978">
        <v>0.78194444444444444</v>
      </c>
      <c r="G20117" s="977">
        <v>45798</v>
      </c>
      <c r="H20117" s="978">
        <v>0.8666666666666667</v>
      </c>
      <c r="I20117" s="979" t="s">
        <v>1635</v>
      </c>
      <c r="J20117" s="979" t="s">
        <v>971</v>
      </c>
      <c r="K20117" s="980" t="s">
        <v>454</v>
      </c>
      <c r="L20117" s="981" t="s">
        <v>1002</v>
      </c>
      <c r="M20117" s="981" t="s">
        <v>985</v>
      </c>
      <c r="N20117" s="1008">
        <v>33</v>
      </c>
      <c r="O20117" s="1003">
        <v>4026</v>
      </c>
      <c r="P20117" s="1004">
        <v>122</v>
      </c>
      <c r="Q20117" s="982">
        <v>1</v>
      </c>
      <c r="R20117" s="982" t="s">
        <v>935</v>
      </c>
      <c r="S20117" s="992"/>
    </row>
    <row r="20118" spans="4:19" x14ac:dyDescent="0.25">
      <c r="D20118" s="991" t="s">
        <v>16764</v>
      </c>
      <c r="E20118" s="977">
        <v>45798</v>
      </c>
      <c r="F20118" s="978">
        <v>0.80208333333333337</v>
      </c>
      <c r="G20118" s="977">
        <v>45798</v>
      </c>
      <c r="H20118" s="978">
        <v>0.85486111111111107</v>
      </c>
      <c r="I20118" s="979" t="s">
        <v>1083</v>
      </c>
      <c r="J20118" s="979" t="s">
        <v>1008</v>
      </c>
      <c r="K20118" s="980" t="s">
        <v>454</v>
      </c>
      <c r="L20118" s="981" t="s">
        <v>933</v>
      </c>
      <c r="M20118" s="981" t="s">
        <v>934</v>
      </c>
      <c r="N20118" s="1008">
        <v>1</v>
      </c>
      <c r="O20118" s="1003">
        <v>76</v>
      </c>
      <c r="P20118" s="1004">
        <v>76</v>
      </c>
      <c r="Q20118" s="982">
        <v>1</v>
      </c>
      <c r="R20118" s="982" t="s">
        <v>935</v>
      </c>
      <c r="S20118" s="992"/>
    </row>
    <row r="20119" spans="4:19" x14ac:dyDescent="0.25">
      <c r="D20119" s="991" t="s">
        <v>16765</v>
      </c>
      <c r="E20119" s="977">
        <v>45798</v>
      </c>
      <c r="F20119" s="978">
        <v>0.81597222222222221</v>
      </c>
      <c r="G20119" s="977">
        <v>45798</v>
      </c>
      <c r="H20119" s="978">
        <v>0.85138888888888886</v>
      </c>
      <c r="I20119" s="979" t="s">
        <v>1141</v>
      </c>
      <c r="J20119" s="979" t="s">
        <v>1056</v>
      </c>
      <c r="K20119" s="980" t="s">
        <v>978</v>
      </c>
      <c r="L20119" s="981" t="s">
        <v>1132</v>
      </c>
      <c r="M20119" s="981" t="s">
        <v>646</v>
      </c>
      <c r="N20119" s="1008">
        <v>9</v>
      </c>
      <c r="O20119" s="1003">
        <v>459</v>
      </c>
      <c r="P20119" s="1004">
        <v>51</v>
      </c>
      <c r="Q20119" s="982">
        <v>1</v>
      </c>
      <c r="R20119" s="982" t="s">
        <v>935</v>
      </c>
      <c r="S20119" s="992"/>
    </row>
    <row r="20120" spans="4:19" x14ac:dyDescent="0.25">
      <c r="D20120" s="991" t="s">
        <v>16766</v>
      </c>
      <c r="E20120" s="977">
        <v>45798</v>
      </c>
      <c r="F20120" s="978">
        <v>0.81805555555555554</v>
      </c>
      <c r="G20120" s="977">
        <v>45798</v>
      </c>
      <c r="H20120" s="978">
        <v>0.9375</v>
      </c>
      <c r="I20120" s="979" t="s">
        <v>2223</v>
      </c>
      <c r="J20120" s="979" t="s">
        <v>1056</v>
      </c>
      <c r="K20120" s="980" t="s">
        <v>454</v>
      </c>
      <c r="L20120" s="981" t="s">
        <v>933</v>
      </c>
      <c r="M20120" s="981" t="s">
        <v>934</v>
      </c>
      <c r="N20120" s="1008">
        <v>21</v>
      </c>
      <c r="O20120" s="1003">
        <v>3612</v>
      </c>
      <c r="P20120" s="1004">
        <v>172</v>
      </c>
      <c r="Q20120" s="982">
        <v>1</v>
      </c>
      <c r="R20120" s="982" t="s">
        <v>935</v>
      </c>
      <c r="S20120" s="992"/>
    </row>
    <row r="20121" spans="4:19" x14ac:dyDescent="0.25">
      <c r="D20121" s="991" t="s">
        <v>16767</v>
      </c>
      <c r="E20121" s="977">
        <v>45798</v>
      </c>
      <c r="F20121" s="978">
        <v>0.86597222222222225</v>
      </c>
      <c r="G20121" s="977">
        <v>45799</v>
      </c>
      <c r="H20121" s="978">
        <v>0</v>
      </c>
      <c r="I20121" s="979" t="s">
        <v>1431</v>
      </c>
      <c r="J20121" s="979" t="s">
        <v>981</v>
      </c>
      <c r="K20121" s="980" t="s">
        <v>978</v>
      </c>
      <c r="L20121" s="981" t="s">
        <v>933</v>
      </c>
      <c r="M20121" s="981" t="s">
        <v>1063</v>
      </c>
      <c r="N20121" s="1008">
        <v>11</v>
      </c>
      <c r="O20121" s="1003">
        <v>2123</v>
      </c>
      <c r="P20121" s="1004">
        <v>193</v>
      </c>
      <c r="Q20121" s="982">
        <v>1</v>
      </c>
      <c r="R20121" s="982" t="s">
        <v>935</v>
      </c>
      <c r="S20121" s="992"/>
    </row>
    <row r="20122" spans="4:19" x14ac:dyDescent="0.25">
      <c r="D20122" s="991" t="s">
        <v>16768</v>
      </c>
      <c r="E20122" s="977">
        <v>45798</v>
      </c>
      <c r="F20122" s="978">
        <v>0.88749999999999996</v>
      </c>
      <c r="G20122" s="977">
        <v>45798</v>
      </c>
      <c r="H20122" s="978">
        <v>0.94513888888888886</v>
      </c>
      <c r="I20122" s="979" t="s">
        <v>1219</v>
      </c>
      <c r="J20122" s="979" t="s">
        <v>1018</v>
      </c>
      <c r="K20122" s="980" t="s">
        <v>454</v>
      </c>
      <c r="L20122" s="981" t="s">
        <v>933</v>
      </c>
      <c r="M20122" s="981" t="s">
        <v>934</v>
      </c>
      <c r="N20122" s="1008">
        <v>1</v>
      </c>
      <c r="O20122" s="1003">
        <v>83</v>
      </c>
      <c r="P20122" s="1004">
        <v>83</v>
      </c>
      <c r="Q20122" s="982">
        <v>1</v>
      </c>
      <c r="R20122" s="982" t="s">
        <v>935</v>
      </c>
      <c r="S20122" s="992"/>
    </row>
    <row r="20123" spans="4:19" x14ac:dyDescent="0.25">
      <c r="D20123" s="991" t="s">
        <v>16769</v>
      </c>
      <c r="E20123" s="977">
        <v>45798</v>
      </c>
      <c r="F20123" s="978">
        <v>0.89861111111111114</v>
      </c>
      <c r="G20123" s="977">
        <v>45798</v>
      </c>
      <c r="H20123" s="978">
        <v>0.97638888888888886</v>
      </c>
      <c r="I20123" s="979" t="s">
        <v>1812</v>
      </c>
      <c r="J20123" s="979" t="s">
        <v>1056</v>
      </c>
      <c r="K20123" s="980" t="s">
        <v>454</v>
      </c>
      <c r="L20123" s="981" t="s">
        <v>933</v>
      </c>
      <c r="M20123" s="981" t="s">
        <v>934</v>
      </c>
      <c r="N20123" s="1008">
        <v>1</v>
      </c>
      <c r="O20123" s="1003">
        <v>112</v>
      </c>
      <c r="P20123" s="1004">
        <v>112</v>
      </c>
      <c r="Q20123" s="982">
        <v>1</v>
      </c>
      <c r="R20123" s="982" t="s">
        <v>935</v>
      </c>
      <c r="S20123" s="992"/>
    </row>
    <row r="20124" spans="4:19" x14ac:dyDescent="0.25">
      <c r="D20124" s="991" t="s">
        <v>16770</v>
      </c>
      <c r="E20124" s="977">
        <v>45798</v>
      </c>
      <c r="F20124" s="978">
        <v>0.89930555555555558</v>
      </c>
      <c r="G20124" s="977">
        <v>45798</v>
      </c>
      <c r="H20124" s="978">
        <v>0.93402777777777779</v>
      </c>
      <c r="I20124" s="979" t="s">
        <v>1081</v>
      </c>
      <c r="J20124" s="979" t="s">
        <v>993</v>
      </c>
      <c r="K20124" s="980" t="s">
        <v>978</v>
      </c>
      <c r="L20124" s="981" t="s">
        <v>933</v>
      </c>
      <c r="M20124" s="981" t="s">
        <v>940</v>
      </c>
      <c r="N20124" s="1008">
        <v>35</v>
      </c>
      <c r="O20124" s="1003">
        <v>1750</v>
      </c>
      <c r="P20124" s="1004">
        <v>50</v>
      </c>
      <c r="Q20124" s="982">
        <v>1</v>
      </c>
      <c r="R20124" s="982" t="s">
        <v>935</v>
      </c>
      <c r="S20124" s="992"/>
    </row>
    <row r="20125" spans="4:19" x14ac:dyDescent="0.25">
      <c r="D20125" s="991" t="s">
        <v>16771</v>
      </c>
      <c r="E20125" s="977">
        <v>45798</v>
      </c>
      <c r="F20125" s="978">
        <v>0.94236111111111109</v>
      </c>
      <c r="G20125" s="977">
        <v>45799</v>
      </c>
      <c r="H20125" s="978">
        <v>5.6944444444444443E-2</v>
      </c>
      <c r="I20125" s="979" t="s">
        <v>12454</v>
      </c>
      <c r="J20125" s="979" t="s">
        <v>1008</v>
      </c>
      <c r="K20125" s="980" t="s">
        <v>454</v>
      </c>
      <c r="L20125" s="981" t="s">
        <v>984</v>
      </c>
      <c r="M20125" s="981" t="s">
        <v>985</v>
      </c>
      <c r="N20125" s="1008">
        <v>1</v>
      </c>
      <c r="O20125" s="1003">
        <v>165</v>
      </c>
      <c r="P20125" s="1004">
        <v>165</v>
      </c>
      <c r="Q20125" s="982">
        <v>1</v>
      </c>
      <c r="R20125" s="982" t="s">
        <v>935</v>
      </c>
      <c r="S20125" s="992"/>
    </row>
    <row r="20126" spans="4:19" x14ac:dyDescent="0.25">
      <c r="D20126" s="991" t="s">
        <v>16772</v>
      </c>
      <c r="E20126" s="977">
        <v>45799</v>
      </c>
      <c r="F20126" s="978">
        <v>9.7222222222222224E-2</v>
      </c>
      <c r="G20126" s="977">
        <v>45799</v>
      </c>
      <c r="H20126" s="978">
        <v>0.11527777777777778</v>
      </c>
      <c r="I20126" s="979" t="s">
        <v>1647</v>
      </c>
      <c r="J20126" s="979" t="s">
        <v>988</v>
      </c>
      <c r="K20126" s="980" t="s">
        <v>978</v>
      </c>
      <c r="L20126" s="981" t="s">
        <v>1011</v>
      </c>
      <c r="M20126" s="981" t="s">
        <v>1011</v>
      </c>
      <c r="N20126" s="1008">
        <v>1</v>
      </c>
      <c r="O20126" s="1003">
        <v>26</v>
      </c>
      <c r="P20126" s="1004">
        <v>26</v>
      </c>
      <c r="Q20126" s="982">
        <v>1</v>
      </c>
      <c r="R20126" s="982" t="s">
        <v>935</v>
      </c>
      <c r="S20126" s="992"/>
    </row>
    <row r="20127" spans="4:19" x14ac:dyDescent="0.25">
      <c r="D20127" s="991" t="s">
        <v>16773</v>
      </c>
      <c r="E20127" s="977">
        <v>45799</v>
      </c>
      <c r="F20127" s="978">
        <v>0.13333333333333333</v>
      </c>
      <c r="G20127" s="977">
        <v>45799</v>
      </c>
      <c r="H20127" s="978">
        <v>0.28055555555555556</v>
      </c>
      <c r="I20127" s="979" t="s">
        <v>3985</v>
      </c>
      <c r="J20127" s="979" t="s">
        <v>1056</v>
      </c>
      <c r="K20127" s="980" t="s">
        <v>454</v>
      </c>
      <c r="L20127" s="981" t="s">
        <v>933</v>
      </c>
      <c r="M20127" s="981" t="s">
        <v>934</v>
      </c>
      <c r="N20127" s="1008">
        <v>1</v>
      </c>
      <c r="O20127" s="1003">
        <v>212</v>
      </c>
      <c r="P20127" s="1004">
        <v>212</v>
      </c>
      <c r="Q20127" s="982">
        <v>1</v>
      </c>
      <c r="R20127" s="982" t="s">
        <v>935</v>
      </c>
      <c r="S20127" s="992"/>
    </row>
    <row r="20128" spans="4:19" x14ac:dyDescent="0.25">
      <c r="D20128" s="991" t="s">
        <v>16774</v>
      </c>
      <c r="E20128" s="977">
        <v>45799</v>
      </c>
      <c r="F20128" s="978">
        <v>0.22152777777777777</v>
      </c>
      <c r="G20128" s="977">
        <v>45799</v>
      </c>
      <c r="H20128" s="978">
        <v>0.31388888888888888</v>
      </c>
      <c r="I20128" s="979" t="s">
        <v>1426</v>
      </c>
      <c r="J20128" s="979" t="s">
        <v>931</v>
      </c>
      <c r="K20128" s="980" t="s">
        <v>932</v>
      </c>
      <c r="L20128" s="981" t="s">
        <v>1176</v>
      </c>
      <c r="M20128" s="981" t="s">
        <v>985</v>
      </c>
      <c r="N20128" s="1008">
        <v>6</v>
      </c>
      <c r="O20128" s="1003">
        <v>798</v>
      </c>
      <c r="P20128" s="1004">
        <v>133</v>
      </c>
      <c r="Q20128" s="982">
        <v>1</v>
      </c>
      <c r="R20128" s="982" t="s">
        <v>935</v>
      </c>
      <c r="S20128" s="992"/>
    </row>
    <row r="20129" spans="4:19" x14ac:dyDescent="0.25">
      <c r="D20129" s="991" t="s">
        <v>16775</v>
      </c>
      <c r="E20129" s="977">
        <v>45799</v>
      </c>
      <c r="F20129" s="978">
        <v>0.26597222222222222</v>
      </c>
      <c r="G20129" s="977">
        <v>45799</v>
      </c>
      <c r="H20129" s="978">
        <v>0.36458333333333331</v>
      </c>
      <c r="I20129" s="979" t="s">
        <v>3776</v>
      </c>
      <c r="J20129" s="979" t="s">
        <v>1056</v>
      </c>
      <c r="K20129" s="980" t="s">
        <v>978</v>
      </c>
      <c r="L20129" s="981" t="s">
        <v>1132</v>
      </c>
      <c r="M20129" s="981" t="s">
        <v>646</v>
      </c>
      <c r="N20129" s="1008">
        <v>1</v>
      </c>
      <c r="O20129" s="1003">
        <v>142</v>
      </c>
      <c r="P20129" s="1004">
        <v>142</v>
      </c>
      <c r="Q20129" s="982">
        <v>1</v>
      </c>
      <c r="R20129" s="982" t="s">
        <v>935</v>
      </c>
      <c r="S20129" s="992"/>
    </row>
    <row r="20130" spans="4:19" x14ac:dyDescent="0.25">
      <c r="D20130" s="991" t="s">
        <v>16776</v>
      </c>
      <c r="E20130" s="977">
        <v>45799</v>
      </c>
      <c r="F20130" s="978">
        <v>0.2951388888888889</v>
      </c>
      <c r="G20130" s="977">
        <v>45799</v>
      </c>
      <c r="H20130" s="978">
        <v>0.34097222222222223</v>
      </c>
      <c r="I20130" s="979" t="s">
        <v>5355</v>
      </c>
      <c r="J20130" s="979" t="s">
        <v>1056</v>
      </c>
      <c r="K20130" s="980" t="s">
        <v>454</v>
      </c>
      <c r="L20130" s="981" t="s">
        <v>933</v>
      </c>
      <c r="M20130" s="981" t="s">
        <v>934</v>
      </c>
      <c r="N20130" s="1008">
        <v>1</v>
      </c>
      <c r="O20130" s="1003">
        <v>66</v>
      </c>
      <c r="P20130" s="1004">
        <v>66</v>
      </c>
      <c r="Q20130" s="982">
        <v>1</v>
      </c>
      <c r="R20130" s="982" t="s">
        <v>935</v>
      </c>
      <c r="S20130" s="992"/>
    </row>
    <row r="20131" spans="4:19" x14ac:dyDescent="0.25">
      <c r="D20131" s="991" t="s">
        <v>16777</v>
      </c>
      <c r="E20131" s="977">
        <v>45799</v>
      </c>
      <c r="F20131" s="978">
        <v>0.3034722222222222</v>
      </c>
      <c r="G20131" s="977">
        <v>45799</v>
      </c>
      <c r="H20131" s="978">
        <v>0.3611111111111111</v>
      </c>
      <c r="I20131" s="979" t="s">
        <v>1392</v>
      </c>
      <c r="J20131" s="979" t="s">
        <v>1008</v>
      </c>
      <c r="K20131" s="980" t="s">
        <v>978</v>
      </c>
      <c r="L20131" s="981" t="s">
        <v>1002</v>
      </c>
      <c r="M20131" s="981" t="s">
        <v>985</v>
      </c>
      <c r="N20131" s="1008">
        <v>40</v>
      </c>
      <c r="O20131" s="1003">
        <v>3320</v>
      </c>
      <c r="P20131" s="1004">
        <v>83</v>
      </c>
      <c r="Q20131" s="982">
        <v>1</v>
      </c>
      <c r="R20131" s="982" t="s">
        <v>935</v>
      </c>
      <c r="S20131" s="992"/>
    </row>
    <row r="20132" spans="4:19" x14ac:dyDescent="0.25">
      <c r="D20132" s="991" t="s">
        <v>16778</v>
      </c>
      <c r="E20132" s="977">
        <v>45799</v>
      </c>
      <c r="F20132" s="978">
        <v>0.31041666666666667</v>
      </c>
      <c r="G20132" s="977">
        <v>45799</v>
      </c>
      <c r="H20132" s="978">
        <v>0.36388888888888887</v>
      </c>
      <c r="I20132" s="979" t="s">
        <v>1153</v>
      </c>
      <c r="J20132" s="979" t="s">
        <v>993</v>
      </c>
      <c r="K20132" s="980" t="s">
        <v>978</v>
      </c>
      <c r="L20132" s="981" t="s">
        <v>972</v>
      </c>
      <c r="M20132" s="981" t="s">
        <v>973</v>
      </c>
      <c r="N20132" s="1008">
        <v>1</v>
      </c>
      <c r="O20132" s="1003">
        <v>77</v>
      </c>
      <c r="P20132" s="1004">
        <v>77</v>
      </c>
      <c r="Q20132" s="982">
        <v>1</v>
      </c>
      <c r="R20132" s="982" t="s">
        <v>935</v>
      </c>
      <c r="S20132" s="992"/>
    </row>
    <row r="20133" spans="4:19" x14ac:dyDescent="0.25">
      <c r="D20133" s="991" t="s">
        <v>16779</v>
      </c>
      <c r="E20133" s="977">
        <v>45799</v>
      </c>
      <c r="F20133" s="978">
        <v>0.33680555555555558</v>
      </c>
      <c r="G20133" s="977">
        <v>45799</v>
      </c>
      <c r="H20133" s="978">
        <v>0.51666666666666672</v>
      </c>
      <c r="I20133" s="979" t="s">
        <v>1242</v>
      </c>
      <c r="J20133" s="979" t="s">
        <v>981</v>
      </c>
      <c r="K20133" s="980" t="s">
        <v>932</v>
      </c>
      <c r="L20133" s="981" t="s">
        <v>1011</v>
      </c>
      <c r="M20133" s="981" t="s">
        <v>1011</v>
      </c>
      <c r="N20133" s="1008">
        <v>21</v>
      </c>
      <c r="O20133" s="1003">
        <v>5439</v>
      </c>
      <c r="P20133" s="1004">
        <v>259</v>
      </c>
      <c r="Q20133" s="982">
        <v>1</v>
      </c>
      <c r="R20133" s="982" t="s">
        <v>935</v>
      </c>
      <c r="S20133" s="992"/>
    </row>
    <row r="20134" spans="4:19" x14ac:dyDescent="0.25">
      <c r="D20134" s="991" t="s">
        <v>16779</v>
      </c>
      <c r="E20134" s="977">
        <v>45799</v>
      </c>
      <c r="F20134" s="978">
        <v>0.33680555555555558</v>
      </c>
      <c r="G20134" s="977">
        <v>45799</v>
      </c>
      <c r="H20134" s="978">
        <v>0.53472222222222221</v>
      </c>
      <c r="I20134" s="979" t="s">
        <v>1242</v>
      </c>
      <c r="J20134" s="979" t="s">
        <v>981</v>
      </c>
      <c r="K20134" s="980" t="s">
        <v>932</v>
      </c>
      <c r="L20134" s="981" t="s">
        <v>1011</v>
      </c>
      <c r="M20134" s="981" t="s">
        <v>1011</v>
      </c>
      <c r="N20134" s="1008">
        <v>1</v>
      </c>
      <c r="O20134" s="1003">
        <v>285</v>
      </c>
      <c r="P20134" s="1004">
        <v>285</v>
      </c>
      <c r="Q20134" s="982">
        <v>2</v>
      </c>
      <c r="R20134" s="982" t="s">
        <v>935</v>
      </c>
      <c r="S20134" s="992"/>
    </row>
    <row r="20135" spans="4:19" x14ac:dyDescent="0.25">
      <c r="D20135" s="991" t="s">
        <v>16780</v>
      </c>
      <c r="E20135" s="977">
        <v>45799</v>
      </c>
      <c r="F20135" s="978">
        <v>0.34583333333333333</v>
      </c>
      <c r="G20135" s="977">
        <v>45799</v>
      </c>
      <c r="H20135" s="978">
        <v>0.69305555555555554</v>
      </c>
      <c r="I20135" s="979" t="s">
        <v>1475</v>
      </c>
      <c r="J20135" s="979" t="s">
        <v>1056</v>
      </c>
      <c r="K20135" s="980" t="s">
        <v>978</v>
      </c>
      <c r="L20135" s="981" t="s">
        <v>984</v>
      </c>
      <c r="M20135" s="981" t="s">
        <v>985</v>
      </c>
      <c r="N20135" s="1008">
        <v>34</v>
      </c>
      <c r="O20135" s="1003">
        <v>17000</v>
      </c>
      <c r="P20135" s="1004">
        <v>500</v>
      </c>
      <c r="Q20135" s="982">
        <v>1</v>
      </c>
      <c r="R20135" s="982" t="s">
        <v>935</v>
      </c>
      <c r="S20135" s="992"/>
    </row>
    <row r="20136" spans="4:19" x14ac:dyDescent="0.25">
      <c r="D20136" s="991" t="s">
        <v>16780</v>
      </c>
      <c r="E20136" s="977">
        <v>45799</v>
      </c>
      <c r="F20136" s="978">
        <v>0.34583333333333333</v>
      </c>
      <c r="G20136" s="977">
        <v>45799</v>
      </c>
      <c r="H20136" s="978">
        <v>0.69305555555555554</v>
      </c>
      <c r="I20136" s="979" t="s">
        <v>1475</v>
      </c>
      <c r="J20136" s="979" t="s">
        <v>1056</v>
      </c>
      <c r="K20136" s="980" t="s">
        <v>978</v>
      </c>
      <c r="L20136" s="981" t="s">
        <v>984</v>
      </c>
      <c r="M20136" s="981" t="s">
        <v>985</v>
      </c>
      <c r="N20136" s="1008">
        <v>3</v>
      </c>
      <c r="O20136" s="1003">
        <v>1500</v>
      </c>
      <c r="P20136" s="1004">
        <v>500</v>
      </c>
      <c r="Q20136" s="982">
        <v>2</v>
      </c>
      <c r="R20136" s="982" t="s">
        <v>935</v>
      </c>
      <c r="S20136" s="992"/>
    </row>
    <row r="20137" spans="4:19" x14ac:dyDescent="0.25">
      <c r="D20137" s="991" t="s">
        <v>16780</v>
      </c>
      <c r="E20137" s="977">
        <v>45799</v>
      </c>
      <c r="F20137" s="978">
        <v>0.37152777777777779</v>
      </c>
      <c r="G20137" s="977">
        <v>45799</v>
      </c>
      <c r="H20137" s="978">
        <v>0.66597222222222219</v>
      </c>
      <c r="I20137" s="979" t="s">
        <v>1475</v>
      </c>
      <c r="J20137" s="979" t="s">
        <v>1056</v>
      </c>
      <c r="K20137" s="980" t="s">
        <v>978</v>
      </c>
      <c r="L20137" s="981" t="s">
        <v>984</v>
      </c>
      <c r="M20137" s="981" t="s">
        <v>985</v>
      </c>
      <c r="N20137" s="1008">
        <v>72</v>
      </c>
      <c r="O20137" s="1003">
        <v>30528</v>
      </c>
      <c r="P20137" s="1004">
        <v>424</v>
      </c>
      <c r="Q20137" s="982">
        <v>3</v>
      </c>
      <c r="R20137" s="982" t="s">
        <v>935</v>
      </c>
      <c r="S20137" s="992"/>
    </row>
    <row r="20138" spans="4:19" x14ac:dyDescent="0.25">
      <c r="D20138" s="991" t="s">
        <v>16780</v>
      </c>
      <c r="E20138" s="977">
        <v>45799</v>
      </c>
      <c r="F20138" s="978">
        <v>0.37847222222222221</v>
      </c>
      <c r="G20138" s="977">
        <v>45799</v>
      </c>
      <c r="H20138" s="978">
        <v>0.66319444444444442</v>
      </c>
      <c r="I20138" s="979" t="s">
        <v>1475</v>
      </c>
      <c r="J20138" s="979" t="s">
        <v>1056</v>
      </c>
      <c r="K20138" s="980" t="s">
        <v>978</v>
      </c>
      <c r="L20138" s="981" t="s">
        <v>984</v>
      </c>
      <c r="M20138" s="981" t="s">
        <v>985</v>
      </c>
      <c r="N20138" s="1008">
        <v>2</v>
      </c>
      <c r="O20138" s="1003">
        <v>820</v>
      </c>
      <c r="P20138" s="1004">
        <v>410</v>
      </c>
      <c r="Q20138" s="982">
        <v>4</v>
      </c>
      <c r="R20138" s="982" t="s">
        <v>935</v>
      </c>
      <c r="S20138" s="992"/>
    </row>
    <row r="20139" spans="4:19" x14ac:dyDescent="0.25">
      <c r="D20139" s="991" t="s">
        <v>16780</v>
      </c>
      <c r="E20139" s="977">
        <v>45799</v>
      </c>
      <c r="F20139" s="978">
        <v>0.37847222222222221</v>
      </c>
      <c r="G20139" s="977">
        <v>45799</v>
      </c>
      <c r="H20139" s="978">
        <v>0.66805555555555551</v>
      </c>
      <c r="I20139" s="979" t="s">
        <v>1475</v>
      </c>
      <c r="J20139" s="979" t="s">
        <v>1056</v>
      </c>
      <c r="K20139" s="980" t="s">
        <v>978</v>
      </c>
      <c r="L20139" s="981" t="s">
        <v>984</v>
      </c>
      <c r="M20139" s="981" t="s">
        <v>985</v>
      </c>
      <c r="N20139" s="1008">
        <v>2</v>
      </c>
      <c r="O20139" s="1003">
        <v>834</v>
      </c>
      <c r="P20139" s="1004">
        <v>417</v>
      </c>
      <c r="Q20139" s="982">
        <v>5</v>
      </c>
      <c r="R20139" s="982" t="s">
        <v>935</v>
      </c>
      <c r="S20139" s="992"/>
    </row>
    <row r="20140" spans="4:19" x14ac:dyDescent="0.25">
      <c r="D20140" s="991" t="s">
        <v>16780</v>
      </c>
      <c r="E20140" s="977">
        <v>45799</v>
      </c>
      <c r="F20140" s="978">
        <v>0.38055555555555554</v>
      </c>
      <c r="G20140" s="977">
        <v>45799</v>
      </c>
      <c r="H20140" s="978">
        <v>0.66874999999999996</v>
      </c>
      <c r="I20140" s="979" t="s">
        <v>1475</v>
      </c>
      <c r="J20140" s="979" t="s">
        <v>1056</v>
      </c>
      <c r="K20140" s="980" t="s">
        <v>978</v>
      </c>
      <c r="L20140" s="981" t="s">
        <v>984</v>
      </c>
      <c r="M20140" s="981" t="s">
        <v>985</v>
      </c>
      <c r="N20140" s="1008">
        <v>1</v>
      </c>
      <c r="O20140" s="1003">
        <v>415</v>
      </c>
      <c r="P20140" s="1004">
        <v>415</v>
      </c>
      <c r="Q20140" s="982">
        <v>6</v>
      </c>
      <c r="R20140" s="982" t="s">
        <v>935</v>
      </c>
      <c r="S20140" s="992"/>
    </row>
    <row r="20141" spans="4:19" x14ac:dyDescent="0.25">
      <c r="D20141" s="991" t="s">
        <v>16780</v>
      </c>
      <c r="E20141" s="977">
        <v>45799</v>
      </c>
      <c r="F20141" s="978">
        <v>0.38680555555555557</v>
      </c>
      <c r="G20141" s="977">
        <v>45799</v>
      </c>
      <c r="H20141" s="978">
        <v>0.67013888888888884</v>
      </c>
      <c r="I20141" s="979" t="s">
        <v>1475</v>
      </c>
      <c r="J20141" s="979" t="s">
        <v>1056</v>
      </c>
      <c r="K20141" s="980" t="s">
        <v>978</v>
      </c>
      <c r="L20141" s="981" t="s">
        <v>984</v>
      </c>
      <c r="M20141" s="981" t="s">
        <v>985</v>
      </c>
      <c r="N20141" s="1008">
        <v>1</v>
      </c>
      <c r="O20141" s="1003">
        <v>408</v>
      </c>
      <c r="P20141" s="1004">
        <v>408</v>
      </c>
      <c r="Q20141" s="982">
        <v>7</v>
      </c>
      <c r="R20141" s="982" t="s">
        <v>935</v>
      </c>
      <c r="S20141" s="992"/>
    </row>
    <row r="20142" spans="4:19" x14ac:dyDescent="0.25">
      <c r="D20142" s="991" t="s">
        <v>16780</v>
      </c>
      <c r="E20142" s="977">
        <v>45799</v>
      </c>
      <c r="F20142" s="978">
        <v>0.68819444444444444</v>
      </c>
      <c r="G20142" s="977">
        <v>45799</v>
      </c>
      <c r="H20142" s="978">
        <v>0.68888888888888888</v>
      </c>
      <c r="I20142" s="979" t="s">
        <v>1475</v>
      </c>
      <c r="J20142" s="979" t="s">
        <v>1056</v>
      </c>
      <c r="K20142" s="980" t="s">
        <v>978</v>
      </c>
      <c r="L20142" s="981" t="s">
        <v>984</v>
      </c>
      <c r="M20142" s="981" t="s">
        <v>985</v>
      </c>
      <c r="N20142" s="1008">
        <v>1354</v>
      </c>
      <c r="O20142" s="1003">
        <v>0</v>
      </c>
      <c r="P20142" s="1004">
        <v>0</v>
      </c>
      <c r="Q20142" s="982">
        <v>8</v>
      </c>
      <c r="R20142" s="982" t="s">
        <v>935</v>
      </c>
      <c r="S20142" s="992"/>
    </row>
    <row r="20143" spans="4:19" x14ac:dyDescent="0.25">
      <c r="D20143" s="991" t="s">
        <v>16780</v>
      </c>
      <c r="E20143" s="977">
        <v>45799</v>
      </c>
      <c r="F20143" s="978">
        <v>0.68819444444444444</v>
      </c>
      <c r="G20143" s="977">
        <v>45799</v>
      </c>
      <c r="H20143" s="978">
        <v>0.68888888888888888</v>
      </c>
      <c r="I20143" s="979" t="s">
        <v>1475</v>
      </c>
      <c r="J20143" s="979" t="s">
        <v>1056</v>
      </c>
      <c r="K20143" s="980" t="s">
        <v>978</v>
      </c>
      <c r="L20143" s="981" t="s">
        <v>984</v>
      </c>
      <c r="M20143" s="981" t="s">
        <v>985</v>
      </c>
      <c r="N20143" s="1008">
        <v>27</v>
      </c>
      <c r="O20143" s="1003">
        <v>0</v>
      </c>
      <c r="P20143" s="1004">
        <v>0</v>
      </c>
      <c r="Q20143" s="982">
        <v>9</v>
      </c>
      <c r="R20143" s="982" t="s">
        <v>935</v>
      </c>
      <c r="S20143" s="992"/>
    </row>
    <row r="20144" spans="4:19" x14ac:dyDescent="0.25">
      <c r="D20144" s="991" t="s">
        <v>16780</v>
      </c>
      <c r="E20144" s="977">
        <v>45799</v>
      </c>
      <c r="F20144" s="978">
        <v>0.7270833333333333</v>
      </c>
      <c r="G20144" s="977">
        <v>45799</v>
      </c>
      <c r="H20144" s="978">
        <v>0.73055555555555551</v>
      </c>
      <c r="I20144" s="979" t="s">
        <v>1475</v>
      </c>
      <c r="J20144" s="979" t="s">
        <v>1056</v>
      </c>
      <c r="K20144" s="980" t="s">
        <v>978</v>
      </c>
      <c r="L20144" s="981" t="s">
        <v>984</v>
      </c>
      <c r="M20144" s="981" t="s">
        <v>985</v>
      </c>
      <c r="N20144" s="1008">
        <v>0</v>
      </c>
      <c r="O20144" s="1003">
        <v>650</v>
      </c>
      <c r="P20144" s="1004">
        <v>5</v>
      </c>
      <c r="Q20144" s="982">
        <v>10</v>
      </c>
      <c r="R20144" s="982" t="s">
        <v>935</v>
      </c>
      <c r="S20144" s="992"/>
    </row>
    <row r="20145" spans="4:19" x14ac:dyDescent="0.25">
      <c r="D20145" s="991" t="s">
        <v>16780</v>
      </c>
      <c r="E20145" s="977">
        <v>45799</v>
      </c>
      <c r="F20145" s="978">
        <v>0.75555555555555554</v>
      </c>
      <c r="G20145" s="977">
        <v>45799</v>
      </c>
      <c r="H20145" s="978">
        <v>0.75624999999999998</v>
      </c>
      <c r="I20145" s="979" t="s">
        <v>1475</v>
      </c>
      <c r="J20145" s="979" t="s">
        <v>1056</v>
      </c>
      <c r="K20145" s="980" t="s">
        <v>978</v>
      </c>
      <c r="L20145" s="981" t="s">
        <v>984</v>
      </c>
      <c r="M20145" s="981" t="s">
        <v>985</v>
      </c>
      <c r="N20145" s="1008">
        <v>0</v>
      </c>
      <c r="O20145" s="1003">
        <v>0</v>
      </c>
      <c r="P20145" s="1004">
        <v>0</v>
      </c>
      <c r="Q20145" s="982">
        <v>11</v>
      </c>
      <c r="R20145" s="982" t="s">
        <v>935</v>
      </c>
      <c r="S20145" s="992"/>
    </row>
    <row r="20146" spans="4:19" x14ac:dyDescent="0.25">
      <c r="D20146" s="991" t="s">
        <v>16781</v>
      </c>
      <c r="E20146" s="977">
        <v>45799</v>
      </c>
      <c r="F20146" s="978">
        <v>0.34930555555555554</v>
      </c>
      <c r="G20146" s="977">
        <v>45799</v>
      </c>
      <c r="H20146" s="978">
        <v>0.56527777777777777</v>
      </c>
      <c r="I20146" s="979" t="s">
        <v>2510</v>
      </c>
      <c r="J20146" s="979" t="s">
        <v>1008</v>
      </c>
      <c r="K20146" s="980" t="s">
        <v>932</v>
      </c>
      <c r="L20146" s="981" t="s">
        <v>1002</v>
      </c>
      <c r="M20146" s="981" t="s">
        <v>985</v>
      </c>
      <c r="N20146" s="1008">
        <v>1</v>
      </c>
      <c r="O20146" s="1003">
        <v>311</v>
      </c>
      <c r="P20146" s="1004">
        <v>311</v>
      </c>
      <c r="Q20146" s="982">
        <v>1</v>
      </c>
      <c r="R20146" s="982" t="s">
        <v>935</v>
      </c>
      <c r="S20146" s="992"/>
    </row>
    <row r="20147" spans="4:19" x14ac:dyDescent="0.25">
      <c r="D20147" s="991" t="s">
        <v>16782</v>
      </c>
      <c r="E20147" s="977">
        <v>45799</v>
      </c>
      <c r="F20147" s="978">
        <v>0.35069444444444442</v>
      </c>
      <c r="G20147" s="977">
        <v>45799</v>
      </c>
      <c r="H20147" s="978">
        <v>0.57291666666666663</v>
      </c>
      <c r="I20147" s="979" t="s">
        <v>2101</v>
      </c>
      <c r="J20147" s="979" t="s">
        <v>1056</v>
      </c>
      <c r="K20147" s="980" t="s">
        <v>454</v>
      </c>
      <c r="L20147" s="981" t="s">
        <v>984</v>
      </c>
      <c r="M20147" s="981" t="s">
        <v>985</v>
      </c>
      <c r="N20147" s="1008">
        <v>28</v>
      </c>
      <c r="O20147" s="1003">
        <v>8960</v>
      </c>
      <c r="P20147" s="1004">
        <v>320</v>
      </c>
      <c r="Q20147" s="982">
        <v>1</v>
      </c>
      <c r="R20147" s="982" t="s">
        <v>935</v>
      </c>
      <c r="S20147" s="992"/>
    </row>
    <row r="20148" spans="4:19" x14ac:dyDescent="0.25">
      <c r="D20148" s="991" t="s">
        <v>16783</v>
      </c>
      <c r="E20148" s="977">
        <v>45799</v>
      </c>
      <c r="F20148" s="978">
        <v>0.35416666666666669</v>
      </c>
      <c r="G20148" s="977">
        <v>45799</v>
      </c>
      <c r="H20148" s="978">
        <v>0.71180555555555558</v>
      </c>
      <c r="I20148" s="979" t="s">
        <v>1275</v>
      </c>
      <c r="J20148" s="979" t="s">
        <v>971</v>
      </c>
      <c r="K20148" s="980" t="s">
        <v>932</v>
      </c>
      <c r="L20148" s="981" t="s">
        <v>984</v>
      </c>
      <c r="M20148" s="981" t="s">
        <v>985</v>
      </c>
      <c r="N20148" s="1008">
        <v>1</v>
      </c>
      <c r="O20148" s="1003">
        <v>515</v>
      </c>
      <c r="P20148" s="1004">
        <v>515</v>
      </c>
      <c r="Q20148" s="982">
        <v>1</v>
      </c>
      <c r="R20148" s="982" t="s">
        <v>935</v>
      </c>
      <c r="S20148" s="992"/>
    </row>
    <row r="20149" spans="4:19" x14ac:dyDescent="0.25">
      <c r="D20149" s="991" t="s">
        <v>16783</v>
      </c>
      <c r="E20149" s="977">
        <v>45799</v>
      </c>
      <c r="F20149" s="978">
        <v>0.35555555555555557</v>
      </c>
      <c r="G20149" s="977">
        <v>45799</v>
      </c>
      <c r="H20149" s="978">
        <v>0.71111111111111114</v>
      </c>
      <c r="I20149" s="979" t="s">
        <v>1275</v>
      </c>
      <c r="J20149" s="979" t="s">
        <v>971</v>
      </c>
      <c r="K20149" s="980" t="s">
        <v>932</v>
      </c>
      <c r="L20149" s="981" t="s">
        <v>984</v>
      </c>
      <c r="M20149" s="981" t="s">
        <v>985</v>
      </c>
      <c r="N20149" s="1008">
        <v>2</v>
      </c>
      <c r="O20149" s="1003">
        <v>1024</v>
      </c>
      <c r="P20149" s="1004">
        <v>512</v>
      </c>
      <c r="Q20149" s="982">
        <v>2</v>
      </c>
      <c r="R20149" s="982" t="s">
        <v>935</v>
      </c>
      <c r="S20149" s="992"/>
    </row>
    <row r="20150" spans="4:19" x14ac:dyDescent="0.25">
      <c r="D20150" s="991" t="s">
        <v>16784</v>
      </c>
      <c r="E20150" s="977">
        <v>45799</v>
      </c>
      <c r="F20150" s="978">
        <v>0.35555555555555557</v>
      </c>
      <c r="G20150" s="977">
        <v>45799</v>
      </c>
      <c r="H20150" s="978">
        <v>0.3659722222222222</v>
      </c>
      <c r="I20150" s="979" t="s">
        <v>1053</v>
      </c>
      <c r="J20150" s="979" t="s">
        <v>1018</v>
      </c>
      <c r="K20150" s="980" t="s">
        <v>932</v>
      </c>
      <c r="L20150" s="981" t="s">
        <v>933</v>
      </c>
      <c r="M20150" s="981" t="s">
        <v>934</v>
      </c>
      <c r="N20150" s="1008">
        <v>1</v>
      </c>
      <c r="O20150" s="1003">
        <v>15</v>
      </c>
      <c r="P20150" s="1004">
        <v>15</v>
      </c>
      <c r="Q20150" s="982">
        <v>1</v>
      </c>
      <c r="R20150" s="982" t="s">
        <v>935</v>
      </c>
      <c r="S20150" s="992"/>
    </row>
    <row r="20151" spans="4:19" x14ac:dyDescent="0.25">
      <c r="D20151" s="991" t="s">
        <v>16785</v>
      </c>
      <c r="E20151" s="977">
        <v>45799</v>
      </c>
      <c r="F20151" s="978">
        <v>0.35625000000000001</v>
      </c>
      <c r="G20151" s="977">
        <v>45799</v>
      </c>
      <c r="H20151" s="978">
        <v>0.56597222222222221</v>
      </c>
      <c r="I20151" s="979" t="s">
        <v>1075</v>
      </c>
      <c r="J20151" s="979" t="s">
        <v>1056</v>
      </c>
      <c r="K20151" s="980" t="s">
        <v>978</v>
      </c>
      <c r="L20151" s="981" t="s">
        <v>984</v>
      </c>
      <c r="M20151" s="981" t="s">
        <v>985</v>
      </c>
      <c r="N20151" s="1008">
        <v>3</v>
      </c>
      <c r="O20151" s="1003">
        <v>906</v>
      </c>
      <c r="P20151" s="1004">
        <v>302</v>
      </c>
      <c r="Q20151" s="982">
        <v>1</v>
      </c>
      <c r="R20151" s="982" t="s">
        <v>935</v>
      </c>
      <c r="S20151" s="992"/>
    </row>
    <row r="20152" spans="4:19" x14ac:dyDescent="0.25">
      <c r="D20152" s="991" t="s">
        <v>16785</v>
      </c>
      <c r="E20152" s="977">
        <v>45799</v>
      </c>
      <c r="F20152" s="978">
        <v>0.35625000000000001</v>
      </c>
      <c r="G20152" s="977">
        <v>45799</v>
      </c>
      <c r="H20152" s="978">
        <v>0.56597222222222221</v>
      </c>
      <c r="I20152" s="979" t="s">
        <v>1075</v>
      </c>
      <c r="J20152" s="979" t="s">
        <v>1056</v>
      </c>
      <c r="K20152" s="980" t="s">
        <v>978</v>
      </c>
      <c r="L20152" s="981" t="s">
        <v>984</v>
      </c>
      <c r="M20152" s="981" t="s">
        <v>985</v>
      </c>
      <c r="N20152" s="1008">
        <v>1</v>
      </c>
      <c r="O20152" s="1003">
        <v>302</v>
      </c>
      <c r="P20152" s="1004">
        <v>302</v>
      </c>
      <c r="Q20152" s="982">
        <v>2</v>
      </c>
      <c r="R20152" s="982" t="s">
        <v>935</v>
      </c>
      <c r="S20152" s="992"/>
    </row>
    <row r="20153" spans="4:19" x14ac:dyDescent="0.25">
      <c r="D20153" s="991" t="s">
        <v>16785</v>
      </c>
      <c r="E20153" s="977">
        <v>45799</v>
      </c>
      <c r="F20153" s="978">
        <v>0.35625000000000001</v>
      </c>
      <c r="G20153" s="977">
        <v>45799</v>
      </c>
      <c r="H20153" s="978">
        <v>0.56597222222222221</v>
      </c>
      <c r="I20153" s="979" t="s">
        <v>1075</v>
      </c>
      <c r="J20153" s="979" t="s">
        <v>1056</v>
      </c>
      <c r="K20153" s="980" t="s">
        <v>978</v>
      </c>
      <c r="L20153" s="981" t="s">
        <v>984</v>
      </c>
      <c r="M20153" s="981" t="s">
        <v>985</v>
      </c>
      <c r="N20153" s="1008">
        <v>2</v>
      </c>
      <c r="O20153" s="1003">
        <v>604</v>
      </c>
      <c r="P20153" s="1004">
        <v>302</v>
      </c>
      <c r="Q20153" s="982">
        <v>3</v>
      </c>
      <c r="R20153" s="982" t="s">
        <v>935</v>
      </c>
      <c r="S20153" s="992"/>
    </row>
    <row r="20154" spans="4:19" x14ac:dyDescent="0.25">
      <c r="D20154" s="991" t="s">
        <v>16786</v>
      </c>
      <c r="E20154" s="977">
        <v>45799</v>
      </c>
      <c r="F20154" s="978">
        <v>0.35694444444444445</v>
      </c>
      <c r="G20154" s="977">
        <v>45799</v>
      </c>
      <c r="H20154" s="978">
        <v>0.63055555555555554</v>
      </c>
      <c r="I20154" s="979" t="s">
        <v>1653</v>
      </c>
      <c r="J20154" s="979" t="s">
        <v>993</v>
      </c>
      <c r="K20154" s="980" t="s">
        <v>978</v>
      </c>
      <c r="L20154" s="981" t="s">
        <v>984</v>
      </c>
      <c r="M20154" s="981" t="s">
        <v>985</v>
      </c>
      <c r="N20154" s="1008">
        <v>47</v>
      </c>
      <c r="O20154" s="1003">
        <v>18518</v>
      </c>
      <c r="P20154" s="1004">
        <v>394</v>
      </c>
      <c r="Q20154" s="982">
        <v>1</v>
      </c>
      <c r="R20154" s="982" t="s">
        <v>935</v>
      </c>
      <c r="S20154" s="992"/>
    </row>
    <row r="20155" spans="4:19" x14ac:dyDescent="0.25">
      <c r="D20155" s="991" t="s">
        <v>16787</v>
      </c>
      <c r="E20155" s="977">
        <v>45799</v>
      </c>
      <c r="F20155" s="978">
        <v>0.35694444444444445</v>
      </c>
      <c r="G20155" s="977">
        <v>45799</v>
      </c>
      <c r="H20155" s="978">
        <v>0.65486111111111112</v>
      </c>
      <c r="I20155" s="979" t="s">
        <v>1751</v>
      </c>
      <c r="J20155" s="979" t="s">
        <v>1008</v>
      </c>
      <c r="K20155" s="980" t="s">
        <v>978</v>
      </c>
      <c r="L20155" s="981" t="s">
        <v>984</v>
      </c>
      <c r="M20155" s="981" t="s">
        <v>985</v>
      </c>
      <c r="N20155" s="1008">
        <v>110</v>
      </c>
      <c r="O20155" s="1003">
        <v>47190</v>
      </c>
      <c r="P20155" s="1004">
        <v>429</v>
      </c>
      <c r="Q20155" s="982">
        <v>1</v>
      </c>
      <c r="R20155" s="982" t="s">
        <v>935</v>
      </c>
      <c r="S20155" s="992"/>
    </row>
    <row r="20156" spans="4:19" x14ac:dyDescent="0.25">
      <c r="D20156" s="991" t="s">
        <v>16787</v>
      </c>
      <c r="E20156" s="977">
        <v>45799</v>
      </c>
      <c r="F20156" s="978">
        <v>0.35833333333333334</v>
      </c>
      <c r="G20156" s="977">
        <v>45799</v>
      </c>
      <c r="H20156" s="978">
        <v>0.67222222222222228</v>
      </c>
      <c r="I20156" s="979" t="s">
        <v>1751</v>
      </c>
      <c r="J20156" s="979" t="s">
        <v>1008</v>
      </c>
      <c r="K20156" s="980" t="s">
        <v>978</v>
      </c>
      <c r="L20156" s="981" t="s">
        <v>984</v>
      </c>
      <c r="M20156" s="981" t="s">
        <v>985</v>
      </c>
      <c r="N20156" s="1008">
        <v>5</v>
      </c>
      <c r="O20156" s="1003">
        <v>2260</v>
      </c>
      <c r="P20156" s="1004">
        <v>452</v>
      </c>
      <c r="Q20156" s="982">
        <v>2</v>
      </c>
      <c r="R20156" s="982" t="s">
        <v>935</v>
      </c>
      <c r="S20156" s="992"/>
    </row>
    <row r="20157" spans="4:19" x14ac:dyDescent="0.25">
      <c r="D20157" s="991" t="s">
        <v>16788</v>
      </c>
      <c r="E20157" s="977">
        <v>45799</v>
      </c>
      <c r="F20157" s="978">
        <v>0.35694444444444445</v>
      </c>
      <c r="G20157" s="977">
        <v>45799</v>
      </c>
      <c r="H20157" s="978">
        <v>0.62847222222222221</v>
      </c>
      <c r="I20157" s="979" t="s">
        <v>1131</v>
      </c>
      <c r="J20157" s="979" t="s">
        <v>931</v>
      </c>
      <c r="K20157" s="980" t="s">
        <v>932</v>
      </c>
      <c r="L20157" s="981" t="s">
        <v>984</v>
      </c>
      <c r="M20157" s="981" t="s">
        <v>985</v>
      </c>
      <c r="N20157" s="1008">
        <v>10</v>
      </c>
      <c r="O20157" s="1003">
        <v>3910</v>
      </c>
      <c r="P20157" s="1004">
        <v>391</v>
      </c>
      <c r="Q20157" s="982">
        <v>1</v>
      </c>
      <c r="R20157" s="982" t="s">
        <v>935</v>
      </c>
      <c r="S20157" s="992"/>
    </row>
    <row r="20158" spans="4:19" x14ac:dyDescent="0.25">
      <c r="D20158" s="991" t="s">
        <v>16788</v>
      </c>
      <c r="E20158" s="977">
        <v>45799</v>
      </c>
      <c r="F20158" s="978">
        <v>0.3576388888888889</v>
      </c>
      <c r="G20158" s="977">
        <v>45799</v>
      </c>
      <c r="H20158" s="978">
        <v>0.59583333333333333</v>
      </c>
      <c r="I20158" s="979" t="s">
        <v>1131</v>
      </c>
      <c r="J20158" s="979" t="s">
        <v>931</v>
      </c>
      <c r="K20158" s="980" t="s">
        <v>932</v>
      </c>
      <c r="L20158" s="981" t="s">
        <v>984</v>
      </c>
      <c r="M20158" s="981" t="s">
        <v>985</v>
      </c>
      <c r="N20158" s="1008">
        <v>27</v>
      </c>
      <c r="O20158" s="1003">
        <v>9261</v>
      </c>
      <c r="P20158" s="1004">
        <v>343</v>
      </c>
      <c r="Q20158" s="982">
        <v>2</v>
      </c>
      <c r="R20158" s="982" t="s">
        <v>935</v>
      </c>
      <c r="S20158" s="992"/>
    </row>
    <row r="20159" spans="4:19" x14ac:dyDescent="0.25">
      <c r="D20159" s="991" t="s">
        <v>16789</v>
      </c>
      <c r="E20159" s="977">
        <v>45799</v>
      </c>
      <c r="F20159" s="978">
        <v>0.36458333333333331</v>
      </c>
      <c r="G20159" s="977">
        <v>45799</v>
      </c>
      <c r="H20159" s="978">
        <v>0.52083333333333337</v>
      </c>
      <c r="I20159" s="979" t="s">
        <v>1409</v>
      </c>
      <c r="J20159" s="979" t="s">
        <v>988</v>
      </c>
      <c r="K20159" s="980" t="s">
        <v>932</v>
      </c>
      <c r="L20159" s="981" t="s">
        <v>984</v>
      </c>
      <c r="M20159" s="981" t="s">
        <v>985</v>
      </c>
      <c r="N20159" s="1008">
        <v>3</v>
      </c>
      <c r="O20159" s="1003">
        <v>675</v>
      </c>
      <c r="P20159" s="1004">
        <v>225</v>
      </c>
      <c r="Q20159" s="982">
        <v>1</v>
      </c>
      <c r="R20159" s="982" t="s">
        <v>935</v>
      </c>
      <c r="S20159" s="992"/>
    </row>
    <row r="20160" spans="4:19" x14ac:dyDescent="0.25">
      <c r="D20160" s="991" t="s">
        <v>16790</v>
      </c>
      <c r="E20160" s="977">
        <v>45799</v>
      </c>
      <c r="F20160" s="978">
        <v>0.36805555555555558</v>
      </c>
      <c r="G20160" s="977">
        <v>45799</v>
      </c>
      <c r="H20160" s="978">
        <v>0.60555555555555551</v>
      </c>
      <c r="I20160" s="979" t="s">
        <v>1637</v>
      </c>
      <c r="J20160" s="979" t="s">
        <v>1018</v>
      </c>
      <c r="K20160" s="980" t="s">
        <v>932</v>
      </c>
      <c r="L20160" s="981" t="s">
        <v>984</v>
      </c>
      <c r="M20160" s="981" t="s">
        <v>985</v>
      </c>
      <c r="N20160" s="1008">
        <v>40</v>
      </c>
      <c r="O20160" s="1003">
        <v>13680</v>
      </c>
      <c r="P20160" s="1004">
        <v>342</v>
      </c>
      <c r="Q20160" s="982">
        <v>1</v>
      </c>
      <c r="R20160" s="982" t="s">
        <v>935</v>
      </c>
      <c r="S20160" s="992"/>
    </row>
    <row r="20161" spans="4:19" x14ac:dyDescent="0.25">
      <c r="D20161" s="991" t="s">
        <v>16791</v>
      </c>
      <c r="E20161" s="977">
        <v>45799</v>
      </c>
      <c r="F20161" s="978">
        <v>0.37013888888888891</v>
      </c>
      <c r="G20161" s="977">
        <v>45799</v>
      </c>
      <c r="H20161" s="978">
        <v>0.41319444444444442</v>
      </c>
      <c r="I20161" s="979" t="s">
        <v>1149</v>
      </c>
      <c r="J20161" s="979" t="s">
        <v>931</v>
      </c>
      <c r="K20161" s="980" t="s">
        <v>454</v>
      </c>
      <c r="L20161" s="981" t="s">
        <v>933</v>
      </c>
      <c r="M20161" s="981" t="s">
        <v>934</v>
      </c>
      <c r="N20161" s="1008">
        <v>1</v>
      </c>
      <c r="O20161" s="1003">
        <v>62</v>
      </c>
      <c r="P20161" s="1004">
        <v>62</v>
      </c>
      <c r="Q20161" s="982">
        <v>1</v>
      </c>
      <c r="R20161" s="982" t="s">
        <v>935</v>
      </c>
      <c r="S20161" s="992"/>
    </row>
    <row r="20162" spans="4:19" x14ac:dyDescent="0.25">
      <c r="D20162" s="991" t="s">
        <v>16792</v>
      </c>
      <c r="E20162" s="977">
        <v>45799</v>
      </c>
      <c r="F20162" s="978">
        <v>0.37291666666666667</v>
      </c>
      <c r="G20162" s="977">
        <v>45799</v>
      </c>
      <c r="H20162" s="978">
        <v>0.3888888888888889</v>
      </c>
      <c r="I20162" s="979" t="s">
        <v>1604</v>
      </c>
      <c r="J20162" s="979" t="s">
        <v>971</v>
      </c>
      <c r="K20162" s="980" t="s">
        <v>932</v>
      </c>
      <c r="L20162" s="981" t="s">
        <v>984</v>
      </c>
      <c r="M20162" s="981" t="s">
        <v>985</v>
      </c>
      <c r="N20162" s="1008">
        <v>1</v>
      </c>
      <c r="O20162" s="1003">
        <v>23</v>
      </c>
      <c r="P20162" s="1004">
        <v>23</v>
      </c>
      <c r="Q20162" s="982">
        <v>1</v>
      </c>
      <c r="R20162" s="982" t="s">
        <v>935</v>
      </c>
      <c r="S20162" s="992"/>
    </row>
    <row r="20163" spans="4:19" x14ac:dyDescent="0.25">
      <c r="D20163" s="991" t="s">
        <v>16793</v>
      </c>
      <c r="E20163" s="977">
        <v>45799</v>
      </c>
      <c r="F20163" s="978">
        <v>0.375</v>
      </c>
      <c r="G20163" s="977">
        <v>45799</v>
      </c>
      <c r="H20163" s="978">
        <v>0.56666666666666665</v>
      </c>
      <c r="I20163" s="979" t="s">
        <v>1085</v>
      </c>
      <c r="J20163" s="979" t="s">
        <v>971</v>
      </c>
      <c r="K20163" s="980" t="s">
        <v>978</v>
      </c>
      <c r="L20163" s="981" t="s">
        <v>984</v>
      </c>
      <c r="M20163" s="981" t="s">
        <v>985</v>
      </c>
      <c r="N20163" s="1008">
        <v>2</v>
      </c>
      <c r="O20163" s="1003">
        <v>552</v>
      </c>
      <c r="P20163" s="1004">
        <v>276</v>
      </c>
      <c r="Q20163" s="982">
        <v>1</v>
      </c>
      <c r="R20163" s="982" t="s">
        <v>935</v>
      </c>
      <c r="S20163" s="992"/>
    </row>
    <row r="20164" spans="4:19" x14ac:dyDescent="0.25">
      <c r="D20164" s="991" t="s">
        <v>16794</v>
      </c>
      <c r="E20164" s="977">
        <v>45799</v>
      </c>
      <c r="F20164" s="978">
        <v>0.375</v>
      </c>
      <c r="G20164" s="977">
        <v>45799</v>
      </c>
      <c r="H20164" s="978">
        <v>0.60972222222222228</v>
      </c>
      <c r="I20164" s="979" t="s">
        <v>3897</v>
      </c>
      <c r="J20164" s="979" t="s">
        <v>981</v>
      </c>
      <c r="K20164" s="980" t="s">
        <v>932</v>
      </c>
      <c r="L20164" s="981" t="s">
        <v>984</v>
      </c>
      <c r="M20164" s="981" t="s">
        <v>985</v>
      </c>
      <c r="N20164" s="1008">
        <v>119</v>
      </c>
      <c r="O20164" s="1003">
        <v>40222</v>
      </c>
      <c r="P20164" s="1004">
        <v>338</v>
      </c>
      <c r="Q20164" s="982">
        <v>1</v>
      </c>
      <c r="R20164" s="982" t="s">
        <v>935</v>
      </c>
      <c r="S20164" s="992"/>
    </row>
    <row r="20165" spans="4:19" x14ac:dyDescent="0.25">
      <c r="D20165" s="991" t="s">
        <v>16795</v>
      </c>
      <c r="E20165" s="977">
        <v>45799</v>
      </c>
      <c r="F20165" s="978">
        <v>0.37569444444444444</v>
      </c>
      <c r="G20165" s="977">
        <v>45799</v>
      </c>
      <c r="H20165" s="978">
        <v>0.40972222222222221</v>
      </c>
      <c r="I20165" s="979" t="s">
        <v>1015</v>
      </c>
      <c r="J20165" s="979" t="s">
        <v>981</v>
      </c>
      <c r="K20165" s="980" t="s">
        <v>978</v>
      </c>
      <c r="L20165" s="981" t="s">
        <v>984</v>
      </c>
      <c r="M20165" s="981" t="s">
        <v>985</v>
      </c>
      <c r="N20165" s="1008">
        <v>33</v>
      </c>
      <c r="O20165" s="1003">
        <v>1617</v>
      </c>
      <c r="P20165" s="1004">
        <v>49</v>
      </c>
      <c r="Q20165" s="982">
        <v>1</v>
      </c>
      <c r="R20165" s="982" t="s">
        <v>935</v>
      </c>
      <c r="S20165" s="992"/>
    </row>
    <row r="20166" spans="4:19" x14ac:dyDescent="0.25">
      <c r="D20166" s="991" t="s">
        <v>16796</v>
      </c>
      <c r="E20166" s="977">
        <v>45799</v>
      </c>
      <c r="F20166" s="978">
        <v>0.37638888888888888</v>
      </c>
      <c r="G20166" s="977">
        <v>45799</v>
      </c>
      <c r="H20166" s="978">
        <v>0.52569444444444446</v>
      </c>
      <c r="I20166" s="979" t="s">
        <v>1099</v>
      </c>
      <c r="J20166" s="979" t="s">
        <v>981</v>
      </c>
      <c r="K20166" s="980" t="s">
        <v>978</v>
      </c>
      <c r="L20166" s="981" t="s">
        <v>984</v>
      </c>
      <c r="M20166" s="981" t="s">
        <v>985</v>
      </c>
      <c r="N20166" s="1008">
        <v>7</v>
      </c>
      <c r="O20166" s="1003">
        <v>1505</v>
      </c>
      <c r="P20166" s="1004">
        <v>215</v>
      </c>
      <c r="Q20166" s="982">
        <v>1</v>
      </c>
      <c r="R20166" s="982" t="s">
        <v>935</v>
      </c>
      <c r="S20166" s="992"/>
    </row>
    <row r="20167" spans="4:19" x14ac:dyDescent="0.25">
      <c r="D20167" s="991" t="s">
        <v>16796</v>
      </c>
      <c r="E20167" s="977">
        <v>45799</v>
      </c>
      <c r="F20167" s="978">
        <v>0.37638888888888888</v>
      </c>
      <c r="G20167" s="977">
        <v>45799</v>
      </c>
      <c r="H20167" s="978">
        <v>0.52569444444444446</v>
      </c>
      <c r="I20167" s="979" t="s">
        <v>1099</v>
      </c>
      <c r="J20167" s="979" t="s">
        <v>981</v>
      </c>
      <c r="K20167" s="980" t="s">
        <v>978</v>
      </c>
      <c r="L20167" s="981" t="s">
        <v>984</v>
      </c>
      <c r="M20167" s="981" t="s">
        <v>985</v>
      </c>
      <c r="N20167" s="1008">
        <v>1</v>
      </c>
      <c r="O20167" s="1003">
        <v>215</v>
      </c>
      <c r="P20167" s="1004">
        <v>215</v>
      </c>
      <c r="Q20167" s="982">
        <v>2</v>
      </c>
      <c r="R20167" s="982" t="s">
        <v>935</v>
      </c>
      <c r="S20167" s="992"/>
    </row>
    <row r="20168" spans="4:19" x14ac:dyDescent="0.25">
      <c r="D20168" s="991" t="s">
        <v>16797</v>
      </c>
      <c r="E20168" s="977">
        <v>45799</v>
      </c>
      <c r="F20168" s="978">
        <v>0.37847222222222221</v>
      </c>
      <c r="G20168" s="977">
        <v>45799</v>
      </c>
      <c r="H20168" s="978">
        <v>0.40277777777777779</v>
      </c>
      <c r="I20168" s="979" t="s">
        <v>2757</v>
      </c>
      <c r="J20168" s="979" t="s">
        <v>988</v>
      </c>
      <c r="K20168" s="980" t="s">
        <v>932</v>
      </c>
      <c r="L20168" s="981" t="s">
        <v>984</v>
      </c>
      <c r="M20168" s="981" t="s">
        <v>985</v>
      </c>
      <c r="N20168" s="1008">
        <v>2</v>
      </c>
      <c r="O20168" s="1003">
        <v>70</v>
      </c>
      <c r="P20168" s="1004">
        <v>35</v>
      </c>
      <c r="Q20168" s="982">
        <v>1</v>
      </c>
      <c r="R20168" s="982" t="s">
        <v>935</v>
      </c>
      <c r="S20168" s="992"/>
    </row>
    <row r="20169" spans="4:19" x14ac:dyDescent="0.25">
      <c r="D20169" s="991" t="s">
        <v>16798</v>
      </c>
      <c r="E20169" s="977">
        <v>45799</v>
      </c>
      <c r="F20169" s="978">
        <v>0.37847222222222221</v>
      </c>
      <c r="G20169" s="977">
        <v>45799</v>
      </c>
      <c r="H20169" s="978">
        <v>0.5493055555555556</v>
      </c>
      <c r="I20169" s="979" t="s">
        <v>1058</v>
      </c>
      <c r="J20169" s="979" t="s">
        <v>993</v>
      </c>
      <c r="K20169" s="980" t="s">
        <v>978</v>
      </c>
      <c r="L20169" s="981" t="s">
        <v>984</v>
      </c>
      <c r="M20169" s="981" t="s">
        <v>985</v>
      </c>
      <c r="N20169" s="1008">
        <v>13</v>
      </c>
      <c r="O20169" s="1003">
        <v>3198</v>
      </c>
      <c r="P20169" s="1004">
        <v>246</v>
      </c>
      <c r="Q20169" s="982">
        <v>1</v>
      </c>
      <c r="R20169" s="982" t="s">
        <v>935</v>
      </c>
      <c r="S20169" s="992"/>
    </row>
    <row r="20170" spans="4:19" x14ac:dyDescent="0.25">
      <c r="D20170" s="991" t="s">
        <v>16799</v>
      </c>
      <c r="E20170" s="977">
        <v>45799</v>
      </c>
      <c r="F20170" s="978">
        <v>0.37847222222222221</v>
      </c>
      <c r="G20170" s="977">
        <v>45799</v>
      </c>
      <c r="H20170" s="978">
        <v>0.66597222222222219</v>
      </c>
      <c r="I20170" s="979" t="s">
        <v>1467</v>
      </c>
      <c r="J20170" s="979" t="s">
        <v>988</v>
      </c>
      <c r="K20170" s="980" t="s">
        <v>978</v>
      </c>
      <c r="L20170" s="981" t="s">
        <v>984</v>
      </c>
      <c r="M20170" s="981" t="s">
        <v>985</v>
      </c>
      <c r="N20170" s="1008">
        <v>64</v>
      </c>
      <c r="O20170" s="1003">
        <v>26496</v>
      </c>
      <c r="P20170" s="1004">
        <v>414</v>
      </c>
      <c r="Q20170" s="982">
        <v>1</v>
      </c>
      <c r="R20170" s="982" t="s">
        <v>935</v>
      </c>
      <c r="S20170" s="992"/>
    </row>
    <row r="20171" spans="4:19" x14ac:dyDescent="0.25">
      <c r="D20171" s="991" t="s">
        <v>16799</v>
      </c>
      <c r="E20171" s="977">
        <v>45799</v>
      </c>
      <c r="F20171" s="978">
        <v>0.37847222222222221</v>
      </c>
      <c r="G20171" s="977">
        <v>45799</v>
      </c>
      <c r="H20171" s="978">
        <v>0.68125000000000002</v>
      </c>
      <c r="I20171" s="979" t="s">
        <v>1467</v>
      </c>
      <c r="J20171" s="979" t="s">
        <v>988</v>
      </c>
      <c r="K20171" s="980" t="s">
        <v>978</v>
      </c>
      <c r="L20171" s="981" t="s">
        <v>984</v>
      </c>
      <c r="M20171" s="981" t="s">
        <v>985</v>
      </c>
      <c r="N20171" s="1008">
        <v>20</v>
      </c>
      <c r="O20171" s="1003">
        <v>8720</v>
      </c>
      <c r="P20171" s="1004">
        <v>436</v>
      </c>
      <c r="Q20171" s="982">
        <v>2</v>
      </c>
      <c r="R20171" s="982" t="s">
        <v>935</v>
      </c>
      <c r="S20171" s="992"/>
    </row>
    <row r="20172" spans="4:19" x14ac:dyDescent="0.25">
      <c r="D20172" s="991" t="s">
        <v>16800</v>
      </c>
      <c r="E20172" s="977">
        <v>45799</v>
      </c>
      <c r="F20172" s="978">
        <v>0.37986111111111109</v>
      </c>
      <c r="G20172" s="977">
        <v>45799</v>
      </c>
      <c r="H20172" s="978">
        <v>0.53611111111111109</v>
      </c>
      <c r="I20172" s="979" t="s">
        <v>1328</v>
      </c>
      <c r="J20172" s="979" t="s">
        <v>988</v>
      </c>
      <c r="K20172" s="980" t="s">
        <v>932</v>
      </c>
      <c r="L20172" s="981" t="s">
        <v>984</v>
      </c>
      <c r="M20172" s="981" t="s">
        <v>985</v>
      </c>
      <c r="N20172" s="1008">
        <v>1</v>
      </c>
      <c r="O20172" s="1003">
        <v>225</v>
      </c>
      <c r="P20172" s="1004">
        <v>225</v>
      </c>
      <c r="Q20172" s="982">
        <v>1</v>
      </c>
      <c r="R20172" s="982" t="s">
        <v>935</v>
      </c>
      <c r="S20172" s="992"/>
    </row>
    <row r="20173" spans="4:19" x14ac:dyDescent="0.25">
      <c r="D20173" s="991" t="s">
        <v>16801</v>
      </c>
      <c r="E20173" s="977">
        <v>45799</v>
      </c>
      <c r="F20173" s="978">
        <v>0.38055555555555554</v>
      </c>
      <c r="G20173" s="977">
        <v>45799</v>
      </c>
      <c r="H20173" s="978">
        <v>0.60138888888888886</v>
      </c>
      <c r="I20173" s="979" t="s">
        <v>1184</v>
      </c>
      <c r="J20173" s="979" t="s">
        <v>993</v>
      </c>
      <c r="K20173" s="980" t="s">
        <v>932</v>
      </c>
      <c r="L20173" s="981" t="s">
        <v>984</v>
      </c>
      <c r="M20173" s="981" t="s">
        <v>985</v>
      </c>
      <c r="N20173" s="1008">
        <v>62</v>
      </c>
      <c r="O20173" s="1003">
        <v>19716</v>
      </c>
      <c r="P20173" s="1004">
        <v>318</v>
      </c>
      <c r="Q20173" s="982">
        <v>1</v>
      </c>
      <c r="R20173" s="982" t="s">
        <v>935</v>
      </c>
      <c r="S20173" s="992"/>
    </row>
    <row r="20174" spans="4:19" x14ac:dyDescent="0.25">
      <c r="D20174" s="991" t="s">
        <v>16801</v>
      </c>
      <c r="E20174" s="977">
        <v>45799</v>
      </c>
      <c r="F20174" s="978">
        <v>0.38124999999999998</v>
      </c>
      <c r="G20174" s="977">
        <v>45799</v>
      </c>
      <c r="H20174" s="978">
        <v>0.59930555555555554</v>
      </c>
      <c r="I20174" s="979" t="s">
        <v>1184</v>
      </c>
      <c r="J20174" s="979" t="s">
        <v>993</v>
      </c>
      <c r="K20174" s="980" t="s">
        <v>932</v>
      </c>
      <c r="L20174" s="981" t="s">
        <v>984</v>
      </c>
      <c r="M20174" s="981" t="s">
        <v>985</v>
      </c>
      <c r="N20174" s="1008">
        <v>5</v>
      </c>
      <c r="O20174" s="1003">
        <v>1570</v>
      </c>
      <c r="P20174" s="1004">
        <v>314</v>
      </c>
      <c r="Q20174" s="982">
        <v>2</v>
      </c>
      <c r="R20174" s="982" t="s">
        <v>935</v>
      </c>
      <c r="S20174" s="992"/>
    </row>
    <row r="20175" spans="4:19" x14ac:dyDescent="0.25">
      <c r="D20175" s="991" t="s">
        <v>16801</v>
      </c>
      <c r="E20175" s="977">
        <v>45799</v>
      </c>
      <c r="F20175" s="978">
        <v>0.38263888888888886</v>
      </c>
      <c r="G20175" s="977">
        <v>45799</v>
      </c>
      <c r="H20175" s="978">
        <v>0.60069444444444442</v>
      </c>
      <c r="I20175" s="979" t="s">
        <v>1184</v>
      </c>
      <c r="J20175" s="979" t="s">
        <v>993</v>
      </c>
      <c r="K20175" s="980" t="s">
        <v>932</v>
      </c>
      <c r="L20175" s="981" t="s">
        <v>984</v>
      </c>
      <c r="M20175" s="981" t="s">
        <v>985</v>
      </c>
      <c r="N20175" s="1008">
        <v>8</v>
      </c>
      <c r="O20175" s="1003">
        <v>2512</v>
      </c>
      <c r="P20175" s="1004">
        <v>314</v>
      </c>
      <c r="Q20175" s="982">
        <v>3</v>
      </c>
      <c r="R20175" s="982" t="s">
        <v>935</v>
      </c>
      <c r="S20175" s="992"/>
    </row>
    <row r="20176" spans="4:19" x14ac:dyDescent="0.25">
      <c r="D20176" s="991" t="s">
        <v>16801</v>
      </c>
      <c r="E20176" s="977">
        <v>45799</v>
      </c>
      <c r="F20176" s="978">
        <v>0.38333333333333336</v>
      </c>
      <c r="G20176" s="977">
        <v>45799</v>
      </c>
      <c r="H20176" s="978">
        <v>0.60277777777777775</v>
      </c>
      <c r="I20176" s="979" t="s">
        <v>1184</v>
      </c>
      <c r="J20176" s="979" t="s">
        <v>993</v>
      </c>
      <c r="K20176" s="980" t="s">
        <v>932</v>
      </c>
      <c r="L20176" s="981" t="s">
        <v>984</v>
      </c>
      <c r="M20176" s="981" t="s">
        <v>985</v>
      </c>
      <c r="N20176" s="1008">
        <v>5</v>
      </c>
      <c r="O20176" s="1003">
        <v>1580</v>
      </c>
      <c r="P20176" s="1004">
        <v>316</v>
      </c>
      <c r="Q20176" s="982">
        <v>4</v>
      </c>
      <c r="R20176" s="982" t="s">
        <v>935</v>
      </c>
      <c r="S20176" s="992"/>
    </row>
    <row r="20177" spans="4:19" x14ac:dyDescent="0.25">
      <c r="D20177" s="991" t="s">
        <v>16802</v>
      </c>
      <c r="E20177" s="977">
        <v>45799</v>
      </c>
      <c r="F20177" s="978">
        <v>0.38194444444444442</v>
      </c>
      <c r="G20177" s="977">
        <v>45799</v>
      </c>
      <c r="H20177" s="978">
        <v>0.39513888888888887</v>
      </c>
      <c r="I20177" s="979" t="s">
        <v>1604</v>
      </c>
      <c r="J20177" s="979" t="s">
        <v>971</v>
      </c>
      <c r="K20177" s="980" t="s">
        <v>932</v>
      </c>
      <c r="L20177" s="981" t="s">
        <v>984</v>
      </c>
      <c r="M20177" s="981" t="s">
        <v>985</v>
      </c>
      <c r="N20177" s="1008">
        <v>1</v>
      </c>
      <c r="O20177" s="1003">
        <v>19</v>
      </c>
      <c r="P20177" s="1004">
        <v>19</v>
      </c>
      <c r="Q20177" s="982">
        <v>1</v>
      </c>
      <c r="R20177" s="982" t="s">
        <v>935</v>
      </c>
      <c r="S20177" s="992"/>
    </row>
    <row r="20178" spans="4:19" x14ac:dyDescent="0.25">
      <c r="D20178" s="991" t="s">
        <v>16803</v>
      </c>
      <c r="E20178" s="977">
        <v>45799</v>
      </c>
      <c r="F20178" s="978">
        <v>0.38194444444444442</v>
      </c>
      <c r="G20178" s="977">
        <v>45799</v>
      </c>
      <c r="H20178" s="978">
        <v>0.62847222222222221</v>
      </c>
      <c r="I20178" s="979" t="s">
        <v>992</v>
      </c>
      <c r="J20178" s="979" t="s">
        <v>993</v>
      </c>
      <c r="K20178" s="980" t="s">
        <v>978</v>
      </c>
      <c r="L20178" s="981" t="s">
        <v>984</v>
      </c>
      <c r="M20178" s="981" t="s">
        <v>985</v>
      </c>
      <c r="N20178" s="1008">
        <v>8</v>
      </c>
      <c r="O20178" s="1003">
        <v>2840</v>
      </c>
      <c r="P20178" s="1004">
        <v>355</v>
      </c>
      <c r="Q20178" s="982">
        <v>1</v>
      </c>
      <c r="R20178" s="982" t="s">
        <v>935</v>
      </c>
      <c r="S20178" s="992"/>
    </row>
    <row r="20179" spans="4:19" x14ac:dyDescent="0.25">
      <c r="D20179" s="991" t="s">
        <v>16804</v>
      </c>
      <c r="E20179" s="977">
        <v>45799</v>
      </c>
      <c r="F20179" s="978">
        <v>0.38194444444444442</v>
      </c>
      <c r="G20179" s="977">
        <v>45799</v>
      </c>
      <c r="H20179" s="978">
        <v>0.39583333333333331</v>
      </c>
      <c r="I20179" s="979" t="s">
        <v>1526</v>
      </c>
      <c r="J20179" s="979" t="s">
        <v>931</v>
      </c>
      <c r="K20179" s="980" t="s">
        <v>932</v>
      </c>
      <c r="L20179" s="981" t="s">
        <v>984</v>
      </c>
      <c r="M20179" s="981" t="s">
        <v>985</v>
      </c>
      <c r="N20179" s="1008">
        <v>9</v>
      </c>
      <c r="O20179" s="1003">
        <v>180</v>
      </c>
      <c r="P20179" s="1004">
        <v>20</v>
      </c>
      <c r="Q20179" s="982">
        <v>1</v>
      </c>
      <c r="R20179" s="982" t="s">
        <v>935</v>
      </c>
      <c r="S20179" s="992"/>
    </row>
    <row r="20180" spans="4:19" x14ac:dyDescent="0.25">
      <c r="D20180" s="991" t="s">
        <v>16805</v>
      </c>
      <c r="E20180" s="977">
        <v>45799</v>
      </c>
      <c r="F20180" s="978">
        <v>0.38541666666666669</v>
      </c>
      <c r="G20180" s="977">
        <v>45799</v>
      </c>
      <c r="H20180" s="978">
        <v>0.77361111111111114</v>
      </c>
      <c r="I20180" s="979" t="s">
        <v>1371</v>
      </c>
      <c r="J20180" s="979" t="s">
        <v>1056</v>
      </c>
      <c r="K20180" s="980" t="s">
        <v>454</v>
      </c>
      <c r="L20180" s="981" t="s">
        <v>1176</v>
      </c>
      <c r="M20180" s="981" t="s">
        <v>985</v>
      </c>
      <c r="N20180" s="1008">
        <v>1</v>
      </c>
      <c r="O20180" s="1003">
        <v>559</v>
      </c>
      <c r="P20180" s="1004">
        <v>559</v>
      </c>
      <c r="Q20180" s="982">
        <v>1</v>
      </c>
      <c r="R20180" s="982" t="s">
        <v>935</v>
      </c>
      <c r="S20180" s="992"/>
    </row>
    <row r="20181" spans="4:19" x14ac:dyDescent="0.25">
      <c r="D20181" s="991" t="s">
        <v>16806</v>
      </c>
      <c r="E20181" s="977">
        <v>45799</v>
      </c>
      <c r="F20181" s="978">
        <v>0.38541666666666669</v>
      </c>
      <c r="G20181" s="977">
        <v>45799</v>
      </c>
      <c r="H20181" s="978">
        <v>0.55902777777777779</v>
      </c>
      <c r="I20181" s="979" t="s">
        <v>1318</v>
      </c>
      <c r="J20181" s="979" t="s">
        <v>971</v>
      </c>
      <c r="K20181" s="980" t="s">
        <v>932</v>
      </c>
      <c r="L20181" s="981" t="s">
        <v>984</v>
      </c>
      <c r="M20181" s="981" t="s">
        <v>985</v>
      </c>
      <c r="N20181" s="1008">
        <v>33</v>
      </c>
      <c r="O20181" s="1003">
        <v>8250</v>
      </c>
      <c r="P20181" s="1004">
        <v>250</v>
      </c>
      <c r="Q20181" s="982">
        <v>1</v>
      </c>
      <c r="R20181" s="982" t="s">
        <v>935</v>
      </c>
      <c r="S20181" s="992"/>
    </row>
    <row r="20182" spans="4:19" x14ac:dyDescent="0.25">
      <c r="D20182" s="991" t="s">
        <v>16807</v>
      </c>
      <c r="E20182" s="977">
        <v>45799</v>
      </c>
      <c r="F20182" s="978">
        <v>0.38541666666666669</v>
      </c>
      <c r="G20182" s="977">
        <v>45799</v>
      </c>
      <c r="H20182" s="978">
        <v>0.46180555555555558</v>
      </c>
      <c r="I20182" s="979" t="s">
        <v>1026</v>
      </c>
      <c r="J20182" s="979" t="s">
        <v>1008</v>
      </c>
      <c r="K20182" s="980" t="s">
        <v>978</v>
      </c>
      <c r="L20182" s="981" t="s">
        <v>984</v>
      </c>
      <c r="M20182" s="981" t="s">
        <v>985</v>
      </c>
      <c r="N20182" s="1008">
        <v>1</v>
      </c>
      <c r="O20182" s="1003">
        <v>110</v>
      </c>
      <c r="P20182" s="1004">
        <v>110</v>
      </c>
      <c r="Q20182" s="982">
        <v>1</v>
      </c>
      <c r="R20182" s="982" t="s">
        <v>935</v>
      </c>
      <c r="S20182" s="992"/>
    </row>
    <row r="20183" spans="4:19" x14ac:dyDescent="0.25">
      <c r="D20183" s="991" t="s">
        <v>16808</v>
      </c>
      <c r="E20183" s="977">
        <v>45799</v>
      </c>
      <c r="F20183" s="978">
        <v>0.38680555555555557</v>
      </c>
      <c r="G20183" s="977">
        <v>45799</v>
      </c>
      <c r="H20183" s="978">
        <v>0.42152777777777778</v>
      </c>
      <c r="I20183" s="979" t="s">
        <v>1062</v>
      </c>
      <c r="J20183" s="979" t="s">
        <v>931</v>
      </c>
      <c r="K20183" s="980" t="s">
        <v>932</v>
      </c>
      <c r="L20183" s="981" t="s">
        <v>984</v>
      </c>
      <c r="M20183" s="981" t="s">
        <v>985</v>
      </c>
      <c r="N20183" s="1008">
        <v>43</v>
      </c>
      <c r="O20183" s="1003">
        <v>2150</v>
      </c>
      <c r="P20183" s="1004">
        <v>50</v>
      </c>
      <c r="Q20183" s="982">
        <v>1</v>
      </c>
      <c r="R20183" s="982" t="s">
        <v>935</v>
      </c>
      <c r="S20183" s="992"/>
    </row>
    <row r="20184" spans="4:19" x14ac:dyDescent="0.25">
      <c r="D20184" s="991" t="s">
        <v>16809</v>
      </c>
      <c r="E20184" s="977">
        <v>45799</v>
      </c>
      <c r="F20184" s="978">
        <v>0.39027777777777778</v>
      </c>
      <c r="G20184" s="977">
        <v>45799</v>
      </c>
      <c r="H20184" s="978">
        <v>0.65625</v>
      </c>
      <c r="I20184" s="979" t="s">
        <v>1365</v>
      </c>
      <c r="J20184" s="979" t="s">
        <v>1008</v>
      </c>
      <c r="K20184" s="980" t="s">
        <v>454</v>
      </c>
      <c r="L20184" s="981" t="s">
        <v>984</v>
      </c>
      <c r="M20184" s="981" t="s">
        <v>985</v>
      </c>
      <c r="N20184" s="1008">
        <v>19</v>
      </c>
      <c r="O20184" s="1003">
        <v>7277</v>
      </c>
      <c r="P20184" s="1004">
        <v>383</v>
      </c>
      <c r="Q20184" s="982">
        <v>1</v>
      </c>
      <c r="R20184" s="982" t="s">
        <v>935</v>
      </c>
      <c r="S20184" s="992"/>
    </row>
    <row r="20185" spans="4:19" x14ac:dyDescent="0.25">
      <c r="D20185" s="991" t="s">
        <v>16809</v>
      </c>
      <c r="E20185" s="977">
        <v>45799</v>
      </c>
      <c r="F20185" s="978">
        <v>0.39374999999999999</v>
      </c>
      <c r="G20185" s="977">
        <v>45799</v>
      </c>
      <c r="H20185" s="978">
        <v>0.63541666666666663</v>
      </c>
      <c r="I20185" s="979" t="s">
        <v>1365</v>
      </c>
      <c r="J20185" s="979" t="s">
        <v>1008</v>
      </c>
      <c r="K20185" s="980" t="s">
        <v>454</v>
      </c>
      <c r="L20185" s="981" t="s">
        <v>984</v>
      </c>
      <c r="M20185" s="981" t="s">
        <v>985</v>
      </c>
      <c r="N20185" s="1008">
        <v>92</v>
      </c>
      <c r="O20185" s="1003">
        <v>32016</v>
      </c>
      <c r="P20185" s="1004">
        <v>348</v>
      </c>
      <c r="Q20185" s="982">
        <v>2</v>
      </c>
      <c r="R20185" s="982" t="s">
        <v>935</v>
      </c>
      <c r="S20185" s="992"/>
    </row>
    <row r="20186" spans="4:19" x14ac:dyDescent="0.25">
      <c r="D20186" s="991" t="s">
        <v>16810</v>
      </c>
      <c r="E20186" s="977">
        <v>45799</v>
      </c>
      <c r="F20186" s="978">
        <v>0.3923611111111111</v>
      </c>
      <c r="G20186" s="977">
        <v>45799</v>
      </c>
      <c r="H20186" s="978">
        <v>0.59930555555555554</v>
      </c>
      <c r="I20186" s="979" t="s">
        <v>1145</v>
      </c>
      <c r="J20186" s="979" t="s">
        <v>981</v>
      </c>
      <c r="K20186" s="980" t="s">
        <v>932</v>
      </c>
      <c r="L20186" s="981" t="s">
        <v>984</v>
      </c>
      <c r="M20186" s="981" t="s">
        <v>985</v>
      </c>
      <c r="N20186" s="1008">
        <v>9</v>
      </c>
      <c r="O20186" s="1003">
        <v>2682</v>
      </c>
      <c r="P20186" s="1004">
        <v>298</v>
      </c>
      <c r="Q20186" s="982">
        <v>1</v>
      </c>
      <c r="R20186" s="982" t="s">
        <v>935</v>
      </c>
      <c r="S20186" s="992"/>
    </row>
    <row r="20187" spans="4:19" x14ac:dyDescent="0.25">
      <c r="D20187" s="991" t="s">
        <v>16811</v>
      </c>
      <c r="E20187" s="977">
        <v>45799</v>
      </c>
      <c r="F20187" s="978">
        <v>0.39583333333333331</v>
      </c>
      <c r="G20187" s="977">
        <v>45799</v>
      </c>
      <c r="H20187" s="978">
        <v>0.47916666666666669</v>
      </c>
      <c r="I20187" s="979" t="s">
        <v>1328</v>
      </c>
      <c r="J20187" s="979" t="s">
        <v>988</v>
      </c>
      <c r="K20187" s="980" t="s">
        <v>932</v>
      </c>
      <c r="L20187" s="981" t="s">
        <v>984</v>
      </c>
      <c r="M20187" s="981" t="s">
        <v>985</v>
      </c>
      <c r="N20187" s="1008">
        <v>1</v>
      </c>
      <c r="O20187" s="1003">
        <v>120</v>
      </c>
      <c r="P20187" s="1004">
        <v>120</v>
      </c>
      <c r="Q20187" s="982">
        <v>1</v>
      </c>
      <c r="R20187" s="982" t="s">
        <v>935</v>
      </c>
      <c r="S20187" s="992"/>
    </row>
    <row r="20188" spans="4:19" x14ac:dyDescent="0.25">
      <c r="D20188" s="991" t="s">
        <v>16812</v>
      </c>
      <c r="E20188" s="977">
        <v>45799</v>
      </c>
      <c r="F20188" s="978">
        <v>0.39583333333333331</v>
      </c>
      <c r="G20188" s="977">
        <v>45799</v>
      </c>
      <c r="H20188" s="978">
        <v>0.39930555555555558</v>
      </c>
      <c r="I20188" s="979" t="s">
        <v>1297</v>
      </c>
      <c r="J20188" s="979" t="s">
        <v>981</v>
      </c>
      <c r="K20188" s="980" t="s">
        <v>932</v>
      </c>
      <c r="L20188" s="981" t="s">
        <v>984</v>
      </c>
      <c r="M20188" s="981" t="s">
        <v>985</v>
      </c>
      <c r="N20188" s="1008">
        <v>4</v>
      </c>
      <c r="O20188" s="1003">
        <v>20</v>
      </c>
      <c r="P20188" s="1004">
        <v>5</v>
      </c>
      <c r="Q20188" s="982">
        <v>1</v>
      </c>
      <c r="R20188" s="982" t="s">
        <v>935</v>
      </c>
      <c r="S20188" s="992"/>
    </row>
    <row r="20189" spans="4:19" x14ac:dyDescent="0.25">
      <c r="D20189" s="991" t="s">
        <v>16813</v>
      </c>
      <c r="E20189" s="977">
        <v>45799</v>
      </c>
      <c r="F20189" s="978">
        <v>0.39861111111111114</v>
      </c>
      <c r="G20189" s="977">
        <v>45799</v>
      </c>
      <c r="H20189" s="978">
        <v>0.56944444444444442</v>
      </c>
      <c r="I20189" s="979" t="s">
        <v>1297</v>
      </c>
      <c r="J20189" s="979" t="s">
        <v>981</v>
      </c>
      <c r="K20189" s="980" t="s">
        <v>932</v>
      </c>
      <c r="L20189" s="981" t="s">
        <v>984</v>
      </c>
      <c r="M20189" s="981" t="s">
        <v>985</v>
      </c>
      <c r="N20189" s="1008">
        <v>25</v>
      </c>
      <c r="O20189" s="1003">
        <v>6150</v>
      </c>
      <c r="P20189" s="1004">
        <v>246</v>
      </c>
      <c r="Q20189" s="982">
        <v>1</v>
      </c>
      <c r="R20189" s="982" t="s">
        <v>935</v>
      </c>
      <c r="S20189" s="992"/>
    </row>
    <row r="20190" spans="4:19" x14ac:dyDescent="0.25">
      <c r="D20190" s="991" t="s">
        <v>16814</v>
      </c>
      <c r="E20190" s="977">
        <v>45799</v>
      </c>
      <c r="F20190" s="978">
        <v>0.4</v>
      </c>
      <c r="G20190" s="977">
        <v>45799</v>
      </c>
      <c r="H20190" s="978">
        <v>0.41597222222222224</v>
      </c>
      <c r="I20190" s="979" t="s">
        <v>1604</v>
      </c>
      <c r="J20190" s="979" t="s">
        <v>971</v>
      </c>
      <c r="K20190" s="980" t="s">
        <v>932</v>
      </c>
      <c r="L20190" s="981" t="s">
        <v>984</v>
      </c>
      <c r="M20190" s="981" t="s">
        <v>985</v>
      </c>
      <c r="N20190" s="1008">
        <v>2</v>
      </c>
      <c r="O20190" s="1003">
        <v>46</v>
      </c>
      <c r="P20190" s="1004">
        <v>23</v>
      </c>
      <c r="Q20190" s="982">
        <v>1</v>
      </c>
      <c r="R20190" s="982" t="s">
        <v>935</v>
      </c>
      <c r="S20190" s="992"/>
    </row>
    <row r="20191" spans="4:19" x14ac:dyDescent="0.25">
      <c r="D20191" s="991" t="s">
        <v>16815</v>
      </c>
      <c r="E20191" s="977">
        <v>45799</v>
      </c>
      <c r="F20191" s="978">
        <v>0.40277777777777779</v>
      </c>
      <c r="G20191" s="977">
        <v>45799</v>
      </c>
      <c r="H20191" s="978">
        <v>0.5625</v>
      </c>
      <c r="I20191" s="979" t="s">
        <v>2301</v>
      </c>
      <c r="J20191" s="979" t="s">
        <v>1018</v>
      </c>
      <c r="K20191" s="980" t="s">
        <v>932</v>
      </c>
      <c r="L20191" s="981" t="s">
        <v>984</v>
      </c>
      <c r="M20191" s="981" t="s">
        <v>985</v>
      </c>
      <c r="N20191" s="1008">
        <v>1</v>
      </c>
      <c r="O20191" s="1003">
        <v>230</v>
      </c>
      <c r="P20191" s="1004">
        <v>230</v>
      </c>
      <c r="Q20191" s="982">
        <v>1</v>
      </c>
      <c r="R20191" s="982" t="s">
        <v>935</v>
      </c>
      <c r="S20191" s="992"/>
    </row>
    <row r="20192" spans="4:19" x14ac:dyDescent="0.25">
      <c r="D20192" s="991" t="s">
        <v>16816</v>
      </c>
      <c r="E20192" s="977">
        <v>45799</v>
      </c>
      <c r="F20192" s="978">
        <v>0.40277777777777779</v>
      </c>
      <c r="G20192" s="977">
        <v>45799</v>
      </c>
      <c r="H20192" s="978">
        <v>0.4909722222222222</v>
      </c>
      <c r="I20192" s="979" t="s">
        <v>1145</v>
      </c>
      <c r="J20192" s="979" t="s">
        <v>981</v>
      </c>
      <c r="K20192" s="980" t="s">
        <v>932</v>
      </c>
      <c r="L20192" s="981" t="s">
        <v>984</v>
      </c>
      <c r="M20192" s="981" t="s">
        <v>985</v>
      </c>
      <c r="N20192" s="1008">
        <v>6</v>
      </c>
      <c r="O20192" s="1003">
        <v>762</v>
      </c>
      <c r="P20192" s="1004">
        <v>127</v>
      </c>
      <c r="Q20192" s="982">
        <v>1</v>
      </c>
      <c r="R20192" s="982" t="s">
        <v>935</v>
      </c>
      <c r="S20192" s="992"/>
    </row>
    <row r="20193" spans="4:19" x14ac:dyDescent="0.25">
      <c r="D20193" s="991" t="s">
        <v>16817</v>
      </c>
      <c r="E20193" s="977">
        <v>45799</v>
      </c>
      <c r="F20193" s="978">
        <v>0.40555555555555556</v>
      </c>
      <c r="G20193" s="977">
        <v>45799</v>
      </c>
      <c r="H20193" s="978">
        <v>0.41458333333333336</v>
      </c>
      <c r="I20193" s="979" t="s">
        <v>1604</v>
      </c>
      <c r="J20193" s="979" t="s">
        <v>971</v>
      </c>
      <c r="K20193" s="980" t="s">
        <v>932</v>
      </c>
      <c r="L20193" s="981" t="s">
        <v>984</v>
      </c>
      <c r="M20193" s="981" t="s">
        <v>985</v>
      </c>
      <c r="N20193" s="1008">
        <v>1</v>
      </c>
      <c r="O20193" s="1003">
        <v>13</v>
      </c>
      <c r="P20193" s="1004">
        <v>13</v>
      </c>
      <c r="Q20193" s="982">
        <v>1</v>
      </c>
      <c r="R20193" s="982" t="s">
        <v>935</v>
      </c>
      <c r="S20193" s="992"/>
    </row>
    <row r="20194" spans="4:19" x14ac:dyDescent="0.25">
      <c r="D20194" s="991" t="s">
        <v>16818</v>
      </c>
      <c r="E20194" s="977">
        <v>45799</v>
      </c>
      <c r="F20194" s="978">
        <v>0.4201388888888889</v>
      </c>
      <c r="G20194" s="977">
        <v>45800</v>
      </c>
      <c r="H20194" s="978">
        <v>9.930555555555555E-2</v>
      </c>
      <c r="I20194" s="979" t="s">
        <v>3288</v>
      </c>
      <c r="J20194" s="979" t="s">
        <v>1056</v>
      </c>
      <c r="K20194" s="980" t="s">
        <v>454</v>
      </c>
      <c r="L20194" s="981" t="s">
        <v>1132</v>
      </c>
      <c r="M20194" s="981" t="s">
        <v>646</v>
      </c>
      <c r="N20194" s="1008">
        <v>1</v>
      </c>
      <c r="O20194" s="1003">
        <v>978</v>
      </c>
      <c r="P20194" s="1004">
        <v>978</v>
      </c>
      <c r="Q20194" s="982">
        <v>1</v>
      </c>
      <c r="R20194" s="982" t="s">
        <v>935</v>
      </c>
      <c r="S20194" s="992"/>
    </row>
    <row r="20195" spans="4:19" x14ac:dyDescent="0.25">
      <c r="D20195" s="991" t="s">
        <v>16819</v>
      </c>
      <c r="E20195" s="977">
        <v>45799</v>
      </c>
      <c r="F20195" s="978">
        <v>0.4375</v>
      </c>
      <c r="G20195" s="977">
        <v>45799</v>
      </c>
      <c r="H20195" s="978">
        <v>0.4513888888888889</v>
      </c>
      <c r="I20195" s="979" t="s">
        <v>1604</v>
      </c>
      <c r="J20195" s="979" t="s">
        <v>971</v>
      </c>
      <c r="K20195" s="980" t="s">
        <v>932</v>
      </c>
      <c r="L20195" s="981" t="s">
        <v>984</v>
      </c>
      <c r="M20195" s="981" t="s">
        <v>985</v>
      </c>
      <c r="N20195" s="1008">
        <v>1</v>
      </c>
      <c r="O20195" s="1003">
        <v>20</v>
      </c>
      <c r="P20195" s="1004">
        <v>20</v>
      </c>
      <c r="Q20195" s="982">
        <v>1</v>
      </c>
      <c r="R20195" s="982" t="s">
        <v>935</v>
      </c>
      <c r="S20195" s="992"/>
    </row>
    <row r="20196" spans="4:19" x14ac:dyDescent="0.25">
      <c r="D20196" s="991" t="s">
        <v>16820</v>
      </c>
      <c r="E20196" s="977">
        <v>45799</v>
      </c>
      <c r="F20196" s="978">
        <v>0.43888888888888888</v>
      </c>
      <c r="G20196" s="977">
        <v>45799</v>
      </c>
      <c r="H20196" s="978">
        <v>0.46458333333333335</v>
      </c>
      <c r="I20196" s="979" t="s">
        <v>1604</v>
      </c>
      <c r="J20196" s="979" t="s">
        <v>971</v>
      </c>
      <c r="K20196" s="980" t="s">
        <v>932</v>
      </c>
      <c r="L20196" s="981" t="s">
        <v>984</v>
      </c>
      <c r="M20196" s="981" t="s">
        <v>985</v>
      </c>
      <c r="N20196" s="1008">
        <v>1</v>
      </c>
      <c r="O20196" s="1003">
        <v>37</v>
      </c>
      <c r="P20196" s="1004">
        <v>37</v>
      </c>
      <c r="Q20196" s="982">
        <v>1</v>
      </c>
      <c r="R20196" s="982" t="s">
        <v>935</v>
      </c>
      <c r="S20196" s="992"/>
    </row>
    <row r="20197" spans="4:19" x14ac:dyDescent="0.25">
      <c r="D20197" s="991" t="s">
        <v>16821</v>
      </c>
      <c r="E20197" s="977">
        <v>45799</v>
      </c>
      <c r="F20197" s="978">
        <v>0.44097222222222221</v>
      </c>
      <c r="G20197" s="977">
        <v>45799</v>
      </c>
      <c r="H20197" s="978">
        <v>0.47569444444444442</v>
      </c>
      <c r="I20197" s="979" t="s">
        <v>1526</v>
      </c>
      <c r="J20197" s="979" t="s">
        <v>931</v>
      </c>
      <c r="K20197" s="980" t="s">
        <v>932</v>
      </c>
      <c r="L20197" s="981" t="s">
        <v>984</v>
      </c>
      <c r="M20197" s="981" t="s">
        <v>985</v>
      </c>
      <c r="N20197" s="1008">
        <v>6</v>
      </c>
      <c r="O20197" s="1003">
        <v>300</v>
      </c>
      <c r="P20197" s="1004">
        <v>50</v>
      </c>
      <c r="Q20197" s="982">
        <v>1</v>
      </c>
      <c r="R20197" s="982" t="s">
        <v>935</v>
      </c>
      <c r="S20197" s="992"/>
    </row>
    <row r="20198" spans="4:19" x14ac:dyDescent="0.25">
      <c r="D20198" s="991" t="s">
        <v>16822</v>
      </c>
      <c r="E20198" s="977">
        <v>45799</v>
      </c>
      <c r="F20198" s="978">
        <v>0.45</v>
      </c>
      <c r="G20198" s="977">
        <v>45799</v>
      </c>
      <c r="H20198" s="978">
        <v>0.51875000000000004</v>
      </c>
      <c r="I20198" s="979" t="s">
        <v>970</v>
      </c>
      <c r="J20198" s="979" t="s">
        <v>971</v>
      </c>
      <c r="K20198" s="980" t="s">
        <v>454</v>
      </c>
      <c r="L20198" s="981" t="s">
        <v>933</v>
      </c>
      <c r="M20198" s="981" t="s">
        <v>934</v>
      </c>
      <c r="N20198" s="1008">
        <v>1</v>
      </c>
      <c r="O20198" s="1003">
        <v>99</v>
      </c>
      <c r="P20198" s="1004">
        <v>99</v>
      </c>
      <c r="Q20198" s="982">
        <v>1</v>
      </c>
      <c r="R20198" s="982" t="s">
        <v>935</v>
      </c>
      <c r="S20198" s="992"/>
    </row>
    <row r="20199" spans="4:19" x14ac:dyDescent="0.25">
      <c r="D20199" s="991" t="s">
        <v>16823</v>
      </c>
      <c r="E20199" s="977">
        <v>45799</v>
      </c>
      <c r="F20199" s="978">
        <v>0.4513888888888889</v>
      </c>
      <c r="G20199" s="977">
        <v>45799</v>
      </c>
      <c r="H20199" s="978">
        <v>0.4777777777777778</v>
      </c>
      <c r="I20199" s="979" t="s">
        <v>1433</v>
      </c>
      <c r="J20199" s="979" t="s">
        <v>981</v>
      </c>
      <c r="K20199" s="980" t="s">
        <v>932</v>
      </c>
      <c r="L20199" s="981" t="s">
        <v>933</v>
      </c>
      <c r="M20199" s="981" t="s">
        <v>1063</v>
      </c>
      <c r="N20199" s="1008">
        <v>2</v>
      </c>
      <c r="O20199" s="1003">
        <v>76</v>
      </c>
      <c r="P20199" s="1004">
        <v>38</v>
      </c>
      <c r="Q20199" s="982">
        <v>1</v>
      </c>
      <c r="R20199" s="982" t="s">
        <v>935</v>
      </c>
      <c r="S20199" s="992"/>
    </row>
    <row r="20200" spans="4:19" x14ac:dyDescent="0.25">
      <c r="D20200" s="991" t="s">
        <v>16824</v>
      </c>
      <c r="E20200" s="977">
        <v>45799</v>
      </c>
      <c r="F20200" s="978">
        <v>0.47083333333333333</v>
      </c>
      <c r="G20200" s="977">
        <v>45799</v>
      </c>
      <c r="H20200" s="978">
        <v>0.49305555555555558</v>
      </c>
      <c r="I20200" s="979" t="s">
        <v>1267</v>
      </c>
      <c r="J20200" s="979" t="s">
        <v>931</v>
      </c>
      <c r="K20200" s="980" t="s">
        <v>932</v>
      </c>
      <c r="L20200" s="981" t="s">
        <v>984</v>
      </c>
      <c r="M20200" s="981" t="s">
        <v>985</v>
      </c>
      <c r="N20200" s="1008">
        <v>1</v>
      </c>
      <c r="O20200" s="1003">
        <v>32</v>
      </c>
      <c r="P20200" s="1004">
        <v>32</v>
      </c>
      <c r="Q20200" s="982">
        <v>1</v>
      </c>
      <c r="R20200" s="982" t="s">
        <v>935</v>
      </c>
      <c r="S20200" s="992"/>
    </row>
    <row r="20201" spans="4:19" x14ac:dyDescent="0.25">
      <c r="D20201" s="991" t="s">
        <v>16825</v>
      </c>
      <c r="E20201" s="977">
        <v>45799</v>
      </c>
      <c r="F20201" s="978">
        <v>0.47916666666666669</v>
      </c>
      <c r="G20201" s="977">
        <v>45799</v>
      </c>
      <c r="H20201" s="978">
        <v>0.49236111111111114</v>
      </c>
      <c r="I20201" s="979" t="s">
        <v>1604</v>
      </c>
      <c r="J20201" s="979" t="s">
        <v>971</v>
      </c>
      <c r="K20201" s="980" t="s">
        <v>932</v>
      </c>
      <c r="L20201" s="981" t="s">
        <v>984</v>
      </c>
      <c r="M20201" s="981" t="s">
        <v>985</v>
      </c>
      <c r="N20201" s="1008">
        <v>1</v>
      </c>
      <c r="O20201" s="1003">
        <v>19</v>
      </c>
      <c r="P20201" s="1004">
        <v>19</v>
      </c>
      <c r="Q20201" s="982">
        <v>1</v>
      </c>
      <c r="R20201" s="982" t="s">
        <v>935</v>
      </c>
      <c r="S20201" s="992"/>
    </row>
    <row r="20202" spans="4:19" x14ac:dyDescent="0.25">
      <c r="D20202" s="991" t="s">
        <v>16826</v>
      </c>
      <c r="E20202" s="977">
        <v>45799</v>
      </c>
      <c r="F20202" s="978">
        <v>0.50069444444444444</v>
      </c>
      <c r="G20202" s="977">
        <v>45799</v>
      </c>
      <c r="H20202" s="978">
        <v>0.51458333333333328</v>
      </c>
      <c r="I20202" s="979" t="s">
        <v>1604</v>
      </c>
      <c r="J20202" s="979" t="s">
        <v>971</v>
      </c>
      <c r="K20202" s="980" t="s">
        <v>932</v>
      </c>
      <c r="L20202" s="981" t="s">
        <v>984</v>
      </c>
      <c r="M20202" s="981" t="s">
        <v>985</v>
      </c>
      <c r="N20202" s="1008">
        <v>1</v>
      </c>
      <c r="O20202" s="1003">
        <v>20</v>
      </c>
      <c r="P20202" s="1004">
        <v>20</v>
      </c>
      <c r="Q20202" s="982">
        <v>1</v>
      </c>
      <c r="R20202" s="982" t="s">
        <v>935</v>
      </c>
      <c r="S20202" s="992"/>
    </row>
    <row r="20203" spans="4:19" x14ac:dyDescent="0.25">
      <c r="D20203" s="991" t="s">
        <v>16827</v>
      </c>
      <c r="E20203" s="977">
        <v>45799</v>
      </c>
      <c r="F20203" s="978">
        <v>0.50208333333333333</v>
      </c>
      <c r="G20203" s="977">
        <v>45799</v>
      </c>
      <c r="H20203" s="978">
        <v>0.57361111111111107</v>
      </c>
      <c r="I20203" s="979" t="s">
        <v>1015</v>
      </c>
      <c r="J20203" s="979" t="s">
        <v>981</v>
      </c>
      <c r="K20203" s="980" t="s">
        <v>978</v>
      </c>
      <c r="L20203" s="981" t="s">
        <v>984</v>
      </c>
      <c r="M20203" s="981" t="s">
        <v>985</v>
      </c>
      <c r="N20203" s="1008">
        <v>90</v>
      </c>
      <c r="O20203" s="1003">
        <v>9270</v>
      </c>
      <c r="P20203" s="1004">
        <v>103</v>
      </c>
      <c r="Q20203" s="982">
        <v>1</v>
      </c>
      <c r="R20203" s="982" t="s">
        <v>935</v>
      </c>
      <c r="S20203" s="992"/>
    </row>
    <row r="20204" spans="4:19" x14ac:dyDescent="0.25">
      <c r="D20204" s="991" t="s">
        <v>16828</v>
      </c>
      <c r="E20204" s="977">
        <v>45799</v>
      </c>
      <c r="F20204" s="978">
        <v>0.50694444444444442</v>
      </c>
      <c r="G20204" s="977">
        <v>45799</v>
      </c>
      <c r="H20204" s="978">
        <v>0.53125</v>
      </c>
      <c r="I20204" s="979" t="s">
        <v>1026</v>
      </c>
      <c r="J20204" s="979" t="s">
        <v>1008</v>
      </c>
      <c r="K20204" s="980" t="s">
        <v>978</v>
      </c>
      <c r="L20204" s="981" t="s">
        <v>984</v>
      </c>
      <c r="M20204" s="981" t="s">
        <v>985</v>
      </c>
      <c r="N20204" s="1008">
        <v>6</v>
      </c>
      <c r="O20204" s="1003">
        <v>210</v>
      </c>
      <c r="P20204" s="1004">
        <v>35</v>
      </c>
      <c r="Q20204" s="982">
        <v>1</v>
      </c>
      <c r="R20204" s="982" t="s">
        <v>935</v>
      </c>
      <c r="S20204" s="992"/>
    </row>
    <row r="20205" spans="4:19" x14ac:dyDescent="0.25">
      <c r="D20205" s="991" t="s">
        <v>16829</v>
      </c>
      <c r="E20205" s="977">
        <v>45799</v>
      </c>
      <c r="F20205" s="978">
        <v>0.54583333333333328</v>
      </c>
      <c r="G20205" s="977">
        <v>45799</v>
      </c>
      <c r="H20205" s="978">
        <v>0.55555555555555558</v>
      </c>
      <c r="I20205" s="979" t="s">
        <v>1604</v>
      </c>
      <c r="J20205" s="979" t="s">
        <v>971</v>
      </c>
      <c r="K20205" s="980" t="s">
        <v>932</v>
      </c>
      <c r="L20205" s="981" t="s">
        <v>984</v>
      </c>
      <c r="M20205" s="981" t="s">
        <v>985</v>
      </c>
      <c r="N20205" s="1008">
        <v>1</v>
      </c>
      <c r="O20205" s="1003">
        <v>14</v>
      </c>
      <c r="P20205" s="1004">
        <v>14</v>
      </c>
      <c r="Q20205" s="982">
        <v>1</v>
      </c>
      <c r="R20205" s="982" t="s">
        <v>935</v>
      </c>
      <c r="S20205" s="992"/>
    </row>
    <row r="20206" spans="4:19" x14ac:dyDescent="0.25">
      <c r="D20206" s="991" t="s">
        <v>16830</v>
      </c>
      <c r="E20206" s="977">
        <v>45799</v>
      </c>
      <c r="F20206" s="978">
        <v>0.56388888888888888</v>
      </c>
      <c r="G20206" s="977">
        <v>45799</v>
      </c>
      <c r="H20206" s="978">
        <v>0.57986111111111116</v>
      </c>
      <c r="I20206" s="979" t="s">
        <v>1604</v>
      </c>
      <c r="J20206" s="979" t="s">
        <v>971</v>
      </c>
      <c r="K20206" s="980" t="s">
        <v>932</v>
      </c>
      <c r="L20206" s="981" t="s">
        <v>984</v>
      </c>
      <c r="M20206" s="981" t="s">
        <v>985</v>
      </c>
      <c r="N20206" s="1008">
        <v>1</v>
      </c>
      <c r="O20206" s="1003">
        <v>23</v>
      </c>
      <c r="P20206" s="1004">
        <v>23</v>
      </c>
      <c r="Q20206" s="982">
        <v>1</v>
      </c>
      <c r="R20206" s="982" t="s">
        <v>935</v>
      </c>
      <c r="S20206" s="992"/>
    </row>
    <row r="20207" spans="4:19" x14ac:dyDescent="0.25">
      <c r="D20207" s="991" t="s">
        <v>16831</v>
      </c>
      <c r="E20207" s="977">
        <v>45799</v>
      </c>
      <c r="F20207" s="978">
        <v>0.56597222222222221</v>
      </c>
      <c r="G20207" s="977">
        <v>45799</v>
      </c>
      <c r="H20207" s="978">
        <v>0.61527777777777781</v>
      </c>
      <c r="I20207" s="979" t="s">
        <v>2012</v>
      </c>
      <c r="J20207" s="979" t="s">
        <v>1008</v>
      </c>
      <c r="K20207" s="980" t="s">
        <v>978</v>
      </c>
      <c r="L20207" s="981" t="s">
        <v>984</v>
      </c>
      <c r="M20207" s="981" t="s">
        <v>985</v>
      </c>
      <c r="N20207" s="1008">
        <v>103</v>
      </c>
      <c r="O20207" s="1003">
        <v>7313</v>
      </c>
      <c r="P20207" s="1004">
        <v>71</v>
      </c>
      <c r="Q20207" s="982">
        <v>1</v>
      </c>
      <c r="R20207" s="982" t="s">
        <v>935</v>
      </c>
      <c r="S20207" s="992"/>
    </row>
    <row r="20208" spans="4:19" x14ac:dyDescent="0.25">
      <c r="D20208" s="991" t="s">
        <v>16831</v>
      </c>
      <c r="E20208" s="977">
        <v>45799</v>
      </c>
      <c r="F20208" s="978">
        <v>0.57291666666666663</v>
      </c>
      <c r="G20208" s="977">
        <v>45799</v>
      </c>
      <c r="H20208" s="978">
        <v>0.60902777777777772</v>
      </c>
      <c r="I20208" s="979" t="s">
        <v>2012</v>
      </c>
      <c r="J20208" s="979" t="s">
        <v>1008</v>
      </c>
      <c r="K20208" s="980" t="s">
        <v>978</v>
      </c>
      <c r="L20208" s="981" t="s">
        <v>984</v>
      </c>
      <c r="M20208" s="981" t="s">
        <v>985</v>
      </c>
      <c r="N20208" s="1008">
        <v>196</v>
      </c>
      <c r="O20208" s="1003">
        <v>10192</v>
      </c>
      <c r="P20208" s="1004">
        <v>52</v>
      </c>
      <c r="Q20208" s="982">
        <v>2</v>
      </c>
      <c r="R20208" s="982" t="s">
        <v>935</v>
      </c>
      <c r="S20208" s="992"/>
    </row>
    <row r="20209" spans="4:19" x14ac:dyDescent="0.25">
      <c r="D20209" s="991" t="s">
        <v>16832</v>
      </c>
      <c r="E20209" s="977">
        <v>45799</v>
      </c>
      <c r="F20209" s="978">
        <v>0.56944444444444442</v>
      </c>
      <c r="G20209" s="977">
        <v>45799</v>
      </c>
      <c r="H20209" s="978">
        <v>0.60416666666666663</v>
      </c>
      <c r="I20209" s="979" t="s">
        <v>1145</v>
      </c>
      <c r="J20209" s="979" t="s">
        <v>981</v>
      </c>
      <c r="K20209" s="980" t="s">
        <v>932</v>
      </c>
      <c r="L20209" s="981" t="s">
        <v>984</v>
      </c>
      <c r="M20209" s="981" t="s">
        <v>985</v>
      </c>
      <c r="N20209" s="1008">
        <v>8</v>
      </c>
      <c r="O20209" s="1003">
        <v>400</v>
      </c>
      <c r="P20209" s="1004">
        <v>50</v>
      </c>
      <c r="Q20209" s="982">
        <v>1</v>
      </c>
      <c r="R20209" s="982" t="s">
        <v>935</v>
      </c>
      <c r="S20209" s="992"/>
    </row>
    <row r="20210" spans="4:19" x14ac:dyDescent="0.25">
      <c r="D20210" s="991" t="s">
        <v>16833</v>
      </c>
      <c r="E20210" s="977">
        <v>45799</v>
      </c>
      <c r="F20210" s="978">
        <v>0.57291666666666663</v>
      </c>
      <c r="G20210" s="977">
        <v>45799</v>
      </c>
      <c r="H20210" s="978">
        <v>0.58402777777777781</v>
      </c>
      <c r="I20210" s="979" t="s">
        <v>1604</v>
      </c>
      <c r="J20210" s="979" t="s">
        <v>971</v>
      </c>
      <c r="K20210" s="980" t="s">
        <v>932</v>
      </c>
      <c r="L20210" s="981" t="s">
        <v>984</v>
      </c>
      <c r="M20210" s="981" t="s">
        <v>985</v>
      </c>
      <c r="N20210" s="1008">
        <v>2</v>
      </c>
      <c r="O20210" s="1003">
        <v>32</v>
      </c>
      <c r="P20210" s="1004">
        <v>16</v>
      </c>
      <c r="Q20210" s="982">
        <v>1</v>
      </c>
      <c r="R20210" s="982" t="s">
        <v>935</v>
      </c>
      <c r="S20210" s="992"/>
    </row>
    <row r="20211" spans="4:19" x14ac:dyDescent="0.25">
      <c r="D20211" s="991" t="s">
        <v>16834</v>
      </c>
      <c r="E20211" s="977">
        <v>45799</v>
      </c>
      <c r="F20211" s="978">
        <v>0.57777777777777772</v>
      </c>
      <c r="G20211" s="977">
        <v>45799</v>
      </c>
      <c r="H20211" s="978">
        <v>0.59791666666666665</v>
      </c>
      <c r="I20211" s="979" t="s">
        <v>1062</v>
      </c>
      <c r="J20211" s="979" t="s">
        <v>931</v>
      </c>
      <c r="K20211" s="980" t="s">
        <v>932</v>
      </c>
      <c r="L20211" s="981" t="s">
        <v>984</v>
      </c>
      <c r="M20211" s="981" t="s">
        <v>985</v>
      </c>
      <c r="N20211" s="1008">
        <v>2</v>
      </c>
      <c r="O20211" s="1003">
        <v>58</v>
      </c>
      <c r="P20211" s="1004">
        <v>29</v>
      </c>
      <c r="Q20211" s="982">
        <v>1</v>
      </c>
      <c r="R20211" s="982" t="s">
        <v>935</v>
      </c>
      <c r="S20211" s="992"/>
    </row>
    <row r="20212" spans="4:19" x14ac:dyDescent="0.25">
      <c r="D20212" s="991" t="s">
        <v>16835</v>
      </c>
      <c r="E20212" s="977">
        <v>45799</v>
      </c>
      <c r="F20212" s="978">
        <v>0.58888888888888891</v>
      </c>
      <c r="G20212" s="977">
        <v>45799</v>
      </c>
      <c r="H20212" s="978">
        <v>0.72083333333333333</v>
      </c>
      <c r="I20212" s="979" t="s">
        <v>1254</v>
      </c>
      <c r="J20212" s="979" t="s">
        <v>971</v>
      </c>
      <c r="K20212" s="980" t="s">
        <v>932</v>
      </c>
      <c r="L20212" s="981" t="s">
        <v>1011</v>
      </c>
      <c r="M20212" s="981" t="s">
        <v>1011</v>
      </c>
      <c r="N20212" s="1008">
        <v>108</v>
      </c>
      <c r="O20212" s="1003">
        <v>20520</v>
      </c>
      <c r="P20212" s="1004">
        <v>190</v>
      </c>
      <c r="Q20212" s="982">
        <v>1</v>
      </c>
      <c r="R20212" s="982" t="s">
        <v>935</v>
      </c>
      <c r="S20212" s="992"/>
    </row>
    <row r="20213" spans="4:19" x14ac:dyDescent="0.25">
      <c r="D20213" s="991" t="s">
        <v>16836</v>
      </c>
      <c r="E20213" s="977">
        <v>45799</v>
      </c>
      <c r="F20213" s="978">
        <v>0.59652777777777777</v>
      </c>
      <c r="G20213" s="977">
        <v>45799</v>
      </c>
      <c r="H20213" s="978">
        <v>0.6069444444444444</v>
      </c>
      <c r="I20213" s="979" t="s">
        <v>1604</v>
      </c>
      <c r="J20213" s="979" t="s">
        <v>971</v>
      </c>
      <c r="K20213" s="980" t="s">
        <v>932</v>
      </c>
      <c r="L20213" s="981" t="s">
        <v>984</v>
      </c>
      <c r="M20213" s="981" t="s">
        <v>985</v>
      </c>
      <c r="N20213" s="1008">
        <v>4</v>
      </c>
      <c r="O20213" s="1003">
        <v>60</v>
      </c>
      <c r="P20213" s="1004">
        <v>15</v>
      </c>
      <c r="Q20213" s="982">
        <v>1</v>
      </c>
      <c r="R20213" s="982" t="s">
        <v>935</v>
      </c>
      <c r="S20213" s="992"/>
    </row>
    <row r="20214" spans="4:19" x14ac:dyDescent="0.25">
      <c r="D20214" s="991" t="s">
        <v>16837</v>
      </c>
      <c r="E20214" s="977">
        <v>45799</v>
      </c>
      <c r="F20214" s="978">
        <v>0.66597222222222219</v>
      </c>
      <c r="G20214" s="977">
        <v>45799</v>
      </c>
      <c r="H20214" s="978">
        <v>0.7</v>
      </c>
      <c r="I20214" s="979" t="s">
        <v>1010</v>
      </c>
      <c r="J20214" s="979" t="s">
        <v>988</v>
      </c>
      <c r="K20214" s="980" t="s">
        <v>932</v>
      </c>
      <c r="L20214" s="981" t="s">
        <v>933</v>
      </c>
      <c r="M20214" s="981" t="s">
        <v>1063</v>
      </c>
      <c r="N20214" s="1008">
        <v>1</v>
      </c>
      <c r="O20214" s="1003">
        <v>49</v>
      </c>
      <c r="P20214" s="1004">
        <v>49</v>
      </c>
      <c r="Q20214" s="982">
        <v>1</v>
      </c>
      <c r="R20214" s="982" t="s">
        <v>935</v>
      </c>
      <c r="S20214" s="992"/>
    </row>
    <row r="20215" spans="4:19" x14ac:dyDescent="0.25">
      <c r="D20215" s="991" t="s">
        <v>16838</v>
      </c>
      <c r="E20215" s="977">
        <v>45799</v>
      </c>
      <c r="F20215" s="978">
        <v>0.69791666666666663</v>
      </c>
      <c r="G20215" s="977">
        <v>45799</v>
      </c>
      <c r="H20215" s="978">
        <v>0.74583333333333335</v>
      </c>
      <c r="I20215" s="979" t="s">
        <v>1099</v>
      </c>
      <c r="J20215" s="979" t="s">
        <v>981</v>
      </c>
      <c r="K20215" s="980" t="s">
        <v>978</v>
      </c>
      <c r="L20215" s="981" t="s">
        <v>933</v>
      </c>
      <c r="M20215" s="981" t="s">
        <v>1063</v>
      </c>
      <c r="N20215" s="1008">
        <v>2</v>
      </c>
      <c r="O20215" s="1003">
        <v>138</v>
      </c>
      <c r="P20215" s="1004">
        <v>69</v>
      </c>
      <c r="Q20215" s="982">
        <v>1</v>
      </c>
      <c r="R20215" s="982" t="s">
        <v>935</v>
      </c>
      <c r="S20215" s="992"/>
    </row>
    <row r="20216" spans="4:19" x14ac:dyDescent="0.25">
      <c r="D20216" s="991" t="s">
        <v>16839</v>
      </c>
      <c r="E20216" s="977">
        <v>45799</v>
      </c>
      <c r="F20216" s="978">
        <v>0.69930555555555551</v>
      </c>
      <c r="G20216" s="977">
        <v>45799</v>
      </c>
      <c r="H20216" s="978">
        <v>0.73611111111111116</v>
      </c>
      <c r="I20216" s="979" t="s">
        <v>1195</v>
      </c>
      <c r="J20216" s="979" t="s">
        <v>971</v>
      </c>
      <c r="K20216" s="980" t="s">
        <v>932</v>
      </c>
      <c r="L20216" s="981" t="s">
        <v>1176</v>
      </c>
      <c r="M20216" s="981" t="s">
        <v>985</v>
      </c>
      <c r="N20216" s="1008">
        <v>3</v>
      </c>
      <c r="O20216" s="1003">
        <v>159</v>
      </c>
      <c r="P20216" s="1004">
        <v>53</v>
      </c>
      <c r="Q20216" s="982">
        <v>1</v>
      </c>
      <c r="R20216" s="982" t="s">
        <v>935</v>
      </c>
      <c r="S20216" s="992"/>
    </row>
    <row r="20217" spans="4:19" x14ac:dyDescent="0.25">
      <c r="D20217" s="991" t="s">
        <v>16840</v>
      </c>
      <c r="E20217" s="977">
        <v>45799</v>
      </c>
      <c r="F20217" s="978">
        <v>0.70972222222222225</v>
      </c>
      <c r="G20217" s="977">
        <v>45799</v>
      </c>
      <c r="H20217" s="978">
        <v>0.84375</v>
      </c>
      <c r="I20217" s="979" t="s">
        <v>3776</v>
      </c>
      <c r="J20217" s="979" t="s">
        <v>1056</v>
      </c>
      <c r="K20217" s="980" t="s">
        <v>978</v>
      </c>
      <c r="L20217" s="981" t="s">
        <v>933</v>
      </c>
      <c r="M20217" s="981" t="s">
        <v>1063</v>
      </c>
      <c r="N20217" s="1008">
        <v>9</v>
      </c>
      <c r="O20217" s="1003">
        <v>1737</v>
      </c>
      <c r="P20217" s="1004">
        <v>193</v>
      </c>
      <c r="Q20217" s="982">
        <v>1</v>
      </c>
      <c r="R20217" s="982" t="s">
        <v>935</v>
      </c>
      <c r="S20217" s="992"/>
    </row>
    <row r="20218" spans="4:19" x14ac:dyDescent="0.25">
      <c r="D20218" s="991" t="s">
        <v>16841</v>
      </c>
      <c r="E20218" s="977">
        <v>45799</v>
      </c>
      <c r="F20218" s="978">
        <v>0.72638888888888886</v>
      </c>
      <c r="G20218" s="977">
        <v>45799</v>
      </c>
      <c r="H20218" s="978">
        <v>0.85</v>
      </c>
      <c r="I20218" s="979" t="s">
        <v>1083</v>
      </c>
      <c r="J20218" s="979" t="s">
        <v>1008</v>
      </c>
      <c r="K20218" s="980" t="s">
        <v>454</v>
      </c>
      <c r="L20218" s="981" t="s">
        <v>933</v>
      </c>
      <c r="M20218" s="981" t="s">
        <v>934</v>
      </c>
      <c r="N20218" s="1008">
        <v>1</v>
      </c>
      <c r="O20218" s="1003">
        <v>178</v>
      </c>
      <c r="P20218" s="1004">
        <v>178</v>
      </c>
      <c r="Q20218" s="982">
        <v>1</v>
      </c>
      <c r="R20218" s="982" t="s">
        <v>935</v>
      </c>
      <c r="S20218" s="992"/>
    </row>
    <row r="20219" spans="4:19" x14ac:dyDescent="0.25">
      <c r="D20219" s="991" t="s">
        <v>16842</v>
      </c>
      <c r="E20219" s="977">
        <v>45799</v>
      </c>
      <c r="F20219" s="978">
        <v>0.76736111111111116</v>
      </c>
      <c r="G20219" s="977">
        <v>45799</v>
      </c>
      <c r="H20219" s="978">
        <v>0.98333333333333328</v>
      </c>
      <c r="I20219" s="979" t="s">
        <v>1308</v>
      </c>
      <c r="J20219" s="979" t="s">
        <v>1018</v>
      </c>
      <c r="K20219" s="980" t="s">
        <v>932</v>
      </c>
      <c r="L20219" s="981" t="s">
        <v>933</v>
      </c>
      <c r="M20219" s="981" t="s">
        <v>1063</v>
      </c>
      <c r="N20219" s="1008">
        <v>1</v>
      </c>
      <c r="O20219" s="1003">
        <v>311</v>
      </c>
      <c r="P20219" s="1004">
        <v>311</v>
      </c>
      <c r="Q20219" s="982">
        <v>1</v>
      </c>
      <c r="R20219" s="982" t="s">
        <v>935</v>
      </c>
      <c r="S20219" s="992"/>
    </row>
    <row r="20220" spans="4:19" x14ac:dyDescent="0.25">
      <c r="D20220" s="991" t="s">
        <v>16843</v>
      </c>
      <c r="E20220" s="977">
        <v>45799</v>
      </c>
      <c r="F20220" s="978">
        <v>0.76736111111111116</v>
      </c>
      <c r="G20220" s="977">
        <v>45799</v>
      </c>
      <c r="H20220" s="978">
        <v>0.79305555555555551</v>
      </c>
      <c r="I20220" s="979" t="s">
        <v>1062</v>
      </c>
      <c r="J20220" s="979" t="s">
        <v>931</v>
      </c>
      <c r="K20220" s="980" t="s">
        <v>932</v>
      </c>
      <c r="L20220" s="981" t="s">
        <v>933</v>
      </c>
      <c r="M20220" s="981" t="s">
        <v>934</v>
      </c>
      <c r="N20220" s="1008">
        <v>1</v>
      </c>
      <c r="O20220" s="1003">
        <v>37</v>
      </c>
      <c r="P20220" s="1004">
        <v>37</v>
      </c>
      <c r="Q20220" s="982">
        <v>1</v>
      </c>
      <c r="R20220" s="982" t="s">
        <v>935</v>
      </c>
      <c r="S20220" s="992"/>
    </row>
    <row r="20221" spans="4:19" x14ac:dyDescent="0.25">
      <c r="D20221" s="991" t="s">
        <v>16844</v>
      </c>
      <c r="E20221" s="977">
        <v>45799</v>
      </c>
      <c r="F20221" s="978">
        <v>0.80694444444444446</v>
      </c>
      <c r="G20221" s="977">
        <v>45799</v>
      </c>
      <c r="H20221" s="978">
        <v>0.92708333333333337</v>
      </c>
      <c r="I20221" s="979" t="s">
        <v>1859</v>
      </c>
      <c r="J20221" s="979" t="s">
        <v>981</v>
      </c>
      <c r="K20221" s="980" t="s">
        <v>454</v>
      </c>
      <c r="L20221" s="981" t="s">
        <v>1002</v>
      </c>
      <c r="M20221" s="981" t="s">
        <v>985</v>
      </c>
      <c r="N20221" s="1008">
        <v>1</v>
      </c>
      <c r="O20221" s="1003">
        <v>173</v>
      </c>
      <c r="P20221" s="1004">
        <v>173</v>
      </c>
      <c r="Q20221" s="982">
        <v>1</v>
      </c>
      <c r="R20221" s="982" t="s">
        <v>935</v>
      </c>
      <c r="S20221" s="992"/>
    </row>
    <row r="20222" spans="4:19" x14ac:dyDescent="0.25">
      <c r="D20222" s="991" t="s">
        <v>16845</v>
      </c>
      <c r="E20222" s="977">
        <v>45799</v>
      </c>
      <c r="F20222" s="978">
        <v>0.85555555555555551</v>
      </c>
      <c r="G20222" s="977">
        <v>45800</v>
      </c>
      <c r="H20222" s="978">
        <v>0.12083333333333333</v>
      </c>
      <c r="I20222" s="979" t="s">
        <v>1852</v>
      </c>
      <c r="J20222" s="979" t="s">
        <v>1056</v>
      </c>
      <c r="K20222" s="980" t="s">
        <v>454</v>
      </c>
      <c r="L20222" s="981" t="s">
        <v>984</v>
      </c>
      <c r="M20222" s="981" t="s">
        <v>985</v>
      </c>
      <c r="N20222" s="1008">
        <v>31</v>
      </c>
      <c r="O20222" s="1003">
        <v>11842</v>
      </c>
      <c r="P20222" s="1004">
        <v>382</v>
      </c>
      <c r="Q20222" s="982">
        <v>1</v>
      </c>
      <c r="R20222" s="982" t="s">
        <v>935</v>
      </c>
      <c r="S20222" s="992"/>
    </row>
    <row r="20223" spans="4:19" x14ac:dyDescent="0.25">
      <c r="D20223" s="991" t="s">
        <v>16846</v>
      </c>
      <c r="E20223" s="977">
        <v>45799</v>
      </c>
      <c r="F20223" s="978">
        <v>0.87847222222222221</v>
      </c>
      <c r="G20223" s="977">
        <v>45799</v>
      </c>
      <c r="H20223" s="978">
        <v>0.89861111111111114</v>
      </c>
      <c r="I20223" s="979" t="s">
        <v>1467</v>
      </c>
      <c r="J20223" s="979" t="s">
        <v>988</v>
      </c>
      <c r="K20223" s="980" t="s">
        <v>978</v>
      </c>
      <c r="L20223" s="981" t="s">
        <v>984</v>
      </c>
      <c r="M20223" s="981" t="s">
        <v>985</v>
      </c>
      <c r="N20223" s="1008">
        <v>46</v>
      </c>
      <c r="O20223" s="1003">
        <v>1334</v>
      </c>
      <c r="P20223" s="1004">
        <v>29</v>
      </c>
      <c r="Q20223" s="982">
        <v>1</v>
      </c>
      <c r="R20223" s="982" t="s">
        <v>935</v>
      </c>
      <c r="S20223" s="992"/>
    </row>
    <row r="20224" spans="4:19" x14ac:dyDescent="0.25">
      <c r="D20224" s="991" t="s">
        <v>16847</v>
      </c>
      <c r="E20224" s="977">
        <v>45799</v>
      </c>
      <c r="F20224" s="978">
        <v>0.8881944444444444</v>
      </c>
      <c r="G20224" s="977">
        <v>45799</v>
      </c>
      <c r="H20224" s="978">
        <v>0.97569444444444442</v>
      </c>
      <c r="I20224" s="979" t="s">
        <v>1308</v>
      </c>
      <c r="J20224" s="979" t="s">
        <v>1018</v>
      </c>
      <c r="K20224" s="980" t="s">
        <v>932</v>
      </c>
      <c r="L20224" s="981" t="s">
        <v>933</v>
      </c>
      <c r="M20224" s="981" t="s">
        <v>940</v>
      </c>
      <c r="N20224" s="1008">
        <v>1</v>
      </c>
      <c r="O20224" s="1003">
        <v>126</v>
      </c>
      <c r="P20224" s="1004">
        <v>126</v>
      </c>
      <c r="Q20224" s="982">
        <v>1</v>
      </c>
      <c r="R20224" s="982" t="s">
        <v>935</v>
      </c>
      <c r="S20224" s="992"/>
    </row>
    <row r="20225" spans="4:19" x14ac:dyDescent="0.25">
      <c r="D20225" s="991" t="s">
        <v>16848</v>
      </c>
      <c r="E20225" s="977">
        <v>45799</v>
      </c>
      <c r="F20225" s="978">
        <v>0.89027777777777772</v>
      </c>
      <c r="G20225" s="977">
        <v>45800</v>
      </c>
      <c r="H20225" s="978">
        <v>0.36249999999999999</v>
      </c>
      <c r="I20225" s="979" t="s">
        <v>1237</v>
      </c>
      <c r="J20225" s="979" t="s">
        <v>1008</v>
      </c>
      <c r="K20225" s="980" t="s">
        <v>978</v>
      </c>
      <c r="L20225" s="981" t="s">
        <v>1002</v>
      </c>
      <c r="M20225" s="981" t="s">
        <v>985</v>
      </c>
      <c r="N20225" s="1008">
        <v>1</v>
      </c>
      <c r="O20225" s="1003">
        <v>680</v>
      </c>
      <c r="P20225" s="1004">
        <v>680</v>
      </c>
      <c r="Q20225" s="982">
        <v>1</v>
      </c>
      <c r="R20225" s="982" t="s">
        <v>935</v>
      </c>
      <c r="S20225" s="992"/>
    </row>
    <row r="20226" spans="4:19" x14ac:dyDescent="0.25">
      <c r="D20226" s="991" t="s">
        <v>16849</v>
      </c>
      <c r="E20226" s="977">
        <v>45799</v>
      </c>
      <c r="F20226" s="978">
        <v>0.89027777777777772</v>
      </c>
      <c r="G20226" s="977">
        <v>45799</v>
      </c>
      <c r="H20226" s="978">
        <v>0.90625</v>
      </c>
      <c r="I20226" s="979" t="s">
        <v>1028</v>
      </c>
      <c r="J20226" s="979" t="s">
        <v>1008</v>
      </c>
      <c r="K20226" s="980" t="s">
        <v>978</v>
      </c>
      <c r="L20226" s="981" t="s">
        <v>933</v>
      </c>
      <c r="M20226" s="981" t="s">
        <v>940</v>
      </c>
      <c r="N20226" s="1008">
        <v>499</v>
      </c>
      <c r="O20226" s="1003">
        <v>11477</v>
      </c>
      <c r="P20226" s="1004">
        <v>23</v>
      </c>
      <c r="Q20226" s="982">
        <v>1</v>
      </c>
      <c r="R20226" s="982" t="s">
        <v>935</v>
      </c>
      <c r="S20226" s="992"/>
    </row>
    <row r="20227" spans="4:19" x14ac:dyDescent="0.25">
      <c r="D20227" s="991" t="s">
        <v>16850</v>
      </c>
      <c r="E20227" s="977">
        <v>45799</v>
      </c>
      <c r="F20227" s="978">
        <v>0.89027777777777772</v>
      </c>
      <c r="G20227" s="977">
        <v>45799</v>
      </c>
      <c r="H20227" s="978">
        <v>0.94374999999999998</v>
      </c>
      <c r="I20227" s="979" t="s">
        <v>1193</v>
      </c>
      <c r="J20227" s="979" t="s">
        <v>1008</v>
      </c>
      <c r="K20227" s="980" t="s">
        <v>978</v>
      </c>
      <c r="L20227" s="981" t="s">
        <v>933</v>
      </c>
      <c r="M20227" s="981" t="s">
        <v>940</v>
      </c>
      <c r="N20227" s="1008">
        <v>106</v>
      </c>
      <c r="O20227" s="1003">
        <v>8162</v>
      </c>
      <c r="P20227" s="1004">
        <v>77</v>
      </c>
      <c r="Q20227" s="982">
        <v>1</v>
      </c>
      <c r="R20227" s="982" t="s">
        <v>935</v>
      </c>
      <c r="S20227" s="992"/>
    </row>
    <row r="20228" spans="4:19" x14ac:dyDescent="0.25">
      <c r="D20228" s="991" t="s">
        <v>16850</v>
      </c>
      <c r="E20228" s="977">
        <v>45799</v>
      </c>
      <c r="F20228" s="978">
        <v>0.89027777777777772</v>
      </c>
      <c r="G20228" s="977">
        <v>45799</v>
      </c>
      <c r="H20228" s="978">
        <v>0.94444444444444442</v>
      </c>
      <c r="I20228" s="979" t="s">
        <v>1193</v>
      </c>
      <c r="J20228" s="979" t="s">
        <v>1008</v>
      </c>
      <c r="K20228" s="980" t="s">
        <v>978</v>
      </c>
      <c r="L20228" s="981" t="s">
        <v>933</v>
      </c>
      <c r="M20228" s="981" t="s">
        <v>940</v>
      </c>
      <c r="N20228" s="1008">
        <v>98</v>
      </c>
      <c r="O20228" s="1003">
        <v>7644</v>
      </c>
      <c r="P20228" s="1004">
        <v>78</v>
      </c>
      <c r="Q20228" s="982">
        <v>2</v>
      </c>
      <c r="R20228" s="982" t="s">
        <v>935</v>
      </c>
      <c r="S20228" s="992"/>
    </row>
    <row r="20229" spans="4:19" x14ac:dyDescent="0.25">
      <c r="D20229" s="991" t="s">
        <v>16850</v>
      </c>
      <c r="E20229" s="977">
        <v>45799</v>
      </c>
      <c r="F20229" s="978">
        <v>0.89027777777777772</v>
      </c>
      <c r="G20229" s="977">
        <v>45800</v>
      </c>
      <c r="H20229" s="978">
        <v>0.11319444444444444</v>
      </c>
      <c r="I20229" s="979" t="s">
        <v>1193</v>
      </c>
      <c r="J20229" s="979" t="s">
        <v>1008</v>
      </c>
      <c r="K20229" s="980" t="s">
        <v>978</v>
      </c>
      <c r="L20229" s="981" t="s">
        <v>933</v>
      </c>
      <c r="M20229" s="981" t="s">
        <v>940</v>
      </c>
      <c r="N20229" s="1008">
        <v>838</v>
      </c>
      <c r="O20229" s="1003">
        <v>268998</v>
      </c>
      <c r="P20229" s="1004">
        <v>321</v>
      </c>
      <c r="Q20229" s="982">
        <v>3</v>
      </c>
      <c r="R20229" s="982" t="s">
        <v>935</v>
      </c>
      <c r="S20229" s="992"/>
    </row>
    <row r="20230" spans="4:19" x14ac:dyDescent="0.25">
      <c r="D20230" s="991" t="s">
        <v>16850</v>
      </c>
      <c r="E20230" s="977">
        <v>45799</v>
      </c>
      <c r="F20230" s="978">
        <v>0.89027777777777772</v>
      </c>
      <c r="G20230" s="977">
        <v>45800</v>
      </c>
      <c r="H20230" s="978">
        <v>0.16666666666666666</v>
      </c>
      <c r="I20230" s="979" t="s">
        <v>1193</v>
      </c>
      <c r="J20230" s="979" t="s">
        <v>1008</v>
      </c>
      <c r="K20230" s="980" t="s">
        <v>978</v>
      </c>
      <c r="L20230" s="981" t="s">
        <v>933</v>
      </c>
      <c r="M20230" s="981" t="s">
        <v>940</v>
      </c>
      <c r="N20230" s="1008">
        <v>387</v>
      </c>
      <c r="O20230" s="1003">
        <v>154026</v>
      </c>
      <c r="P20230" s="1004">
        <v>398</v>
      </c>
      <c r="Q20230" s="982">
        <v>4</v>
      </c>
      <c r="R20230" s="982" t="s">
        <v>935</v>
      </c>
      <c r="S20230" s="992"/>
    </row>
    <row r="20231" spans="4:19" x14ac:dyDescent="0.25">
      <c r="D20231" s="991" t="s">
        <v>16850</v>
      </c>
      <c r="E20231" s="977">
        <v>45799</v>
      </c>
      <c r="F20231" s="978">
        <v>0.89027777777777772</v>
      </c>
      <c r="G20231" s="977">
        <v>45800</v>
      </c>
      <c r="H20231" s="978">
        <v>0.25833333333333336</v>
      </c>
      <c r="I20231" s="979" t="s">
        <v>1193</v>
      </c>
      <c r="J20231" s="979" t="s">
        <v>1008</v>
      </c>
      <c r="K20231" s="980" t="s">
        <v>978</v>
      </c>
      <c r="L20231" s="981" t="s">
        <v>933</v>
      </c>
      <c r="M20231" s="981" t="s">
        <v>940</v>
      </c>
      <c r="N20231" s="1008">
        <v>62</v>
      </c>
      <c r="O20231" s="1003">
        <v>32860</v>
      </c>
      <c r="P20231" s="1004">
        <v>530</v>
      </c>
      <c r="Q20231" s="982">
        <v>5</v>
      </c>
      <c r="R20231" s="982" t="s">
        <v>935</v>
      </c>
      <c r="S20231" s="992"/>
    </row>
    <row r="20232" spans="4:19" x14ac:dyDescent="0.25">
      <c r="D20232" s="991" t="s">
        <v>16850</v>
      </c>
      <c r="E20232" s="977">
        <v>45799</v>
      </c>
      <c r="F20232" s="978">
        <v>0.89027777777777772</v>
      </c>
      <c r="G20232" s="977">
        <v>45800</v>
      </c>
      <c r="H20232" s="978">
        <v>0.26250000000000001</v>
      </c>
      <c r="I20232" s="979" t="s">
        <v>1193</v>
      </c>
      <c r="J20232" s="979" t="s">
        <v>1008</v>
      </c>
      <c r="K20232" s="980" t="s">
        <v>978</v>
      </c>
      <c r="L20232" s="981" t="s">
        <v>933</v>
      </c>
      <c r="M20232" s="981" t="s">
        <v>940</v>
      </c>
      <c r="N20232" s="1008">
        <v>63</v>
      </c>
      <c r="O20232" s="1003">
        <v>33768</v>
      </c>
      <c r="P20232" s="1004">
        <v>536</v>
      </c>
      <c r="Q20232" s="982">
        <v>6</v>
      </c>
      <c r="R20232" s="982" t="s">
        <v>935</v>
      </c>
      <c r="S20232" s="992"/>
    </row>
    <row r="20233" spans="4:19" x14ac:dyDescent="0.25">
      <c r="D20233" s="991" t="s">
        <v>16850</v>
      </c>
      <c r="E20233" s="977">
        <v>45800</v>
      </c>
      <c r="F20233" s="978">
        <v>0.16666666666666666</v>
      </c>
      <c r="G20233" s="977">
        <v>45800</v>
      </c>
      <c r="H20233" s="978">
        <v>0.23333333333333334</v>
      </c>
      <c r="I20233" s="979" t="s">
        <v>1193</v>
      </c>
      <c r="J20233" s="979" t="s">
        <v>1008</v>
      </c>
      <c r="K20233" s="980" t="s">
        <v>978</v>
      </c>
      <c r="L20233" s="981" t="s">
        <v>933</v>
      </c>
      <c r="M20233" s="981" t="s">
        <v>940</v>
      </c>
      <c r="N20233" s="1008">
        <v>0</v>
      </c>
      <c r="O20233" s="1003">
        <v>17472</v>
      </c>
      <c r="P20233" s="1004">
        <v>96</v>
      </c>
      <c r="Q20233" s="982">
        <v>7</v>
      </c>
      <c r="R20233" s="982" t="s">
        <v>935</v>
      </c>
      <c r="S20233" s="992"/>
    </row>
    <row r="20234" spans="4:19" x14ac:dyDescent="0.25">
      <c r="D20234" s="991" t="s">
        <v>16850</v>
      </c>
      <c r="E20234" s="977">
        <v>45800</v>
      </c>
      <c r="F20234" s="978">
        <v>0.16666666666666666</v>
      </c>
      <c r="G20234" s="977">
        <v>45800</v>
      </c>
      <c r="H20234" s="978">
        <v>0.2361111111111111</v>
      </c>
      <c r="I20234" s="979" t="s">
        <v>1193</v>
      </c>
      <c r="J20234" s="979" t="s">
        <v>1008</v>
      </c>
      <c r="K20234" s="980" t="s">
        <v>978</v>
      </c>
      <c r="L20234" s="981" t="s">
        <v>933</v>
      </c>
      <c r="M20234" s="981" t="s">
        <v>940</v>
      </c>
      <c r="N20234" s="1008">
        <v>0</v>
      </c>
      <c r="O20234" s="1003">
        <v>6300</v>
      </c>
      <c r="P20234" s="1004">
        <v>100</v>
      </c>
      <c r="Q20234" s="982">
        <v>8</v>
      </c>
      <c r="R20234" s="982" t="s">
        <v>935</v>
      </c>
      <c r="S20234" s="992"/>
    </row>
    <row r="20235" spans="4:19" x14ac:dyDescent="0.25">
      <c r="D20235" s="991" t="s">
        <v>16850</v>
      </c>
      <c r="E20235" s="977">
        <v>45800</v>
      </c>
      <c r="F20235" s="978">
        <v>0.16666666666666666</v>
      </c>
      <c r="G20235" s="977">
        <v>45800</v>
      </c>
      <c r="H20235" s="978">
        <v>0.29305555555555557</v>
      </c>
      <c r="I20235" s="979" t="s">
        <v>1193</v>
      </c>
      <c r="J20235" s="979" t="s">
        <v>1008</v>
      </c>
      <c r="K20235" s="980" t="s">
        <v>978</v>
      </c>
      <c r="L20235" s="981" t="s">
        <v>933</v>
      </c>
      <c r="M20235" s="981" t="s">
        <v>940</v>
      </c>
      <c r="N20235" s="1008">
        <v>0</v>
      </c>
      <c r="O20235" s="1003">
        <v>10738</v>
      </c>
      <c r="P20235" s="1004">
        <v>182</v>
      </c>
      <c r="Q20235" s="982">
        <v>9</v>
      </c>
      <c r="R20235" s="982" t="s">
        <v>935</v>
      </c>
      <c r="S20235" s="992"/>
    </row>
    <row r="20236" spans="4:19" x14ac:dyDescent="0.25">
      <c r="D20236" s="991" t="s">
        <v>16850</v>
      </c>
      <c r="E20236" s="977">
        <v>45800</v>
      </c>
      <c r="F20236" s="978">
        <v>0.16666666666666666</v>
      </c>
      <c r="G20236" s="977">
        <v>45800</v>
      </c>
      <c r="H20236" s="978">
        <v>0.30069444444444443</v>
      </c>
      <c r="I20236" s="979" t="s">
        <v>1193</v>
      </c>
      <c r="J20236" s="979" t="s">
        <v>1008</v>
      </c>
      <c r="K20236" s="980" t="s">
        <v>978</v>
      </c>
      <c r="L20236" s="981" t="s">
        <v>933</v>
      </c>
      <c r="M20236" s="981" t="s">
        <v>940</v>
      </c>
      <c r="N20236" s="1008">
        <v>0</v>
      </c>
      <c r="O20236" s="1003">
        <v>16019</v>
      </c>
      <c r="P20236" s="1004">
        <v>193</v>
      </c>
      <c r="Q20236" s="982">
        <v>10</v>
      </c>
      <c r="R20236" s="982" t="s">
        <v>935</v>
      </c>
      <c r="S20236" s="992"/>
    </row>
    <row r="20237" spans="4:19" x14ac:dyDescent="0.25">
      <c r="D20237" s="991" t="s">
        <v>16850</v>
      </c>
      <c r="E20237" s="977">
        <v>45800</v>
      </c>
      <c r="F20237" s="978">
        <v>0.16666666666666666</v>
      </c>
      <c r="G20237" s="977">
        <v>45800</v>
      </c>
      <c r="H20237" s="978">
        <v>0.22013888888888888</v>
      </c>
      <c r="I20237" s="979" t="s">
        <v>1193</v>
      </c>
      <c r="J20237" s="979" t="s">
        <v>1008</v>
      </c>
      <c r="K20237" s="980" t="s">
        <v>978</v>
      </c>
      <c r="L20237" s="981" t="s">
        <v>933</v>
      </c>
      <c r="M20237" s="981" t="s">
        <v>940</v>
      </c>
      <c r="N20237" s="1008">
        <v>0</v>
      </c>
      <c r="O20237" s="1003">
        <v>64526</v>
      </c>
      <c r="P20237" s="1004">
        <v>77</v>
      </c>
      <c r="Q20237" s="982">
        <v>11</v>
      </c>
      <c r="R20237" s="982" t="s">
        <v>935</v>
      </c>
      <c r="S20237" s="992"/>
    </row>
    <row r="20238" spans="4:19" x14ac:dyDescent="0.25">
      <c r="D20238" s="991" t="s">
        <v>16851</v>
      </c>
      <c r="E20238" s="977">
        <v>45799</v>
      </c>
      <c r="F20238" s="978">
        <v>0.93194444444444446</v>
      </c>
      <c r="G20238" s="977">
        <v>45799</v>
      </c>
      <c r="H20238" s="978">
        <v>0.99236111111111114</v>
      </c>
      <c r="I20238" s="979" t="s">
        <v>1083</v>
      </c>
      <c r="J20238" s="979" t="s">
        <v>1008</v>
      </c>
      <c r="K20238" s="980" t="s">
        <v>454</v>
      </c>
      <c r="L20238" s="981" t="s">
        <v>933</v>
      </c>
      <c r="M20238" s="981" t="s">
        <v>934</v>
      </c>
      <c r="N20238" s="1008">
        <v>1</v>
      </c>
      <c r="O20238" s="1003">
        <v>87</v>
      </c>
      <c r="P20238" s="1004">
        <v>87</v>
      </c>
      <c r="Q20238" s="982">
        <v>1</v>
      </c>
      <c r="R20238" s="982" t="s">
        <v>935</v>
      </c>
      <c r="S20238" s="992"/>
    </row>
    <row r="20239" spans="4:19" x14ac:dyDescent="0.25">
      <c r="D20239" s="991" t="s">
        <v>16852</v>
      </c>
      <c r="E20239" s="977">
        <v>45799</v>
      </c>
      <c r="F20239" s="978">
        <v>0.95694444444444449</v>
      </c>
      <c r="G20239" s="977">
        <v>45800</v>
      </c>
      <c r="H20239" s="978">
        <v>2.361111111111111E-2</v>
      </c>
      <c r="I20239" s="979" t="s">
        <v>1703</v>
      </c>
      <c r="J20239" s="979" t="s">
        <v>981</v>
      </c>
      <c r="K20239" s="980" t="s">
        <v>932</v>
      </c>
      <c r="L20239" s="981" t="s">
        <v>1002</v>
      </c>
      <c r="M20239" s="981" t="s">
        <v>985</v>
      </c>
      <c r="N20239" s="1008">
        <v>1</v>
      </c>
      <c r="O20239" s="1003">
        <v>96</v>
      </c>
      <c r="P20239" s="1004">
        <v>96</v>
      </c>
      <c r="Q20239" s="982">
        <v>1</v>
      </c>
      <c r="R20239" s="982" t="s">
        <v>935</v>
      </c>
      <c r="S20239" s="992"/>
    </row>
    <row r="20240" spans="4:19" x14ac:dyDescent="0.25">
      <c r="D20240" s="991" t="s">
        <v>16853</v>
      </c>
      <c r="E20240" s="977">
        <v>45799</v>
      </c>
      <c r="F20240" s="978">
        <v>0.98819444444444449</v>
      </c>
      <c r="G20240" s="977">
        <v>45800</v>
      </c>
      <c r="H20240" s="978">
        <v>4.1666666666666664E-2</v>
      </c>
      <c r="I20240" s="979" t="s">
        <v>1271</v>
      </c>
      <c r="J20240" s="979" t="s">
        <v>1056</v>
      </c>
      <c r="K20240" s="980" t="s">
        <v>454</v>
      </c>
      <c r="L20240" s="981" t="s">
        <v>933</v>
      </c>
      <c r="M20240" s="981" t="s">
        <v>940</v>
      </c>
      <c r="N20240" s="1008">
        <v>1561</v>
      </c>
      <c r="O20240" s="1003">
        <v>120197</v>
      </c>
      <c r="P20240" s="1004">
        <v>77</v>
      </c>
      <c r="Q20240" s="982">
        <v>1</v>
      </c>
      <c r="R20240" s="982" t="s">
        <v>935</v>
      </c>
      <c r="S20240" s="992"/>
    </row>
    <row r="20241" spans="4:19" x14ac:dyDescent="0.25">
      <c r="D20241" s="991" t="s">
        <v>16853</v>
      </c>
      <c r="E20241" s="977">
        <v>45799</v>
      </c>
      <c r="F20241" s="978">
        <v>0.98819444444444449</v>
      </c>
      <c r="G20241" s="977">
        <v>45800</v>
      </c>
      <c r="H20241" s="978">
        <v>7.1527777777777773E-2</v>
      </c>
      <c r="I20241" s="979" t="s">
        <v>2101</v>
      </c>
      <c r="J20241" s="979" t="s">
        <v>1056</v>
      </c>
      <c r="K20241" s="980" t="s">
        <v>454</v>
      </c>
      <c r="L20241" s="981" t="s">
        <v>933</v>
      </c>
      <c r="M20241" s="981" t="s">
        <v>940</v>
      </c>
      <c r="N20241" s="1008">
        <v>307</v>
      </c>
      <c r="O20241" s="1003">
        <v>36840</v>
      </c>
      <c r="P20241" s="1004">
        <v>120</v>
      </c>
      <c r="Q20241" s="982">
        <v>2</v>
      </c>
      <c r="R20241" s="982" t="s">
        <v>935</v>
      </c>
      <c r="S20241" s="992"/>
    </row>
    <row r="20242" spans="4:19" x14ac:dyDescent="0.25">
      <c r="D20242" s="991" t="s">
        <v>16854</v>
      </c>
      <c r="E20242" s="977">
        <v>45800</v>
      </c>
      <c r="F20242" s="978">
        <v>0.1875</v>
      </c>
      <c r="G20242" s="977">
        <v>45800</v>
      </c>
      <c r="H20242" s="978">
        <v>0.24166666666666667</v>
      </c>
      <c r="I20242" s="979" t="s">
        <v>1285</v>
      </c>
      <c r="J20242" s="979" t="s">
        <v>1056</v>
      </c>
      <c r="K20242" s="980" t="s">
        <v>454</v>
      </c>
      <c r="L20242" s="981" t="s">
        <v>984</v>
      </c>
      <c r="M20242" s="981" t="s">
        <v>985</v>
      </c>
      <c r="N20242" s="1008">
        <v>136</v>
      </c>
      <c r="O20242" s="1003">
        <v>10608</v>
      </c>
      <c r="P20242" s="1004">
        <v>78</v>
      </c>
      <c r="Q20242" s="982">
        <v>1</v>
      </c>
      <c r="R20242" s="982" t="s">
        <v>935</v>
      </c>
      <c r="S20242" s="992"/>
    </row>
    <row r="20243" spans="4:19" x14ac:dyDescent="0.25">
      <c r="D20243" s="991" t="s">
        <v>16855</v>
      </c>
      <c r="E20243" s="977">
        <v>45800</v>
      </c>
      <c r="F20243" s="978">
        <v>0.19236111111111112</v>
      </c>
      <c r="G20243" s="977">
        <v>45800</v>
      </c>
      <c r="H20243" s="978">
        <v>0.25555555555555554</v>
      </c>
      <c r="I20243" s="979" t="s">
        <v>1035</v>
      </c>
      <c r="J20243" s="979" t="s">
        <v>981</v>
      </c>
      <c r="K20243" s="980" t="s">
        <v>932</v>
      </c>
      <c r="L20243" s="981" t="s">
        <v>1002</v>
      </c>
      <c r="M20243" s="981" t="s">
        <v>985</v>
      </c>
      <c r="N20243" s="1008">
        <v>1</v>
      </c>
      <c r="O20243" s="1003">
        <v>91</v>
      </c>
      <c r="P20243" s="1004">
        <v>91</v>
      </c>
      <c r="Q20243" s="982">
        <v>1</v>
      </c>
      <c r="R20243" s="982" t="s">
        <v>935</v>
      </c>
      <c r="S20243" s="992"/>
    </row>
    <row r="20244" spans="4:19" x14ac:dyDescent="0.25">
      <c r="D20244" s="991" t="s">
        <v>16856</v>
      </c>
      <c r="E20244" s="977">
        <v>45800</v>
      </c>
      <c r="F20244" s="978">
        <v>0.25624999999999998</v>
      </c>
      <c r="G20244" s="977">
        <v>45800</v>
      </c>
      <c r="H20244" s="978">
        <v>0.42430555555555555</v>
      </c>
      <c r="I20244" s="979" t="s">
        <v>1796</v>
      </c>
      <c r="J20244" s="979" t="s">
        <v>993</v>
      </c>
      <c r="K20244" s="980" t="s">
        <v>932</v>
      </c>
      <c r="L20244" s="981" t="s">
        <v>972</v>
      </c>
      <c r="M20244" s="981" t="s">
        <v>973</v>
      </c>
      <c r="N20244" s="1008">
        <v>1</v>
      </c>
      <c r="O20244" s="1003">
        <v>242</v>
      </c>
      <c r="P20244" s="1004">
        <v>242</v>
      </c>
      <c r="Q20244" s="982">
        <v>1</v>
      </c>
      <c r="R20244" s="982" t="s">
        <v>935</v>
      </c>
      <c r="S20244" s="992"/>
    </row>
    <row r="20245" spans="4:19" x14ac:dyDescent="0.25">
      <c r="D20245" s="991" t="s">
        <v>16857</v>
      </c>
      <c r="E20245" s="977">
        <v>45800</v>
      </c>
      <c r="F20245" s="978">
        <v>0.27708333333333335</v>
      </c>
      <c r="G20245" s="977">
        <v>45800</v>
      </c>
      <c r="H20245" s="978">
        <v>0.53125</v>
      </c>
      <c r="I20245" s="979" t="s">
        <v>1847</v>
      </c>
      <c r="J20245" s="979" t="s">
        <v>993</v>
      </c>
      <c r="K20245" s="980" t="s">
        <v>978</v>
      </c>
      <c r="L20245" s="981" t="s">
        <v>933</v>
      </c>
      <c r="M20245" s="981" t="s">
        <v>1063</v>
      </c>
      <c r="N20245" s="1008">
        <v>4</v>
      </c>
      <c r="O20245" s="1003">
        <v>1464</v>
      </c>
      <c r="P20245" s="1004">
        <v>366</v>
      </c>
      <c r="Q20245" s="982">
        <v>1</v>
      </c>
      <c r="R20245" s="982" t="s">
        <v>935</v>
      </c>
      <c r="S20245" s="992"/>
    </row>
    <row r="20246" spans="4:19" x14ac:dyDescent="0.25">
      <c r="D20246" s="991" t="s">
        <v>16858</v>
      </c>
      <c r="E20246" s="977">
        <v>45800</v>
      </c>
      <c r="F20246" s="978">
        <v>0.33263888888888887</v>
      </c>
      <c r="G20246" s="977">
        <v>45800</v>
      </c>
      <c r="H20246" s="978">
        <v>0.41805555555555557</v>
      </c>
      <c r="I20246" s="979" t="s">
        <v>1328</v>
      </c>
      <c r="J20246" s="979" t="s">
        <v>988</v>
      </c>
      <c r="K20246" s="980" t="s">
        <v>932</v>
      </c>
      <c r="L20246" s="981" t="s">
        <v>933</v>
      </c>
      <c r="M20246" s="981" t="s">
        <v>934</v>
      </c>
      <c r="N20246" s="1008">
        <v>1</v>
      </c>
      <c r="O20246" s="1003">
        <v>123</v>
      </c>
      <c r="P20246" s="1004">
        <v>123</v>
      </c>
      <c r="Q20246" s="982">
        <v>1</v>
      </c>
      <c r="R20246" s="982" t="s">
        <v>935</v>
      </c>
      <c r="S20246" s="992"/>
    </row>
    <row r="20247" spans="4:19" x14ac:dyDescent="0.25">
      <c r="D20247" s="991" t="s">
        <v>16859</v>
      </c>
      <c r="E20247" s="977">
        <v>45800</v>
      </c>
      <c r="F20247" s="978">
        <v>0.3347222222222222</v>
      </c>
      <c r="G20247" s="977">
        <v>45800</v>
      </c>
      <c r="H20247" s="978">
        <v>0.43819444444444444</v>
      </c>
      <c r="I20247" s="979" t="s">
        <v>1405</v>
      </c>
      <c r="J20247" s="979" t="s">
        <v>1018</v>
      </c>
      <c r="K20247" s="980" t="s">
        <v>978</v>
      </c>
      <c r="L20247" s="981" t="s">
        <v>1002</v>
      </c>
      <c r="M20247" s="981" t="s">
        <v>985</v>
      </c>
      <c r="N20247" s="1008">
        <v>7</v>
      </c>
      <c r="O20247" s="1003">
        <v>1043</v>
      </c>
      <c r="P20247" s="1004">
        <v>149</v>
      </c>
      <c r="Q20247" s="982">
        <v>1</v>
      </c>
      <c r="R20247" s="982" t="s">
        <v>935</v>
      </c>
      <c r="S20247" s="992"/>
    </row>
    <row r="20248" spans="4:19" x14ac:dyDescent="0.25">
      <c r="D20248" s="991" t="s">
        <v>16860</v>
      </c>
      <c r="E20248" s="977">
        <v>45800</v>
      </c>
      <c r="F20248" s="978">
        <v>0.34444444444444444</v>
      </c>
      <c r="G20248" s="977">
        <v>45800</v>
      </c>
      <c r="H20248" s="978">
        <v>0.67638888888888893</v>
      </c>
      <c r="I20248" s="979" t="s">
        <v>1193</v>
      </c>
      <c r="J20248" s="979" t="s">
        <v>1008</v>
      </c>
      <c r="K20248" s="980" t="s">
        <v>978</v>
      </c>
      <c r="L20248" s="981" t="s">
        <v>1132</v>
      </c>
      <c r="M20248" s="981" t="s">
        <v>1304</v>
      </c>
      <c r="N20248" s="1008">
        <v>1</v>
      </c>
      <c r="O20248" s="1003">
        <v>478</v>
      </c>
      <c r="P20248" s="1004">
        <v>478</v>
      </c>
      <c r="Q20248" s="982">
        <v>1</v>
      </c>
      <c r="R20248" s="982" t="s">
        <v>935</v>
      </c>
      <c r="S20248" s="992"/>
    </row>
    <row r="20249" spans="4:19" x14ac:dyDescent="0.25">
      <c r="D20249" s="991" t="s">
        <v>16861</v>
      </c>
      <c r="E20249" s="977">
        <v>45800</v>
      </c>
      <c r="F20249" s="978">
        <v>0.34444444444444444</v>
      </c>
      <c r="G20249" s="977">
        <v>45800</v>
      </c>
      <c r="H20249" s="978">
        <v>0.67569444444444449</v>
      </c>
      <c r="I20249" s="979" t="s">
        <v>1193</v>
      </c>
      <c r="J20249" s="979" t="s">
        <v>1008</v>
      </c>
      <c r="K20249" s="980" t="s">
        <v>978</v>
      </c>
      <c r="L20249" s="981" t="s">
        <v>1132</v>
      </c>
      <c r="M20249" s="981" t="s">
        <v>1304</v>
      </c>
      <c r="N20249" s="1008">
        <v>1</v>
      </c>
      <c r="O20249" s="1003">
        <v>477</v>
      </c>
      <c r="P20249" s="1004">
        <v>477</v>
      </c>
      <c r="Q20249" s="982">
        <v>1</v>
      </c>
      <c r="R20249" s="982" t="s">
        <v>935</v>
      </c>
      <c r="S20249" s="992"/>
    </row>
    <row r="20250" spans="4:19" x14ac:dyDescent="0.25">
      <c r="D20250" s="991" t="s">
        <v>16862</v>
      </c>
      <c r="E20250" s="977">
        <v>45800</v>
      </c>
      <c r="F20250" s="978">
        <v>0.35069444444444442</v>
      </c>
      <c r="G20250" s="977">
        <v>45800</v>
      </c>
      <c r="H20250" s="978">
        <v>0.60972222222222228</v>
      </c>
      <c r="I20250" s="979" t="s">
        <v>1318</v>
      </c>
      <c r="J20250" s="979" t="s">
        <v>971</v>
      </c>
      <c r="K20250" s="980" t="s">
        <v>932</v>
      </c>
      <c r="L20250" s="981" t="s">
        <v>984</v>
      </c>
      <c r="M20250" s="981" t="s">
        <v>985</v>
      </c>
      <c r="N20250" s="1008">
        <v>2</v>
      </c>
      <c r="O20250" s="1003">
        <v>746</v>
      </c>
      <c r="P20250" s="1004">
        <v>373</v>
      </c>
      <c r="Q20250" s="982">
        <v>1</v>
      </c>
      <c r="R20250" s="982" t="s">
        <v>935</v>
      </c>
      <c r="S20250" s="992"/>
    </row>
    <row r="20251" spans="4:19" x14ac:dyDescent="0.25">
      <c r="D20251" s="991" t="s">
        <v>16863</v>
      </c>
      <c r="E20251" s="977">
        <v>45800</v>
      </c>
      <c r="F20251" s="978">
        <v>0.36249999999999999</v>
      </c>
      <c r="G20251" s="977">
        <v>45800</v>
      </c>
      <c r="H20251" s="978">
        <v>0.44930555555555557</v>
      </c>
      <c r="I20251" s="979" t="s">
        <v>1608</v>
      </c>
      <c r="J20251" s="979" t="s">
        <v>1008</v>
      </c>
      <c r="K20251" s="980" t="s">
        <v>932</v>
      </c>
      <c r="L20251" s="981" t="s">
        <v>984</v>
      </c>
      <c r="M20251" s="981" t="s">
        <v>985</v>
      </c>
      <c r="N20251" s="1008">
        <v>4</v>
      </c>
      <c r="O20251" s="1003">
        <v>500</v>
      </c>
      <c r="P20251" s="1004">
        <v>125</v>
      </c>
      <c r="Q20251" s="982">
        <v>1</v>
      </c>
      <c r="R20251" s="982" t="s">
        <v>935</v>
      </c>
      <c r="S20251" s="992"/>
    </row>
    <row r="20252" spans="4:19" x14ac:dyDescent="0.25">
      <c r="D20252" s="991" t="s">
        <v>16863</v>
      </c>
      <c r="E20252" s="977">
        <v>45800</v>
      </c>
      <c r="F20252" s="978">
        <v>0.36249999999999999</v>
      </c>
      <c r="G20252" s="977">
        <v>45800</v>
      </c>
      <c r="H20252" s="978">
        <v>0.44930555555555557</v>
      </c>
      <c r="I20252" s="979" t="s">
        <v>1608</v>
      </c>
      <c r="J20252" s="979" t="s">
        <v>1008</v>
      </c>
      <c r="K20252" s="980" t="s">
        <v>932</v>
      </c>
      <c r="L20252" s="981" t="s">
        <v>984</v>
      </c>
      <c r="M20252" s="981" t="s">
        <v>985</v>
      </c>
      <c r="N20252" s="1008">
        <v>4</v>
      </c>
      <c r="O20252" s="1003">
        <v>500</v>
      </c>
      <c r="P20252" s="1004">
        <v>125</v>
      </c>
      <c r="Q20252" s="982">
        <v>2</v>
      </c>
      <c r="R20252" s="982" t="s">
        <v>935</v>
      </c>
      <c r="S20252" s="992"/>
    </row>
    <row r="20253" spans="4:19" x14ac:dyDescent="0.25">
      <c r="D20253" s="991" t="s">
        <v>16863</v>
      </c>
      <c r="E20253" s="977">
        <v>45800</v>
      </c>
      <c r="F20253" s="978">
        <v>0.36249999999999999</v>
      </c>
      <c r="G20253" s="977">
        <v>45800</v>
      </c>
      <c r="H20253" s="978">
        <v>0.44930555555555557</v>
      </c>
      <c r="I20253" s="979" t="s">
        <v>1608</v>
      </c>
      <c r="J20253" s="979" t="s">
        <v>1008</v>
      </c>
      <c r="K20253" s="980" t="s">
        <v>932</v>
      </c>
      <c r="L20253" s="981" t="s">
        <v>984</v>
      </c>
      <c r="M20253" s="981" t="s">
        <v>985</v>
      </c>
      <c r="N20253" s="1008">
        <v>8</v>
      </c>
      <c r="O20253" s="1003">
        <v>1000</v>
      </c>
      <c r="P20253" s="1004">
        <v>125</v>
      </c>
      <c r="Q20253" s="982">
        <v>3</v>
      </c>
      <c r="R20253" s="982" t="s">
        <v>935</v>
      </c>
      <c r="S20253" s="992"/>
    </row>
    <row r="20254" spans="4:19" x14ac:dyDescent="0.25">
      <c r="D20254" s="991" t="s">
        <v>16864</v>
      </c>
      <c r="E20254" s="977">
        <v>45800</v>
      </c>
      <c r="F20254" s="978">
        <v>0.36319444444444443</v>
      </c>
      <c r="G20254" s="977">
        <v>45800</v>
      </c>
      <c r="H20254" s="978">
        <v>0.55902777777777779</v>
      </c>
      <c r="I20254" s="979" t="s">
        <v>1467</v>
      </c>
      <c r="J20254" s="979" t="s">
        <v>988</v>
      </c>
      <c r="K20254" s="980" t="s">
        <v>978</v>
      </c>
      <c r="L20254" s="981" t="s">
        <v>984</v>
      </c>
      <c r="M20254" s="981" t="s">
        <v>985</v>
      </c>
      <c r="N20254" s="1008">
        <v>75</v>
      </c>
      <c r="O20254" s="1003">
        <v>21150</v>
      </c>
      <c r="P20254" s="1004">
        <v>282</v>
      </c>
      <c r="Q20254" s="982">
        <v>1</v>
      </c>
      <c r="R20254" s="982" t="s">
        <v>935</v>
      </c>
      <c r="S20254" s="992"/>
    </row>
    <row r="20255" spans="4:19" x14ac:dyDescent="0.25">
      <c r="D20255" s="991" t="s">
        <v>16865</v>
      </c>
      <c r="E20255" s="977">
        <v>45800</v>
      </c>
      <c r="F20255" s="978">
        <v>0.36458333333333331</v>
      </c>
      <c r="G20255" s="977">
        <v>45800</v>
      </c>
      <c r="H20255" s="978">
        <v>0.36805555555555558</v>
      </c>
      <c r="I20255" s="979" t="s">
        <v>1081</v>
      </c>
      <c r="J20255" s="979" t="s">
        <v>993</v>
      </c>
      <c r="K20255" s="980" t="s">
        <v>978</v>
      </c>
      <c r="L20255" s="981" t="s">
        <v>984</v>
      </c>
      <c r="M20255" s="981" t="s">
        <v>985</v>
      </c>
      <c r="N20255" s="1008">
        <v>29</v>
      </c>
      <c r="O20255" s="1003">
        <v>145</v>
      </c>
      <c r="P20255" s="1004">
        <v>5</v>
      </c>
      <c r="Q20255" s="982">
        <v>1</v>
      </c>
      <c r="R20255" s="982" t="s">
        <v>935</v>
      </c>
      <c r="S20255" s="992"/>
    </row>
    <row r="20256" spans="4:19" x14ac:dyDescent="0.25">
      <c r="D20256" s="991" t="s">
        <v>16866</v>
      </c>
      <c r="E20256" s="977">
        <v>45800</v>
      </c>
      <c r="F20256" s="978">
        <v>0.36527777777777776</v>
      </c>
      <c r="G20256" s="977">
        <v>45800</v>
      </c>
      <c r="H20256" s="978">
        <v>0.36944444444444446</v>
      </c>
      <c r="I20256" s="979" t="s">
        <v>1745</v>
      </c>
      <c r="J20256" s="979" t="s">
        <v>931</v>
      </c>
      <c r="K20256" s="980" t="s">
        <v>932</v>
      </c>
      <c r="L20256" s="981" t="s">
        <v>984</v>
      </c>
      <c r="M20256" s="981" t="s">
        <v>985</v>
      </c>
      <c r="N20256" s="1008">
        <v>2</v>
      </c>
      <c r="O20256" s="1003">
        <v>12</v>
      </c>
      <c r="P20256" s="1004">
        <v>6</v>
      </c>
      <c r="Q20256" s="982">
        <v>1</v>
      </c>
      <c r="R20256" s="982" t="s">
        <v>935</v>
      </c>
      <c r="S20256" s="992"/>
    </row>
    <row r="20257" spans="4:19" x14ac:dyDescent="0.25">
      <c r="D20257" s="991" t="s">
        <v>16867</v>
      </c>
      <c r="E20257" s="977">
        <v>45800</v>
      </c>
      <c r="F20257" s="978">
        <v>0.375</v>
      </c>
      <c r="G20257" s="977">
        <v>45800</v>
      </c>
      <c r="H20257" s="978">
        <v>0.50277777777777777</v>
      </c>
      <c r="I20257" s="979" t="s">
        <v>1120</v>
      </c>
      <c r="J20257" s="979" t="s">
        <v>1018</v>
      </c>
      <c r="K20257" s="980" t="s">
        <v>454</v>
      </c>
      <c r="L20257" s="981" t="s">
        <v>984</v>
      </c>
      <c r="M20257" s="981" t="s">
        <v>985</v>
      </c>
      <c r="N20257" s="1008">
        <v>7</v>
      </c>
      <c r="O20257" s="1003">
        <v>1288</v>
      </c>
      <c r="P20257" s="1004">
        <v>184</v>
      </c>
      <c r="Q20257" s="982">
        <v>1</v>
      </c>
      <c r="R20257" s="982" t="s">
        <v>935</v>
      </c>
      <c r="S20257" s="992"/>
    </row>
    <row r="20258" spans="4:19" x14ac:dyDescent="0.25">
      <c r="D20258" s="991" t="s">
        <v>16868</v>
      </c>
      <c r="E20258" s="977">
        <v>45800</v>
      </c>
      <c r="F20258" s="978">
        <v>0.375</v>
      </c>
      <c r="G20258" s="977">
        <v>45800</v>
      </c>
      <c r="H20258" s="978">
        <v>0.47916666666666669</v>
      </c>
      <c r="I20258" s="979" t="s">
        <v>1745</v>
      </c>
      <c r="J20258" s="979" t="s">
        <v>931</v>
      </c>
      <c r="K20258" s="980" t="s">
        <v>932</v>
      </c>
      <c r="L20258" s="981" t="s">
        <v>984</v>
      </c>
      <c r="M20258" s="981" t="s">
        <v>985</v>
      </c>
      <c r="N20258" s="1008">
        <v>3</v>
      </c>
      <c r="O20258" s="1003">
        <v>450</v>
      </c>
      <c r="P20258" s="1004">
        <v>150</v>
      </c>
      <c r="Q20258" s="982">
        <v>1</v>
      </c>
      <c r="R20258" s="982" t="s">
        <v>935</v>
      </c>
      <c r="S20258" s="992"/>
    </row>
    <row r="20259" spans="4:19" x14ac:dyDescent="0.25">
      <c r="D20259" s="991" t="s">
        <v>16869</v>
      </c>
      <c r="E20259" s="977">
        <v>45800</v>
      </c>
      <c r="F20259" s="978">
        <v>0.375</v>
      </c>
      <c r="G20259" s="977">
        <v>45800</v>
      </c>
      <c r="H20259" s="978">
        <v>0.4201388888888889</v>
      </c>
      <c r="I20259" s="979" t="s">
        <v>1275</v>
      </c>
      <c r="J20259" s="979" t="s">
        <v>971</v>
      </c>
      <c r="K20259" s="980" t="s">
        <v>932</v>
      </c>
      <c r="L20259" s="981" t="s">
        <v>984</v>
      </c>
      <c r="M20259" s="981" t="s">
        <v>985</v>
      </c>
      <c r="N20259" s="1008">
        <v>1</v>
      </c>
      <c r="O20259" s="1003">
        <v>65</v>
      </c>
      <c r="P20259" s="1004">
        <v>65</v>
      </c>
      <c r="Q20259" s="982">
        <v>1</v>
      </c>
      <c r="R20259" s="982" t="s">
        <v>935</v>
      </c>
      <c r="S20259" s="992"/>
    </row>
    <row r="20260" spans="4:19" x14ac:dyDescent="0.25">
      <c r="D20260" s="991" t="s">
        <v>16870</v>
      </c>
      <c r="E20260" s="977">
        <v>45800</v>
      </c>
      <c r="F20260" s="978">
        <v>0.375</v>
      </c>
      <c r="G20260" s="977">
        <v>45800</v>
      </c>
      <c r="H20260" s="978">
        <v>0.46736111111111112</v>
      </c>
      <c r="I20260" s="979" t="s">
        <v>990</v>
      </c>
      <c r="J20260" s="979" t="s">
        <v>931</v>
      </c>
      <c r="K20260" s="980" t="s">
        <v>932</v>
      </c>
      <c r="L20260" s="981" t="s">
        <v>984</v>
      </c>
      <c r="M20260" s="981" t="s">
        <v>985</v>
      </c>
      <c r="N20260" s="1008">
        <v>2</v>
      </c>
      <c r="O20260" s="1003">
        <v>266</v>
      </c>
      <c r="P20260" s="1004">
        <v>133</v>
      </c>
      <c r="Q20260" s="982">
        <v>1</v>
      </c>
      <c r="R20260" s="982" t="s">
        <v>935</v>
      </c>
      <c r="S20260" s="992"/>
    </row>
    <row r="20261" spans="4:19" x14ac:dyDescent="0.25">
      <c r="D20261" s="991" t="s">
        <v>16871</v>
      </c>
      <c r="E20261" s="977">
        <v>45800</v>
      </c>
      <c r="F20261" s="978">
        <v>0.37569444444444444</v>
      </c>
      <c r="G20261" s="977">
        <v>45800</v>
      </c>
      <c r="H20261" s="978">
        <v>0.61319444444444449</v>
      </c>
      <c r="I20261" s="979" t="s">
        <v>3897</v>
      </c>
      <c r="J20261" s="979" t="s">
        <v>981</v>
      </c>
      <c r="K20261" s="980" t="s">
        <v>932</v>
      </c>
      <c r="L20261" s="981" t="s">
        <v>984</v>
      </c>
      <c r="M20261" s="981" t="s">
        <v>985</v>
      </c>
      <c r="N20261" s="1008">
        <v>122</v>
      </c>
      <c r="O20261" s="1003">
        <v>41724</v>
      </c>
      <c r="P20261" s="1004">
        <v>342</v>
      </c>
      <c r="Q20261" s="982">
        <v>1</v>
      </c>
      <c r="R20261" s="982" t="s">
        <v>935</v>
      </c>
      <c r="S20261" s="992"/>
    </row>
    <row r="20262" spans="4:19" x14ac:dyDescent="0.25">
      <c r="D20262" s="991" t="s">
        <v>16871</v>
      </c>
      <c r="E20262" s="977">
        <v>45800</v>
      </c>
      <c r="F20262" s="978">
        <v>0.38055555555555554</v>
      </c>
      <c r="G20262" s="977">
        <v>45800</v>
      </c>
      <c r="H20262" s="978">
        <v>0.53402777777777777</v>
      </c>
      <c r="I20262" s="979" t="s">
        <v>3897</v>
      </c>
      <c r="J20262" s="979" t="s">
        <v>981</v>
      </c>
      <c r="K20262" s="980" t="s">
        <v>932</v>
      </c>
      <c r="L20262" s="981" t="s">
        <v>984</v>
      </c>
      <c r="M20262" s="981" t="s">
        <v>985</v>
      </c>
      <c r="N20262" s="1008">
        <v>126</v>
      </c>
      <c r="O20262" s="1003">
        <v>27846</v>
      </c>
      <c r="P20262" s="1004">
        <v>221</v>
      </c>
      <c r="Q20262" s="982">
        <v>2</v>
      </c>
      <c r="R20262" s="982" t="s">
        <v>935</v>
      </c>
      <c r="S20262" s="992"/>
    </row>
    <row r="20263" spans="4:19" x14ac:dyDescent="0.25">
      <c r="D20263" s="991" t="s">
        <v>16872</v>
      </c>
      <c r="E20263" s="977">
        <v>45800</v>
      </c>
      <c r="F20263" s="978">
        <v>0.37569444444444444</v>
      </c>
      <c r="G20263" s="977">
        <v>45800</v>
      </c>
      <c r="H20263" s="978">
        <v>0.59027777777777779</v>
      </c>
      <c r="I20263" s="979" t="s">
        <v>1593</v>
      </c>
      <c r="J20263" s="979" t="s">
        <v>971</v>
      </c>
      <c r="K20263" s="980" t="s">
        <v>932</v>
      </c>
      <c r="L20263" s="981" t="s">
        <v>984</v>
      </c>
      <c r="M20263" s="981" t="s">
        <v>985</v>
      </c>
      <c r="N20263" s="1008">
        <v>21</v>
      </c>
      <c r="O20263" s="1003">
        <v>6489</v>
      </c>
      <c r="P20263" s="1004">
        <v>309</v>
      </c>
      <c r="Q20263" s="982">
        <v>1</v>
      </c>
      <c r="R20263" s="982" t="s">
        <v>935</v>
      </c>
      <c r="S20263" s="992"/>
    </row>
    <row r="20264" spans="4:19" x14ac:dyDescent="0.25">
      <c r="D20264" s="991" t="s">
        <v>16873</v>
      </c>
      <c r="E20264" s="977">
        <v>45800</v>
      </c>
      <c r="F20264" s="978">
        <v>0.37986111111111109</v>
      </c>
      <c r="G20264" s="977">
        <v>45800</v>
      </c>
      <c r="H20264" s="978">
        <v>0.53541666666666665</v>
      </c>
      <c r="I20264" s="979" t="s">
        <v>1026</v>
      </c>
      <c r="J20264" s="979" t="s">
        <v>1008</v>
      </c>
      <c r="K20264" s="980" t="s">
        <v>978</v>
      </c>
      <c r="L20264" s="981" t="s">
        <v>933</v>
      </c>
      <c r="M20264" s="981" t="s">
        <v>934</v>
      </c>
      <c r="N20264" s="1008">
        <v>1</v>
      </c>
      <c r="O20264" s="1003">
        <v>224</v>
      </c>
      <c r="P20264" s="1004">
        <v>224</v>
      </c>
      <c r="Q20264" s="982">
        <v>1</v>
      </c>
      <c r="R20264" s="982" t="s">
        <v>935</v>
      </c>
      <c r="S20264" s="992"/>
    </row>
    <row r="20265" spans="4:19" x14ac:dyDescent="0.25">
      <c r="D20265" s="991" t="s">
        <v>16874</v>
      </c>
      <c r="E20265" s="977">
        <v>45800</v>
      </c>
      <c r="F20265" s="978">
        <v>0.37986111111111109</v>
      </c>
      <c r="G20265" s="977">
        <v>45800</v>
      </c>
      <c r="H20265" s="978">
        <v>0.42083333333333334</v>
      </c>
      <c r="I20265" s="979" t="s">
        <v>1433</v>
      </c>
      <c r="J20265" s="979" t="s">
        <v>981</v>
      </c>
      <c r="K20265" s="980" t="s">
        <v>932</v>
      </c>
      <c r="L20265" s="981" t="s">
        <v>984</v>
      </c>
      <c r="M20265" s="981" t="s">
        <v>985</v>
      </c>
      <c r="N20265" s="1008">
        <v>1</v>
      </c>
      <c r="O20265" s="1003">
        <v>59</v>
      </c>
      <c r="P20265" s="1004">
        <v>59</v>
      </c>
      <c r="Q20265" s="982">
        <v>1</v>
      </c>
      <c r="R20265" s="982" t="s">
        <v>935</v>
      </c>
      <c r="S20265" s="992"/>
    </row>
    <row r="20266" spans="4:19" x14ac:dyDescent="0.25">
      <c r="D20266" s="991" t="s">
        <v>16875</v>
      </c>
      <c r="E20266" s="977">
        <v>45800</v>
      </c>
      <c r="F20266" s="978">
        <v>0.38055555555555554</v>
      </c>
      <c r="G20266" s="977">
        <v>45800</v>
      </c>
      <c r="H20266" s="978">
        <v>0.39513888888888887</v>
      </c>
      <c r="I20266" s="979" t="s">
        <v>1242</v>
      </c>
      <c r="J20266" s="979" t="s">
        <v>981</v>
      </c>
      <c r="K20266" s="980" t="s">
        <v>932</v>
      </c>
      <c r="L20266" s="981" t="s">
        <v>984</v>
      </c>
      <c r="M20266" s="981" t="s">
        <v>985</v>
      </c>
      <c r="N20266" s="1008">
        <v>9</v>
      </c>
      <c r="O20266" s="1003">
        <v>189</v>
      </c>
      <c r="P20266" s="1004">
        <v>21</v>
      </c>
      <c r="Q20266" s="982">
        <v>1</v>
      </c>
      <c r="R20266" s="982" t="s">
        <v>935</v>
      </c>
      <c r="S20266" s="992"/>
    </row>
    <row r="20267" spans="4:19" x14ac:dyDescent="0.25">
      <c r="D20267" s="991" t="s">
        <v>16876</v>
      </c>
      <c r="E20267" s="977">
        <v>45800</v>
      </c>
      <c r="F20267" s="978">
        <v>0.38124999999999998</v>
      </c>
      <c r="G20267" s="977">
        <v>45800</v>
      </c>
      <c r="H20267" s="978">
        <v>0.39513888888888887</v>
      </c>
      <c r="I20267" s="979" t="s">
        <v>2100</v>
      </c>
      <c r="J20267" s="979" t="s">
        <v>1056</v>
      </c>
      <c r="K20267" s="980" t="s">
        <v>454</v>
      </c>
      <c r="L20267" s="981" t="s">
        <v>984</v>
      </c>
      <c r="M20267" s="981" t="s">
        <v>985</v>
      </c>
      <c r="N20267" s="1008">
        <v>65</v>
      </c>
      <c r="O20267" s="1003">
        <v>1300</v>
      </c>
      <c r="P20267" s="1004">
        <v>20</v>
      </c>
      <c r="Q20267" s="982">
        <v>1</v>
      </c>
      <c r="R20267" s="982" t="s">
        <v>935</v>
      </c>
      <c r="S20267" s="992"/>
    </row>
    <row r="20268" spans="4:19" x14ac:dyDescent="0.25">
      <c r="D20268" s="991" t="s">
        <v>16877</v>
      </c>
      <c r="E20268" s="977">
        <v>45800</v>
      </c>
      <c r="F20268" s="978">
        <v>0.38472222222222224</v>
      </c>
      <c r="G20268" s="977">
        <v>45800</v>
      </c>
      <c r="H20268" s="978">
        <v>0.49583333333333335</v>
      </c>
      <c r="I20268" s="979" t="s">
        <v>1729</v>
      </c>
      <c r="J20268" s="979" t="s">
        <v>981</v>
      </c>
      <c r="K20268" s="980" t="s">
        <v>932</v>
      </c>
      <c r="L20268" s="981" t="s">
        <v>984</v>
      </c>
      <c r="M20268" s="981" t="s">
        <v>985</v>
      </c>
      <c r="N20268" s="1008">
        <v>4</v>
      </c>
      <c r="O20268" s="1003">
        <v>640</v>
      </c>
      <c r="P20268" s="1004">
        <v>160</v>
      </c>
      <c r="Q20268" s="982">
        <v>1</v>
      </c>
      <c r="R20268" s="982" t="s">
        <v>935</v>
      </c>
      <c r="S20268" s="992"/>
    </row>
    <row r="20269" spans="4:19" x14ac:dyDescent="0.25">
      <c r="D20269" s="991" t="s">
        <v>16878</v>
      </c>
      <c r="E20269" s="977">
        <v>45800</v>
      </c>
      <c r="F20269" s="978">
        <v>0.38958333333333334</v>
      </c>
      <c r="G20269" s="977">
        <v>45800</v>
      </c>
      <c r="H20269" s="978">
        <v>0.46250000000000002</v>
      </c>
      <c r="I20269" s="979" t="s">
        <v>1692</v>
      </c>
      <c r="J20269" s="979" t="s">
        <v>993</v>
      </c>
      <c r="K20269" s="980" t="s">
        <v>978</v>
      </c>
      <c r="L20269" s="981" t="s">
        <v>984</v>
      </c>
      <c r="M20269" s="981" t="s">
        <v>985</v>
      </c>
      <c r="N20269" s="1008">
        <v>82</v>
      </c>
      <c r="O20269" s="1003">
        <v>8610</v>
      </c>
      <c r="P20269" s="1004">
        <v>105</v>
      </c>
      <c r="Q20269" s="982">
        <v>1</v>
      </c>
      <c r="R20269" s="982" t="s">
        <v>935</v>
      </c>
      <c r="S20269" s="992"/>
    </row>
    <row r="20270" spans="4:19" x14ac:dyDescent="0.25">
      <c r="D20270" s="991" t="s">
        <v>16879</v>
      </c>
      <c r="E20270" s="977">
        <v>45800</v>
      </c>
      <c r="F20270" s="978">
        <v>0.39027777777777778</v>
      </c>
      <c r="G20270" s="977">
        <v>45800</v>
      </c>
      <c r="H20270" s="978">
        <v>0.4465277777777778</v>
      </c>
      <c r="I20270" s="979" t="s">
        <v>1005</v>
      </c>
      <c r="J20270" s="979" t="s">
        <v>931</v>
      </c>
      <c r="K20270" s="980" t="s">
        <v>932</v>
      </c>
      <c r="L20270" s="981" t="s">
        <v>984</v>
      </c>
      <c r="M20270" s="981" t="s">
        <v>985</v>
      </c>
      <c r="N20270" s="1008">
        <v>1</v>
      </c>
      <c r="O20270" s="1003">
        <v>81</v>
      </c>
      <c r="P20270" s="1004">
        <v>81</v>
      </c>
      <c r="Q20270" s="982">
        <v>1</v>
      </c>
      <c r="R20270" s="982" t="s">
        <v>935</v>
      </c>
      <c r="S20270" s="992"/>
    </row>
    <row r="20271" spans="4:19" x14ac:dyDescent="0.25">
      <c r="D20271" s="991" t="s">
        <v>16880</v>
      </c>
      <c r="E20271" s="977">
        <v>45800</v>
      </c>
      <c r="F20271" s="978">
        <v>0.3923611111111111</v>
      </c>
      <c r="G20271" s="977">
        <v>45800</v>
      </c>
      <c r="H20271" s="978">
        <v>0.51736111111111116</v>
      </c>
      <c r="I20271" s="979" t="s">
        <v>1184</v>
      </c>
      <c r="J20271" s="979" t="s">
        <v>993</v>
      </c>
      <c r="K20271" s="980" t="s">
        <v>932</v>
      </c>
      <c r="L20271" s="981" t="s">
        <v>984</v>
      </c>
      <c r="M20271" s="981" t="s">
        <v>985</v>
      </c>
      <c r="N20271" s="1008">
        <v>1</v>
      </c>
      <c r="O20271" s="1003">
        <v>180</v>
      </c>
      <c r="P20271" s="1004">
        <v>180</v>
      </c>
      <c r="Q20271" s="982">
        <v>1</v>
      </c>
      <c r="R20271" s="982" t="s">
        <v>935</v>
      </c>
      <c r="S20271" s="992"/>
    </row>
    <row r="20272" spans="4:19" x14ac:dyDescent="0.25">
      <c r="D20272" s="991" t="s">
        <v>16881</v>
      </c>
      <c r="E20272" s="977">
        <v>45800</v>
      </c>
      <c r="F20272" s="978">
        <v>0.3923611111111111</v>
      </c>
      <c r="G20272" s="977">
        <v>45800</v>
      </c>
      <c r="H20272" s="978">
        <v>0.51875000000000004</v>
      </c>
      <c r="I20272" s="979" t="s">
        <v>1328</v>
      </c>
      <c r="J20272" s="979" t="s">
        <v>988</v>
      </c>
      <c r="K20272" s="980" t="s">
        <v>932</v>
      </c>
      <c r="L20272" s="981" t="s">
        <v>984</v>
      </c>
      <c r="M20272" s="981" t="s">
        <v>985</v>
      </c>
      <c r="N20272" s="1008">
        <v>31</v>
      </c>
      <c r="O20272" s="1003">
        <v>5642</v>
      </c>
      <c r="P20272" s="1004">
        <v>182</v>
      </c>
      <c r="Q20272" s="982">
        <v>1</v>
      </c>
      <c r="R20272" s="982" t="s">
        <v>935</v>
      </c>
      <c r="S20272" s="992"/>
    </row>
    <row r="20273" spans="4:19" x14ac:dyDescent="0.25">
      <c r="D20273" s="991" t="s">
        <v>16882</v>
      </c>
      <c r="E20273" s="977">
        <v>45800</v>
      </c>
      <c r="F20273" s="978">
        <v>0.3972222222222222</v>
      </c>
      <c r="G20273" s="977">
        <v>45800</v>
      </c>
      <c r="H20273" s="978">
        <v>0.63749999999999996</v>
      </c>
      <c r="I20273" s="979" t="s">
        <v>1058</v>
      </c>
      <c r="J20273" s="979" t="s">
        <v>993</v>
      </c>
      <c r="K20273" s="980" t="s">
        <v>978</v>
      </c>
      <c r="L20273" s="981" t="s">
        <v>984</v>
      </c>
      <c r="M20273" s="981" t="s">
        <v>985</v>
      </c>
      <c r="N20273" s="1008">
        <v>28</v>
      </c>
      <c r="O20273" s="1003">
        <v>9688</v>
      </c>
      <c r="P20273" s="1004">
        <v>346</v>
      </c>
      <c r="Q20273" s="982">
        <v>1</v>
      </c>
      <c r="R20273" s="982" t="s">
        <v>935</v>
      </c>
      <c r="S20273" s="992"/>
    </row>
    <row r="20274" spans="4:19" x14ac:dyDescent="0.25">
      <c r="D20274" s="991" t="s">
        <v>16883</v>
      </c>
      <c r="E20274" s="977">
        <v>45800</v>
      </c>
      <c r="F20274" s="978">
        <v>0.42499999999999999</v>
      </c>
      <c r="G20274" s="977">
        <v>45800</v>
      </c>
      <c r="H20274" s="978">
        <v>0.7680555555555556</v>
      </c>
      <c r="I20274" s="979" t="s">
        <v>2213</v>
      </c>
      <c r="J20274" s="979" t="s">
        <v>1056</v>
      </c>
      <c r="K20274" s="980" t="s">
        <v>454</v>
      </c>
      <c r="L20274" s="981" t="s">
        <v>933</v>
      </c>
      <c r="M20274" s="981" t="s">
        <v>1063</v>
      </c>
      <c r="N20274" s="1008">
        <v>4</v>
      </c>
      <c r="O20274" s="1003">
        <v>1976</v>
      </c>
      <c r="P20274" s="1004">
        <v>494</v>
      </c>
      <c r="Q20274" s="982">
        <v>1</v>
      </c>
      <c r="R20274" s="982" t="s">
        <v>935</v>
      </c>
      <c r="S20274" s="992"/>
    </row>
    <row r="20275" spans="4:19" x14ac:dyDescent="0.25">
      <c r="D20275" s="991" t="s">
        <v>16884</v>
      </c>
      <c r="E20275" s="977">
        <v>45800</v>
      </c>
      <c r="F20275" s="978">
        <v>0.43125000000000002</v>
      </c>
      <c r="G20275" s="977">
        <v>45800</v>
      </c>
      <c r="H20275" s="978">
        <v>0.48333333333333334</v>
      </c>
      <c r="I20275" s="979" t="s">
        <v>1484</v>
      </c>
      <c r="J20275" s="979" t="s">
        <v>1018</v>
      </c>
      <c r="K20275" s="980" t="s">
        <v>978</v>
      </c>
      <c r="L20275" s="981" t="s">
        <v>933</v>
      </c>
      <c r="M20275" s="981" t="s">
        <v>1063</v>
      </c>
      <c r="N20275" s="1008">
        <v>1</v>
      </c>
      <c r="O20275" s="1003">
        <v>75</v>
      </c>
      <c r="P20275" s="1004">
        <v>75</v>
      </c>
      <c r="Q20275" s="982">
        <v>1</v>
      </c>
      <c r="R20275" s="982" t="s">
        <v>935</v>
      </c>
      <c r="S20275" s="992"/>
    </row>
    <row r="20276" spans="4:19" x14ac:dyDescent="0.25">
      <c r="D20276" s="991" t="s">
        <v>16885</v>
      </c>
      <c r="E20276" s="977">
        <v>45800</v>
      </c>
      <c r="F20276" s="978">
        <v>0.43541666666666667</v>
      </c>
      <c r="G20276" s="977">
        <v>45800</v>
      </c>
      <c r="H20276" s="978">
        <v>0.4375</v>
      </c>
      <c r="I20276" s="979" t="s">
        <v>1145</v>
      </c>
      <c r="J20276" s="979" t="s">
        <v>981</v>
      </c>
      <c r="K20276" s="980" t="s">
        <v>932</v>
      </c>
      <c r="L20276" s="981" t="s">
        <v>984</v>
      </c>
      <c r="M20276" s="981" t="s">
        <v>985</v>
      </c>
      <c r="N20276" s="1008">
        <v>2</v>
      </c>
      <c r="O20276" s="1003">
        <v>0</v>
      </c>
      <c r="P20276" s="1004">
        <v>0</v>
      </c>
      <c r="Q20276" s="982">
        <v>1</v>
      </c>
      <c r="R20276" s="982" t="s">
        <v>935</v>
      </c>
      <c r="S20276" s="992"/>
    </row>
    <row r="20277" spans="4:19" x14ac:dyDescent="0.25">
      <c r="D20277" s="991" t="s">
        <v>16886</v>
      </c>
      <c r="E20277" s="977">
        <v>45800</v>
      </c>
      <c r="F20277" s="978">
        <v>0.4375</v>
      </c>
      <c r="G20277" s="977">
        <v>45800</v>
      </c>
      <c r="H20277" s="978">
        <v>0.44374999999999998</v>
      </c>
      <c r="I20277" s="979" t="s">
        <v>1260</v>
      </c>
      <c r="J20277" s="979" t="s">
        <v>1008</v>
      </c>
      <c r="K20277" s="980" t="s">
        <v>454</v>
      </c>
      <c r="L20277" s="981" t="s">
        <v>984</v>
      </c>
      <c r="M20277" s="981" t="s">
        <v>985</v>
      </c>
      <c r="N20277" s="1008">
        <v>123</v>
      </c>
      <c r="O20277" s="1003">
        <v>1107</v>
      </c>
      <c r="P20277" s="1004">
        <v>9</v>
      </c>
      <c r="Q20277" s="982">
        <v>1</v>
      </c>
      <c r="R20277" s="982" t="s">
        <v>935</v>
      </c>
      <c r="S20277" s="992"/>
    </row>
    <row r="20278" spans="4:19" x14ac:dyDescent="0.25">
      <c r="D20278" s="991" t="s">
        <v>16887</v>
      </c>
      <c r="E20278" s="977">
        <v>45800</v>
      </c>
      <c r="F20278" s="978">
        <v>0.46666666666666667</v>
      </c>
      <c r="G20278" s="977">
        <v>45800</v>
      </c>
      <c r="H20278" s="978">
        <v>0.48958333333333331</v>
      </c>
      <c r="I20278" s="979" t="s">
        <v>1275</v>
      </c>
      <c r="J20278" s="979" t="s">
        <v>971</v>
      </c>
      <c r="K20278" s="980" t="s">
        <v>932</v>
      </c>
      <c r="L20278" s="981" t="s">
        <v>984</v>
      </c>
      <c r="M20278" s="981" t="s">
        <v>985</v>
      </c>
      <c r="N20278" s="1008">
        <v>1</v>
      </c>
      <c r="O20278" s="1003">
        <v>33</v>
      </c>
      <c r="P20278" s="1004">
        <v>33</v>
      </c>
      <c r="Q20278" s="982">
        <v>1</v>
      </c>
      <c r="R20278" s="982" t="s">
        <v>935</v>
      </c>
      <c r="S20278" s="992"/>
    </row>
    <row r="20279" spans="4:19" x14ac:dyDescent="0.25">
      <c r="D20279" s="991" t="s">
        <v>16888</v>
      </c>
      <c r="E20279" s="977">
        <v>45800</v>
      </c>
      <c r="F20279" s="978">
        <v>0.46875</v>
      </c>
      <c r="G20279" s="977">
        <v>45800</v>
      </c>
      <c r="H20279" s="978">
        <v>0.49861111111111112</v>
      </c>
      <c r="I20279" s="979" t="s">
        <v>1145</v>
      </c>
      <c r="J20279" s="979" t="s">
        <v>981</v>
      </c>
      <c r="K20279" s="980" t="s">
        <v>932</v>
      </c>
      <c r="L20279" s="981" t="s">
        <v>984</v>
      </c>
      <c r="M20279" s="981" t="s">
        <v>985</v>
      </c>
      <c r="N20279" s="1008">
        <v>1</v>
      </c>
      <c r="O20279" s="1003">
        <v>43</v>
      </c>
      <c r="P20279" s="1004">
        <v>43</v>
      </c>
      <c r="Q20279" s="982">
        <v>1</v>
      </c>
      <c r="R20279" s="982" t="s">
        <v>935</v>
      </c>
      <c r="S20279" s="992"/>
    </row>
    <row r="20280" spans="4:19" x14ac:dyDescent="0.25">
      <c r="D20280" s="991" t="s">
        <v>16889</v>
      </c>
      <c r="E20280" s="977">
        <v>45800</v>
      </c>
      <c r="F20280" s="978">
        <v>0.47638888888888886</v>
      </c>
      <c r="G20280" s="977">
        <v>45800</v>
      </c>
      <c r="H20280" s="978">
        <v>0.55208333333333337</v>
      </c>
      <c r="I20280" s="979" t="s">
        <v>2813</v>
      </c>
      <c r="J20280" s="979" t="s">
        <v>1056</v>
      </c>
      <c r="K20280" s="980" t="s">
        <v>454</v>
      </c>
      <c r="L20280" s="981" t="s">
        <v>1002</v>
      </c>
      <c r="M20280" s="981" t="s">
        <v>985</v>
      </c>
      <c r="N20280" s="1008">
        <v>1</v>
      </c>
      <c r="O20280" s="1003">
        <v>109</v>
      </c>
      <c r="P20280" s="1004">
        <v>109</v>
      </c>
      <c r="Q20280" s="982">
        <v>1</v>
      </c>
      <c r="R20280" s="982" t="s">
        <v>935</v>
      </c>
      <c r="S20280" s="992"/>
    </row>
    <row r="20281" spans="4:19" x14ac:dyDescent="0.25">
      <c r="D20281" s="991" t="s">
        <v>16890</v>
      </c>
      <c r="E20281" s="977">
        <v>45800</v>
      </c>
      <c r="F20281" s="978">
        <v>0.49236111111111114</v>
      </c>
      <c r="G20281" s="977">
        <v>45800</v>
      </c>
      <c r="H20281" s="978">
        <v>0.51388888888888884</v>
      </c>
      <c r="I20281" s="979" t="s">
        <v>1599</v>
      </c>
      <c r="J20281" s="979" t="s">
        <v>1008</v>
      </c>
      <c r="K20281" s="980" t="s">
        <v>978</v>
      </c>
      <c r="L20281" s="981" t="s">
        <v>1011</v>
      </c>
      <c r="M20281" s="981" t="s">
        <v>1011</v>
      </c>
      <c r="N20281" s="1008">
        <v>1</v>
      </c>
      <c r="O20281" s="1003">
        <v>31</v>
      </c>
      <c r="P20281" s="1004">
        <v>31</v>
      </c>
      <c r="Q20281" s="982">
        <v>1</v>
      </c>
      <c r="R20281" s="982" t="s">
        <v>935</v>
      </c>
      <c r="S20281" s="992"/>
    </row>
    <row r="20282" spans="4:19" x14ac:dyDescent="0.25">
      <c r="D20282" s="991" t="s">
        <v>16891</v>
      </c>
      <c r="E20282" s="977">
        <v>45800</v>
      </c>
      <c r="F20282" s="978">
        <v>0.49583333333333335</v>
      </c>
      <c r="G20282" s="977">
        <v>45800</v>
      </c>
      <c r="H20282" s="978">
        <v>0.59027777777777779</v>
      </c>
      <c r="I20282" s="979" t="s">
        <v>1318</v>
      </c>
      <c r="J20282" s="979" t="s">
        <v>971</v>
      </c>
      <c r="K20282" s="980" t="s">
        <v>932</v>
      </c>
      <c r="L20282" s="981" t="s">
        <v>1002</v>
      </c>
      <c r="M20282" s="981" t="s">
        <v>985</v>
      </c>
      <c r="N20282" s="1008">
        <v>1</v>
      </c>
      <c r="O20282" s="1003">
        <v>136</v>
      </c>
      <c r="P20282" s="1004">
        <v>136</v>
      </c>
      <c r="Q20282" s="982">
        <v>1</v>
      </c>
      <c r="R20282" s="982" t="s">
        <v>935</v>
      </c>
      <c r="S20282" s="992"/>
    </row>
    <row r="20283" spans="4:19" x14ac:dyDescent="0.25">
      <c r="D20283" s="991" t="s">
        <v>16892</v>
      </c>
      <c r="E20283" s="977">
        <v>45800</v>
      </c>
      <c r="F20283" s="978">
        <v>0.50138888888888888</v>
      </c>
      <c r="G20283" s="977">
        <v>45800</v>
      </c>
      <c r="H20283" s="978">
        <v>0.53541666666666665</v>
      </c>
      <c r="I20283" s="979" t="s">
        <v>1195</v>
      </c>
      <c r="J20283" s="979" t="s">
        <v>971</v>
      </c>
      <c r="K20283" s="980" t="s">
        <v>932</v>
      </c>
      <c r="L20283" s="981" t="s">
        <v>984</v>
      </c>
      <c r="M20283" s="981" t="s">
        <v>985</v>
      </c>
      <c r="N20283" s="1008">
        <v>2</v>
      </c>
      <c r="O20283" s="1003">
        <v>98</v>
      </c>
      <c r="P20283" s="1004">
        <v>49</v>
      </c>
      <c r="Q20283" s="982">
        <v>1</v>
      </c>
      <c r="R20283" s="982" t="s">
        <v>935</v>
      </c>
      <c r="S20283" s="992"/>
    </row>
    <row r="20284" spans="4:19" x14ac:dyDescent="0.25">
      <c r="D20284" s="991" t="s">
        <v>16893</v>
      </c>
      <c r="E20284" s="977">
        <v>45800</v>
      </c>
      <c r="F20284" s="978">
        <v>0.5131944444444444</v>
      </c>
      <c r="G20284" s="977">
        <v>45800</v>
      </c>
      <c r="H20284" s="978">
        <v>0.625</v>
      </c>
      <c r="I20284" s="979" t="s">
        <v>1751</v>
      </c>
      <c r="J20284" s="979" t="s">
        <v>1008</v>
      </c>
      <c r="K20284" s="980" t="s">
        <v>978</v>
      </c>
      <c r="L20284" s="981" t="s">
        <v>1002</v>
      </c>
      <c r="M20284" s="981" t="s">
        <v>985</v>
      </c>
      <c r="N20284" s="1008">
        <v>1</v>
      </c>
      <c r="O20284" s="1003">
        <v>161</v>
      </c>
      <c r="P20284" s="1004">
        <v>161</v>
      </c>
      <c r="Q20284" s="982">
        <v>1</v>
      </c>
      <c r="R20284" s="982" t="s">
        <v>935</v>
      </c>
      <c r="S20284" s="992"/>
    </row>
    <row r="20285" spans="4:19" x14ac:dyDescent="0.25">
      <c r="D20285" s="991" t="s">
        <v>16894</v>
      </c>
      <c r="E20285" s="977">
        <v>45800</v>
      </c>
      <c r="F20285" s="978">
        <v>0.53680555555555554</v>
      </c>
      <c r="G20285" s="977">
        <v>45800</v>
      </c>
      <c r="H20285" s="978">
        <v>0.70694444444444449</v>
      </c>
      <c r="I20285" s="979" t="s">
        <v>1062</v>
      </c>
      <c r="J20285" s="979" t="s">
        <v>931</v>
      </c>
      <c r="K20285" s="980" t="s">
        <v>932</v>
      </c>
      <c r="L20285" s="981" t="s">
        <v>933</v>
      </c>
      <c r="M20285" s="981" t="s">
        <v>934</v>
      </c>
      <c r="N20285" s="1008">
        <v>1</v>
      </c>
      <c r="O20285" s="1003">
        <v>245</v>
      </c>
      <c r="P20285" s="1004">
        <v>245</v>
      </c>
      <c r="Q20285" s="982">
        <v>1</v>
      </c>
      <c r="R20285" s="982" t="s">
        <v>935</v>
      </c>
      <c r="S20285" s="992"/>
    </row>
    <row r="20286" spans="4:19" x14ac:dyDescent="0.25">
      <c r="D20286" s="991" t="s">
        <v>16894</v>
      </c>
      <c r="E20286" s="977">
        <v>45800</v>
      </c>
      <c r="F20286" s="978">
        <v>0.53680555555555554</v>
      </c>
      <c r="G20286" s="977">
        <v>45800</v>
      </c>
      <c r="H20286" s="978">
        <v>0.77361111111111114</v>
      </c>
      <c r="I20286" s="979" t="s">
        <v>1062</v>
      </c>
      <c r="J20286" s="979" t="s">
        <v>931</v>
      </c>
      <c r="K20286" s="980" t="s">
        <v>932</v>
      </c>
      <c r="L20286" s="981" t="s">
        <v>933</v>
      </c>
      <c r="M20286" s="981" t="s">
        <v>934</v>
      </c>
      <c r="N20286" s="1008">
        <v>1</v>
      </c>
      <c r="O20286" s="1003">
        <v>341</v>
      </c>
      <c r="P20286" s="1004">
        <v>341</v>
      </c>
      <c r="Q20286" s="982">
        <v>2</v>
      </c>
      <c r="R20286" s="982" t="s">
        <v>935</v>
      </c>
      <c r="S20286" s="992"/>
    </row>
    <row r="20287" spans="4:19" x14ac:dyDescent="0.25">
      <c r="D20287" s="991" t="s">
        <v>16894</v>
      </c>
      <c r="E20287" s="977">
        <v>45800</v>
      </c>
      <c r="F20287" s="978">
        <v>0.61597222222222225</v>
      </c>
      <c r="G20287" s="977">
        <v>45800</v>
      </c>
      <c r="H20287" s="978">
        <v>0.70694444444444449</v>
      </c>
      <c r="I20287" s="979" t="s">
        <v>1062</v>
      </c>
      <c r="J20287" s="979" t="s">
        <v>931</v>
      </c>
      <c r="K20287" s="980" t="s">
        <v>932</v>
      </c>
      <c r="L20287" s="981" t="s">
        <v>933</v>
      </c>
      <c r="M20287" s="981" t="s">
        <v>934</v>
      </c>
      <c r="N20287" s="1008">
        <v>2</v>
      </c>
      <c r="O20287" s="1003">
        <v>262</v>
      </c>
      <c r="P20287" s="1004">
        <v>131</v>
      </c>
      <c r="Q20287" s="982">
        <v>3</v>
      </c>
      <c r="R20287" s="982" t="s">
        <v>935</v>
      </c>
      <c r="S20287" s="992"/>
    </row>
    <row r="20288" spans="4:19" x14ac:dyDescent="0.25">
      <c r="D20288" s="991" t="s">
        <v>16894</v>
      </c>
      <c r="E20288" s="977">
        <v>45800</v>
      </c>
      <c r="F20288" s="978">
        <v>0.61597222222222225</v>
      </c>
      <c r="G20288" s="977">
        <v>45800</v>
      </c>
      <c r="H20288" s="978">
        <v>0.77430555555555558</v>
      </c>
      <c r="I20288" s="979" t="s">
        <v>1062</v>
      </c>
      <c r="J20288" s="979" t="s">
        <v>931</v>
      </c>
      <c r="K20288" s="980" t="s">
        <v>932</v>
      </c>
      <c r="L20288" s="981" t="s">
        <v>933</v>
      </c>
      <c r="M20288" s="981" t="s">
        <v>934</v>
      </c>
      <c r="N20288" s="1008">
        <v>1</v>
      </c>
      <c r="O20288" s="1003">
        <v>228</v>
      </c>
      <c r="P20288" s="1004">
        <v>228</v>
      </c>
      <c r="Q20288" s="982">
        <v>4</v>
      </c>
      <c r="R20288" s="982" t="s">
        <v>935</v>
      </c>
      <c r="S20288" s="992"/>
    </row>
    <row r="20289" spans="4:19" x14ac:dyDescent="0.25">
      <c r="D20289" s="991" t="s">
        <v>16894</v>
      </c>
      <c r="E20289" s="977">
        <v>45800</v>
      </c>
      <c r="F20289" s="978">
        <v>0.61597222222222225</v>
      </c>
      <c r="G20289" s="977">
        <v>45800</v>
      </c>
      <c r="H20289" s="978">
        <v>0.77500000000000002</v>
      </c>
      <c r="I20289" s="979" t="s">
        <v>1062</v>
      </c>
      <c r="J20289" s="979" t="s">
        <v>931</v>
      </c>
      <c r="K20289" s="980" t="s">
        <v>932</v>
      </c>
      <c r="L20289" s="981" t="s">
        <v>933</v>
      </c>
      <c r="M20289" s="981" t="s">
        <v>934</v>
      </c>
      <c r="N20289" s="1008">
        <v>2</v>
      </c>
      <c r="O20289" s="1003">
        <v>458</v>
      </c>
      <c r="P20289" s="1004">
        <v>229</v>
      </c>
      <c r="Q20289" s="982">
        <v>5</v>
      </c>
      <c r="R20289" s="982" t="s">
        <v>935</v>
      </c>
      <c r="S20289" s="992"/>
    </row>
    <row r="20290" spans="4:19" x14ac:dyDescent="0.25">
      <c r="D20290" s="991" t="s">
        <v>16895</v>
      </c>
      <c r="E20290" s="977">
        <v>45800</v>
      </c>
      <c r="F20290" s="978">
        <v>0.54583333333333328</v>
      </c>
      <c r="G20290" s="977">
        <v>45800</v>
      </c>
      <c r="H20290" s="978">
        <v>0.56388888888888888</v>
      </c>
      <c r="I20290" s="979" t="s">
        <v>1275</v>
      </c>
      <c r="J20290" s="979" t="s">
        <v>971</v>
      </c>
      <c r="K20290" s="980" t="s">
        <v>932</v>
      </c>
      <c r="L20290" s="981" t="s">
        <v>984</v>
      </c>
      <c r="M20290" s="981" t="s">
        <v>985</v>
      </c>
      <c r="N20290" s="1008">
        <v>1</v>
      </c>
      <c r="O20290" s="1003">
        <v>26</v>
      </c>
      <c r="P20290" s="1004">
        <v>26</v>
      </c>
      <c r="Q20290" s="982">
        <v>1</v>
      </c>
      <c r="R20290" s="982" t="s">
        <v>935</v>
      </c>
      <c r="S20290" s="992"/>
    </row>
    <row r="20291" spans="4:19" x14ac:dyDescent="0.25">
      <c r="D20291" s="991" t="s">
        <v>16896</v>
      </c>
      <c r="E20291" s="977">
        <v>45800</v>
      </c>
      <c r="F20291" s="978">
        <v>0.57291666666666663</v>
      </c>
      <c r="G20291" s="977">
        <v>45800</v>
      </c>
      <c r="H20291" s="978">
        <v>0.59444444444444444</v>
      </c>
      <c r="I20291" s="979" t="s">
        <v>1254</v>
      </c>
      <c r="J20291" s="979" t="s">
        <v>971</v>
      </c>
      <c r="K20291" s="980" t="s">
        <v>932</v>
      </c>
      <c r="L20291" s="981" t="s">
        <v>933</v>
      </c>
      <c r="M20291" s="981" t="s">
        <v>1063</v>
      </c>
      <c r="N20291" s="1008">
        <v>108</v>
      </c>
      <c r="O20291" s="1003">
        <v>3348</v>
      </c>
      <c r="P20291" s="1004">
        <v>31</v>
      </c>
      <c r="Q20291" s="982">
        <v>1</v>
      </c>
      <c r="R20291" s="982" t="s">
        <v>935</v>
      </c>
      <c r="S20291" s="992"/>
    </row>
    <row r="20292" spans="4:19" x14ac:dyDescent="0.25">
      <c r="D20292" s="991" t="s">
        <v>16897</v>
      </c>
      <c r="E20292" s="977">
        <v>45800</v>
      </c>
      <c r="F20292" s="978">
        <v>0.6069444444444444</v>
      </c>
      <c r="G20292" s="977">
        <v>45800</v>
      </c>
      <c r="H20292" s="978">
        <v>0.61111111111111116</v>
      </c>
      <c r="I20292" s="979" t="s">
        <v>1035</v>
      </c>
      <c r="J20292" s="979" t="s">
        <v>981</v>
      </c>
      <c r="K20292" s="980" t="s">
        <v>932</v>
      </c>
      <c r="L20292" s="981" t="s">
        <v>984</v>
      </c>
      <c r="M20292" s="981" t="s">
        <v>985</v>
      </c>
      <c r="N20292" s="1008">
        <v>2</v>
      </c>
      <c r="O20292" s="1003">
        <v>12</v>
      </c>
      <c r="P20292" s="1004">
        <v>6</v>
      </c>
      <c r="Q20292" s="982">
        <v>1</v>
      </c>
      <c r="R20292" s="982" t="s">
        <v>935</v>
      </c>
      <c r="S20292" s="992"/>
    </row>
    <row r="20293" spans="4:19" x14ac:dyDescent="0.25">
      <c r="D20293" s="991" t="s">
        <v>16898</v>
      </c>
      <c r="E20293" s="977">
        <v>45800</v>
      </c>
      <c r="F20293" s="978">
        <v>0.61527777777777781</v>
      </c>
      <c r="G20293" s="977">
        <v>45800</v>
      </c>
      <c r="H20293" s="978">
        <v>0.74305555555555558</v>
      </c>
      <c r="I20293" s="979" t="s">
        <v>1881</v>
      </c>
      <c r="J20293" s="979" t="s">
        <v>981</v>
      </c>
      <c r="K20293" s="980" t="s">
        <v>932</v>
      </c>
      <c r="L20293" s="981" t="s">
        <v>1011</v>
      </c>
      <c r="M20293" s="981" t="s">
        <v>1011</v>
      </c>
      <c r="N20293" s="1008">
        <v>1</v>
      </c>
      <c r="O20293" s="1003">
        <v>184</v>
      </c>
      <c r="P20293" s="1004">
        <v>184</v>
      </c>
      <c r="Q20293" s="982">
        <v>1</v>
      </c>
      <c r="R20293" s="982" t="s">
        <v>935</v>
      </c>
      <c r="S20293" s="992"/>
    </row>
    <row r="20294" spans="4:19" x14ac:dyDescent="0.25">
      <c r="D20294" s="991" t="s">
        <v>16899</v>
      </c>
      <c r="E20294" s="977">
        <v>45800</v>
      </c>
      <c r="F20294" s="978">
        <v>0.65555555555555556</v>
      </c>
      <c r="G20294" s="977">
        <v>45800</v>
      </c>
      <c r="H20294" s="978">
        <v>0.72222222222222221</v>
      </c>
      <c r="I20294" s="979" t="s">
        <v>1318</v>
      </c>
      <c r="J20294" s="979" t="s">
        <v>971</v>
      </c>
      <c r="K20294" s="980" t="s">
        <v>932</v>
      </c>
      <c r="L20294" s="981" t="s">
        <v>1002</v>
      </c>
      <c r="M20294" s="981" t="s">
        <v>985</v>
      </c>
      <c r="N20294" s="1008">
        <v>1</v>
      </c>
      <c r="O20294" s="1003">
        <v>96</v>
      </c>
      <c r="P20294" s="1004">
        <v>96</v>
      </c>
      <c r="Q20294" s="982">
        <v>1</v>
      </c>
      <c r="R20294" s="982" t="s">
        <v>935</v>
      </c>
      <c r="S20294" s="992"/>
    </row>
    <row r="20295" spans="4:19" x14ac:dyDescent="0.25">
      <c r="D20295" s="991" t="s">
        <v>16900</v>
      </c>
      <c r="E20295" s="977">
        <v>45800</v>
      </c>
      <c r="F20295" s="978">
        <v>0.70486111111111116</v>
      </c>
      <c r="G20295" s="977">
        <v>45800</v>
      </c>
      <c r="H20295" s="978">
        <v>0.76180555555555551</v>
      </c>
      <c r="I20295" s="979" t="s">
        <v>1670</v>
      </c>
      <c r="J20295" s="979" t="s">
        <v>1008</v>
      </c>
      <c r="K20295" s="980" t="s">
        <v>978</v>
      </c>
      <c r="L20295" s="981" t="s">
        <v>933</v>
      </c>
      <c r="M20295" s="981" t="s">
        <v>1063</v>
      </c>
      <c r="N20295" s="1008">
        <v>2</v>
      </c>
      <c r="O20295" s="1003">
        <v>164</v>
      </c>
      <c r="P20295" s="1004">
        <v>82</v>
      </c>
      <c r="Q20295" s="982">
        <v>1</v>
      </c>
      <c r="R20295" s="982" t="s">
        <v>935</v>
      </c>
      <c r="S20295" s="992"/>
    </row>
    <row r="20296" spans="4:19" x14ac:dyDescent="0.25">
      <c r="D20296" s="991" t="s">
        <v>16901</v>
      </c>
      <c r="E20296" s="977">
        <v>45800</v>
      </c>
      <c r="F20296" s="978">
        <v>0.72083333333333333</v>
      </c>
      <c r="G20296" s="977">
        <v>45800</v>
      </c>
      <c r="H20296" s="978">
        <v>0.79166666666666663</v>
      </c>
      <c r="I20296" s="979" t="s">
        <v>1217</v>
      </c>
      <c r="J20296" s="979" t="s">
        <v>993</v>
      </c>
      <c r="K20296" s="980" t="s">
        <v>978</v>
      </c>
      <c r="L20296" s="981" t="s">
        <v>933</v>
      </c>
      <c r="M20296" s="981" t="s">
        <v>934</v>
      </c>
      <c r="N20296" s="1008">
        <v>36</v>
      </c>
      <c r="O20296" s="1003">
        <v>3672</v>
      </c>
      <c r="P20296" s="1004">
        <v>102</v>
      </c>
      <c r="Q20296" s="982">
        <v>1</v>
      </c>
      <c r="R20296" s="982" t="s">
        <v>935</v>
      </c>
      <c r="S20296" s="992"/>
    </row>
    <row r="20297" spans="4:19" x14ac:dyDescent="0.25">
      <c r="D20297" s="991" t="s">
        <v>16901</v>
      </c>
      <c r="E20297" s="977">
        <v>45800</v>
      </c>
      <c r="F20297" s="978">
        <v>0.72083333333333333</v>
      </c>
      <c r="G20297" s="977">
        <v>45800</v>
      </c>
      <c r="H20297" s="978">
        <v>0.79166666666666663</v>
      </c>
      <c r="I20297" s="979" t="s">
        <v>1217</v>
      </c>
      <c r="J20297" s="979" t="s">
        <v>993</v>
      </c>
      <c r="K20297" s="980" t="s">
        <v>978</v>
      </c>
      <c r="L20297" s="981" t="s">
        <v>933</v>
      </c>
      <c r="M20297" s="981" t="s">
        <v>934</v>
      </c>
      <c r="N20297" s="1008">
        <v>52</v>
      </c>
      <c r="O20297" s="1003">
        <v>5304</v>
      </c>
      <c r="P20297" s="1004">
        <v>102</v>
      </c>
      <c r="Q20297" s="982">
        <v>2</v>
      </c>
      <c r="R20297" s="982" t="s">
        <v>935</v>
      </c>
      <c r="S20297" s="992"/>
    </row>
    <row r="20298" spans="4:19" x14ac:dyDescent="0.25">
      <c r="D20298" s="991" t="s">
        <v>16902</v>
      </c>
      <c r="E20298" s="977">
        <v>45800</v>
      </c>
      <c r="F20298" s="978">
        <v>0.73750000000000004</v>
      </c>
      <c r="G20298" s="977">
        <v>45800</v>
      </c>
      <c r="H20298" s="978">
        <v>0.81944444444444442</v>
      </c>
      <c r="I20298" s="979" t="s">
        <v>1509</v>
      </c>
      <c r="J20298" s="979" t="s">
        <v>981</v>
      </c>
      <c r="K20298" s="980" t="s">
        <v>978</v>
      </c>
      <c r="L20298" s="981" t="s">
        <v>933</v>
      </c>
      <c r="M20298" s="981" t="s">
        <v>940</v>
      </c>
      <c r="N20298" s="1008">
        <v>7</v>
      </c>
      <c r="O20298" s="1003">
        <v>826</v>
      </c>
      <c r="P20298" s="1004">
        <v>118</v>
      </c>
      <c r="Q20298" s="982">
        <v>1</v>
      </c>
      <c r="R20298" s="982" t="s">
        <v>935</v>
      </c>
      <c r="S20298" s="992"/>
    </row>
    <row r="20299" spans="4:19" x14ac:dyDescent="0.25">
      <c r="D20299" s="991" t="s">
        <v>16903</v>
      </c>
      <c r="E20299" s="977">
        <v>45800</v>
      </c>
      <c r="F20299" s="978">
        <v>0.73819444444444449</v>
      </c>
      <c r="G20299" s="977">
        <v>45800</v>
      </c>
      <c r="H20299" s="978">
        <v>0.81736111111111109</v>
      </c>
      <c r="I20299" s="979" t="s">
        <v>3344</v>
      </c>
      <c r="J20299" s="979" t="s">
        <v>1056</v>
      </c>
      <c r="K20299" s="980" t="s">
        <v>454</v>
      </c>
      <c r="L20299" s="981" t="s">
        <v>933</v>
      </c>
      <c r="M20299" s="981" t="s">
        <v>934</v>
      </c>
      <c r="N20299" s="1008">
        <v>1</v>
      </c>
      <c r="O20299" s="1003">
        <v>114</v>
      </c>
      <c r="P20299" s="1004">
        <v>114</v>
      </c>
      <c r="Q20299" s="982">
        <v>1</v>
      </c>
      <c r="R20299" s="982" t="s">
        <v>935</v>
      </c>
      <c r="S20299" s="992"/>
    </row>
    <row r="20300" spans="4:19" x14ac:dyDescent="0.25">
      <c r="D20300" s="991" t="s">
        <v>16904</v>
      </c>
      <c r="E20300" s="977">
        <v>45800</v>
      </c>
      <c r="F20300" s="978">
        <v>0.76180555555555551</v>
      </c>
      <c r="G20300" s="977">
        <v>45800</v>
      </c>
      <c r="H20300" s="978">
        <v>0.87361111111111112</v>
      </c>
      <c r="I20300" s="979" t="s">
        <v>1206</v>
      </c>
      <c r="J20300" s="979" t="s">
        <v>1056</v>
      </c>
      <c r="K20300" s="980" t="s">
        <v>978</v>
      </c>
      <c r="L20300" s="981" t="s">
        <v>1132</v>
      </c>
      <c r="M20300" s="981" t="s">
        <v>646</v>
      </c>
      <c r="N20300" s="1008">
        <v>1</v>
      </c>
      <c r="O20300" s="1003">
        <v>161</v>
      </c>
      <c r="P20300" s="1004">
        <v>161</v>
      </c>
      <c r="Q20300" s="982">
        <v>1</v>
      </c>
      <c r="R20300" s="982" t="s">
        <v>935</v>
      </c>
      <c r="S20300" s="992"/>
    </row>
    <row r="20301" spans="4:19" x14ac:dyDescent="0.25">
      <c r="D20301" s="991" t="s">
        <v>16905</v>
      </c>
      <c r="E20301" s="977">
        <v>45800</v>
      </c>
      <c r="F20301" s="978">
        <v>0.77152777777777781</v>
      </c>
      <c r="G20301" s="977">
        <v>45800</v>
      </c>
      <c r="H20301" s="978">
        <v>0.87013888888888891</v>
      </c>
      <c r="I20301" s="979" t="s">
        <v>1318</v>
      </c>
      <c r="J20301" s="979" t="s">
        <v>971</v>
      </c>
      <c r="K20301" s="980" t="s">
        <v>932</v>
      </c>
      <c r="L20301" s="981" t="s">
        <v>1002</v>
      </c>
      <c r="M20301" s="981" t="s">
        <v>985</v>
      </c>
      <c r="N20301" s="1008">
        <v>1</v>
      </c>
      <c r="O20301" s="1003">
        <v>142</v>
      </c>
      <c r="P20301" s="1004">
        <v>142</v>
      </c>
      <c r="Q20301" s="982">
        <v>1</v>
      </c>
      <c r="R20301" s="982" t="s">
        <v>935</v>
      </c>
      <c r="S20301" s="992"/>
    </row>
    <row r="20302" spans="4:19" x14ac:dyDescent="0.25">
      <c r="D20302" s="991" t="s">
        <v>16906</v>
      </c>
      <c r="E20302" s="977">
        <v>45800</v>
      </c>
      <c r="F20302" s="978">
        <v>0.77638888888888891</v>
      </c>
      <c r="G20302" s="977">
        <v>45800</v>
      </c>
      <c r="H20302" s="978">
        <v>0.80972222222222223</v>
      </c>
      <c r="I20302" s="979" t="s">
        <v>1859</v>
      </c>
      <c r="J20302" s="979" t="s">
        <v>981</v>
      </c>
      <c r="K20302" s="980" t="s">
        <v>454</v>
      </c>
      <c r="L20302" s="981" t="s">
        <v>1002</v>
      </c>
      <c r="M20302" s="981" t="s">
        <v>985</v>
      </c>
      <c r="N20302" s="1008">
        <v>28</v>
      </c>
      <c r="O20302" s="1003">
        <v>1344</v>
      </c>
      <c r="P20302" s="1004">
        <v>48</v>
      </c>
      <c r="Q20302" s="982">
        <v>1</v>
      </c>
      <c r="R20302" s="982" t="s">
        <v>935</v>
      </c>
      <c r="S20302" s="992"/>
    </row>
    <row r="20303" spans="4:19" x14ac:dyDescent="0.25">
      <c r="D20303" s="991" t="s">
        <v>16907</v>
      </c>
      <c r="E20303" s="977">
        <v>45800</v>
      </c>
      <c r="F20303" s="978">
        <v>0.84166666666666667</v>
      </c>
      <c r="G20303" s="977">
        <v>45800</v>
      </c>
      <c r="H20303" s="978">
        <v>0.90555555555555556</v>
      </c>
      <c r="I20303" s="979" t="s">
        <v>1463</v>
      </c>
      <c r="J20303" s="979" t="s">
        <v>993</v>
      </c>
      <c r="K20303" s="980" t="s">
        <v>978</v>
      </c>
      <c r="L20303" s="981" t="s">
        <v>933</v>
      </c>
      <c r="M20303" s="981" t="s">
        <v>940</v>
      </c>
      <c r="N20303" s="1008">
        <v>23</v>
      </c>
      <c r="O20303" s="1003">
        <v>2116</v>
      </c>
      <c r="P20303" s="1004">
        <v>92</v>
      </c>
      <c r="Q20303" s="982">
        <v>1</v>
      </c>
      <c r="R20303" s="982" t="s">
        <v>935</v>
      </c>
      <c r="S20303" s="992"/>
    </row>
    <row r="20304" spans="4:19" x14ac:dyDescent="0.25">
      <c r="D20304" s="991" t="s">
        <v>16907</v>
      </c>
      <c r="E20304" s="977">
        <v>45800</v>
      </c>
      <c r="F20304" s="978">
        <v>0.85763888888888884</v>
      </c>
      <c r="G20304" s="977">
        <v>45800</v>
      </c>
      <c r="H20304" s="978">
        <v>0.87847222222222221</v>
      </c>
      <c r="I20304" s="979" t="s">
        <v>1463</v>
      </c>
      <c r="J20304" s="979" t="s">
        <v>993</v>
      </c>
      <c r="K20304" s="980" t="s">
        <v>978</v>
      </c>
      <c r="L20304" s="981" t="s">
        <v>933</v>
      </c>
      <c r="M20304" s="981" t="s">
        <v>940</v>
      </c>
      <c r="N20304" s="1008">
        <v>17</v>
      </c>
      <c r="O20304" s="1003">
        <v>510</v>
      </c>
      <c r="P20304" s="1004">
        <v>30</v>
      </c>
      <c r="Q20304" s="982">
        <v>2</v>
      </c>
      <c r="R20304" s="982" t="s">
        <v>935</v>
      </c>
      <c r="S20304" s="992"/>
    </row>
    <row r="20305" spans="4:19" x14ac:dyDescent="0.25">
      <c r="D20305" s="991" t="s">
        <v>16907</v>
      </c>
      <c r="E20305" s="977">
        <v>45800</v>
      </c>
      <c r="F20305" s="978">
        <v>0.8618055555555556</v>
      </c>
      <c r="G20305" s="977">
        <v>45800</v>
      </c>
      <c r="H20305" s="978">
        <v>0.89722222222222225</v>
      </c>
      <c r="I20305" s="979" t="s">
        <v>1463</v>
      </c>
      <c r="J20305" s="979" t="s">
        <v>993</v>
      </c>
      <c r="K20305" s="980" t="s">
        <v>978</v>
      </c>
      <c r="L20305" s="981" t="s">
        <v>933</v>
      </c>
      <c r="M20305" s="981" t="s">
        <v>940</v>
      </c>
      <c r="N20305" s="1008">
        <v>31</v>
      </c>
      <c r="O20305" s="1003">
        <v>1581</v>
      </c>
      <c r="P20305" s="1004">
        <v>51</v>
      </c>
      <c r="Q20305" s="982">
        <v>3</v>
      </c>
      <c r="R20305" s="982" t="s">
        <v>935</v>
      </c>
      <c r="S20305" s="992"/>
    </row>
    <row r="20306" spans="4:19" x14ac:dyDescent="0.25">
      <c r="D20306" s="991" t="s">
        <v>16908</v>
      </c>
      <c r="E20306" s="977">
        <v>45800</v>
      </c>
      <c r="F20306" s="978">
        <v>0.85763888888888884</v>
      </c>
      <c r="G20306" s="977">
        <v>45800</v>
      </c>
      <c r="H20306" s="978">
        <v>0.97013888888888888</v>
      </c>
      <c r="I20306" s="979" t="s">
        <v>1101</v>
      </c>
      <c r="J20306" s="979" t="s">
        <v>1008</v>
      </c>
      <c r="K20306" s="980" t="s">
        <v>978</v>
      </c>
      <c r="L20306" s="981" t="s">
        <v>933</v>
      </c>
      <c r="M20306" s="981" t="s">
        <v>934</v>
      </c>
      <c r="N20306" s="1008">
        <v>1</v>
      </c>
      <c r="O20306" s="1003">
        <v>162</v>
      </c>
      <c r="P20306" s="1004">
        <v>162</v>
      </c>
      <c r="Q20306" s="982">
        <v>1</v>
      </c>
      <c r="R20306" s="982" t="s">
        <v>935</v>
      </c>
      <c r="S20306" s="992"/>
    </row>
    <row r="20307" spans="4:19" x14ac:dyDescent="0.25">
      <c r="D20307" s="991" t="s">
        <v>16909</v>
      </c>
      <c r="E20307" s="977">
        <v>45800</v>
      </c>
      <c r="F20307" s="978">
        <v>0.86319444444444449</v>
      </c>
      <c r="G20307" s="977">
        <v>45800</v>
      </c>
      <c r="H20307" s="978">
        <v>0.88263888888888886</v>
      </c>
      <c r="I20307" s="979" t="s">
        <v>1219</v>
      </c>
      <c r="J20307" s="979" t="s">
        <v>1018</v>
      </c>
      <c r="K20307" s="980" t="s">
        <v>454</v>
      </c>
      <c r="L20307" s="981" t="s">
        <v>1002</v>
      </c>
      <c r="M20307" s="981" t="s">
        <v>985</v>
      </c>
      <c r="N20307" s="1008">
        <v>1</v>
      </c>
      <c r="O20307" s="1003">
        <v>28</v>
      </c>
      <c r="P20307" s="1004">
        <v>28</v>
      </c>
      <c r="Q20307" s="982">
        <v>1</v>
      </c>
      <c r="R20307" s="982" t="s">
        <v>935</v>
      </c>
      <c r="S20307" s="992"/>
    </row>
    <row r="20308" spans="4:19" x14ac:dyDescent="0.25">
      <c r="D20308" s="991" t="s">
        <v>16910</v>
      </c>
      <c r="E20308" s="977">
        <v>45800</v>
      </c>
      <c r="F20308" s="978">
        <v>0.87083333333333335</v>
      </c>
      <c r="G20308" s="977">
        <v>45800</v>
      </c>
      <c r="H20308" s="978">
        <v>0.9194444444444444</v>
      </c>
      <c r="I20308" s="979" t="s">
        <v>4012</v>
      </c>
      <c r="J20308" s="979" t="s">
        <v>1008</v>
      </c>
      <c r="K20308" s="980" t="s">
        <v>978</v>
      </c>
      <c r="L20308" s="981" t="s">
        <v>933</v>
      </c>
      <c r="M20308" s="981" t="s">
        <v>934</v>
      </c>
      <c r="N20308" s="1008">
        <v>1</v>
      </c>
      <c r="O20308" s="1003">
        <v>70</v>
      </c>
      <c r="P20308" s="1004">
        <v>70</v>
      </c>
      <c r="Q20308" s="982">
        <v>1</v>
      </c>
      <c r="R20308" s="982" t="s">
        <v>935</v>
      </c>
      <c r="S20308" s="992"/>
    </row>
    <row r="20309" spans="4:19" x14ac:dyDescent="0.25">
      <c r="D20309" s="991" t="s">
        <v>16911</v>
      </c>
      <c r="E20309" s="977">
        <v>45800</v>
      </c>
      <c r="F20309" s="978">
        <v>0.90347222222222223</v>
      </c>
      <c r="G20309" s="977">
        <v>45800</v>
      </c>
      <c r="H20309" s="978">
        <v>0.96666666666666667</v>
      </c>
      <c r="I20309" s="979" t="s">
        <v>1060</v>
      </c>
      <c r="J20309" s="979" t="s">
        <v>1056</v>
      </c>
      <c r="K20309" s="980" t="s">
        <v>454</v>
      </c>
      <c r="L20309" s="981" t="s">
        <v>933</v>
      </c>
      <c r="M20309" s="981" t="s">
        <v>934</v>
      </c>
      <c r="N20309" s="1008">
        <v>1</v>
      </c>
      <c r="O20309" s="1003">
        <v>91</v>
      </c>
      <c r="P20309" s="1004">
        <v>91</v>
      </c>
      <c r="Q20309" s="982">
        <v>1</v>
      </c>
      <c r="R20309" s="982" t="s">
        <v>935</v>
      </c>
      <c r="S20309" s="992"/>
    </row>
    <row r="20310" spans="4:19" x14ac:dyDescent="0.25">
      <c r="D20310" s="991" t="s">
        <v>16912</v>
      </c>
      <c r="E20310" s="977">
        <v>45800</v>
      </c>
      <c r="F20310" s="978">
        <v>0.99236111111111114</v>
      </c>
      <c r="G20310" s="977">
        <v>45801</v>
      </c>
      <c r="H20310" s="978">
        <v>0.50972222222222219</v>
      </c>
      <c r="I20310" s="979" t="s">
        <v>1058</v>
      </c>
      <c r="J20310" s="979" t="s">
        <v>993</v>
      </c>
      <c r="K20310" s="980" t="s">
        <v>978</v>
      </c>
      <c r="L20310" s="981" t="s">
        <v>933</v>
      </c>
      <c r="M20310" s="981" t="s">
        <v>934</v>
      </c>
      <c r="N20310" s="1008">
        <v>1</v>
      </c>
      <c r="O20310" s="1003">
        <v>745</v>
      </c>
      <c r="P20310" s="1004">
        <v>745</v>
      </c>
      <c r="Q20310" s="982">
        <v>1</v>
      </c>
      <c r="R20310" s="982" t="s">
        <v>935</v>
      </c>
      <c r="S20310" s="992"/>
    </row>
    <row r="20311" spans="4:19" x14ac:dyDescent="0.25">
      <c r="D20311" s="991" t="s">
        <v>16913</v>
      </c>
      <c r="E20311" s="977">
        <v>45801</v>
      </c>
      <c r="F20311" s="978">
        <v>0.21736111111111112</v>
      </c>
      <c r="G20311" s="977">
        <v>45801</v>
      </c>
      <c r="H20311" s="978">
        <v>0.22222222222222221</v>
      </c>
      <c r="I20311" s="979" t="s">
        <v>1553</v>
      </c>
      <c r="J20311" s="979" t="s">
        <v>931</v>
      </c>
      <c r="K20311" s="980" t="s">
        <v>454</v>
      </c>
      <c r="L20311" s="981" t="s">
        <v>1132</v>
      </c>
      <c r="M20311" s="981" t="s">
        <v>1304</v>
      </c>
      <c r="N20311" s="1008">
        <v>1633</v>
      </c>
      <c r="O20311" s="1003">
        <v>11431</v>
      </c>
      <c r="P20311" s="1004">
        <v>7</v>
      </c>
      <c r="Q20311" s="982">
        <v>1</v>
      </c>
      <c r="R20311" s="982" t="s">
        <v>935</v>
      </c>
      <c r="S20311" s="992"/>
    </row>
    <row r="20312" spans="4:19" x14ac:dyDescent="0.25">
      <c r="D20312" s="991" t="s">
        <v>16913</v>
      </c>
      <c r="E20312" s="977">
        <v>45801</v>
      </c>
      <c r="F20312" s="978">
        <v>0.21736111111111112</v>
      </c>
      <c r="G20312" s="977">
        <v>45801</v>
      </c>
      <c r="H20312" s="978">
        <v>0.22222222222222221</v>
      </c>
      <c r="I20312" s="979" t="s">
        <v>1553</v>
      </c>
      <c r="J20312" s="979" t="s">
        <v>931</v>
      </c>
      <c r="K20312" s="980" t="s">
        <v>454</v>
      </c>
      <c r="L20312" s="981" t="s">
        <v>1132</v>
      </c>
      <c r="M20312" s="981" t="s">
        <v>1304</v>
      </c>
      <c r="N20312" s="1008">
        <v>325</v>
      </c>
      <c r="O20312" s="1003">
        <v>2275</v>
      </c>
      <c r="P20312" s="1004">
        <v>7</v>
      </c>
      <c r="Q20312" s="982">
        <v>2</v>
      </c>
      <c r="R20312" s="982" t="s">
        <v>935</v>
      </c>
      <c r="S20312" s="992"/>
    </row>
    <row r="20313" spans="4:19" x14ac:dyDescent="0.25">
      <c r="D20313" s="991" t="s">
        <v>16913</v>
      </c>
      <c r="E20313" s="977">
        <v>45801</v>
      </c>
      <c r="F20313" s="978">
        <v>0.21736111111111112</v>
      </c>
      <c r="G20313" s="977">
        <v>45801</v>
      </c>
      <c r="H20313" s="978">
        <v>0.2590277777777778</v>
      </c>
      <c r="I20313" s="979" t="s">
        <v>1553</v>
      </c>
      <c r="J20313" s="979" t="s">
        <v>931</v>
      </c>
      <c r="K20313" s="980" t="s">
        <v>454</v>
      </c>
      <c r="L20313" s="981" t="s">
        <v>1132</v>
      </c>
      <c r="M20313" s="981" t="s">
        <v>1304</v>
      </c>
      <c r="N20313" s="1008">
        <v>2151</v>
      </c>
      <c r="O20313" s="1003">
        <v>129060</v>
      </c>
      <c r="P20313" s="1004">
        <v>60</v>
      </c>
      <c r="Q20313" s="982">
        <v>3</v>
      </c>
      <c r="R20313" s="982" t="s">
        <v>935</v>
      </c>
      <c r="S20313" s="992"/>
    </row>
    <row r="20314" spans="4:19" x14ac:dyDescent="0.25">
      <c r="D20314" s="991" t="s">
        <v>16913</v>
      </c>
      <c r="E20314" s="977">
        <v>45801</v>
      </c>
      <c r="F20314" s="978">
        <v>0.21736111111111112</v>
      </c>
      <c r="G20314" s="977">
        <v>45801</v>
      </c>
      <c r="H20314" s="978">
        <v>0.51111111111111107</v>
      </c>
      <c r="I20314" s="979" t="s">
        <v>1553</v>
      </c>
      <c r="J20314" s="979" t="s">
        <v>931</v>
      </c>
      <c r="K20314" s="980" t="s">
        <v>454</v>
      </c>
      <c r="L20314" s="981" t="s">
        <v>1132</v>
      </c>
      <c r="M20314" s="981" t="s">
        <v>1304</v>
      </c>
      <c r="N20314" s="1008">
        <v>44</v>
      </c>
      <c r="O20314" s="1003">
        <v>18612</v>
      </c>
      <c r="P20314" s="1004">
        <v>423</v>
      </c>
      <c r="Q20314" s="982">
        <v>4</v>
      </c>
      <c r="R20314" s="982" t="s">
        <v>935</v>
      </c>
      <c r="S20314" s="992"/>
    </row>
    <row r="20315" spans="4:19" x14ac:dyDescent="0.25">
      <c r="D20315" s="991" t="s">
        <v>16914</v>
      </c>
      <c r="E20315" s="977">
        <v>45801</v>
      </c>
      <c r="F20315" s="978">
        <v>0.2298611111111111</v>
      </c>
      <c r="G20315" s="977">
        <v>45801</v>
      </c>
      <c r="H20315" s="978">
        <v>0.51666666666666672</v>
      </c>
      <c r="I20315" s="979" t="s">
        <v>1589</v>
      </c>
      <c r="J20315" s="979" t="s">
        <v>981</v>
      </c